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B\"/>
    </mc:Choice>
  </mc:AlternateContent>
  <xr:revisionPtr revIDLastSave="0" documentId="13_ncr:1_{0203CF6E-4E0B-4DAD-B975-57975BE09CD1}" xr6:coauthVersionLast="47" xr6:coauthVersionMax="47" xr10:uidLastSave="{00000000-0000-0000-0000-000000000000}"/>
  <bookViews>
    <workbookView xWindow="-108" yWindow="-108" windowWidth="23256" windowHeight="12456" xr2:uid="{A3F7C558-75BF-412A-A6CE-3370C912B556}"/>
  </bookViews>
  <sheets>
    <sheet name="Inputs &amp; Tie Points" sheetId="95" r:id="rId1"/>
    <sheet name="MFR B-18 2027" sheetId="47" r:id="rId2"/>
    <sheet name="MFR B-18 2026" sheetId="46" r:id="rId3"/>
    <sheet name="MFR B-18 2025" sheetId="45" r:id="rId4"/>
    <sheet name="MFR B-18 2024" sheetId="44" r:id="rId5"/>
    <sheet name="MFR B-18 2023" sheetId="7" r:id="rId6"/>
    <sheet name="Support - copied, not link--&gt;" sheetId="41" r:id="rId7"/>
    <sheet name="2023 WKTB_REG" sheetId="99" r:id="rId8"/>
    <sheet name="REG FL  BS - 4 Results" sheetId="97" r:id="rId9"/>
    <sheet name="REG FL  BS - 4 Results - H2023" sheetId="100" r:id="rId10"/>
    <sheet name="REG FL  BS - 4 Results - H2022" sheetId="101" r:id="rId11"/>
    <sheet name="Crystal River - Coal" sheetId="94" r:id="rId12"/>
    <sheet name="In-Transit Coal" sheetId="93" r:id="rId13"/>
    <sheet name="Anclote - Fuel Oil" sheetId="92" r:id="rId14"/>
    <sheet name="Bartow CT - Fuel Oil" sheetId="91" r:id="rId15"/>
    <sheet name="Bartow CC - Fuel Oil" sheetId="90" r:id="rId16"/>
    <sheet name="Bayboro - Fuel Oil" sheetId="89" r:id="rId17"/>
    <sheet name="Crystal River - Fuel Oil" sheetId="88" r:id="rId18"/>
    <sheet name="Debary - Fuel Oil" sheetId="87" r:id="rId19"/>
    <sheet name="Hines - Fuel Oil" sheetId="86" r:id="rId20"/>
    <sheet name="Intercession City - Fuel Oil" sheetId="85" r:id="rId21"/>
    <sheet name="Suwannee River CT - Fuel Oil" sheetId="84" r:id="rId22"/>
    <sheet name="University of Florida -Fuel Oil" sheetId="83" r:id="rId23"/>
    <sheet name="Shady Hills - Fuel Oil" sheetId="82" r:id="rId24"/>
    <sheet name="Vandolah - Fuel Oil" sheetId="81" r:id="rId25"/>
    <sheet name="Martin Terminal - Fuel Oil" sheetId="80" r:id="rId26"/>
    <sheet name="Anclote - NG" sheetId="65" r:id="rId27"/>
    <sheet name="Avon Park Peakers - NG" sheetId="50" r:id="rId28"/>
    <sheet name="Bartow CC - NG" sheetId="66" r:id="rId29"/>
    <sheet name="Bartow Peakers - NG" sheetId="67" r:id="rId30"/>
    <sheet name="Citrus -NG" sheetId="68" r:id="rId31"/>
    <sheet name="Debary Peakers - NG" sheetId="69" r:id="rId32"/>
    <sheet name="Hines - NG" sheetId="70" r:id="rId33"/>
    <sheet name="Intercession City - NG" sheetId="71" r:id="rId34"/>
    <sheet name="Osprey CC - NG" sheetId="72" r:id="rId35"/>
    <sheet name="Shady Hills - NG" sheetId="73" r:id="rId36"/>
    <sheet name="Suwannee Peakers - NG" sheetId="74" r:id="rId37"/>
    <sheet name="Tiger Bay - NG" sheetId="75" r:id="rId38"/>
    <sheet name="University of Florida - NG" sheetId="76" r:id="rId39"/>
    <sheet name="Vandolah - NG" sheetId="77" r:id="rId40"/>
    <sheet name="Bay Gas Storage" sheetId="78" r:id="rId41"/>
    <sheet name="Southern Pines Gas Storage" sheetId="79" r:id="rId42"/>
  </sheets>
  <definedNames>
    <definedName name="\B">#REF!</definedName>
    <definedName name="\C">#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REF!</definedName>
    <definedName name="\P">#REF!</definedName>
    <definedName name="\Q">#REF!</definedName>
    <definedName name="\V">#REF!</definedName>
    <definedName name="\X">#REF!</definedName>
    <definedName name="\Y">#REF!</definedName>
    <definedName name="\Z">#REF!</definedName>
    <definedName name="____________fsd44" localSheetId="0" hidden="1">{#N/A,#N/A,FALSE,"Aging Summary";#N/A,#N/A,FALSE,"Ratio Analysis";#N/A,#N/A,FALSE,"Test 120 Day Accts";#N/A,#N/A,FALSE,"Tickmarks"}</definedName>
    <definedName name="____________fsd44" localSheetId="5" hidden="1">{#N/A,#N/A,FALSE,"Aging Summary";#N/A,#N/A,FALSE,"Ratio Analysis";#N/A,#N/A,FALSE,"Test 120 Day Accts";#N/A,#N/A,FALSE,"Tickmarks"}</definedName>
    <definedName name="____________fsd44" localSheetId="4" hidden="1">{#N/A,#N/A,FALSE,"Aging Summary";#N/A,#N/A,FALSE,"Ratio Analysis";#N/A,#N/A,FALSE,"Test 120 Day Accts";#N/A,#N/A,FALSE,"Tickmarks"}</definedName>
    <definedName name="____________fsd44" localSheetId="3" hidden="1">{#N/A,#N/A,FALSE,"Aging Summary";#N/A,#N/A,FALSE,"Ratio Analysis";#N/A,#N/A,FALSE,"Test 120 Day Accts";#N/A,#N/A,FALSE,"Tickmarks"}</definedName>
    <definedName name="____________fsd44" localSheetId="2" hidden="1">{#N/A,#N/A,FALSE,"Aging Summary";#N/A,#N/A,FALSE,"Ratio Analysis";#N/A,#N/A,FALSE,"Test 120 Day Accts";#N/A,#N/A,FALSE,"Tickmarks"}</definedName>
    <definedName name="____________fsd44" localSheetId="1"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localSheetId="5" hidden="1">{#N/A,#N/A,FALSE,"Aging Summary";#N/A,#N/A,FALSE,"Ratio Analysis";#N/A,#N/A,FALSE,"Test 120 Day Accts";#N/A,#N/A,FALSE,"Tickmarks"}</definedName>
    <definedName name="__________fsd44" localSheetId="4" hidden="1">{#N/A,#N/A,FALSE,"Aging Summary";#N/A,#N/A,FALSE,"Ratio Analysis";#N/A,#N/A,FALSE,"Test 120 Day Accts";#N/A,#N/A,FALSE,"Tickmarks"}</definedName>
    <definedName name="__________fsd44" localSheetId="3" hidden="1">{#N/A,#N/A,FALSE,"Aging Summary";#N/A,#N/A,FALSE,"Ratio Analysis";#N/A,#N/A,FALSE,"Test 120 Day Accts";#N/A,#N/A,FALSE,"Tickmarks"}</definedName>
    <definedName name="__________fsd44" localSheetId="2" hidden="1">{#N/A,#N/A,FALSE,"Aging Summary";#N/A,#N/A,FALSE,"Ratio Analysis";#N/A,#N/A,FALSE,"Test 120 Day Accts";#N/A,#N/A,FALSE,"Tickmarks"}</definedName>
    <definedName name="__________fsd44" localSheetId="1" hidden="1">{#N/A,#N/A,FALSE,"Aging Summary";#N/A,#N/A,FALSE,"Ratio Analysis";#N/A,#N/A,FALSE,"Test 120 Day Accts";#N/A,#N/A,FALSE,"Tickmarks"}</definedName>
    <definedName name="__________fsd44" hidden="1">{#N/A,#N/A,FALSE,"Aging Summary";#N/A,#N/A,FALSE,"Ratio Analysis";#N/A,#N/A,FALSE,"Test 120 Day Accts";#N/A,#N/A,FALSE,"Tickmarks"}</definedName>
    <definedName name="_________x2" hidden="1">{"'Sheet1'!$A$1:$I$89"}</definedName>
    <definedName name="_________x88888" hidden="1">{"'Sheet1'!$A$1:$I$89"}</definedName>
    <definedName name="________x2" hidden="1">{"'Sheet1'!$A$1:$I$89"}</definedName>
    <definedName name="________x88888" hidden="1">{"'Sheet1'!$A$1:$I$89"}</definedName>
    <definedName name="_______fsd44" localSheetId="0" hidden="1">{#N/A,#N/A,FALSE,"Aging Summary";#N/A,#N/A,FALSE,"Ratio Analysis";#N/A,#N/A,FALSE,"Test 120 Day Accts";#N/A,#N/A,FALSE,"Tickmarks"}</definedName>
    <definedName name="_______fsd44" localSheetId="5" hidden="1">{#N/A,#N/A,FALSE,"Aging Summary";#N/A,#N/A,FALSE,"Ratio Analysis";#N/A,#N/A,FALSE,"Test 120 Day Accts";#N/A,#N/A,FALSE,"Tickmarks"}</definedName>
    <definedName name="_______fsd44" localSheetId="4" hidden="1">{#N/A,#N/A,FALSE,"Aging Summary";#N/A,#N/A,FALSE,"Ratio Analysis";#N/A,#N/A,FALSE,"Test 120 Day Accts";#N/A,#N/A,FALSE,"Tickmarks"}</definedName>
    <definedName name="_______fsd44" localSheetId="3" hidden="1">{#N/A,#N/A,FALSE,"Aging Summary";#N/A,#N/A,FALSE,"Ratio Analysis";#N/A,#N/A,FALSE,"Test 120 Day Accts";#N/A,#N/A,FALSE,"Tickmarks"}</definedName>
    <definedName name="_______fsd44" localSheetId="2" hidden="1">{#N/A,#N/A,FALSE,"Aging Summary";#N/A,#N/A,FALSE,"Ratio Analysis";#N/A,#N/A,FALSE,"Test 120 Day Accts";#N/A,#N/A,FALSE,"Tickmarks"}</definedName>
    <definedName name="_______fsd44" localSheetId="1" hidden="1">{#N/A,#N/A,FALSE,"Aging Summary";#N/A,#N/A,FALSE,"Ratio Analysis";#N/A,#N/A,FALSE,"Test 120 Day Accts";#N/A,#N/A,FALSE,"Tickmarks"}</definedName>
    <definedName name="_______fsd44" hidden="1">{#N/A,#N/A,FALSE,"Aging Summary";#N/A,#N/A,FALSE,"Ratio Analysis";#N/A,#N/A,FALSE,"Test 120 Day Accts";#N/A,#N/A,FALSE,"Tickmarks"}</definedName>
    <definedName name="_______PG1">#N/A</definedName>
    <definedName name="_______PG2">#N/A</definedName>
    <definedName name="_______PG3">#N/A</definedName>
    <definedName name="_______x2" hidden="1">{"'Sheet1'!$A$1:$I$89"}</definedName>
    <definedName name="_______x88888" hidden="1">{"'Sheet1'!$A$1:$I$89"}</definedName>
    <definedName name="______fsd44" localSheetId="0" hidden="1">{#N/A,#N/A,FALSE,"Aging Summary";#N/A,#N/A,FALSE,"Ratio Analysis";#N/A,#N/A,FALSE,"Test 120 Day Accts";#N/A,#N/A,FALSE,"Tickmarks"}</definedName>
    <definedName name="______fsd44" localSheetId="5" hidden="1">{#N/A,#N/A,FALSE,"Aging Summary";#N/A,#N/A,FALSE,"Ratio Analysis";#N/A,#N/A,FALSE,"Test 120 Day Accts";#N/A,#N/A,FALSE,"Tickmarks"}</definedName>
    <definedName name="______fsd44" localSheetId="4" hidden="1">{#N/A,#N/A,FALSE,"Aging Summary";#N/A,#N/A,FALSE,"Ratio Analysis";#N/A,#N/A,FALSE,"Test 120 Day Accts";#N/A,#N/A,FALSE,"Tickmarks"}</definedName>
    <definedName name="______fsd44" localSheetId="3" hidden="1">{#N/A,#N/A,FALSE,"Aging Summary";#N/A,#N/A,FALSE,"Ratio Analysis";#N/A,#N/A,FALSE,"Test 120 Day Accts";#N/A,#N/A,FALSE,"Tickmarks"}</definedName>
    <definedName name="______fsd44" localSheetId="2" hidden="1">{#N/A,#N/A,FALSE,"Aging Summary";#N/A,#N/A,FALSE,"Ratio Analysis";#N/A,#N/A,FALSE,"Test 120 Day Accts";#N/A,#N/A,FALSE,"Tickmarks"}</definedName>
    <definedName name="______fsd44" localSheetId="1" hidden="1">{#N/A,#N/A,FALSE,"Aging Summary";#N/A,#N/A,FALSE,"Ratio Analysis";#N/A,#N/A,FALSE,"Test 120 Day Accts";#N/A,#N/A,FALSE,"Tickmarks"}</definedName>
    <definedName name="______fsd44" hidden="1">{#N/A,#N/A,FALSE,"Aging Summary";#N/A,#N/A,FALSE,"Ratio Analysis";#N/A,#N/A,FALSE,"Test 120 Day Accts";#N/A,#N/A,FALSE,"Tickmarks"}</definedName>
    <definedName name="______PG1">#N/A</definedName>
    <definedName name="______PG2">#N/A</definedName>
    <definedName name="______PG3">#N/A</definedName>
    <definedName name="______x2" hidden="1">{"'Sheet1'!$A$1:$I$89"}</definedName>
    <definedName name="______x88888" hidden="1">{"'Sheet1'!$A$1:$I$89"}</definedName>
    <definedName name="_____fsd44" localSheetId="0" hidden="1">{#N/A,#N/A,FALSE,"Aging Summary";#N/A,#N/A,FALSE,"Ratio Analysis";#N/A,#N/A,FALSE,"Test 120 Day Accts";#N/A,#N/A,FALSE,"Tickmarks"}</definedName>
    <definedName name="_____fsd44" localSheetId="5" hidden="1">{#N/A,#N/A,FALSE,"Aging Summary";#N/A,#N/A,FALSE,"Ratio Analysis";#N/A,#N/A,FALSE,"Test 120 Day Accts";#N/A,#N/A,FALSE,"Tickmarks"}</definedName>
    <definedName name="_____fsd44" localSheetId="4" hidden="1">{#N/A,#N/A,FALSE,"Aging Summary";#N/A,#N/A,FALSE,"Ratio Analysis";#N/A,#N/A,FALSE,"Test 120 Day Accts";#N/A,#N/A,FALSE,"Tickmarks"}</definedName>
    <definedName name="_____fsd44" localSheetId="3" hidden="1">{#N/A,#N/A,FALSE,"Aging Summary";#N/A,#N/A,FALSE,"Ratio Analysis";#N/A,#N/A,FALSE,"Test 120 Day Accts";#N/A,#N/A,FALSE,"Tickmarks"}</definedName>
    <definedName name="_____fsd44" localSheetId="2" hidden="1">{#N/A,#N/A,FALSE,"Aging Summary";#N/A,#N/A,FALSE,"Ratio Analysis";#N/A,#N/A,FALSE,"Test 120 Day Accts";#N/A,#N/A,FALSE,"Tickmarks"}</definedName>
    <definedName name="_____fsd44" localSheetId="1" hidden="1">{#N/A,#N/A,FALSE,"Aging Summary";#N/A,#N/A,FALSE,"Ratio Analysis";#N/A,#N/A,FALSE,"Test 120 Day Accts";#N/A,#N/A,FALSE,"Tickmarks"}</definedName>
    <definedName name="_____fsd44" hidden="1">{#N/A,#N/A,FALSE,"Aging Summary";#N/A,#N/A,FALSE,"Ratio Analysis";#N/A,#N/A,FALSE,"Test 120 Day Accts";#N/A,#N/A,FALSE,"Tickmarks"}</definedName>
    <definedName name="_____PG1">#N/A</definedName>
    <definedName name="_____PG2">#N/A</definedName>
    <definedName name="_____PG3">#N/A</definedName>
    <definedName name="_____x2" hidden="1">{"'Sheet1'!$A$1:$I$89"}</definedName>
    <definedName name="_____x88888" hidden="1">{"'Sheet1'!$A$1:$I$89"}</definedName>
    <definedName name="____fsd44" localSheetId="0" hidden="1">{#N/A,#N/A,FALSE,"Aging Summary";#N/A,#N/A,FALSE,"Ratio Analysis";#N/A,#N/A,FALSE,"Test 120 Day Accts";#N/A,#N/A,FALSE,"Tickmarks"}</definedName>
    <definedName name="____fsd44" localSheetId="5" hidden="1">{#N/A,#N/A,FALSE,"Aging Summary";#N/A,#N/A,FALSE,"Ratio Analysis";#N/A,#N/A,FALSE,"Test 120 Day Accts";#N/A,#N/A,FALSE,"Tickmarks"}</definedName>
    <definedName name="____fsd44" localSheetId="4" hidden="1">{#N/A,#N/A,FALSE,"Aging Summary";#N/A,#N/A,FALSE,"Ratio Analysis";#N/A,#N/A,FALSE,"Test 120 Day Accts";#N/A,#N/A,FALSE,"Tickmarks"}</definedName>
    <definedName name="____fsd44" localSheetId="3" hidden="1">{#N/A,#N/A,FALSE,"Aging Summary";#N/A,#N/A,FALSE,"Ratio Analysis";#N/A,#N/A,FALSE,"Test 120 Day Accts";#N/A,#N/A,FALSE,"Tickmarks"}</definedName>
    <definedName name="____fsd44" localSheetId="2" hidden="1">{#N/A,#N/A,FALSE,"Aging Summary";#N/A,#N/A,FALSE,"Ratio Analysis";#N/A,#N/A,FALSE,"Test 120 Day Accts";#N/A,#N/A,FALSE,"Tickmarks"}</definedName>
    <definedName name="____fsd44" localSheetId="1" hidden="1">{#N/A,#N/A,FALSE,"Aging Summary";#N/A,#N/A,FALSE,"Ratio Analysis";#N/A,#N/A,FALSE,"Test 120 Day Accts";#N/A,#N/A,FALSE,"Tickmarks"}</definedName>
    <definedName name="____fsd44" hidden="1">{#N/A,#N/A,FALSE,"Aging Summary";#N/A,#N/A,FALSE,"Ratio Analysis";#N/A,#N/A,FALSE,"Test 120 Day Accts";#N/A,#N/A,FALSE,"Tickmarks"}</definedName>
    <definedName name="____PG1">#N/A</definedName>
    <definedName name="____PG2">#N/A</definedName>
    <definedName name="____PG3">#N/A</definedName>
    <definedName name="____x2" hidden="1">{"'Sheet1'!$A$1:$I$89"}</definedName>
    <definedName name="____x88888" hidden="1">{"'Sheet1'!$A$1:$I$89"}</definedName>
    <definedName name="___fsd44" localSheetId="0" hidden="1">{#N/A,#N/A,FALSE,"Aging Summary";#N/A,#N/A,FALSE,"Ratio Analysis";#N/A,#N/A,FALSE,"Test 120 Day Accts";#N/A,#N/A,FALSE,"Tickmarks"}</definedName>
    <definedName name="___fsd44" localSheetId="5" hidden="1">{#N/A,#N/A,FALSE,"Aging Summary";#N/A,#N/A,FALSE,"Ratio Analysis";#N/A,#N/A,FALSE,"Test 120 Day Accts";#N/A,#N/A,FALSE,"Tickmarks"}</definedName>
    <definedName name="___fsd44" localSheetId="4" hidden="1">{#N/A,#N/A,FALSE,"Aging Summary";#N/A,#N/A,FALSE,"Ratio Analysis";#N/A,#N/A,FALSE,"Test 120 Day Accts";#N/A,#N/A,FALSE,"Tickmarks"}</definedName>
    <definedName name="___fsd44" localSheetId="3" hidden="1">{#N/A,#N/A,FALSE,"Aging Summary";#N/A,#N/A,FALSE,"Ratio Analysis";#N/A,#N/A,FALSE,"Test 120 Day Accts";#N/A,#N/A,FALSE,"Tickmarks"}</definedName>
    <definedName name="___fsd44" localSheetId="2" hidden="1">{#N/A,#N/A,FALSE,"Aging Summary";#N/A,#N/A,FALSE,"Ratio Analysis";#N/A,#N/A,FALSE,"Test 120 Day Accts";#N/A,#N/A,FALSE,"Tickmarks"}</definedName>
    <definedName name="___fsd44" localSheetId="1" hidden="1">{#N/A,#N/A,FALSE,"Aging Summary";#N/A,#N/A,FALSE,"Ratio Analysis";#N/A,#N/A,FALSE,"Test 120 Day Accts";#N/A,#N/A,FALSE,"Tickmarks"}</definedName>
    <definedName name="___fsd44" hidden="1">{#N/A,#N/A,FALSE,"Aging Summary";#N/A,#N/A,FALSE,"Ratio Analysis";#N/A,#N/A,FALSE,"Test 120 Day Accts";#N/A,#N/A,FALSE,"Tickmarks"}</definedName>
    <definedName name="___PG1">#N/A</definedName>
    <definedName name="___PG2">#N/A</definedName>
    <definedName name="___PG3">#N/A</definedName>
    <definedName name="___thinkcellREMAAAAAAAAEAAAARM3YEr2Vska_PC_IFuLITA" hidden="1">#REF!</definedName>
    <definedName name="___x2" hidden="1">{"'Sheet1'!$A$1:$I$89"}</definedName>
    <definedName name="___x88888" hidden="1">{"'Sheet1'!$A$1:$I$89"}</definedName>
    <definedName name="__123Graph_A" localSheetId="0" hidden="1">#REF!</definedName>
    <definedName name="__123Graph_A" hidden="1">#REF!</definedName>
    <definedName name="__123Graph_AScreenCrv" localSheetId="9" hidden="1">#REF!</definedName>
    <definedName name="__123Graph_AScreenCrv" hidden="1">#REF!</definedName>
    <definedName name="__123Graph_B" localSheetId="0" hidden="1">#REF!</definedName>
    <definedName name="__123Graph_B" hidden="1">#REF!</definedName>
    <definedName name="__123Graph_BScreenCrv" localSheetId="9" hidden="1">#REF!</definedName>
    <definedName name="__123Graph_BScreenCrv" hidden="1">#REF!</definedName>
    <definedName name="__123Graph_C" localSheetId="0" hidden="1">#REF!</definedName>
    <definedName name="__123Graph_C" hidden="1">#REF!</definedName>
    <definedName name="__123Graph_CScreenCrv" localSheetId="9" hidden="1">#REF!</definedName>
    <definedName name="__123Graph_CScreenCrv" hidden="1">#REF!</definedName>
    <definedName name="__123Graph_D" localSheetId="0" hidden="1">#REF!</definedName>
    <definedName name="__123Graph_D" hidden="1">#REF!</definedName>
    <definedName name="__123Graph_E" localSheetId="0" hidden="1">#REF!</definedName>
    <definedName name="__123Graph_E" hidden="1">#REF!</definedName>
    <definedName name="__123Graph_F" hidden="1">#REF!</definedName>
    <definedName name="__123Graph_X" localSheetId="0" hidden="1">#REF!</definedName>
    <definedName name="__123Graph_X" hidden="1">#REF!</definedName>
    <definedName name="__cp3" localSheetId="9" hidden="1">{#N/A,#N/A,FALSE,"ALLOC"}</definedName>
    <definedName name="__cp3" hidden="1">{#N/A,#N/A,FALSE,"ALLOC"}</definedName>
    <definedName name="__FDS_HYPERLINK_TOGGLE_STATE__" hidden="1">"ON"</definedName>
    <definedName name="__FPC1">#REF!</definedName>
    <definedName name="__FPC2">#REF!</definedName>
    <definedName name="__FPC3">#REF!</definedName>
    <definedName name="__fsd44" localSheetId="0" hidden="1">{#N/A,#N/A,FALSE,"Aging Summary";#N/A,#N/A,FALSE,"Ratio Analysis";#N/A,#N/A,FALSE,"Test 120 Day Accts";#N/A,#N/A,FALSE,"Tickmarks"}</definedName>
    <definedName name="__fsd44" localSheetId="5" hidden="1">{#N/A,#N/A,FALSE,"Aging Summary";#N/A,#N/A,FALSE,"Ratio Analysis";#N/A,#N/A,FALSE,"Test 120 Day Accts";#N/A,#N/A,FALSE,"Tickmarks"}</definedName>
    <definedName name="__fsd44" localSheetId="4" hidden="1">{#N/A,#N/A,FALSE,"Aging Summary";#N/A,#N/A,FALSE,"Ratio Analysis";#N/A,#N/A,FALSE,"Test 120 Day Accts";#N/A,#N/A,FALSE,"Tickmarks"}</definedName>
    <definedName name="__fsd44" localSheetId="3" hidden="1">{#N/A,#N/A,FALSE,"Aging Summary";#N/A,#N/A,FALSE,"Ratio Analysis";#N/A,#N/A,FALSE,"Test 120 Day Accts";#N/A,#N/A,FALSE,"Tickmarks"}</definedName>
    <definedName name="__fsd44" localSheetId="2" hidden="1">{#N/A,#N/A,FALSE,"Aging Summary";#N/A,#N/A,FALSE,"Ratio Analysis";#N/A,#N/A,FALSE,"Test 120 Day Accts";#N/A,#N/A,FALSE,"Tickmarks"}</definedName>
    <definedName name="__fsd44" localSheetId="1"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localSheetId="9" hidden="1">#REF!</definedName>
    <definedName name="__key2" hidden="1">#REF!</definedName>
    <definedName name="__PG1">#N/A</definedName>
    <definedName name="__PG2">#N/A</definedName>
    <definedName name="__PG3">#N/A</definedName>
    <definedName name="__x2" hidden="1">{"'Sheet1'!$A$1:$I$89"}</definedName>
    <definedName name="__x88888" hidden="1">{"'Sheet1'!$A$1:$I$89"}</definedName>
    <definedName name="_11__123Graph_LBL_BCHART_1" hidden="1">#REF!</definedName>
    <definedName name="_12__123Graph_LBL_CCHART_1" hidden="1">#REF!</definedName>
    <definedName name="_123Graph_F1" localSheetId="0" hidden="1">#REF!</definedName>
    <definedName name="_123Graph_F1" hidden="1">#REF!</definedName>
    <definedName name="_13__123Graph_XCHART_1" hidden="1">#REF!</definedName>
    <definedName name="_1995RET">#REF!</definedName>
    <definedName name="_1996AMORT">#REF!</definedName>
    <definedName name="_1996RET">#REF!</definedName>
    <definedName name="_1997AMORT">#REF!</definedName>
    <definedName name="_1997RETAMORT">#REF!</definedName>
    <definedName name="_2">#REF!</definedName>
    <definedName name="_2__123Graph_AChart_1A" hidden="1">#REF!</definedName>
    <definedName name="_2__123Graph_BCHART_1" hidden="1">#REF!</definedName>
    <definedName name="_2_1">#REF!</definedName>
    <definedName name="_2_2">#REF!</definedName>
    <definedName name="_2_3">#REF!</definedName>
    <definedName name="_3__123Graph_AChart_2A" hidden="1">#REF!</definedName>
    <definedName name="_3__123Graph_BCHART_1" hidden="1">#REF!</definedName>
    <definedName name="_3__123Graph_CCHART_1" hidden="1">#REF!</definedName>
    <definedName name="_328_J_7">#REF!</definedName>
    <definedName name="_328_J_8">#REF!</definedName>
    <definedName name="_328_K_7">#REF!</definedName>
    <definedName name="_328_K_8">#REF!</definedName>
    <definedName name="_328_L">#REF!</definedName>
    <definedName name="_328_M">#REF!</definedName>
    <definedName name="_328_N">#REF!</definedName>
    <definedName name="_4__123Graph_BCHART_1" hidden="1">#REF!</definedName>
    <definedName name="_4__123Graph_CCHART_1" hidden="1">#REF!</definedName>
    <definedName name="_4__123Graph_XChart_1A" hidden="1">#REF!</definedName>
    <definedName name="_4_3">#REF!</definedName>
    <definedName name="_5__123Graph_CCHART_1" hidden="1">#REF!</definedName>
    <definedName name="_5__123Graph_LBL_BCHART_1" hidden="1">#REF!</definedName>
    <definedName name="_5__123Graph_XChart_2A" hidden="1">#REF!</definedName>
    <definedName name="_6__123Graph_LBL_BCHART_1" hidden="1">#REF!</definedName>
    <definedName name="_6__123Graph_LBL_CCHART_1" hidden="1">#REF!</definedName>
    <definedName name="_6MOS_1">#REF!</definedName>
    <definedName name="_6MOS_2">#REF!</definedName>
    <definedName name="_6MOS_3">#REF!</definedName>
    <definedName name="_7__123Graph_BCHART_1" hidden="1">#REF!</definedName>
    <definedName name="_7__123Graph_LBL_BCHART_1" hidden="1">#REF!</definedName>
    <definedName name="_7__123Graph_LBL_CCHART_1" hidden="1">#REF!</definedName>
    <definedName name="_7__123Graph_XCHART_1" hidden="1">#REF!</definedName>
    <definedName name="_8__123Graph_CCHART_1" hidden="1">#REF!</definedName>
    <definedName name="_8__123Graph_LBL_CCHART_1" hidden="1">#REF!</definedName>
    <definedName name="_8__123Graph_XCHART_1" hidden="1">#REF!</definedName>
    <definedName name="_9__123Graph_XCHART_1" hidden="1">#REF!</definedName>
    <definedName name="_97opl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94">#REF!</definedName>
    <definedName name="_C1_COL1">#REF!</definedName>
    <definedName name="_CMI2002">#REF!</definedName>
    <definedName name="_CMI2003">#REF!</definedName>
    <definedName name="_CMI2004">#REF!</definedName>
    <definedName name="_Dist_Bin" hidden="1">#REF!</definedName>
    <definedName name="_Dist_Values" hidden="1">#REF!</definedName>
    <definedName name="_DOT2003">#REF!</definedName>
    <definedName name="_Fill" localSheetId="0" hidden="1">#REF!</definedName>
    <definedName name="_Fill" localSheetId="5" hidden="1">#REF!</definedName>
    <definedName name="_Fill" localSheetId="4" hidden="1">#REF!</definedName>
    <definedName name="_Fill" localSheetId="3" hidden="1">#REF!</definedName>
    <definedName name="_Fill" localSheetId="2" hidden="1">#REF!</definedName>
    <definedName name="_Fill" localSheetId="1" hidden="1">#REF!</definedName>
    <definedName name="_Fill" hidden="1">#REF!</definedName>
    <definedName name="_xlnm._FilterDatabase" localSheetId="9" hidden="1">'REG FL  BS - 4 Results - H2023'!$A$3:$P$1219</definedName>
    <definedName name="_FPC1">#REF!</definedName>
    <definedName name="_FPC2">#REF!</definedName>
    <definedName name="_FPC3">#REF!</definedName>
    <definedName name="_fsd44" localSheetId="0" hidden="1">{#N/A,#N/A,FALSE,"Aging Summary";#N/A,#N/A,FALSE,"Ratio Analysis";#N/A,#N/A,FALSE,"Test 120 Day Accts";#N/A,#N/A,FALSE,"Tickmarks"}</definedName>
    <definedName name="_fsd44" localSheetId="5" hidden="1">{#N/A,#N/A,FALSE,"Aging Summary";#N/A,#N/A,FALSE,"Ratio Analysis";#N/A,#N/A,FALSE,"Test 120 Day Accts";#N/A,#N/A,FALSE,"Tickmarks"}</definedName>
    <definedName name="_fsd44" localSheetId="4" hidden="1">{#N/A,#N/A,FALSE,"Aging Summary";#N/A,#N/A,FALSE,"Ratio Analysis";#N/A,#N/A,FALSE,"Test 120 Day Accts";#N/A,#N/A,FALSE,"Tickmarks"}</definedName>
    <definedName name="_fsd44" localSheetId="3" hidden="1">{#N/A,#N/A,FALSE,"Aging Summary";#N/A,#N/A,FALSE,"Ratio Analysis";#N/A,#N/A,FALSE,"Test 120 Day Accts";#N/A,#N/A,FALSE,"Tickmarks"}</definedName>
    <definedName name="_fsd44" localSheetId="2" hidden="1">{#N/A,#N/A,FALSE,"Aging Summary";#N/A,#N/A,FALSE,"Ratio Analysis";#N/A,#N/A,FALSE,"Test 120 Day Accts";#N/A,#N/A,FALSE,"Tickmarks"}</definedName>
    <definedName name="_fsd44" localSheetId="1" hidden="1">{#N/A,#N/A,FALSE,"Aging Summary";#N/A,#N/A,FALSE,"Ratio Analysis";#N/A,#N/A,FALSE,"Test 120 Day Accts";#N/A,#N/A,FALSE,"Tickmarks"}</definedName>
    <definedName name="_fsd44" hidden="1">{#N/A,#N/A,FALSE,"Aging Summary";#N/A,#N/A,FALSE,"Ratio Analysis";#N/A,#N/A,FALSE,"Test 120 Day Accts";#N/A,#N/A,FALSE,"Tickmarks"}</definedName>
    <definedName name="_Key1" localSheetId="0" hidden="1">#REF!</definedName>
    <definedName name="_Key1" localSheetId="5" hidden="1">#REF!</definedName>
    <definedName name="_Key1" localSheetId="4" hidden="1">#REF!</definedName>
    <definedName name="_Key1" localSheetId="3" hidden="1">#REF!</definedName>
    <definedName name="_Key1" localSheetId="2" hidden="1">#REF!</definedName>
    <definedName name="_Key1" localSheetId="1" hidden="1">#REF!</definedName>
    <definedName name="_Key1" hidden="1">#REF!</definedName>
    <definedName name="_Key2" localSheetId="0" hidden="1">#REF!</definedName>
    <definedName name="_Key2" localSheetId="5" hidden="1">#REF!</definedName>
    <definedName name="_Key2" localSheetId="4" hidden="1">#REF!</definedName>
    <definedName name="_Key2" localSheetId="3" hidden="1">#REF!</definedName>
    <definedName name="_Key2" localSheetId="2" hidden="1">#REF!</definedName>
    <definedName name="_Key2" localSheetId="1" hidden="1">#REF!</definedName>
    <definedName name="_Key2" hidden="1">#REF!</definedName>
    <definedName name="_Map1">#REF!</definedName>
    <definedName name="_Order1" hidden="1">0</definedName>
    <definedName name="_Order2" hidden="1">0</definedName>
    <definedName name="_Parse_In" localSheetId="0" hidden="1">#REF!</definedName>
    <definedName name="_Parse_In" hidden="1">#REF!</definedName>
    <definedName name="_Parse_Out" localSheetId="0" hidden="1">#REF!</definedName>
    <definedName name="_Parse_Out" hidden="1">#REF!</definedName>
    <definedName name="_PG1">#N/A</definedName>
    <definedName name="_PG2">#N/A</definedName>
    <definedName name="_PG3">#N/A</definedName>
    <definedName name="_Qtr3">#REF!,#REF!,#REF!,#REF!</definedName>
    <definedName name="_Regression_Int" hidden="1">1</definedName>
    <definedName name="_Sort" localSheetId="0" hidden="1">#REF!</definedName>
    <definedName name="_Sort" localSheetId="5" hidden="1">#REF!</definedName>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_Sort1" localSheetId="0" hidden="1">#REF!</definedName>
    <definedName name="_Sort1" hidden="1">#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x2" hidden="1">{"'Sheet1'!$A$1:$I$89"}</definedName>
    <definedName name="_x88888" hidden="1">{"'Sheet1'!$A$1:$I$89"}</definedName>
    <definedName name="_Yr2007">#REF!</definedName>
    <definedName name="_Yr2008">#REF!</definedName>
    <definedName name="_Yr2009">#REF!</definedName>
    <definedName name="_Yr2010">#REF!</definedName>
    <definedName name="A_1">#REF!</definedName>
    <definedName name="A_2">#REF!</definedName>
    <definedName name="A_3">#REF!</definedName>
    <definedName name="A1topd">#REF!</definedName>
    <definedName name="A9A">#REF!</definedName>
    <definedName name="aa" hidden="1">#REF!</definedName>
    <definedName name="AAA">#REF!</definedName>
    <definedName name="AAA_DOCTOPS" hidden="1">"AAA_SET"</definedName>
    <definedName name="AAA_duser" hidden="1">"OFF"</definedName>
    <definedName name="aaaaa" localSheetId="9" hidden="1">{#N/A,#N/A,FALSE,"EXPENSE"}</definedName>
    <definedName name="aaaaa" hidden="1">{#N/A,#N/A,FALSE,"EXPENSE"}</definedName>
    <definedName name="aaaaaaaaaaaaaaaaaaaaa" localSheetId="9"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ccessDatabase" hidden="1">"C:\DATA\Kevin\Kevin's Model.mdb"</definedName>
    <definedName name="AccrExp">#REF!</definedName>
    <definedName name="AccrExpSum">#REF!</definedName>
    <definedName name="AccrMICP">#REF!</definedName>
    <definedName name="ACCRUED_401K">#REF!</definedName>
    <definedName name="ACCRUED_LIAB">#REF!</definedName>
    <definedName name="acct1410">#REF!</definedName>
    <definedName name="acct2810">#REF!</definedName>
    <definedName name="ACE">#REF!</definedName>
    <definedName name="ACT">#REF!</definedName>
    <definedName name="ACT_EIN">#REF!</definedName>
    <definedName name="Actuals2002">#REF!</definedName>
    <definedName name="Actuals2003">#REF!</definedName>
    <definedName name="Actuals2004">#REF!</definedName>
    <definedName name="ACwvu.print2." localSheetId="9" hidden="1">#REF!</definedName>
    <definedName name="ACwvu.print2." hidden="1">#REF!</definedName>
    <definedName name="ACwvu.print3." localSheetId="9" hidden="1">#REF!</definedName>
    <definedName name="ACwvu.print3." hidden="1">#REF!</definedName>
    <definedName name="adfadfadfadf" localSheetId="9" hidden="1">{#N/A,#N/A,FALSE,"EXPENSE"}</definedName>
    <definedName name="adfadfadfadf" hidden="1">{#N/A,#N/A,FALSE,"EXPENSE"}</definedName>
    <definedName name="ADVERT">#REF!</definedName>
    <definedName name="aertajyiukfjhdh" localSheetId="9" hidden="1">{#N/A,#N/A,FALSE,"ALLOC"}</definedName>
    <definedName name="aertajyiukfjhdh" hidden="1">{#N/A,#N/A,FALSE,"ALLOC"}</definedName>
    <definedName name="aewrawerasdfsdaf" localSheetId="9" hidden="1">{#N/A,#N/A,FALSE,"EXPENSE"}</definedName>
    <definedName name="aewrawerasdfsdaf" hidden="1">{#N/A,#N/A,FALSE,"EXPENSE"}</definedName>
    <definedName name="afdasdfaertgrthngbvc" localSheetId="9" hidden="1">{#N/A,#N/A,FALSE,"EXPENSE"}</definedName>
    <definedName name="afdasdfaertgrthngbvc" hidden="1">{#N/A,#N/A,FALSE,"EXPENSE"}</definedName>
    <definedName name="AFUDC">#REF!</definedName>
    <definedName name="afwerwerewf" localSheetId="9" hidden="1">{#N/A,#N/A,FALSE,"EXPENSE"}</definedName>
    <definedName name="afwerwerewf" hidden="1">{#N/A,#N/A,FALSE,"EXPENSE"}</definedName>
    <definedName name="ALLOC_11">#REF!</definedName>
    <definedName name="ALLOCATION">#REF!</definedName>
    <definedName name="Allocators">#REF!</definedName>
    <definedName name="AMT">#REF!</definedName>
    <definedName name="ANAL">#REF!</definedName>
    <definedName name="analytic_toolbar" localSheetId="5">'MFR B-18 2023'!$K$136</definedName>
    <definedName name="analytic_toolbar" localSheetId="4">'MFR B-18 2024'!$K$136</definedName>
    <definedName name="analytic_toolbar" localSheetId="3">'MFR B-18 2025'!$K$136</definedName>
    <definedName name="analytic_toolbar" localSheetId="2">'MFR B-18 2026'!$K$136</definedName>
    <definedName name="analytic_toolbar" localSheetId="1">'MFR B-18 2027'!$K$136</definedName>
    <definedName name="ANNFEB">#REF!</definedName>
    <definedName name="ANNMAR">#REF!</definedName>
    <definedName name="anscount" hidden="1">1</definedName>
    <definedName name="APN">#REF!</definedName>
    <definedName name="Apr_Act">#REF!</definedName>
    <definedName name="Apr_labels">#REF!</definedName>
    <definedName name="as" localSheetId="0" hidden="1">{#N/A,#N/A,FALSE,"Aging Summary";#N/A,#N/A,FALSE,"Ratio Analysis";#N/A,#N/A,FALSE,"Test 120 Day Accts";#N/A,#N/A,FALSE,"Tickmarks"}</definedName>
    <definedName name="as" localSheetId="5" hidden="1">{#N/A,#N/A,FALSE,"Aging Summary";#N/A,#N/A,FALSE,"Ratio Analysis";#N/A,#N/A,FALSE,"Test 120 Day Accts";#N/A,#N/A,FALSE,"Tickmarks"}</definedName>
    <definedName name="as" localSheetId="4" hidden="1">{#N/A,#N/A,FALSE,"Aging Summary";#N/A,#N/A,FALSE,"Ratio Analysis";#N/A,#N/A,FALSE,"Test 120 Day Accts";#N/A,#N/A,FALSE,"Tickmarks"}</definedName>
    <definedName name="as" localSheetId="3" hidden="1">{#N/A,#N/A,FALSE,"Aging Summary";#N/A,#N/A,FALSE,"Ratio Analysis";#N/A,#N/A,FALSE,"Test 120 Day Accts";#N/A,#N/A,FALSE,"Tickmarks"}</definedName>
    <definedName name="as" localSheetId="2" hidden="1">{#N/A,#N/A,FALSE,"Aging Summary";#N/A,#N/A,FALSE,"Ratio Analysis";#N/A,#N/A,FALSE,"Test 120 Day Accts";#N/A,#N/A,FALSE,"Tickmarks"}</definedName>
    <definedName name="as" localSheetId="1"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 hidden="1">{"balsheet",#N/A,FALSE,"A"}</definedName>
    <definedName name="asdf" localSheetId="9" hidden="1">#REF!</definedName>
    <definedName name="asdf" hidden="1">#REF!</definedName>
    <definedName name="asdfasfasdfasdfsdfsdf" localSheetId="9" hidden="1">{#N/A,#N/A,FALSE,"EXPENSE"}</definedName>
    <definedName name="asdfasfasdfasdfsdfsdf" hidden="1">{#N/A,#N/A,FALSE,"EXPENSE"}</definedName>
    <definedName name="AUG_1">#REF!</definedName>
    <definedName name="AUG_3">#REF!</definedName>
    <definedName name="Aug_Act">#REF!</definedName>
    <definedName name="Aug_Lables">#REF!</definedName>
    <definedName name="av">#REF!</definedName>
    <definedName name="AVSBCURRMO">#REF!</definedName>
    <definedName name="awerwaerwerfw" localSheetId="9" hidden="1">{#N/A,#N/A,FALSE,"ALLOC"}</definedName>
    <definedName name="awerwaerwerfw" hidden="1">{#N/A,#N/A,FALSE,"ALLOC"}</definedName>
    <definedName name="B1_ADJ">#REF!</definedName>
    <definedName name="B6_P2">#REF!</definedName>
    <definedName name="B6WC">#REF!</definedName>
    <definedName name="BAD_DEBT_EXPENSE">#REF!</definedName>
    <definedName name="Base_Cap">#REF!</definedName>
    <definedName name="Base_OM">#REF!</definedName>
    <definedName name="BASE_PROGRAMS2003">#REF!</definedName>
    <definedName name="BASE_PROGRAMS2004">#REF!</definedName>
    <definedName name="BASIS">#REF!</definedName>
    <definedName name="BBB">#REF!</definedName>
    <definedName name="BBBBBB">#REF!</definedName>
    <definedName name="Begin_Date" localSheetId="26">#REF!</definedName>
    <definedName name="Begin_Date" localSheetId="28">#REF!</definedName>
    <definedName name="Begin_Date" localSheetId="29">#REF!</definedName>
    <definedName name="Begin_Date" localSheetId="40">#REF!</definedName>
    <definedName name="Begin_Date" localSheetId="30">#REF!</definedName>
    <definedName name="Begin_Date" localSheetId="11">#REF!</definedName>
    <definedName name="Begin_Date" localSheetId="31">#REF!</definedName>
    <definedName name="Begin_Date" localSheetId="32">#REF!</definedName>
    <definedName name="Begin_Date" localSheetId="33">#REF!</definedName>
    <definedName name="Begin_Date" localSheetId="12">#REF!</definedName>
    <definedName name="Begin_Date" localSheetId="34">#REF!</definedName>
    <definedName name="Begin_Date" localSheetId="35">#REF!</definedName>
    <definedName name="Begin_Date" localSheetId="41">#REF!</definedName>
    <definedName name="Begin_Date" localSheetId="36">#REF!</definedName>
    <definedName name="Begin_Date" localSheetId="37">#REF!</definedName>
    <definedName name="Begin_Date" localSheetId="38">#REF!</definedName>
    <definedName name="Begin_Date" localSheetId="39">#REF!</definedName>
    <definedName name="Begin_Date">#REF!</definedName>
    <definedName name="bfhbfvdzvcxzv" localSheetId="9" hidden="1">{#N/A,#N/A,FALSE,"EXPENSE"}</definedName>
    <definedName name="bfhbfvdzvcxzv" hidden="1">{#N/A,#N/A,FALSE,"EXPENSE"}</definedName>
    <definedName name="BG_Del" hidden="1">15</definedName>
    <definedName name="BG_Ins" hidden="1">4</definedName>
    <definedName name="BG_Mod" hidden="1">6</definedName>
    <definedName name="bgfdghsszsdfzsdf" localSheetId="9" hidden="1">{#N/A,#N/A,FALSE,"EXPENSE"}</definedName>
    <definedName name="bgfdghsszsdfzsdf" hidden="1">{#N/A,#N/A,FALSE,"EXPENSE"}</definedName>
    <definedName name="bigbuckrecon">#REF!</definedName>
    <definedName name="Billing">#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REF!</definedName>
    <definedName name="BLPH16" hidden="1">#REF!</definedName>
    <definedName name="BLPH17" hidden="1">#REF!</definedName>
    <definedName name="BLPH18"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NE_MESSAGES_HIDDEN" localSheetId="0" hidden="1">#REF!</definedName>
    <definedName name="BNE_MESSAGES_HIDDEN" hidden="1">#REF!</definedName>
    <definedName name="bob" localSheetId="9" hidden="1">{#N/A,#N/A,FALSE,"EXPENSE"}</definedName>
    <definedName name="bob" hidden="1">{#N/A,#N/A,FALSE,"EXPENSE"}</definedName>
    <definedName name="BOOKDEP">#REF!</definedName>
    <definedName name="BOOKDEPAFUDC">#REF!</definedName>
    <definedName name="Broker">#REF!</definedName>
    <definedName name="Budget2002">#REF!</definedName>
    <definedName name="Budget2003">#REF!</definedName>
    <definedName name="Budget2004">#REF!</definedName>
    <definedName name="Burn_Names" localSheetId="26">#REF!</definedName>
    <definedName name="Burn_Names" localSheetId="28">#REF!</definedName>
    <definedName name="Burn_Names" localSheetId="29">#REF!</definedName>
    <definedName name="Burn_Names" localSheetId="40">#REF!</definedName>
    <definedName name="Burn_Names" localSheetId="30">#REF!</definedName>
    <definedName name="Burn_Names" localSheetId="11">#REF!</definedName>
    <definedName name="Burn_Names" localSheetId="31">#REF!</definedName>
    <definedName name="Burn_Names" localSheetId="32">#REF!</definedName>
    <definedName name="Burn_Names" localSheetId="33">#REF!</definedName>
    <definedName name="Burn_Names" localSheetId="12">#REF!</definedName>
    <definedName name="Burn_Names" localSheetId="34">#REF!</definedName>
    <definedName name="Burn_Names" localSheetId="35">#REF!</definedName>
    <definedName name="Burn_Names" localSheetId="41">#REF!</definedName>
    <definedName name="Burn_Names" localSheetId="36">#REF!</definedName>
    <definedName name="Burn_Names" localSheetId="37">#REF!</definedName>
    <definedName name="Burn_Names" localSheetId="38">#REF!</definedName>
    <definedName name="Burn_Names" localSheetId="39">#REF!</definedName>
    <definedName name="Burn_Names">#REF!</definedName>
    <definedName name="bv" localSheetId="0" hidden="1">{#N/A,#N/A,FALSE,"Aging Summary";#N/A,#N/A,FALSE,"Ratio Analysis";#N/A,#N/A,FALSE,"Test 120 Day Accts";#N/A,#N/A,FALSE,"Tickmarks"}</definedName>
    <definedName name="bv" localSheetId="5" hidden="1">{#N/A,#N/A,FALSE,"Aging Summary";#N/A,#N/A,FALSE,"Ratio Analysis";#N/A,#N/A,FALSE,"Test 120 Day Accts";#N/A,#N/A,FALSE,"Tickmarks"}</definedName>
    <definedName name="bv" localSheetId="4" hidden="1">{#N/A,#N/A,FALSE,"Aging Summary";#N/A,#N/A,FALSE,"Ratio Analysis";#N/A,#N/A,FALSE,"Test 120 Day Accts";#N/A,#N/A,FALSE,"Tickmarks"}</definedName>
    <definedName name="bv" localSheetId="3" hidden="1">{#N/A,#N/A,FALSE,"Aging Summary";#N/A,#N/A,FALSE,"Ratio Analysis";#N/A,#N/A,FALSE,"Test 120 Day Accts";#N/A,#N/A,FALSE,"Tickmarks"}</definedName>
    <definedName name="bv" localSheetId="2" hidden="1">{#N/A,#N/A,FALSE,"Aging Summary";#N/A,#N/A,FALSE,"Ratio Analysis";#N/A,#N/A,FALSE,"Test 120 Day Accts";#N/A,#N/A,FALSE,"Tickmarks"}</definedName>
    <definedName name="bv" localSheetId="1" hidden="1">{#N/A,#N/A,FALSE,"Aging Summary";#N/A,#N/A,FALSE,"Ratio Analysis";#N/A,#N/A,FALSE,"Test 120 Day Accts";#N/A,#N/A,FALSE,"Tickmarks"}</definedName>
    <definedName name="bv" hidden="1">{#N/A,#N/A,FALSE,"Aging Summary";#N/A,#N/A,FALSE,"Ratio Analysis";#N/A,#N/A,FALSE,"Test 120 Day Accts";#N/A,#N/A,FALSE,"Tickmarks"}</definedName>
    <definedName name="C_3P5">#REF!</definedName>
    <definedName name="C_4_DATA">#REF!</definedName>
    <definedName name="C_51_1_93">#REF!</definedName>
    <definedName name="C_51_2">#REF!</definedName>
    <definedName name="C_51_2_93">#REF!</definedName>
    <definedName name="C_51_3">#REF!</definedName>
    <definedName name="C_51_4">#REF!</definedName>
    <definedName name="C_51_5">#REF!</definedName>
    <definedName name="C_51_6">#REF!</definedName>
    <definedName name="Call_Format_ISD_All">#REF!</definedName>
    <definedName name="CapCashflow">#REF!</definedName>
    <definedName name="CapCategoryGrow">#REF!</definedName>
    <definedName name="CapCategoryGrowIndirects">#REF!</definedName>
    <definedName name="CapCategoryMaintain">#REF!</definedName>
    <definedName name="CapCategoryMaintainIndirects">#REF!</definedName>
    <definedName name="CapRestoration">#REF!</definedName>
    <definedName name="CAPTIVE_INS">#REF!</definedName>
    <definedName name="CASE_2_PG_1">#REF!</definedName>
    <definedName name="cb_sChart41E9A35_opts" hidden="1">"1, 9, 1, False, 2, False, False, , 0, False, True, 1, 1"</definedName>
    <definedName name="CCCCCC">#REF!</definedName>
    <definedName name="cf">#REF!</definedName>
    <definedName name="CHECKREQUEST">#REF!</definedName>
    <definedName name="ChgToCapital">#REF!</definedName>
    <definedName name="ChgToOM">#REF!</definedName>
    <definedName name="CIQWBGuid" hidden="1">"022317c7-dbd3-41a3-9caf-35748facbbc2"</definedName>
    <definedName name="CL_MULT">#REF!</definedName>
    <definedName name="CL_MULT_PRIOR">#REF!</definedName>
    <definedName name="Class_Allocators">#REF!</definedName>
    <definedName name="Clause">#REF!</definedName>
    <definedName name="ClubDues">#REF!</definedName>
    <definedName name="Coal_WACI">#REF!</definedName>
    <definedName name="Coal1">#REF!</definedName>
    <definedName name="Coal2">#REF!</definedName>
    <definedName name="Coal3">#REF!</definedName>
    <definedName name="COGS">#REF!</definedName>
    <definedName name="COL_13MO_AVG">#REF!</definedName>
    <definedName name="Combined" localSheetId="9" hidden="1">{#N/A,#N/A,FALSE,"TOTAL";#N/A,#N/A,FALSE,"SERIES l";#N/A,#N/A,FALSE,"1993A";#N/A,#N/A,FALSE,"1994A";#N/A,#N/A,FALSE,"SERIES ll";#N/A,#N/A,FALSE,"1995A";#N/A,#N/A,FALSE,"1995B";#N/A,#N/A,FALSE,"1996A";#N/A,#N/A,FALSE,"SERIES lll";#N/A,#N/A,FALSE,"1996lllA-R";#N/A,#N/A,FALSE,"1996lllCD"}</definedName>
    <definedName name="Combined" hidden="1">{#N/A,#N/A,FALSE,"TOTAL";#N/A,#N/A,FALSE,"SERIES l";#N/A,#N/A,FALSE,"1993A";#N/A,#N/A,FALSE,"1994A";#N/A,#N/A,FALSE,"SERIES ll";#N/A,#N/A,FALSE,"1995A";#N/A,#N/A,FALSE,"1995B";#N/A,#N/A,FALSE,"1996A";#N/A,#N/A,FALSE,"SERIES lll";#N/A,#N/A,FALSE,"1996lllA-R";#N/A,#N/A,FALSE,"1996lllCD"}</definedName>
    <definedName name="Commodity_Burn" localSheetId="26">#REF!</definedName>
    <definedName name="Commodity_Burn" localSheetId="28">#REF!</definedName>
    <definedName name="Commodity_Burn" localSheetId="29">#REF!</definedName>
    <definedName name="Commodity_Burn" localSheetId="40">#REF!</definedName>
    <definedName name="Commodity_Burn" localSheetId="30">#REF!</definedName>
    <definedName name="Commodity_Burn" localSheetId="11">#REF!</definedName>
    <definedName name="Commodity_Burn" localSheetId="31">#REF!</definedName>
    <definedName name="Commodity_Burn" localSheetId="32">#REF!</definedName>
    <definedName name="Commodity_Burn" localSheetId="33">#REF!</definedName>
    <definedName name="Commodity_Burn" localSheetId="12">#REF!</definedName>
    <definedName name="Commodity_Burn" localSheetId="34">#REF!</definedName>
    <definedName name="Commodity_Burn" localSheetId="35">#REF!</definedName>
    <definedName name="Commodity_Burn" localSheetId="41">#REF!</definedName>
    <definedName name="Commodity_Burn" localSheetId="36">#REF!</definedName>
    <definedName name="Commodity_Burn" localSheetId="37">#REF!</definedName>
    <definedName name="Commodity_Burn" localSheetId="38">#REF!</definedName>
    <definedName name="Commodity_Burn" localSheetId="39">#REF!</definedName>
    <definedName name="Commodity_Burn">#REF!</definedName>
    <definedName name="Commodity_Cost" localSheetId="26">#REF!</definedName>
    <definedName name="Commodity_Cost" localSheetId="28">#REF!</definedName>
    <definedName name="Commodity_Cost" localSheetId="29">#REF!</definedName>
    <definedName name="Commodity_Cost" localSheetId="40">#REF!</definedName>
    <definedName name="Commodity_Cost" localSheetId="30">#REF!</definedName>
    <definedName name="Commodity_Cost" localSheetId="11">#REF!</definedName>
    <definedName name="Commodity_Cost" localSheetId="31">#REF!</definedName>
    <definedName name="Commodity_Cost" localSheetId="32">#REF!</definedName>
    <definedName name="Commodity_Cost" localSheetId="33">#REF!</definedName>
    <definedName name="Commodity_Cost" localSheetId="12">#REF!</definedName>
    <definedName name="Commodity_Cost" localSheetId="34">#REF!</definedName>
    <definedName name="Commodity_Cost" localSheetId="35">#REF!</definedName>
    <definedName name="Commodity_Cost" localSheetId="41">#REF!</definedName>
    <definedName name="Commodity_Cost" localSheetId="36">#REF!</definedName>
    <definedName name="Commodity_Cost" localSheetId="37">#REF!</definedName>
    <definedName name="Commodity_Cost" localSheetId="38">#REF!</definedName>
    <definedName name="Commodity_Cost" localSheetId="39">#REF!</definedName>
    <definedName name="Commodity_Cost">#REF!</definedName>
    <definedName name="Comp" hidden="1">#REF!</definedName>
    <definedName name="COMPANY">#REF!</definedName>
    <definedName name="Company_Name">#REF!</definedName>
    <definedName name="CompanyName1" hidden="1">#REF!</definedName>
    <definedName name="CompanyName2" hidden="1">#REF!</definedName>
    <definedName name="CompanyName3" hidden="1">#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RP">#REF!</definedName>
    <definedName name="Cost_Names" localSheetId="26">#REF!</definedName>
    <definedName name="Cost_Names" localSheetId="28">#REF!</definedName>
    <definedName name="Cost_Names" localSheetId="29">#REF!</definedName>
    <definedName name="Cost_Names" localSheetId="40">#REF!</definedName>
    <definedName name="Cost_Names" localSheetId="30">#REF!</definedName>
    <definedName name="Cost_Names" localSheetId="11">#REF!</definedName>
    <definedName name="Cost_Names" localSheetId="31">#REF!</definedName>
    <definedName name="Cost_Names" localSheetId="32">#REF!</definedName>
    <definedName name="Cost_Names" localSheetId="33">#REF!</definedName>
    <definedName name="Cost_Names" localSheetId="12">#REF!</definedName>
    <definedName name="Cost_Names" localSheetId="34">#REF!</definedName>
    <definedName name="Cost_Names" localSheetId="35">#REF!</definedName>
    <definedName name="Cost_Names" localSheetId="41">#REF!</definedName>
    <definedName name="Cost_Names" localSheetId="36">#REF!</definedName>
    <definedName name="Cost_Names" localSheetId="37">#REF!</definedName>
    <definedName name="Cost_Names" localSheetId="38">#REF!</definedName>
    <definedName name="Cost_Names" localSheetId="39">#REF!</definedName>
    <definedName name="Cost_Names">#REF!</definedName>
    <definedName name="COST93">#REF!</definedName>
    <definedName name="covingtonrecon">#REF!</definedName>
    <definedName name="cprange3" localSheetId="9" hidden="1">{#N/A,#N/A,FALSE,"ALLOC"}</definedName>
    <definedName name="cprange3" hidden="1">{#N/A,#N/A,FALSE,"ALLOC"}</definedName>
    <definedName name="cprrange2" localSheetId="9" hidden="1">{#N/A,#N/A,FALSE,"ALLOC"}</definedName>
    <definedName name="cprrange2" hidden="1">{#N/A,#N/A,FALSE,"ALLOC"}</definedName>
    <definedName name="CR">#REF!</definedName>
    <definedName name="CRCAP2007">#REF!</definedName>
    <definedName name="CRCAP2008">#REF!</definedName>
    <definedName name="CRCAP2009">#REF!</definedName>
    <definedName name="CRCAP2010">#REF!</definedName>
    <definedName name="_xlnm.Criteria">#REF!</definedName>
    <definedName name="CROM2006">#REF!</definedName>
    <definedName name="CROM2007">#REF!</definedName>
    <definedName name="CROM2008">#REF!</definedName>
    <definedName name="CROM2009">#REF!</definedName>
    <definedName name="CROM2010">#REF!</definedName>
    <definedName name="crookedrecon">#REF!</definedName>
    <definedName name="CT_4P2">#REF!</definedName>
    <definedName name="CTE_Cap">#REF!</definedName>
    <definedName name="CTE_OM">#REF!</definedName>
    <definedName name="CTE_PROGRAMS2003">#REF!</definedName>
    <definedName name="CTE_PROGRAMS2004">#REF!</definedName>
    <definedName name="CUMMULATIVE">#REF!</definedName>
    <definedName name="CUMTD">#REF!</definedName>
    <definedName name="Current_Month">#REF!</definedName>
    <definedName name="Current_Year">#REF!</definedName>
    <definedName name="Customers2002">#REF!</definedName>
    <definedName name="Customers2003">#REF!</definedName>
    <definedName name="Customers2004">#REF!</definedName>
    <definedName name="CustomersAffected2002">#REF!</definedName>
    <definedName name="CustomersAffected2003">#REF!</definedName>
    <definedName name="CustomersAffected2004">#REF!</definedName>
    <definedName name="cvzdfzsdfdsfsf" localSheetId="9" hidden="1">{#N/A,#N/A,FALSE,"EXPENSE"}</definedName>
    <definedName name="cvzdfzsdfdsfsf" hidden="1">{#N/A,#N/A,FALSE,"EXPENSE"}</definedName>
    <definedName name="Cwvu.GREY_ALL." hidden="1">#REF!</definedName>
    <definedName name="D">#REF!</definedName>
    <definedName name="D3_IntExp">#REF!</definedName>
    <definedName name="data1991">#REF!</definedName>
    <definedName name="data1992">#REF!</definedName>
    <definedName name="data1993">#REF!</definedName>
    <definedName name="_xlnm.Database">#REF!</definedName>
    <definedName name="DateRangeComp" hidden="1">OFFSET(DateRangeCompMain,9,0,COUNTA(DateRangeCompMain)-COUNTA(#REF!),1)</definedName>
    <definedName name="DateRangeCompMain" hidden="1">#REF!</definedName>
    <definedName name="DateRangePrice" hidden="1">OFFSET([0]!DateRangePriceMain,5,0,COUNTA([0]!DateRangePriceMain)-COUNTA(#REF!),1)</definedName>
    <definedName name="DateRangePriceMain" hidden="1">#REF!</definedName>
    <definedName name="DBASE">#REF!</definedName>
    <definedName name="dbo_fnv_act_rtx">#REF!</definedName>
    <definedName name="dddd">#REF!</definedName>
    <definedName name="DDDDDDD">#REF!</definedName>
    <definedName name="DDDDDDDDDDDD">#REF!</definedName>
    <definedName name="Debt_Retrieve">#REF!</definedName>
    <definedName name="DefDirector">#REF!</definedName>
    <definedName name="DEFERRED_COMP">#REF!</definedName>
    <definedName name="DEFERRED_COMPENSATION">#REF!</definedName>
    <definedName name="DefGain">#REF!</definedName>
    <definedName name="DEFINC">#REF!</definedName>
    <definedName name="DefMICP">#REF!</definedName>
    <definedName name="Dep">#REF!</definedName>
    <definedName name="DEPR">#REF!</definedName>
    <definedName name="Depr_Return_20015932">#REF!</definedName>
    <definedName name="Derivation_of_Energy_Separation_Factors">#REF!</definedName>
    <definedName name="devel">#REF!</definedName>
    <definedName name="df" localSheetId="0" hidden="1">{#N/A,#N/A,FALSE,"Aging Summary";#N/A,#N/A,FALSE,"Ratio Analysis";#N/A,#N/A,FALSE,"Test 120 Day Accts";#N/A,#N/A,FALSE,"Tickmarks"}</definedName>
    <definedName name="df" localSheetId="5" hidden="1">{#N/A,#N/A,FALSE,"Aging Summary";#N/A,#N/A,FALSE,"Ratio Analysis";#N/A,#N/A,FALSE,"Test 120 Day Accts";#N/A,#N/A,FALSE,"Tickmarks"}</definedName>
    <definedName name="df" localSheetId="4" hidden="1">{#N/A,#N/A,FALSE,"Aging Summary";#N/A,#N/A,FALSE,"Ratio Analysis";#N/A,#N/A,FALSE,"Test 120 Day Accts";#N/A,#N/A,FALSE,"Tickmarks"}</definedName>
    <definedName name="df" localSheetId="3" hidden="1">{#N/A,#N/A,FALSE,"Aging Summary";#N/A,#N/A,FALSE,"Ratio Analysis";#N/A,#N/A,FALSE,"Test 120 Day Accts";#N/A,#N/A,FALSE,"Tickmarks"}</definedName>
    <definedName name="df" localSheetId="2" hidden="1">{#N/A,#N/A,FALSE,"Aging Summary";#N/A,#N/A,FALSE,"Ratio Analysis";#N/A,#N/A,FALSE,"Test 120 Day Accts";#N/A,#N/A,FALSE,"Tickmarks"}</definedName>
    <definedName name="df" localSheetId="1" hidden="1">{#N/A,#N/A,FALSE,"Aging Summary";#N/A,#N/A,FALSE,"Ratio Analysis";#N/A,#N/A,FALSE,"Test 120 Day Accts";#N/A,#N/A,FALSE,"Tickmarks"}</definedName>
    <definedName name="df" hidden="1">{#N/A,#N/A,FALSE,"Aging Summary";#N/A,#N/A,FALSE,"Ratio Analysis";#N/A,#N/A,FALSE,"Test 120 Day Accts";#N/A,#N/A,FALSE,"Tickmarks"}</definedName>
    <definedName name="dfadsfadfadfewfr" localSheetId="9" hidden="1">{#N/A,#N/A,FALSE,"EXPENSE"}</definedName>
    <definedName name="dfadsfadfadfewfr" hidden="1">{#N/A,#N/A,FALSE,"EXPENSE"}</definedName>
    <definedName name="dfadsfasdfdsf" localSheetId="9" hidden="1">{#N/A,#N/A,FALSE,"EXPENSE"}</definedName>
    <definedName name="dfadsfasdfdsf" hidden="1">{#N/A,#N/A,FALSE,"EXPENSE"}</definedName>
    <definedName name="dfadsfdsafdf" localSheetId="9" hidden="1">{#N/A,#N/A,FALSE,"ALLOC"}</definedName>
    <definedName name="dfadsfdsafdf" hidden="1">{#N/A,#N/A,FALSE,"ALLOC"}</definedName>
    <definedName name="dfasdfasdf" localSheetId="9" hidden="1">{#N/A,#N/A,FALSE,"ALLOC"}</definedName>
    <definedName name="dfasdfasdf" hidden="1">{#N/A,#N/A,FALSE,"ALLOC"}</definedName>
    <definedName name="dfasdfasdfdsaf" localSheetId="9" hidden="1">{#N/A,#N/A,FALSE,"ALLOC"}</definedName>
    <definedName name="dfasdfasdfdsaf" hidden="1">{#N/A,#N/A,FALSE,"ALLOC"}</definedName>
    <definedName name="dfasfasfdfadsf" localSheetId="9" hidden="1">{#N/A,#N/A,FALSE,"EXPENSE"}</definedName>
    <definedName name="dfasfasfdfadsf" hidden="1">{#N/A,#N/A,FALSE,"EXPENSE"}</definedName>
    <definedName name="dfdfdsfadsf" localSheetId="9" hidden="1">{#N/A,#N/A,FALSE,"EXPENSE"}</definedName>
    <definedName name="dfdfdsfadsf" hidden="1">{#N/A,#N/A,FALSE,"EXPENSE"}</definedName>
    <definedName name="dfdsfsdfdfdsf" localSheetId="9" hidden="1">{#N/A,#N/A,FALSE,"EXPENSE"}</definedName>
    <definedName name="dfdsfsdfdfdsf" hidden="1">{#N/A,#N/A,FALSE,"EXPENSE"}</definedName>
    <definedName name="dfsadfdsfdsf" localSheetId="9" hidden="1">{#N/A,#N/A,FALSE,"ALLOC"}</definedName>
    <definedName name="dfsadfdsfdsf" hidden="1">{#N/A,#N/A,FALSE,"ALLOC"}</definedName>
    <definedName name="dfsdfdsfdsfds" localSheetId="9" hidden="1">{#N/A,#N/A,FALSE,"EXPENSE"}</definedName>
    <definedName name="dfsdfdsfdsfds" hidden="1">{#N/A,#N/A,FALSE,"EXPENSE"}</definedName>
    <definedName name="dgdgdfgdg" localSheetId="9" hidden="1">{#N/A,#N/A,FALSE,"EXPENSE"}</definedName>
    <definedName name="dgdgdfgdg" hidden="1">{#N/A,#N/A,FALSE,"EXPENSE"}</definedName>
    <definedName name="dhdyyrtyr" localSheetId="9" hidden="1">{#N/A,#N/A,FALSE,"EXPENSE"}</definedName>
    <definedName name="dhdyyrtyr" hidden="1">{#N/A,#N/A,FALSE,"EXPENSE"}</definedName>
    <definedName name="dhiirecon">#REF!</definedName>
    <definedName name="dick">#REF!</definedName>
    <definedName name="dinomountrecon">#REF!</definedName>
    <definedName name="Dispatch2004">#REF!</definedName>
    <definedName name="DIST_ALL">#REF!</definedName>
    <definedName name="Dividend">#REF!</definedName>
    <definedName name="DOCKET">#REF!</definedName>
    <definedName name="DOCKET_NO">#REF!</definedName>
    <definedName name="DOT">#REF!</definedName>
    <definedName name="DOT_PROJECTS2003">#REF!</definedName>
    <definedName name="DOT_PROJECTS2004">#REF!</definedName>
    <definedName name="ds" localSheetId="0" hidden="1">{#N/A,#N/A,FALSE,"Aging Summary";#N/A,#N/A,FALSE,"Ratio Analysis";#N/A,#N/A,FALSE,"Test 120 Day Accts";#N/A,#N/A,FALSE,"Tickmarks"}</definedName>
    <definedName name="ds" localSheetId="5" hidden="1">{#N/A,#N/A,FALSE,"Aging Summary";#N/A,#N/A,FALSE,"Ratio Analysis";#N/A,#N/A,FALSE,"Test 120 Day Accts";#N/A,#N/A,FALSE,"Tickmarks"}</definedName>
    <definedName name="ds" localSheetId="4" hidden="1">{#N/A,#N/A,FALSE,"Aging Summary";#N/A,#N/A,FALSE,"Ratio Analysis";#N/A,#N/A,FALSE,"Test 120 Day Accts";#N/A,#N/A,FALSE,"Tickmarks"}</definedName>
    <definedName name="ds" localSheetId="3" hidden="1">{#N/A,#N/A,FALSE,"Aging Summary";#N/A,#N/A,FALSE,"Ratio Analysis";#N/A,#N/A,FALSE,"Test 120 Day Accts";#N/A,#N/A,FALSE,"Tickmarks"}</definedName>
    <definedName name="ds" localSheetId="2" hidden="1">{#N/A,#N/A,FALSE,"Aging Summary";#N/A,#N/A,FALSE,"Ratio Analysis";#N/A,#N/A,FALSE,"Test 120 Day Accts";#N/A,#N/A,FALSE,"Tickmarks"}</definedName>
    <definedName name="ds" localSheetId="1" hidden="1">{#N/A,#N/A,FALSE,"Aging Summary";#N/A,#N/A,FALSE,"Ratio Analysis";#N/A,#N/A,FALSE,"Test 120 Day Accts";#N/A,#N/A,FALSE,"Tickmarks"}</definedName>
    <definedName name="ds" hidden="1">{#N/A,#N/A,FALSE,"Aging Summary";#N/A,#N/A,FALSE,"Ratio Analysis";#N/A,#N/A,FALSE,"Test 120 Day Accts";#N/A,#N/A,FALSE,"Tickmarks"}</definedName>
    <definedName name="dsfasdfdasf" localSheetId="9" hidden="1">{#N/A,#N/A,FALSE,"EXPENSE"}</definedName>
    <definedName name="dsfasdfdasf" hidden="1">{#N/A,#N/A,FALSE,"EXPENSE"}</definedName>
    <definedName name="dsfasdfdsf" localSheetId="9" hidden="1">{#N/A,#N/A,FALSE,"EXPENSE"}</definedName>
    <definedName name="dsfasdfdsf" hidden="1">{#N/A,#N/A,FALSE,"EXPENSE"}</definedName>
    <definedName name="dtresyttyujyujtghgh" localSheetId="9" hidden="1">{#N/A,#N/A,FALSE,"EXPENSE"}</definedName>
    <definedName name="dtresyttyujyujtghgh" hidden="1">{#N/A,#N/A,FALSE,"EXPENSE"}</definedName>
    <definedName name="eatawerawerfe" localSheetId="9" hidden="1">{#N/A,#N/A,FALSE,"ALLOC"}</definedName>
    <definedName name="eatawerawerfe" hidden="1">{#N/A,#N/A,FALSE,"ALLOC"}</definedName>
    <definedName name="ECON_DEV">#REF!</definedName>
    <definedName name="ECRCCurrentTax">#REF!</definedName>
    <definedName name="ECRCDeferredTax">#REF!</definedName>
    <definedName name="EDC">#REF!</definedName>
    <definedName name="EDS_Strategic2004">#REF!</definedName>
    <definedName name="ENT">#REF!</definedName>
    <definedName name="Entity">#REF!</definedName>
    <definedName name="er" localSheetId="0" hidden="1">{#N/A,#N/A,FALSE,"Aging Summary";#N/A,#N/A,FALSE,"Ratio Analysis";#N/A,#N/A,FALSE,"Test 120 Day Accts";#N/A,#N/A,FALSE,"Tickmarks"}</definedName>
    <definedName name="er" localSheetId="5" hidden="1">{#N/A,#N/A,FALSE,"Aging Summary";#N/A,#N/A,FALSE,"Ratio Analysis";#N/A,#N/A,FALSE,"Test 120 Day Accts";#N/A,#N/A,FALSE,"Tickmarks"}</definedName>
    <definedName name="er" localSheetId="4" hidden="1">{#N/A,#N/A,FALSE,"Aging Summary";#N/A,#N/A,FALSE,"Ratio Analysis";#N/A,#N/A,FALSE,"Test 120 Day Accts";#N/A,#N/A,FALSE,"Tickmarks"}</definedName>
    <definedName name="er" localSheetId="3" hidden="1">{#N/A,#N/A,FALSE,"Aging Summary";#N/A,#N/A,FALSE,"Ratio Analysis";#N/A,#N/A,FALSE,"Test 120 Day Accts";#N/A,#N/A,FALSE,"Tickmarks"}</definedName>
    <definedName name="er" localSheetId="2" hidden="1">{#N/A,#N/A,FALSE,"Aging Summary";#N/A,#N/A,FALSE,"Ratio Analysis";#N/A,#N/A,FALSE,"Test 120 Day Accts";#N/A,#N/A,FALSE,"Tickmarks"}</definedName>
    <definedName name="er" localSheetId="1" hidden="1">{#N/A,#N/A,FALSE,"Aging Summary";#N/A,#N/A,FALSE,"Ratio Analysis";#N/A,#N/A,FALSE,"Test 120 Day Accts";#N/A,#N/A,FALSE,"Tickmarks"}</definedName>
    <definedName name="er" hidden="1">{#N/A,#N/A,FALSE,"Aging Summary";#N/A,#N/A,FALSE,"Ratio Analysis";#N/A,#N/A,FALSE,"Test 120 Day Accts";#N/A,#N/A,FALSE,"Tickmarks"}</definedName>
    <definedName name="essbase12month" hidden="1">{"balsheet",#N/A,FALSE,"A"}</definedName>
    <definedName name="EssOptions">"A1110000000130000000001100000_0000"</definedName>
    <definedName name="ew" localSheetId="0" hidden="1">{#N/A,#N/A,FALSE,"Aging Summary";#N/A,#N/A,FALSE,"Ratio Analysis";#N/A,#N/A,FALSE,"Test 120 Day Accts";#N/A,#N/A,FALSE,"Tickmarks"}</definedName>
    <definedName name="ew" localSheetId="5" hidden="1">{#N/A,#N/A,FALSE,"Aging Summary";#N/A,#N/A,FALSE,"Ratio Analysis";#N/A,#N/A,FALSE,"Test 120 Day Accts";#N/A,#N/A,FALSE,"Tickmarks"}</definedName>
    <definedName name="ew" localSheetId="4" hidden="1">{#N/A,#N/A,FALSE,"Aging Summary";#N/A,#N/A,FALSE,"Ratio Analysis";#N/A,#N/A,FALSE,"Test 120 Day Accts";#N/A,#N/A,FALSE,"Tickmarks"}</definedName>
    <definedName name="ew" localSheetId="3" hidden="1">{#N/A,#N/A,FALSE,"Aging Summary";#N/A,#N/A,FALSE,"Ratio Analysis";#N/A,#N/A,FALSE,"Test 120 Day Accts";#N/A,#N/A,FALSE,"Tickmarks"}</definedName>
    <definedName name="ew" localSheetId="2" hidden="1">{#N/A,#N/A,FALSE,"Aging Summary";#N/A,#N/A,FALSE,"Ratio Analysis";#N/A,#N/A,FALSE,"Test 120 Day Accts";#N/A,#N/A,FALSE,"Tickmarks"}</definedName>
    <definedName name="ew" localSheetId="1" hidden="1">{#N/A,#N/A,FALSE,"Aging Summary";#N/A,#N/A,FALSE,"Ratio Analysis";#N/A,#N/A,FALSE,"Test 120 Day Accts";#N/A,#N/A,FALSE,"Tickmarks"}</definedName>
    <definedName name="ew" hidden="1">{#N/A,#N/A,FALSE,"Aging Summary";#N/A,#N/A,FALSE,"Ratio Analysis";#N/A,#N/A,FALSE,"Test 120 Day Accts";#N/A,#N/A,FALSE,"Tickmarks"}</definedName>
    <definedName name="Exrate00">#REF!</definedName>
    <definedName name="Exrate99">#REF!</definedName>
    <definedName name="_xlnm.Extract">#REF!</definedName>
    <definedName name="fadfasdfasdfadsf" localSheetId="9" hidden="1">{#N/A,#N/A,FALSE,"ALLOC"}</definedName>
    <definedName name="fadfasdfasdfadsf" hidden="1">{#N/A,#N/A,FALSE,"ALLOC"}</definedName>
    <definedName name="fadfasdfwaerwe" localSheetId="9" hidden="1">{#N/A,#N/A,FALSE,"ALLOC"}</definedName>
    <definedName name="fadfasdfwaerwe" hidden="1">{#N/A,#N/A,FALSE,"ALLOC"}</definedName>
    <definedName name="fadsfadsfadsf" localSheetId="9" hidden="1">{#N/A,#N/A,FALSE,"EXPENSE"}</definedName>
    <definedName name="fadsfadsfadsf" hidden="1">{#N/A,#N/A,FALSE,"EXPENSE"}</definedName>
    <definedName name="fadsfadsfdasf" localSheetId="9" hidden="1">{#N/A,#N/A,FALSE,"EXPENSE"}</definedName>
    <definedName name="fadsfadsfdasf" hidden="1">{#N/A,#N/A,FALSE,"EXPENSE"}</definedName>
    <definedName name="fadsfdsafdfd" localSheetId="9" hidden="1">{#N/A,#N/A,FALSE,"ALLOC"}</definedName>
    <definedName name="fadsfdsafdfd" hidden="1">{#N/A,#N/A,FALSE,"ALLOC"}</definedName>
    <definedName name="fasdfadsfdasf" localSheetId="9" hidden="1">{#N/A,#N/A,FALSE,"ALLOC"}</definedName>
    <definedName name="fasdfadsfdasf" hidden="1">{#N/A,#N/A,FALSE,"ALLOC"}</definedName>
    <definedName name="fasdfasdfadsf" localSheetId="9" hidden="1">{#N/A,#N/A,FALSE,"EXPENSE"}</definedName>
    <definedName name="fasdfasdfadsf" hidden="1">{#N/A,#N/A,FALSE,"EXPENSE"}</definedName>
    <definedName name="fasdfdfdf" localSheetId="9" hidden="1">{#N/A,#N/A,FALSE,"EXPENSE"}</definedName>
    <definedName name="fasdfdfdf" hidden="1">{#N/A,#N/A,FALSE,"EXPENSE"}</definedName>
    <definedName name="fasfdsfdsafads" localSheetId="9" hidden="1">{#N/A,#N/A,FALSE,"EXPENSE"}</definedName>
    <definedName name="fasfdsfdsafads" hidden="1">{#N/A,#N/A,FALSE,"EXPENSE"}</definedName>
    <definedName name="fcsdafasdfadsf" localSheetId="9" hidden="1">{#N/A,#N/A,FALSE,"EXPENSE"}</definedName>
    <definedName name="fcsdafasdfadsf" hidden="1">{#N/A,#N/A,FALSE,"EXPENSE"}</definedName>
    <definedName name="fd" localSheetId="0" hidden="1">{#N/A,#N/A,FALSE,"Aging Summary";#N/A,#N/A,FALSE,"Ratio Analysis";#N/A,#N/A,FALSE,"Test 120 Day Accts";#N/A,#N/A,FALSE,"Tickmarks"}</definedName>
    <definedName name="fd" localSheetId="5" hidden="1">{#N/A,#N/A,FALSE,"Aging Summary";#N/A,#N/A,FALSE,"Ratio Analysis";#N/A,#N/A,FALSE,"Test 120 Day Accts";#N/A,#N/A,FALSE,"Tickmarks"}</definedName>
    <definedName name="fd" localSheetId="4" hidden="1">{#N/A,#N/A,FALSE,"Aging Summary";#N/A,#N/A,FALSE,"Ratio Analysis";#N/A,#N/A,FALSE,"Test 120 Day Accts";#N/A,#N/A,FALSE,"Tickmarks"}</definedName>
    <definedName name="fd" localSheetId="3" hidden="1">{#N/A,#N/A,FALSE,"Aging Summary";#N/A,#N/A,FALSE,"Ratio Analysis";#N/A,#N/A,FALSE,"Test 120 Day Accts";#N/A,#N/A,FALSE,"Tickmarks"}</definedName>
    <definedName name="fd" localSheetId="2" hidden="1">{#N/A,#N/A,FALSE,"Aging Summary";#N/A,#N/A,FALSE,"Ratio Analysis";#N/A,#N/A,FALSE,"Test 120 Day Accts";#N/A,#N/A,FALSE,"Tickmarks"}</definedName>
    <definedName name="fd" localSheetId="1" hidden="1">{#N/A,#N/A,FALSE,"Aging Summary";#N/A,#N/A,FALSE,"Ratio Analysis";#N/A,#N/A,FALSE,"Test 120 Day Accts";#N/A,#N/A,FALSE,"Tickmarks"}</definedName>
    <definedName name="fd" hidden="1">{#N/A,#N/A,FALSE,"Aging Summary";#N/A,#N/A,FALSE,"Ratio Analysis";#N/A,#N/A,FALSE,"Test 120 Day Accts";#N/A,#N/A,FALSE,"Tickmarks"}</definedName>
    <definedName name="fdasfadfdaf" localSheetId="9" hidden="1">{#N/A,#N/A,FALSE,"EXPENSE"}</definedName>
    <definedName name="fdasfadfdaf" hidden="1">{#N/A,#N/A,FALSE,"EXPENSE"}</definedName>
    <definedName name="fdsfdsafdasfds" localSheetId="9" hidden="1">{#N/A,#N/A,FALSE,"EXPENSE"}</definedName>
    <definedName name="fdsfdsafdasfds" hidden="1">{#N/A,#N/A,FALSE,"EXPENSE"}</definedName>
    <definedName name="fdsfsadfsdafdsa" localSheetId="9" hidden="1">{#N/A,#N/A,FALSE,"EXPENSE"}</definedName>
    <definedName name="fdsfsadfsdafdsa" hidden="1">{#N/A,#N/A,FALSE,"EXPENSE"}</definedName>
    <definedName name="fdsfsdfdsfd" localSheetId="9" hidden="1">{#N/A,#N/A,FALSE,"EXPENSE"}</definedName>
    <definedName name="fdsfsdfdsfd" hidden="1">{#N/A,#N/A,FALSE,"EXPENSE"}</definedName>
    <definedName name="Feb_Act">#REF!</definedName>
    <definedName name="Feb_labels">#REF!</definedName>
    <definedName name="FED_TX_ADJ">#REF!</definedName>
    <definedName name="fewrfwerwqerwe" localSheetId="9" hidden="1">{#N/A,#N/A,FALSE,"EXPENSE"}</definedName>
    <definedName name="fewrfwerwqerwe" hidden="1">{#N/A,#N/A,FALSE,"EXPENSE"}</definedName>
    <definedName name="ffff" localSheetId="9" hidden="1">{#N/A,#N/A,FALSE,"ALLOC"}</definedName>
    <definedName name="ffff" hidden="1">{#N/A,#N/A,FALSE,"ALLOC"}</definedName>
    <definedName name="FGC">#REF!</definedName>
    <definedName name="fgdfgdzfxczv" localSheetId="9" hidden="1">{#N/A,#N/A,FALSE,"EXPENSE"}</definedName>
    <definedName name="fgdfgdzfxczv" hidden="1">{#N/A,#N/A,FALSE,"EXPENSE"}</definedName>
    <definedName name="fgdfzdsfASFDAS" localSheetId="9" hidden="1">{#N/A,#N/A,FALSE,"EXPENSE"}</definedName>
    <definedName name="fgdfzdsfASFDAS" hidden="1">{#N/A,#N/A,FALSE,"EXPENSE"}</definedName>
    <definedName name="fgdgdfdvcx" localSheetId="9" hidden="1">{#N/A,#N/A,FALSE,"ALLOC"}</definedName>
    <definedName name="fgdgdfdvcx" hidden="1">{#N/A,#N/A,FALSE,"ALLOC"}</definedName>
    <definedName name="fgdsfasdfscc" localSheetId="9" hidden="1">{#N/A,#N/A,FALSE,"ALLOC"}</definedName>
    <definedName name="fgdsfasdfscc" hidden="1">{#N/A,#N/A,FALSE,"ALLOC"}</definedName>
    <definedName name="fgdsfdsfd" localSheetId="9" hidden="1">{#N/A,#N/A,FALSE,"EXPENSE"}</definedName>
    <definedName name="fgdsfdsfd" hidden="1">{#N/A,#N/A,FALSE,"EXPENSE"}</definedName>
    <definedName name="fhfgdgdg" localSheetId="9" hidden="1">{#N/A,#N/A,FALSE,"EXPENSE"}</definedName>
    <definedName name="fhfgdgdg" hidden="1">{#N/A,#N/A,FALSE,"EXPENSE"}</definedName>
    <definedName name="fhfhfhfg" localSheetId="9" hidden="1">{#N/A,#N/A,FALSE,"EXPENSE"}</definedName>
    <definedName name="fhfhfhfg" hidden="1">{#N/A,#N/A,FALSE,"EXPENSE"}</definedName>
    <definedName name="fhgfdgdzfcxvcx" localSheetId="9" hidden="1">{#N/A,#N/A,FALSE,"EXPENSE"}</definedName>
    <definedName name="fhgfdgdzfcxvcx" hidden="1">{#N/A,#N/A,FALSE,"EXPENSE"}</definedName>
    <definedName name="Filing">#REF!</definedName>
    <definedName name="Filing_Name">#REF!</definedName>
    <definedName name="Fixed_Costs" localSheetId="11">#REF!</definedName>
    <definedName name="Fixed_Costs" localSheetId="12">#REF!</definedName>
    <definedName name="Fixed_Costs">#REF!</definedName>
    <definedName name="Fixed_Names" localSheetId="11">#REF!</definedName>
    <definedName name="Fixed_Names" localSheetId="12">#REF!</definedName>
    <definedName name="Fixed_Names">#REF!</definedName>
    <definedName name="FL">#REF!</definedName>
    <definedName name="FLCAP2007">#REF!</definedName>
    <definedName name="FLCAP2008">#REF!</definedName>
    <definedName name="FLCAP2009">#REF!</definedName>
    <definedName name="FLCAP2010">#REF!</definedName>
    <definedName name="FLOM2006">#REF!</definedName>
    <definedName name="FLOM2007">#REF!</definedName>
    <definedName name="FLOM2008">#REF!</definedName>
    <definedName name="FLOM2009">#REF!</definedName>
    <definedName name="FLOM2010">#REF!</definedName>
    <definedName name="Florida">#REF!</definedName>
    <definedName name="Florida_Power_Corporation">#REF!</definedName>
    <definedName name="FNI_ADJ">#REF!</definedName>
    <definedName name="FORM">#REF!</definedName>
    <definedName name="FORM_4626">#REF!</definedName>
    <definedName name="FORM42_1A">#REF!</definedName>
    <definedName name="FORM42_2A">#REF!</definedName>
    <definedName name="FORM42_4A">#REF!</definedName>
    <definedName name="Form42_4P_P13">#REF!</definedName>
    <definedName name="FORM42_6A">#REF!</definedName>
    <definedName name="FORM42_7A">#REF!</definedName>
    <definedName name="FORM42_8A_P1">#REF!</definedName>
    <definedName name="FORM42_8A_P10">#REF!</definedName>
    <definedName name="FORM42_8A_P11">#REF!</definedName>
    <definedName name="FORM42_8A_P12">#REF!</definedName>
    <definedName name="FORM42_8A_P13">#REF!</definedName>
    <definedName name="FORM42_8A_P14">#REF!</definedName>
    <definedName name="FORM42_8A_P15">#REF!</definedName>
    <definedName name="FORM42_8A_P16">#REF!</definedName>
    <definedName name="FORM42_8A_P17">#REF!</definedName>
    <definedName name="FORM42_8A_P18">#REF!</definedName>
    <definedName name="FORM42_8A_P19">#REF!</definedName>
    <definedName name="FORM42_8A_P2">#REF!</definedName>
    <definedName name="FORM42_8A_P20">#REF!</definedName>
    <definedName name="FORM42_8A_P3">#REF!</definedName>
    <definedName name="FORM42_8A_P4">#REF!</definedName>
    <definedName name="FORM42_8A_P5">#REF!</definedName>
    <definedName name="FORM42_8A_P6">#REF!</definedName>
    <definedName name="FORM42_8A_P7">#REF!</definedName>
    <definedName name="FORM42_8A_P8">#REF!</definedName>
    <definedName name="FORM42_8A_P9">#REF!</definedName>
    <definedName name="FPSC_Adj_lookup">#REF!</definedName>
    <definedName name="freb" localSheetId="9" hidden="1">{#N/A,#N/A,FALSE,"EXPENSE"}</definedName>
    <definedName name="freb" hidden="1">{#N/A,#N/A,FALSE,"EXPENSE"}</definedName>
    <definedName name="frt" localSheetId="0" hidden="1">{#N/A,#N/A,FALSE,"Aging Summary";#N/A,#N/A,FALSE,"Ratio Analysis";#N/A,#N/A,FALSE,"Test 120 Day Accts";#N/A,#N/A,FALSE,"Tickmarks"}</definedName>
    <definedName name="frt" localSheetId="5" hidden="1">{#N/A,#N/A,FALSE,"Aging Summary";#N/A,#N/A,FALSE,"Ratio Analysis";#N/A,#N/A,FALSE,"Test 120 Day Accts";#N/A,#N/A,FALSE,"Tickmarks"}</definedName>
    <definedName name="frt" localSheetId="4" hidden="1">{#N/A,#N/A,FALSE,"Aging Summary";#N/A,#N/A,FALSE,"Ratio Analysis";#N/A,#N/A,FALSE,"Test 120 Day Accts";#N/A,#N/A,FALSE,"Tickmarks"}</definedName>
    <definedName name="frt" localSheetId="3" hidden="1">{#N/A,#N/A,FALSE,"Aging Summary";#N/A,#N/A,FALSE,"Ratio Analysis";#N/A,#N/A,FALSE,"Test 120 Day Accts";#N/A,#N/A,FALSE,"Tickmarks"}</definedName>
    <definedName name="frt" localSheetId="2" hidden="1">{#N/A,#N/A,FALSE,"Aging Summary";#N/A,#N/A,FALSE,"Ratio Analysis";#N/A,#N/A,FALSE,"Test 120 Day Accts";#N/A,#N/A,FALSE,"Tickmarks"}</definedName>
    <definedName name="frt" localSheetId="1" hidden="1">{#N/A,#N/A,FALSE,"Aging Summary";#N/A,#N/A,FALSE,"Ratio Analysis";#N/A,#N/A,FALSE,"Test 120 Day Accts";#N/A,#N/A,FALSE,"Tickmarks"}</definedName>
    <definedName name="frt" hidden="1">{#N/A,#N/A,FALSE,"Aging Summary";#N/A,#N/A,FALSE,"Ratio Analysis";#N/A,#N/A,FALSE,"Test 120 Day Accts";#N/A,#N/A,FALSE,"Tickmarks"}</definedName>
    <definedName name="frwerwerwerfw" localSheetId="9" hidden="1">{#N/A,#N/A,FALSE,"EXPENSE"}</definedName>
    <definedName name="frwerwerwerfw" hidden="1">{#N/A,#N/A,FALSE,"EXPENSE"}</definedName>
    <definedName name="frwerwerwerwerfew" localSheetId="9" hidden="1">{#N/A,#N/A,FALSE,"EXPENSE"}</definedName>
    <definedName name="frwerwerwerwerfew" hidden="1">{#N/A,#N/A,FALSE,"EXPENSE"}</definedName>
    <definedName name="fsadfsdfadfdfwerf" localSheetId="9" hidden="1">{#N/A,#N/A,FALSE,"EXPENSE"}</definedName>
    <definedName name="fsadfsdfadfdfwerf" hidden="1">{#N/A,#N/A,FALSE,"EXPENSE"}</definedName>
    <definedName name="fsafwaerwer" localSheetId="9" hidden="1">{#N/A,#N/A,FALSE,"EXPENSE"}</definedName>
    <definedName name="fsafwaerwer" hidden="1">{#N/A,#N/A,FALSE,"EXPENSE"}</definedName>
    <definedName name="fsd" localSheetId="0" hidden="1">{#N/A,#N/A,FALSE,"Aging Summary";#N/A,#N/A,FALSE,"Ratio Analysis";#N/A,#N/A,FALSE,"Test 120 Day Accts";#N/A,#N/A,FALSE,"Tickmarks"}</definedName>
    <definedName name="fsd" localSheetId="5" hidden="1">{#N/A,#N/A,FALSE,"Aging Summary";#N/A,#N/A,FALSE,"Ratio Analysis";#N/A,#N/A,FALSE,"Test 120 Day Accts";#N/A,#N/A,FALSE,"Tickmarks"}</definedName>
    <definedName name="fsd" localSheetId="4" hidden="1">{#N/A,#N/A,FALSE,"Aging Summary";#N/A,#N/A,FALSE,"Ratio Analysis";#N/A,#N/A,FALSE,"Test 120 Day Accts";#N/A,#N/A,FALSE,"Tickmarks"}</definedName>
    <definedName name="fsd" localSheetId="3" hidden="1">{#N/A,#N/A,FALSE,"Aging Summary";#N/A,#N/A,FALSE,"Ratio Analysis";#N/A,#N/A,FALSE,"Test 120 Day Accts";#N/A,#N/A,FALSE,"Tickmarks"}</definedName>
    <definedName name="fsd" localSheetId="2" hidden="1">{#N/A,#N/A,FALSE,"Aging Summary";#N/A,#N/A,FALSE,"Ratio Analysis";#N/A,#N/A,FALSE,"Test 120 Day Accts";#N/A,#N/A,FALSE,"Tickmarks"}</definedName>
    <definedName name="fsd" localSheetId="1" hidden="1">{#N/A,#N/A,FALSE,"Aging Summary";#N/A,#N/A,FALSE,"Ratio Analysis";#N/A,#N/A,FALSE,"Test 120 Day Accts";#N/A,#N/A,FALSE,"Tickmarks"}</definedName>
    <definedName name="fsd" hidden="1">{#N/A,#N/A,FALSE,"Aging Summary";#N/A,#N/A,FALSE,"Ratio Analysis";#N/A,#N/A,FALSE,"Test 120 Day Accts";#N/A,#N/A,FALSE,"Tickmarks"}</definedName>
    <definedName name="fsdfadsfdfd" localSheetId="9" hidden="1">{#N/A,#N/A,FALSE,"EXPENSE"}</definedName>
    <definedName name="fsdfadsfdfd" hidden="1">{#N/A,#N/A,FALSE,"EXPENSE"}</definedName>
    <definedName name="fsdfasdfadsf" localSheetId="9" hidden="1">{#N/A,#N/A,FALSE,"EXPENSE"}</definedName>
    <definedName name="fsdfasdfadsf" hidden="1">{#N/A,#N/A,FALSE,"EXPENSE"}</definedName>
    <definedName name="fsdfdfbfvbcvbb" localSheetId="9" hidden="1">{#N/A,#N/A,FALSE,"ALLOC"}</definedName>
    <definedName name="fsdfdfbfvbcvbb" hidden="1">{#N/A,#N/A,FALSE,"ALLOC"}</definedName>
    <definedName name="fsdfdwfdsf" localSheetId="9" hidden="1">{#N/A,#N/A,FALSE,"EXPENSE"}</definedName>
    <definedName name="fsdfdwfdsf" hidden="1">{#N/A,#N/A,FALSE,"EXPENSE"}</definedName>
    <definedName name="fsgrhghj" localSheetId="9" hidden="1">{#N/A,#N/A,FALSE,"ALLOC"}</definedName>
    <definedName name="fsgrhghj" hidden="1">{#N/A,#N/A,FALSE,"ALLOC"}</definedName>
    <definedName name="ftyrtdrt" localSheetId="9" hidden="1">{#N/A,#N/A,FALSE,"ALLOC"}</definedName>
    <definedName name="ftyrtdrt" hidden="1">{#N/A,#N/A,FALSE,"ALLOC"}</definedName>
    <definedName name="FUNC_ALLOCS_CS">#REF!</definedName>
    <definedName name="FUNC_ALLOCS_CSIS">#REF!</definedName>
    <definedName name="FUNC_ALLOCS_GSD">#REF!</definedName>
    <definedName name="FUNC_ALLOCS_GSND">#REF!</definedName>
    <definedName name="FUNC_ALLOCS_GSND100LF">#REF!</definedName>
    <definedName name="FUNC_ALLOCS_IS">#REF!</definedName>
    <definedName name="FUNC_ALLOCS_LS">#REF!</definedName>
    <definedName name="FUNC_ALLOCS_RETAIL">#REF!</definedName>
    <definedName name="FUNC_ALLOCS_RS">#REF!</definedName>
    <definedName name="G">#REF!</definedName>
    <definedName name="gbdfgdfdfzvc" localSheetId="9" hidden="1">{#N/A,#N/A,FALSE,"ALLOC"}</definedName>
    <definedName name="gbdfgdfdfzvc" hidden="1">{#N/A,#N/A,FALSE,"ALLOC"}</definedName>
    <definedName name="gbdfgzdfvvc" localSheetId="9" hidden="1">{#N/A,#N/A,FALSE,"EXPENSE"}</definedName>
    <definedName name="gbdfgzdfvvc" hidden="1">{#N/A,#N/A,FALSE,"EXPENSE"}</definedName>
    <definedName name="gdfgdvzxcvc" localSheetId="9" hidden="1">{#N/A,#N/A,FALSE,"EXPENSE"}</definedName>
    <definedName name="gdfgdvzxcvc" hidden="1">{#N/A,#N/A,FALSE,"EXPENSE"}</definedName>
    <definedName name="gdfgdzfdzfvxzc" localSheetId="9" hidden="1">{#N/A,#N/A,FALSE,"ALLOC"}</definedName>
    <definedName name="gdfgdzfdzfvxzc" hidden="1">{#N/A,#N/A,FALSE,"ALLOC"}</definedName>
    <definedName name="gdfgfbcvbcv" localSheetId="9" hidden="1">{#N/A,#N/A,FALSE,"EXPENSE"}</definedName>
    <definedName name="gdfgfbcvbcv" hidden="1">{#N/A,#N/A,FALSE,"EXPENSE"}</definedName>
    <definedName name="gdfgfvcxvcx" localSheetId="9" hidden="1">{#N/A,#N/A,FALSE,"ALLOC"}</definedName>
    <definedName name="gdfgfvcxvcx" hidden="1">{#N/A,#N/A,FALSE,"ALLOC"}</definedName>
    <definedName name="gdgddgd" localSheetId="9" hidden="1">{#N/A,#N/A,FALSE,"EXPENSE"}</definedName>
    <definedName name="gdgddgd" hidden="1">{#N/A,#N/A,FALSE,"EXPENSE"}</definedName>
    <definedName name="gdsfgdcvcx" localSheetId="9" hidden="1">{#N/A,#N/A,FALSE,"EXPENSE"}</definedName>
    <definedName name="gdsfgdcvcx" hidden="1">{#N/A,#N/A,FALSE,"EXPENSE"}</definedName>
    <definedName name="gdsfgdfvgzcxvcxz" localSheetId="9" hidden="1">{#N/A,#N/A,FALSE,"EXPENSE"}</definedName>
    <definedName name="gdsfgdfvgzcxvcxz" hidden="1">{#N/A,#N/A,FALSE,"EXPENSE"}</definedName>
    <definedName name="gdsgdfvcxvxc" localSheetId="9" hidden="1">{#N/A,#N/A,FALSE,"EXPENSE"}</definedName>
    <definedName name="gdsgdfvcxvxc" hidden="1">{#N/A,#N/A,FALSE,"EXPENSE"}</definedName>
    <definedName name="gfgsdftesrt" localSheetId="9" hidden="1">{#N/A,#N/A,FALSE,"EXPENSE"}</definedName>
    <definedName name="gfgsdftesrt" hidden="1">{#N/A,#N/A,FALSE,"EXPENSE"}</definedName>
    <definedName name="gfhbgfggbvcvcx" localSheetId="9" hidden="1">{#N/A,#N/A,FALSE,"EXPENSE"}</definedName>
    <definedName name="gfhbgfggbvcvcx" hidden="1">{#N/A,#N/A,FALSE,"EXPENSE"}</definedName>
    <definedName name="gfhfgfbcvcv" localSheetId="9" hidden="1">{#N/A,#N/A,FALSE,"EXPENSE"}</definedName>
    <definedName name="gfhfgfbcvcv" hidden="1">{#N/A,#N/A,FALSE,"EXPENSE"}</definedName>
    <definedName name="gfhfxcxvcxzv" localSheetId="9" hidden="1">{#N/A,#N/A,FALSE,"EXPENSE"}</definedName>
    <definedName name="gfhfxcxvcxzv" hidden="1">{#N/A,#N/A,FALSE,"EXPENSE"}</definedName>
    <definedName name="gfhsdzfzasdfSAF" localSheetId="9" hidden="1">{#N/A,#N/A,FALSE,"ALLOC"}</definedName>
    <definedName name="gfhsdzfzasdfSAF" hidden="1">{#N/A,#N/A,FALSE,"ALLOC"}</definedName>
    <definedName name="gfhshyghgf" localSheetId="9" hidden="1">{#N/A,#N/A,FALSE,"EXPENSE"}</definedName>
    <definedName name="gfhshyghgf" hidden="1">{#N/A,#N/A,FALSE,"EXPENSE"}</definedName>
    <definedName name="gfnhsfgdzvc" localSheetId="9" hidden="1">{#N/A,#N/A,FALSE,"ALLOC"}</definedName>
    <definedName name="gfnhsfgdzvc" hidden="1">{#N/A,#N/A,FALSE,"ALLOC"}</definedName>
    <definedName name="gfsgesrwerwer" localSheetId="9" hidden="1">{#N/A,#N/A,FALSE,"EXPENSE"}</definedName>
    <definedName name="gfsgesrwerwer" hidden="1">{#N/A,#N/A,FALSE,"EXPENSE"}</definedName>
    <definedName name="gggg" localSheetId="9" hidden="1">{#N/A,#N/A,FALSE,"EXPENSE"}</definedName>
    <definedName name="gggg" hidden="1">{#N/A,#N/A,FALSE,"EXPENSE"}</definedName>
    <definedName name="ggggg" localSheetId="9" hidden="1">{#N/A,#N/A,FALSE,"EXPENSE"}</definedName>
    <definedName name="ggggg" hidden="1">{#N/A,#N/A,FALSE,"EXPENSE"}</definedName>
    <definedName name="gggggg" localSheetId="9" hidden="1">{#N/A,#N/A,FALSE,"EXPENSE"}</definedName>
    <definedName name="gggggg" hidden="1">{#N/A,#N/A,FALSE,"EXPENSE"}</definedName>
    <definedName name="ghsfgdszfzsdf" localSheetId="9" hidden="1">{#N/A,#N/A,FALSE,"EXPENSE"}</definedName>
    <definedName name="ghsfgdszfzsdf" hidden="1">{#N/A,#N/A,FALSE,"EXPENSE"}</definedName>
    <definedName name="gretertertert" localSheetId="9" hidden="1">{#N/A,#N/A,FALSE,"EXPENSE"}</definedName>
    <definedName name="gretertertert" hidden="1">{#N/A,#N/A,FALSE,"EXPENSE"}</definedName>
    <definedName name="gsdfgdzcvzcxvc" localSheetId="9" hidden="1">{#N/A,#N/A,FALSE,"EXPENSE"}</definedName>
    <definedName name="gsdfgdzcvzcxvc" hidden="1">{#N/A,#N/A,FALSE,"EXPENSE"}</definedName>
    <definedName name="gsdfgdzfzdvcxz" localSheetId="9" hidden="1">{#N/A,#N/A,FALSE,"EXPENSE"}</definedName>
    <definedName name="gsdfgdzfzdvcxz" hidden="1">{#N/A,#N/A,FALSE,"EXPENSE"}</definedName>
    <definedName name="gsdfgzsdfzsdcs" localSheetId="9" hidden="1">{#N/A,#N/A,FALSE,"EXPENSE"}</definedName>
    <definedName name="gsdfgzsdfzsdcs" hidden="1">{#N/A,#N/A,FALSE,"EXPENSE"}</definedName>
    <definedName name="gsfdgzdfcxv" localSheetId="9" hidden="1">{#N/A,#N/A,FALSE,"EXPENSE"}</definedName>
    <definedName name="gsfdgzdfcxv" hidden="1">{#N/A,#N/A,FALSE,"EXPENSE"}</definedName>
    <definedName name="H">#REF!</definedName>
    <definedName name="helenrecon">#REF!</definedName>
    <definedName name="hfgdfdcvc" localSheetId="9" hidden="1">{#N/A,#N/A,FALSE,"EXPENSE"}</definedName>
    <definedName name="hfgdfdcvc" hidden="1">{#N/A,#N/A,FALSE,"EXPENSE"}</definedName>
    <definedName name="hgfhngfvbvcb" localSheetId="9" hidden="1">{#N/A,#N/A,FALSE,"EXPENSE"}</definedName>
    <definedName name="hgfhngfvbvcb" hidden="1">{#N/A,#N/A,FALSE,"EXPENSE"}</definedName>
    <definedName name="hgfhsfdgadgfzdv" localSheetId="9" hidden="1">{#N/A,#N/A,FALSE,"EXPENSE"}</definedName>
    <definedName name="hgfhsfdgadgfzdv" hidden="1">{#N/A,#N/A,FALSE,"EXPENSE"}</definedName>
    <definedName name="hghfdghfgh" localSheetId="9" hidden="1">{#N/A,#N/A,FALSE,"EXPENSE"}</definedName>
    <definedName name="hghfdghfgh" hidden="1">{#N/A,#N/A,FALSE,"EXPENSE"}</definedName>
    <definedName name="hgsfdgdzgfdszfds" localSheetId="9" hidden="1">{#N/A,#N/A,FALSE,"EXPENSE"}</definedName>
    <definedName name="hgsfdgdzgfdszfds" hidden="1">{#N/A,#N/A,FALSE,"EXPENSE"}</definedName>
    <definedName name="hhfghfh" localSheetId="9" hidden="1">{#N/A,#N/A,FALSE,"EXPENSE"}</definedName>
    <definedName name="hhfghfh" hidden="1">{#N/A,#N/A,FALSE,"EXPENSE"}</definedName>
    <definedName name="hhgbvxcv" localSheetId="9" hidden="1">{#N/A,#N/A,FALSE,"EXPENSE"}</definedName>
    <definedName name="hhgbvxcv" hidden="1">{#N/A,#N/A,FALSE,"EXPENSE"}</definedName>
    <definedName name="hhhh" localSheetId="9" hidden="1">{#N/A,#N/A,FALSE,"EXPENSE"}</definedName>
    <definedName name="hhhh" hidden="1">{#N/A,#N/A,FALSE,"EXPENSE"}</definedName>
    <definedName name="hhhhh" localSheetId="9" hidden="1">{#N/A,#N/A,FALSE,"ALLOC"}</definedName>
    <definedName name="hhhhh" hidden="1">{#N/A,#N/A,FALSE,"ALLOC"}</definedName>
    <definedName name="hjgfhgfhgf" localSheetId="9" hidden="1">{#N/A,#N/A,FALSE,"EXPENSE"}</definedName>
    <definedName name="hjgfhgfhgf" hidden="1">{#N/A,#N/A,FALSE,"EXPENSE"}</definedName>
    <definedName name="hnftgszdgfzsdfv" localSheetId="9" hidden="1">{#N/A,#N/A,FALSE,"EXPENSE"}</definedName>
    <definedName name="hnftgszdgfzsdfv" hidden="1">{#N/A,#N/A,FALSE,"EXPENSE"}</definedName>
    <definedName name="holding1">#REF!</definedName>
    <definedName name="holding2">#REF!</definedName>
    <definedName name="holding3">#REF!</definedName>
    <definedName name="Hotel_List">#REF!</definedName>
    <definedName name="Housing">#REF!</definedName>
    <definedName name="hshgsgfgdfg" localSheetId="9" hidden="1">{#N/A,#N/A,FALSE,"ALLOC"}</definedName>
    <definedName name="hshgsgfgdfg" hidden="1">{#N/A,#N/A,FALSE,"ALLOC"}</definedName>
    <definedName name="HTML_CodePage" hidden="1">1252</definedName>
    <definedName name="HTML_Control" hidden="1">{"'Sheet1'!$A$1:$I$89"}</definedName>
    <definedName name="html_control1" hidden="1">{"'Sheet1'!$A$1:$I$89"}</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localSheetId="9" hidden="1">{#N/A,#N/A,FALSE,"EXPENSE"}</definedName>
    <definedName name="htyrtyfghfg" hidden="1">{#N/A,#N/A,FALSE,"EXPENSE"}</definedName>
    <definedName name="ID_sorted">#REF!</definedName>
    <definedName name="iiittuty" localSheetId="9" hidden="1">{#N/A,#N/A,FALSE,"EXPENSE"}</definedName>
    <definedName name="iiittuty" hidden="1">{#N/A,#N/A,FALSE,"EXPENSE"}</definedName>
    <definedName name="IMT_EDATE">#REF!</definedName>
    <definedName name="IMT_Start">#REF!</definedName>
    <definedName name="IMT_Window">#REF!</definedName>
    <definedName name="In.3">#REF!</definedName>
    <definedName name="INACTIVE">#REF!</definedName>
    <definedName name="IND_09">#REF!</definedName>
    <definedName name="INDEX">#REF!</definedName>
    <definedName name="INPUT">#REF!</definedName>
    <definedName name="INPUT_1">#REF!</definedName>
    <definedName name="INPUT_2">#REF!</definedName>
    <definedName name="INSUR">#REF!</definedName>
    <definedName name="Insurance1">#REF!</definedName>
    <definedName name="Insurance2">#REF!</definedName>
    <definedName name="INT_TAX_DEF">#REF!</definedName>
    <definedName name="INT_TAX_DEF2">#REF!</definedName>
    <definedName name="INTER_CO_PROFIT">#REF!</definedName>
    <definedName name="INTERCO">#REF!</definedName>
    <definedName name="Interest">#REF!</definedName>
    <definedName name="INVENTOR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231.558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477.4477083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 localSheetId="0" hidden="1">{#N/A,#N/A,FALSE,"Aging Summary";#N/A,#N/A,FALSE,"Ratio Analysis";#N/A,#N/A,FALSE,"Test 120 Day Accts";#N/A,#N/A,FALSE,"Tickmarks"}</definedName>
    <definedName name="iu" localSheetId="5" hidden="1">{#N/A,#N/A,FALSE,"Aging Summary";#N/A,#N/A,FALSE,"Ratio Analysis";#N/A,#N/A,FALSE,"Test 120 Day Accts";#N/A,#N/A,FALSE,"Tickmarks"}</definedName>
    <definedName name="iu" localSheetId="4" hidden="1">{#N/A,#N/A,FALSE,"Aging Summary";#N/A,#N/A,FALSE,"Ratio Analysis";#N/A,#N/A,FALSE,"Test 120 Day Accts";#N/A,#N/A,FALSE,"Tickmarks"}</definedName>
    <definedName name="iu" localSheetId="3" hidden="1">{#N/A,#N/A,FALSE,"Aging Summary";#N/A,#N/A,FALSE,"Ratio Analysis";#N/A,#N/A,FALSE,"Test 120 Day Accts";#N/A,#N/A,FALSE,"Tickmarks"}</definedName>
    <definedName name="iu" localSheetId="2" hidden="1">{#N/A,#N/A,FALSE,"Aging Summary";#N/A,#N/A,FALSE,"Ratio Analysis";#N/A,#N/A,FALSE,"Test 120 Day Accts";#N/A,#N/A,FALSE,"Tickmarks"}</definedName>
    <definedName name="iu" localSheetId="1" hidden="1">{#N/A,#N/A,FALSE,"Aging Summary";#N/A,#N/A,FALSE,"Ratio Analysis";#N/A,#N/A,FALSE,"Test 120 Day Accts";#N/A,#N/A,FALSE,"Tickmarks"}</definedName>
    <definedName name="iu" hidden="1">{#N/A,#N/A,FALSE,"Aging Summary";#N/A,#N/A,FALSE,"Ratio Analysis";#N/A,#N/A,FALSE,"Test 120 Day Accts";#N/A,#N/A,FALSE,"Tickmarks"}</definedName>
    <definedName name="iuiyiiyi" localSheetId="9" hidden="1">{#N/A,#N/A,FALSE,"EXPENSE"}</definedName>
    <definedName name="iuiyiiyi" hidden="1">{#N/A,#N/A,FALSE,"EXPENSE"}</definedName>
    <definedName name="iutyutytyu" localSheetId="9" hidden="1">{#N/A,#N/A,FALSE,"EXPENSE"}</definedName>
    <definedName name="iutyutytyu" hidden="1">{#N/A,#N/A,FALSE,"EXPENSE"}</definedName>
    <definedName name="Jan_Act">#REF!</definedName>
    <definedName name="Jan_labels">#REF!</definedName>
    <definedName name="JE_REV_ADJ">#REF!</definedName>
    <definedName name="jgjddd" localSheetId="9" hidden="1">{#N/A,#N/A,FALSE,"EXPENSE"}</definedName>
    <definedName name="jgjddd" hidden="1">{#N/A,#N/A,FALSE,"EXPENSE"}</definedName>
    <definedName name="jgjfgjghj" localSheetId="9" hidden="1">{#N/A,#N/A,FALSE,"EXPENSE"}</definedName>
    <definedName name="jgjfgjghj" hidden="1">{#N/A,#N/A,FALSE,"EXPENSE"}</definedName>
    <definedName name="jgjghfhd" localSheetId="9" hidden="1">{#N/A,#N/A,FALSE,"EXPENSE"}</definedName>
    <definedName name="jgjghfhd" hidden="1">{#N/A,#N/A,FALSE,"EXPENSE"}</definedName>
    <definedName name="jgjythfg" localSheetId="9" hidden="1">{#N/A,#N/A,FALSE,"EXPENSE"}</definedName>
    <definedName name="jgjythfg" hidden="1">{#N/A,#N/A,FALSE,"EXPENSE"}</definedName>
    <definedName name="jj" hidden="1">{"Page 1",#N/A,FALSE,"Sheet1";"Page 2",#N/A,FALSE,"Sheet1"}</definedName>
    <definedName name="jjjj" localSheetId="9" hidden="1">{#N/A,#N/A,FALSE,"EXPENSE"}</definedName>
    <definedName name="jjjj" hidden="1">{#N/A,#N/A,FALSE,"EXPENSE"}</definedName>
    <definedName name="jjjjjjjj" hidden="1">OFFSET(CompRange1Main,9,0,COUNTA(CompRange1Main)-COUNTA(#REF!),1)</definedName>
    <definedName name="jnhjhjggh" localSheetId="9" hidden="1">{#N/A,#N/A,FALSE,"EXPENSE"}</definedName>
    <definedName name="jnhjhjggh" hidden="1">{#N/A,#N/A,FALSE,"EXPENSE"}</definedName>
    <definedName name="jnmhgjdbcxbvc" localSheetId="9" hidden="1">{#N/A,#N/A,FALSE,"EXPENSE"}</definedName>
    <definedName name="jnmhgjdbcxbvc" hidden="1">{#N/A,#N/A,FALSE,"EXPENSE"}</definedName>
    <definedName name="jukyukyujkyjm" localSheetId="9" hidden="1">{#N/A,#N/A,FALSE,"EXPENSE"}</definedName>
    <definedName name="jukyukyujkyjm" hidden="1">{#N/A,#N/A,FALSE,"EXPENSE"}</definedName>
    <definedName name="July_Act">#REF!</definedName>
    <definedName name="July_lables">#REF!</definedName>
    <definedName name="Jun_Act">#REF!</definedName>
    <definedName name="Jun_labels">#REF!</definedName>
    <definedName name="juyjghjghjgt" localSheetId="9" hidden="1">{#N/A,#N/A,FALSE,"EXPENSE"}</definedName>
    <definedName name="juyjghjghjgt" hidden="1">{#N/A,#N/A,FALSE,"EXPENSE"}</definedName>
    <definedName name="jytuyutyu" localSheetId="9" hidden="1">{#N/A,#N/A,FALSE,"EXPENSE"}</definedName>
    <definedName name="jytuyutyu" hidden="1">{#N/A,#N/A,FALSE,"EXPENSE"}</definedName>
    <definedName name="k" hidden="1">{"Page 1",#N/A,FALSE,"Sheet1";"Page 2",#N/A,FALSE,"Sheet1"}</definedName>
    <definedName name="K200_A">#REF!</definedName>
    <definedName name="K202_A">#REF!</definedName>
    <definedName name="K204_A">#REF!</definedName>
    <definedName name="K220_A">#REF!</definedName>
    <definedName name="K240_A">#REF!</definedName>
    <definedName name="K242_A">#REF!</definedName>
    <definedName name="K244_A">#REF!</definedName>
    <definedName name="K246_A">#REF!</definedName>
    <definedName name="K248_A">#REF!</definedName>
    <definedName name="K627_A">#REF!</definedName>
    <definedName name="KAW" hidden="1">#REF!</definedName>
    <definedName name="kgkgjkghkj" localSheetId="9" hidden="1">{#N/A,#N/A,FALSE,"EXPENSE"}</definedName>
    <definedName name="kgkgjkghkj" hidden="1">{#N/A,#N/A,FALSE,"EXPENSE"}</definedName>
    <definedName name="khgkjgkghkhj" localSheetId="9" hidden="1">{#N/A,#N/A,FALSE,"EXPENSE"}</definedName>
    <definedName name="khgkjgkghkhj" hidden="1">{#N/A,#N/A,FALSE,"EXPENSE"}</definedName>
    <definedName name="khkhkhkh" localSheetId="9" hidden="1">{#N/A,#N/A,FALSE,"EXPENSE"}</definedName>
    <definedName name="khkhkhkh" hidden="1">{#N/A,#N/A,FALSE,"EXPENSE"}</definedName>
    <definedName name="kkhkjhkjh" localSheetId="9" hidden="1">{#N/A,#N/A,FALSE,"EXPENSE"}</definedName>
    <definedName name="kkhkjhkjh" hidden="1">{#N/A,#N/A,FALSE,"EXPENSE"}</definedName>
    <definedName name="kkk" localSheetId="0" hidden="1">{#N/A,#N/A,FALSE,"Aging Summary";#N/A,#N/A,FALSE,"Ratio Analysis";#N/A,#N/A,FALSE,"Test 120 Day Accts";#N/A,#N/A,FALSE,"Tickmarks"}</definedName>
    <definedName name="kkk" localSheetId="5" hidden="1">{#N/A,#N/A,FALSE,"Aging Summary";#N/A,#N/A,FALSE,"Ratio Analysis";#N/A,#N/A,FALSE,"Test 120 Day Accts";#N/A,#N/A,FALSE,"Tickmarks"}</definedName>
    <definedName name="kkk" localSheetId="4" hidden="1">{#N/A,#N/A,FALSE,"Aging Summary";#N/A,#N/A,FALSE,"Ratio Analysis";#N/A,#N/A,FALSE,"Test 120 Day Accts";#N/A,#N/A,FALSE,"Tickmarks"}</definedName>
    <definedName name="kkk" localSheetId="3" hidden="1">{#N/A,#N/A,FALSE,"Aging Summary";#N/A,#N/A,FALSE,"Ratio Analysis";#N/A,#N/A,FALSE,"Test 120 Day Accts";#N/A,#N/A,FALSE,"Tickmarks"}</definedName>
    <definedName name="kkk" localSheetId="2" hidden="1">{#N/A,#N/A,FALSE,"Aging Summary";#N/A,#N/A,FALSE,"Ratio Analysis";#N/A,#N/A,FALSE,"Test 120 Day Accts";#N/A,#N/A,FALSE,"Tickmarks"}</definedName>
    <definedName name="kkk" localSheetId="1" hidden="1">{#N/A,#N/A,FALSE,"Aging Summary";#N/A,#N/A,FALSE,"Ratio Analysis";#N/A,#N/A,FALSE,"Test 120 Day Accts";#N/A,#N/A,FALSE,"Tickmarks"}</definedName>
    <definedName name="kkk" hidden="1">{#N/A,#N/A,FALSE,"Aging Summary";#N/A,#N/A,FALSE,"Ratio Analysis";#N/A,#N/A,FALSE,"Test 120 Day Accts";#N/A,#N/A,FALSE,"Tickmarks"}</definedName>
    <definedName name="kuhgjghjghj" localSheetId="9" hidden="1">{#N/A,#N/A,FALSE,"ALLOC"}</definedName>
    <definedName name="kuhgjghjghj" hidden="1">{#N/A,#N/A,FALSE,"ALLOC"}</definedName>
    <definedName name="kyukytjgdhfgfd" localSheetId="9" hidden="1">{#N/A,#N/A,FALSE,"EXPENSE"}</definedName>
    <definedName name="kyukytjgdhfgfd" hidden="1">{#N/A,#N/A,FALSE,"EXPENSE"}</definedName>
    <definedName name="LABOR_DATA">#REF!</definedName>
    <definedName name="LAG">#REF!</definedName>
    <definedName name="left2">#REF!</definedName>
    <definedName name="Legal">#REF!</definedName>
    <definedName name="LIAB">#REF!</definedName>
    <definedName name="LIAISON">#REF!</definedName>
    <definedName name="LIFEDEP">#REF!</definedName>
    <definedName name="LIFEDEPHARRIS">#REF!</definedName>
    <definedName name="Lightning2002">#REF!</definedName>
    <definedName name="Lightning2003">#REF!</definedName>
    <definedName name="Lightning2004">#REF!</definedName>
    <definedName name="limcount" hidden="1">1</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E4">#REF!</definedName>
    <definedName name="LINE6">#REF!</definedName>
    <definedName name="Line7">#REF!</definedName>
    <definedName name="LINE8">#REF!</definedName>
    <definedName name="LINE9">#REF!</definedName>
    <definedName name="LineOps2004">#REF!</definedName>
    <definedName name="ListOffset" hidden="1">1</definedName>
    <definedName name="lk" localSheetId="0" hidden="1">{#N/A,#N/A,FALSE,"Aging Summary";#N/A,#N/A,FALSE,"Ratio Analysis";#N/A,#N/A,FALSE,"Test 120 Day Accts";#N/A,#N/A,FALSE,"Tickmarks"}</definedName>
    <definedName name="lk" localSheetId="5" hidden="1">{#N/A,#N/A,FALSE,"Aging Summary";#N/A,#N/A,FALSE,"Ratio Analysis";#N/A,#N/A,FALSE,"Test 120 Day Accts";#N/A,#N/A,FALSE,"Tickmarks"}</definedName>
    <definedName name="lk" localSheetId="4" hidden="1">{#N/A,#N/A,FALSE,"Aging Summary";#N/A,#N/A,FALSE,"Ratio Analysis";#N/A,#N/A,FALSE,"Test 120 Day Accts";#N/A,#N/A,FALSE,"Tickmarks"}</definedName>
    <definedName name="lk" localSheetId="3" hidden="1">{#N/A,#N/A,FALSE,"Aging Summary";#N/A,#N/A,FALSE,"Ratio Analysis";#N/A,#N/A,FALSE,"Test 120 Day Accts";#N/A,#N/A,FALSE,"Tickmarks"}</definedName>
    <definedName name="lk" localSheetId="2" hidden="1">{#N/A,#N/A,FALSE,"Aging Summary";#N/A,#N/A,FALSE,"Ratio Analysis";#N/A,#N/A,FALSE,"Test 120 Day Accts";#N/A,#N/A,FALSE,"Tickmarks"}</definedName>
    <definedName name="lk" localSheetId="1" hidden="1">{#N/A,#N/A,FALSE,"Aging Summary";#N/A,#N/A,FALSE,"Ratio Analysis";#N/A,#N/A,FALSE,"Test 120 Day Accts";#N/A,#N/A,FALSE,"Tickmarks"}</definedName>
    <definedName name="lk" hidden="1">{#N/A,#N/A,FALSE,"Aging Summary";#N/A,#N/A,FALSE,"Ratio Analysis";#N/A,#N/A,FALSE,"Test 120 Day Accts";#N/A,#N/A,FALSE,"Tickmarks"}</definedName>
    <definedName name="lkfyhjfghfdgdgf" localSheetId="9" hidden="1">{#N/A,#N/A,FALSE,"ALLOC"}</definedName>
    <definedName name="lkfyhjfghfdgdgf" hidden="1">{#N/A,#N/A,FALSE,"ALLOC"}</definedName>
    <definedName name="lku" localSheetId="0" hidden="1">{#N/A,#N/A,FALSE,"Aging Summary";#N/A,#N/A,FALSE,"Ratio Analysis";#N/A,#N/A,FALSE,"Test 120 Day Accts";#N/A,#N/A,FALSE,"Tickmarks"}</definedName>
    <definedName name="lku" localSheetId="5" hidden="1">{#N/A,#N/A,FALSE,"Aging Summary";#N/A,#N/A,FALSE,"Ratio Analysis";#N/A,#N/A,FALSE,"Test 120 Day Accts";#N/A,#N/A,FALSE,"Tickmarks"}</definedName>
    <definedName name="lku" localSheetId="4" hidden="1">{#N/A,#N/A,FALSE,"Aging Summary";#N/A,#N/A,FALSE,"Ratio Analysis";#N/A,#N/A,FALSE,"Test 120 Day Accts";#N/A,#N/A,FALSE,"Tickmarks"}</definedName>
    <definedName name="lku" localSheetId="3" hidden="1">{#N/A,#N/A,FALSE,"Aging Summary";#N/A,#N/A,FALSE,"Ratio Analysis";#N/A,#N/A,FALSE,"Test 120 Day Accts";#N/A,#N/A,FALSE,"Tickmarks"}</definedName>
    <definedName name="lku" localSheetId="2" hidden="1">{#N/A,#N/A,FALSE,"Aging Summary";#N/A,#N/A,FALSE,"Ratio Analysis";#N/A,#N/A,FALSE,"Test 120 Day Accts";#N/A,#N/A,FALSE,"Tickmarks"}</definedName>
    <definedName name="lku" localSheetId="1" hidden="1">{#N/A,#N/A,FALSE,"Aging Summary";#N/A,#N/A,FALSE,"Ratio Analysis";#N/A,#N/A,FALSE,"Test 120 Day Accts";#N/A,#N/A,FALSE,"Tickmarks"}</definedName>
    <definedName name="lku" hidden="1">{#N/A,#N/A,FALSE,"Aging Summary";#N/A,#N/A,FALSE,"Ratio Analysis";#N/A,#N/A,FALSE,"Test 120 Day Accts";#N/A,#N/A,FALSE,"Tickmarks"}</definedName>
    <definedName name="ll" hidden="1">{#N/A,#N/A,FALSE,"Aging Summary";#N/A,#N/A,FALSE,"Ratio Analysis";#N/A,#N/A,FALSE,"Test 120 Day Accts";#N/A,#N/A,FALSE,"Tickmarks"}</definedName>
    <definedName name="lll" localSheetId="0" hidden="1">{#N/A,#N/A,FALSE,"Aging Summary";#N/A,#N/A,FALSE,"Ratio Analysis";#N/A,#N/A,FALSE,"Test 120 Day Accts";#N/A,#N/A,FALSE,"Tickmarks"}</definedName>
    <definedName name="lll" localSheetId="5" hidden="1">{#N/A,#N/A,FALSE,"Aging Summary";#N/A,#N/A,FALSE,"Ratio Analysis";#N/A,#N/A,FALSE,"Test 120 Day Accts";#N/A,#N/A,FALSE,"Tickmarks"}</definedName>
    <definedName name="lll" localSheetId="4" hidden="1">{#N/A,#N/A,FALSE,"Aging Summary";#N/A,#N/A,FALSE,"Ratio Analysis";#N/A,#N/A,FALSE,"Test 120 Day Accts";#N/A,#N/A,FALSE,"Tickmarks"}</definedName>
    <definedName name="lll" localSheetId="3" hidden="1">{#N/A,#N/A,FALSE,"Aging Summary";#N/A,#N/A,FALSE,"Ratio Analysis";#N/A,#N/A,FALSE,"Test 120 Day Accts";#N/A,#N/A,FALSE,"Tickmarks"}</definedName>
    <definedName name="lll" localSheetId="2" hidden="1">{#N/A,#N/A,FALSE,"Aging Summary";#N/A,#N/A,FALSE,"Ratio Analysis";#N/A,#N/A,FALSE,"Test 120 Day Accts";#N/A,#N/A,FALSE,"Tickmarks"}</definedName>
    <definedName name="lll" localSheetId="1" hidden="1">{#N/A,#N/A,FALSE,"Aging Summary";#N/A,#N/A,FALSE,"Ratio Analysis";#N/A,#N/A,FALSE,"Test 120 Day Accts";#N/A,#N/A,FALSE,"Tickmarks"}</definedName>
    <definedName name="lll" hidden="1">{#N/A,#N/A,FALSE,"Aging Summary";#N/A,#N/A,FALSE,"Ratio Analysis";#N/A,#N/A,FALSE,"Test 120 Day Accts";#N/A,#N/A,FALSE,"Tickmarks"}</definedName>
    <definedName name="lllllll" localSheetId="9" hidden="1">{#N/A,#N/A,FALSE,"EXPENSE"}</definedName>
    <definedName name="lllllll" hidden="1">{#N/A,#N/A,FALSE,"EXPENSE"}</definedName>
    <definedName name="llmmn" localSheetId="9" hidden="1">{#N/A,#N/A,FALSE,"EXPENSE"}</definedName>
    <definedName name="llmmn" hidden="1">{#N/A,#N/A,FALSE,"EXPENSE"}</definedName>
    <definedName name="llw">#REF!</definedName>
    <definedName name="LOAD_GROWTH_PROJECTS2003">#REF!</definedName>
    <definedName name="LOAD_GROWTH_PROJECTS2004">#REF!</definedName>
    <definedName name="LoadGrowth">#REF!</definedName>
    <definedName name="LOCALSALES">#REF!</definedName>
    <definedName name="LRC">#REF!</definedName>
    <definedName name="LRC_Costs">#REF!</definedName>
    <definedName name="LTIP">#REF!</definedName>
    <definedName name="LTIPpg1">#REF!</definedName>
    <definedName name="LTIPpg2">#REF!</definedName>
    <definedName name="LYN">#REF!</definedName>
    <definedName name="m" hidden="1">{"Page 1",#N/A,FALSE,"Sheet1";"Page 2",#N/A,FALSE,"Sheet1"}</definedName>
    <definedName name="M_PlaceofPath" hidden="1">"F:\HDEMOTT\DATA\vdf\amt_vdf.xls"</definedName>
    <definedName name="MAIN">#REF!</definedName>
    <definedName name="Map">#REF!</definedName>
    <definedName name="MapJobTypes">#REF!</definedName>
    <definedName name="MAR_1">#REF!</definedName>
    <definedName name="MAR_3">#REF!</definedName>
    <definedName name="Mar_Act">#REF!</definedName>
    <definedName name="Mar_labels">#REF!</definedName>
    <definedName name="Marine2">#REF!</definedName>
    <definedName name="Marine3">#REF!</definedName>
    <definedName name="MARY_T">#REF!</definedName>
    <definedName name="May_Act">#REF!</definedName>
    <definedName name="May_lables">#REF!</definedName>
    <definedName name="May1Forecast" hidden="1">{"Page 1",#N/A,FALSE,"Sheet1";"Page 2",#N/A,FALSE,"Sheet1"}</definedName>
    <definedName name="MayForecast" hidden="1">{"Page 1",#N/A,FALSE,"Sheet1";"Page 2",#N/A,FALSE,"Sheet1"}</definedName>
    <definedName name="medicalrecon">#REF!</definedName>
    <definedName name="MeterReading2004">#REF!</definedName>
    <definedName name="Meters_Transformers2004">#REF!</definedName>
    <definedName name="MFR_PP">#REF!</definedName>
    <definedName name="MICP">#REF!</definedName>
    <definedName name="MINEFEE">#REF!</definedName>
    <definedName name="MINROY">#REF!</definedName>
    <definedName name="misc" hidden="1">#REF!</definedName>
    <definedName name="misc3" hidden="1">#REF!</definedName>
    <definedName name="misc4" hidden="1">#REF!</definedName>
    <definedName name="mmmmmmmm" localSheetId="9" hidden="1">{#N/A,#N/A,FALSE,"EXPENSE"}</definedName>
    <definedName name="mmmmmmmm" hidden="1">{#N/A,#N/A,FALSE,"EXPENSE"}</definedName>
    <definedName name="MMRate">#REF!</definedName>
    <definedName name="mn" localSheetId="0" hidden="1">{#N/A,#N/A,FALSE,"Aging Summary";#N/A,#N/A,FALSE,"Ratio Analysis";#N/A,#N/A,FALSE,"Test 120 Day Accts";#N/A,#N/A,FALSE,"Tickmarks"}</definedName>
    <definedName name="mn" localSheetId="5" hidden="1">{#N/A,#N/A,FALSE,"Aging Summary";#N/A,#N/A,FALSE,"Ratio Analysis";#N/A,#N/A,FALSE,"Test 120 Day Accts";#N/A,#N/A,FALSE,"Tickmarks"}</definedName>
    <definedName name="mn" localSheetId="4" hidden="1">{#N/A,#N/A,FALSE,"Aging Summary";#N/A,#N/A,FALSE,"Ratio Analysis";#N/A,#N/A,FALSE,"Test 120 Day Accts";#N/A,#N/A,FALSE,"Tickmarks"}</definedName>
    <definedName name="mn" localSheetId="3" hidden="1">{#N/A,#N/A,FALSE,"Aging Summary";#N/A,#N/A,FALSE,"Ratio Analysis";#N/A,#N/A,FALSE,"Test 120 Day Accts";#N/A,#N/A,FALSE,"Tickmarks"}</definedName>
    <definedName name="mn" localSheetId="2" hidden="1">{#N/A,#N/A,FALSE,"Aging Summary";#N/A,#N/A,FALSE,"Ratio Analysis";#N/A,#N/A,FALSE,"Test 120 Day Accts";#N/A,#N/A,FALSE,"Tickmarks"}</definedName>
    <definedName name="mn" localSheetId="1" hidden="1">{#N/A,#N/A,FALSE,"Aging Summary";#N/A,#N/A,FALSE,"Ratio Analysis";#N/A,#N/A,FALSE,"Test 120 Day Accts";#N/A,#N/A,FALSE,"Tickmarks"}</definedName>
    <definedName name="mn" hidden="1">{#N/A,#N/A,FALSE,"Aging Summary";#N/A,#N/A,FALSE,"Ratio Analysis";#N/A,#N/A,FALSE,"Test 120 Day Accts";#N/A,#N/A,FALSE,"Tickmarks"}</definedName>
    <definedName name="mnhngfxvbcvx" localSheetId="9" hidden="1">{#N/A,#N/A,FALSE,"EXPENSE"}</definedName>
    <definedName name="mnhngfxvbcvx" hidden="1">{#N/A,#N/A,FALSE,"EXPENSE"}</definedName>
    <definedName name="MONTH_1_2">#REF!</definedName>
    <definedName name="MONTH_2">#REF!</definedName>
    <definedName name="MONTH_2_2">#REF!</definedName>
    <definedName name="MONTH_3">#REF!</definedName>
    <definedName name="MONTH_3_2">#REF!</definedName>
    <definedName name="MONTH_4">#REF!</definedName>
    <definedName name="MONTH_4_2">#REF!</definedName>
    <definedName name="MONTH_5">#REF!</definedName>
    <definedName name="MONTH_5_2">#REF!</definedName>
    <definedName name="MONTH_6">#REF!</definedName>
    <definedName name="MONTH_6_2">#REF!</definedName>
    <definedName name="MONTHS">#N/A</definedName>
    <definedName name="MOR_BS">#REF!</definedName>
    <definedName name="mypassword" hidden="1">"chuck"</definedName>
    <definedName name="n" hidden="1">{"Page 1",#N/A,FALSE,"Sheet1";"Page 2",#N/A,FALSE,"Sheet1"}</definedName>
    <definedName name="new" hidden="1">{#N/A,#N/A,FALSE,"EXPENSE"}</definedName>
    <definedName name="New_Customer_Units">#REF!</definedName>
    <definedName name="NEW_CUSTOMER_WORK2003">#REF!</definedName>
    <definedName name="NEW_CUSTOMER_WORK2004">#REF!</definedName>
    <definedName name="NewProject">#REF!</definedName>
    <definedName name="NFIP">#REF!</definedName>
    <definedName name="Ngas_Volume_Conversion">#REF!</definedName>
    <definedName name="nghmndghbfdxgfd" localSheetId="9" hidden="1">{#N/A,#N/A,FALSE,"EXPENSE"}</definedName>
    <definedName name="nghmndghbfdxgfd" hidden="1">{#N/A,#N/A,FALSE,"EXPENSE"}</definedName>
    <definedName name="nhgmnbcvbvc" localSheetId="9" hidden="1">{#N/A,#N/A,FALSE,"EXPENSE"}</definedName>
    <definedName name="nhgmnbcvbvc" hidden="1">{#N/A,#N/A,FALSE,"EXPENSE"}</definedName>
    <definedName name="nhmhgnbvnvb" localSheetId="9" hidden="1">{#N/A,#N/A,FALSE,"ALLOC"}</definedName>
    <definedName name="nhmhgnbvnvb" hidden="1">{#N/A,#N/A,FALSE,"ALLOC"}</definedName>
    <definedName name="nhnjfgdzfvcv" localSheetId="9" hidden="1">{#N/A,#N/A,FALSE,"EXPENSE"}</definedName>
    <definedName name="nhnjfgdzfvcv" hidden="1">{#N/A,#N/A,FALSE,"EXPENSE"}</definedName>
    <definedName name="njhgnfgchfgbf" localSheetId="9" hidden="1">{#N/A,#N/A,FALSE,"EXPENSE"}</definedName>
    <definedName name="njhgnfgchfgbf" hidden="1">{#N/A,#N/A,FALSE,"EXPENSE"}</definedName>
    <definedName name="njhhgnbvbvcb" localSheetId="9" hidden="1">{#N/A,#N/A,FALSE,"ALLOC"}</definedName>
    <definedName name="njhhgnbvbvcb" hidden="1">{#N/A,#N/A,FALSE,"ALLOC"}</definedName>
    <definedName name="nonadvance">#REF!</definedName>
    <definedName name="NonBroker">#REF!</definedName>
    <definedName name="NonDedEnter">#REF!</definedName>
    <definedName name="NonDisrPension">#REF!</definedName>
    <definedName name="none" localSheetId="0" hidden="1">#REF!</definedName>
    <definedName name="none" localSheetId="9" hidden="1">#REF!</definedName>
    <definedName name="none" hidden="1">#REF!</definedName>
    <definedName name="NONFUELREC">#REF!</definedName>
    <definedName name="NPV_to_Risk_Labels" hidden="1">#REF!</definedName>
    <definedName name="NPV_to_Risk_X_Data" hidden="1">#REF!</definedName>
    <definedName name="NPV_to_Risk_Y_Data" hidden="1">#REF!</definedName>
    <definedName name="NPV_to_Risk_Z_Data" hidden="1">#REF!</definedName>
    <definedName name="NSC_2003_CandI_Units">#REF!</definedName>
    <definedName name="NSC_2003_Residential_Units">#REF!</definedName>
    <definedName name="NSC_CandI_CIAC">#REF!</definedName>
    <definedName name="NSC_CandI_Costs">#REF!</definedName>
    <definedName name="NSC_CandI_Units">#REF!</definedName>
    <definedName name="NSC_Combined_CIAC">#REF!</definedName>
    <definedName name="NSC_Combined_Costs">#REF!</definedName>
    <definedName name="NSC_Combined_Units">#REF!</definedName>
    <definedName name="NSC_Costs">#REF!</definedName>
    <definedName name="NSC_Residential_CIAC">#REF!</definedName>
    <definedName name="NSC_Residential_Costs">#REF!</definedName>
    <definedName name="NSC_Residential_Units">#REF!</definedName>
    <definedName name="NSC_Units">#REF!</definedName>
    <definedName name="NSC_Units2002">#REF!</definedName>
    <definedName name="NUMBER_OF_FEEDERS">#REF!</definedName>
    <definedName name="NvsASD">"V1998-12-31"</definedName>
    <definedName name="NvsAutoDrillOk">"VN"</definedName>
    <definedName name="NvsElapsedTime">0.018534722221375</definedName>
    <definedName name="NvsEndTime">36293.6235076389</definedName>
    <definedName name="NvsInstSpec">"%"</definedName>
    <definedName name="NvsLayoutType">"M3"</definedName>
    <definedName name="NvsNplSpec">"%,X,RZT.ACCOUNT.robyn,CZT.ACCOUNT.robyn"</definedName>
    <definedName name="NvsPanelEffdt">"V1996-01-01"</definedName>
    <definedName name="NvsPanelSetid">"VFON"</definedName>
    <definedName name="NvsParentRef">#REF!</definedName>
    <definedName name="NvsReqBU">"V05"</definedName>
    <definedName name="NvsReqBUOnly">"VN"</definedName>
    <definedName name="NvsSheetType">"M"</definedName>
    <definedName name="NvsTransLed">"VN"</definedName>
    <definedName name="NvsTreeASD">"V1998-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Z_FUNCTION">"Z_FUNCTION_TBL"</definedName>
    <definedName name="NvsValTbl.Z_REG_ID">"Z_REG_ID_TBL"</definedName>
    <definedName name="OAMORT_ADJ">#REF!</definedName>
    <definedName name="ofit_m_1">#REF!</definedName>
    <definedName name="ofit_request">#REF!</definedName>
    <definedName name="ofitrequest">#REF!</definedName>
    <definedName name="OH_PRIMARY">#REF!</definedName>
    <definedName name="OHPrimary_wBranch">#REF!</definedName>
    <definedName name="OilConv_Gal_Bbls" localSheetId="13">#REF!</definedName>
    <definedName name="OilConv_Gal_Bbls" localSheetId="15">#REF!</definedName>
    <definedName name="OilConv_Gal_Bbls" localSheetId="14">#REF!</definedName>
    <definedName name="OilConv_Gal_Bbls" localSheetId="16">#REF!</definedName>
    <definedName name="OilConv_Gal_Bbls" localSheetId="17">#REF!</definedName>
    <definedName name="OilConv_Gal_Bbls" localSheetId="18">#REF!</definedName>
    <definedName name="OilConv_Gal_Bbls" localSheetId="19">#REF!</definedName>
    <definedName name="OilConv_Gal_Bbls" localSheetId="20">#REF!</definedName>
    <definedName name="OilConv_Gal_Bbls" localSheetId="25">#REF!</definedName>
    <definedName name="OilConv_Gal_Bbls" localSheetId="23">#REF!</definedName>
    <definedName name="OilConv_Gal_Bbls" localSheetId="21">#REF!</definedName>
    <definedName name="OilConv_Gal_Bbls" localSheetId="22">#REF!</definedName>
    <definedName name="OilConv_Gal_Bbls" localSheetId="24">#REF!</definedName>
    <definedName name="OilConv_Gal_Bbls">#REF!</definedName>
    <definedName name="OilConv_Gal_MBTU">#REF!</definedName>
    <definedName name="oiu" localSheetId="0" hidden="1">{#N/A,#N/A,FALSE,"Aging Summary";#N/A,#N/A,FALSE,"Ratio Analysis";#N/A,#N/A,FALSE,"Test 120 Day Accts";#N/A,#N/A,FALSE,"Tickmarks"}</definedName>
    <definedName name="oiu" localSheetId="5" hidden="1">{#N/A,#N/A,FALSE,"Aging Summary";#N/A,#N/A,FALSE,"Ratio Analysis";#N/A,#N/A,FALSE,"Test 120 Day Accts";#N/A,#N/A,FALSE,"Tickmarks"}</definedName>
    <definedName name="oiu" localSheetId="4" hidden="1">{#N/A,#N/A,FALSE,"Aging Summary";#N/A,#N/A,FALSE,"Ratio Analysis";#N/A,#N/A,FALSE,"Test 120 Day Accts";#N/A,#N/A,FALSE,"Tickmarks"}</definedName>
    <definedName name="oiu" localSheetId="3"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1" hidden="1">{#N/A,#N/A,FALSE,"Aging Summary";#N/A,#N/A,FALSE,"Ratio Analysis";#N/A,#N/A,FALSE,"Test 120 Day Accts";#N/A,#N/A,FALSE,"Tickmarks"}</definedName>
    <definedName name="oiu" hidden="1">{#N/A,#N/A,FALSE,"Aging Summary";#N/A,#N/A,FALSE,"Ratio Analysis";#N/A,#N/A,FALSE,"Test 120 Day Accts";#N/A,#N/A,FALSE,"Tickmarks"}</definedName>
    <definedName name="OOM_ADJ">#REF!</definedName>
    <definedName name="op" localSheetId="0" hidden="1">{#N/A,#N/A,FALSE,"Aging Summary";#N/A,#N/A,FALSE,"Ratio Analysis";#N/A,#N/A,FALSE,"Test 120 Day Accts";#N/A,#N/A,FALSE,"Tickmarks"}</definedName>
    <definedName name="op" localSheetId="5" hidden="1">{#N/A,#N/A,FALSE,"Aging Summary";#N/A,#N/A,FALSE,"Ratio Analysis";#N/A,#N/A,FALSE,"Test 120 Day Accts";#N/A,#N/A,FALSE,"Tickmarks"}</definedName>
    <definedName name="op" localSheetId="4" hidden="1">{#N/A,#N/A,FALSE,"Aging Summary";#N/A,#N/A,FALSE,"Ratio Analysis";#N/A,#N/A,FALSE,"Test 120 Day Accts";#N/A,#N/A,FALSE,"Tickmarks"}</definedName>
    <definedName name="op" localSheetId="3" hidden="1">{#N/A,#N/A,FALSE,"Aging Summary";#N/A,#N/A,FALSE,"Ratio Analysis";#N/A,#N/A,FALSE,"Test 120 Day Accts";#N/A,#N/A,FALSE,"Tickmarks"}</definedName>
    <definedName name="op" localSheetId="2" hidden="1">{#N/A,#N/A,FALSE,"Aging Summary";#N/A,#N/A,FALSE,"Ratio Analysis";#N/A,#N/A,FALSE,"Test 120 Day Accts";#N/A,#N/A,FALSE,"Tickmarks"}</definedName>
    <definedName name="op" localSheetId="1" hidden="1">{#N/A,#N/A,FALSE,"Aging Summary";#N/A,#N/A,FALSE,"Ratio Analysis";#N/A,#N/A,FALSE,"Test 120 Day Accts";#N/A,#N/A,FALSE,"Tickmarks"}</definedName>
    <definedName name="op" hidden="1">{#N/A,#N/A,FALSE,"Aging Summary";#N/A,#N/A,FALSE,"Ratio Analysis";#N/A,#N/A,FALSE,"Test 120 Day Accts";#N/A,#N/A,FALSE,"Tickmarks"}</definedName>
    <definedName name="OpCntr">#REF!</definedName>
    <definedName name="OpCntrConvList">#REF!</definedName>
    <definedName name="OpCntrRates">#REF!</definedName>
    <definedName name="Other2002">#REF!</definedName>
    <definedName name="Other2003">#REF!</definedName>
    <definedName name="Other2004">#REF!</definedName>
    <definedName name="OtherIndirect2003">#REF!</definedName>
    <definedName name="Outages">#REF!</definedName>
    <definedName name="Outages2002">#REF!</definedName>
    <definedName name="Outages2003">#REF!</definedName>
    <definedName name="Outages2004">#REF!</definedName>
    <definedName name="OVERCHECK">#REF!</definedName>
    <definedName name="p" localSheetId="0" hidden="1">{#N/A,#N/A,FALSE,"Aging Summary";#N/A,#N/A,FALSE,"Ratio Analysis";#N/A,#N/A,FALSE,"Test 120 Day Accts";#N/A,#N/A,FALSE,"Tickmarks"}</definedName>
    <definedName name="p" localSheetId="5"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3" hidden="1">{#N/A,#N/A,FALSE,"Aging Summary";#N/A,#N/A,FALSE,"Ratio Analysis";#N/A,#N/A,FALSE,"Test 120 Day Accts";#N/A,#N/A,FALSE,"Tickmarks"}</definedName>
    <definedName name="p" localSheetId="2" hidden="1">{#N/A,#N/A,FALSE,"Aging Summary";#N/A,#N/A,FALSE,"Ratio Analysis";#N/A,#N/A,FALSE,"Test 120 Day Accts";#N/A,#N/A,FALSE,"Tickmarks"}</definedName>
    <definedName name="p" localSheetId="1" hidden="1">{#N/A,#N/A,FALSE,"Aging Summary";#N/A,#N/A,FALSE,"Ratio Analysis";#N/A,#N/A,FALSE,"Test 120 Day Accts";#N/A,#N/A,FALSE,"Tickmarks"}</definedName>
    <definedName name="p" hidden="1">{#N/A,#N/A,FALSE,"Aging Summary";#N/A,#N/A,FALSE,"Ratio Analysis";#N/A,#N/A,FALSE,"Test 120 Day Accts";#N/A,#N/A,FALSE,"Tickmarks"}</definedName>
    <definedName name="PAGE_2">#REF!</definedName>
    <definedName name="PAGE1">#REF!</definedName>
    <definedName name="page4">#REF!</definedName>
    <definedName name="page5">#REF!</definedName>
    <definedName name="Pal_Workbook_GUID" hidden="1">"1KSSGF3ZWY3E3EQEL76D82LV"</definedName>
    <definedName name="pam" localSheetId="9" hidden="1">{#N/A,#N/A,FALSE,"ALLOC"}</definedName>
    <definedName name="pam" hidden="1">{#N/A,#N/A,FALSE,"ALLOC"}</definedName>
    <definedName name="PARTI">#REF!</definedName>
    <definedName name="PARTII">#REF!</definedName>
    <definedName name="PARTIII">#REF!</definedName>
    <definedName name="paul" localSheetId="0" hidden="1">#REF!</definedName>
    <definedName name="paul" localSheetId="5" hidden="1">#REF!</definedName>
    <definedName name="paul" localSheetId="4" hidden="1">#REF!</definedName>
    <definedName name="paul" localSheetId="3" hidden="1">#REF!</definedName>
    <definedName name="paul" localSheetId="2" hidden="1">#REF!</definedName>
    <definedName name="paul" localSheetId="1" hidden="1">#REF!</definedName>
    <definedName name="paul" hidden="1">#REF!</definedName>
    <definedName name="Period">#REF!</definedName>
    <definedName name="pesc1" localSheetId="0" hidden="1">{#N/A,#N/A,FALSE,"Aging Summary";#N/A,#N/A,FALSE,"Ratio Analysis";#N/A,#N/A,FALSE,"Test 120 Day Accts";#N/A,#N/A,FALSE,"Tickmarks"}</definedName>
    <definedName name="pesc1" localSheetId="5" hidden="1">{#N/A,#N/A,FALSE,"Aging Summary";#N/A,#N/A,FALSE,"Ratio Analysis";#N/A,#N/A,FALSE,"Test 120 Day Accts";#N/A,#N/A,FALSE,"Tickmarks"}</definedName>
    <definedName name="pesc1" localSheetId="4" hidden="1">{#N/A,#N/A,FALSE,"Aging Summary";#N/A,#N/A,FALSE,"Ratio Analysis";#N/A,#N/A,FALSE,"Test 120 Day Accts";#N/A,#N/A,FALSE,"Tickmarks"}</definedName>
    <definedName name="pesc1" localSheetId="3" hidden="1">{#N/A,#N/A,FALSE,"Aging Summary";#N/A,#N/A,FALSE,"Ratio Analysis";#N/A,#N/A,FALSE,"Test 120 Day Accts";#N/A,#N/A,FALSE,"Tickmarks"}</definedName>
    <definedName name="pesc1" localSheetId="2" hidden="1">{#N/A,#N/A,FALSE,"Aging Summary";#N/A,#N/A,FALSE,"Ratio Analysis";#N/A,#N/A,FALSE,"Test 120 Day Accts";#N/A,#N/A,FALSE,"Tickmarks"}</definedName>
    <definedName name="pesc1" localSheetId="1" hidden="1">{#N/A,#N/A,FALSE,"Aging Summary";#N/A,#N/A,FALSE,"Ratio Analysis";#N/A,#N/A,FALSE,"Test 120 Day Accts";#N/A,#N/A,FALSE,"Tickmarks"}</definedName>
    <definedName name="pesc1" hidden="1">{#N/A,#N/A,FALSE,"Aging Summary";#N/A,#N/A,FALSE,"Ratio Analysis";#N/A,#N/A,FALSE,"Test 120 Day Accts";#N/A,#N/A,FALSE,"Tickmarks"}</definedName>
    <definedName name="piiiiii" localSheetId="9" hidden="1">{#N/A,#N/A,FALSE,"EXPENSE"}</definedName>
    <definedName name="piiiiii" hidden="1">{#N/A,#N/A,FALSE,"EXPENSE"}</definedName>
    <definedName name="po" localSheetId="0" hidden="1">{#N/A,#N/A,FALSE,"Aging Summary";#N/A,#N/A,FALSE,"Ratio Analysis";#N/A,#N/A,FALSE,"Test 120 Day Accts";#N/A,#N/A,FALSE,"Tickmarks"}</definedName>
    <definedName name="po" localSheetId="5" hidden="1">{#N/A,#N/A,FALSE,"Aging Summary";#N/A,#N/A,FALSE,"Ratio Analysis";#N/A,#N/A,FALSE,"Test 120 Day Accts";#N/A,#N/A,FALSE,"Tickmarks"}</definedName>
    <definedName name="po" localSheetId="4" hidden="1">{#N/A,#N/A,FALSE,"Aging Summary";#N/A,#N/A,FALSE,"Ratio Analysis";#N/A,#N/A,FALSE,"Test 120 Day Accts";#N/A,#N/A,FALSE,"Tickmarks"}</definedName>
    <definedName name="po" localSheetId="3" hidden="1">{#N/A,#N/A,FALSE,"Aging Summary";#N/A,#N/A,FALSE,"Ratio Analysis";#N/A,#N/A,FALSE,"Test 120 Day Accts";#N/A,#N/A,FALSE,"Tickmarks"}</definedName>
    <definedName name="po" localSheetId="2" hidden="1">{#N/A,#N/A,FALSE,"Aging Summary";#N/A,#N/A,FALSE,"Ratio Analysis";#N/A,#N/A,FALSE,"Test 120 Day Accts";#N/A,#N/A,FALSE,"Tickmarks"}</definedName>
    <definedName name="po" localSheetId="1"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REF!</definedName>
    <definedName name="Porfolio_One_Risk_Return_X_Data" hidden="1">#REF!</definedName>
    <definedName name="Porfolio_One_Risk_Return_Y_Data" hidden="1">#REF!</definedName>
    <definedName name="Porfolio_One_Risk_Return_Z_Data" hidden="1">#REF!</definedName>
    <definedName name="Port_One_Correct_Risk_Reward_Labels" hidden="1">#REF!</definedName>
    <definedName name="Port_One_Correct_Risk_Reward_X_Data" hidden="1">#REF!</definedName>
    <definedName name="Port_One_Correct_Risk_Reward_Y_Data" hidden="1">#REF!</definedName>
    <definedName name="Port_One_Correct_Risk_Reward_Z_Data" hidden="1">#REF!</definedName>
    <definedName name="Port_One_Tech_Risk_New_Labels" hidden="1">#REF!</definedName>
    <definedName name="Port_One_Tech_Risk_New_X_Data" hidden="1">#REF!</definedName>
    <definedName name="Port_One_Tech_Risk_New_Y_Data" hidden="1">#REF!</definedName>
    <definedName name="Port_One_Tech_Risk_New_Z_Data" hidden="1">#REF!</definedName>
    <definedName name="Port_Three_Risk_Return_Labels" hidden="1">#REF!</definedName>
    <definedName name="Port_Three_Risk_Return_X_Data" hidden="1">#REF!</definedName>
    <definedName name="Port_Three_Risk_Return_Y_Data" hidden="1">#REF!</definedName>
    <definedName name="Port_Three_Risk_Return_Z_Data" hidden="1">#REF!</definedName>
    <definedName name="ppdroyal">#REF!</definedName>
    <definedName name="ppp" localSheetId="0" hidden="1">{#N/A,#N/A,FALSE,"Aging Summary";#N/A,#N/A,FALSE,"Ratio Analysis";#N/A,#N/A,FALSE,"Test 120 Day Accts";#N/A,#N/A,FALSE,"Tickmarks"}</definedName>
    <definedName name="ppp" localSheetId="5" hidden="1">{#N/A,#N/A,FALSE,"Aging Summary";#N/A,#N/A,FALSE,"Ratio Analysis";#N/A,#N/A,FALSE,"Test 120 Day Accts";#N/A,#N/A,FALSE,"Tickmarks"}</definedName>
    <definedName name="ppp" localSheetId="4" hidden="1">{#N/A,#N/A,FALSE,"Aging Summary";#N/A,#N/A,FALSE,"Ratio Analysis";#N/A,#N/A,FALSE,"Test 120 Day Accts";#N/A,#N/A,FALSE,"Tickmarks"}</definedName>
    <definedName name="ppp" localSheetId="3" hidden="1">{#N/A,#N/A,FALSE,"Aging Summary";#N/A,#N/A,FALSE,"Ratio Analysis";#N/A,#N/A,FALSE,"Test 120 Day Accts";#N/A,#N/A,FALSE,"Tickmarks"}</definedName>
    <definedName name="ppp" localSheetId="2" hidden="1">{#N/A,#N/A,FALSE,"Aging Summary";#N/A,#N/A,FALSE,"Ratio Analysis";#N/A,#N/A,FALSE,"Test 120 Day Accts";#N/A,#N/A,FALSE,"Tickmarks"}</definedName>
    <definedName name="ppp" localSheetId="1" hidden="1">{#N/A,#N/A,FALSE,"Aging Summary";#N/A,#N/A,FALSE,"Ratio Analysis";#N/A,#N/A,FALSE,"Test 120 Day Accts";#N/A,#N/A,FALSE,"Tickmarks"}</definedName>
    <definedName name="ppp" hidden="1">{#N/A,#N/A,FALSE,"Aging Summary";#N/A,#N/A,FALSE,"Ratio Analysis";#N/A,#N/A,FALSE,"Test 120 Day Accts";#N/A,#N/A,FALSE,"Tickmarks"}</definedName>
    <definedName name="ppppppp" localSheetId="9" hidden="1">{#N/A,#N/A,FALSE,"ALLOC"}</definedName>
    <definedName name="ppppppp" hidden="1">{#N/A,#N/A,FALSE,"ALLOC"}</definedName>
    <definedName name="pppppppp" localSheetId="9" hidden="1">{#N/A,#N/A,FALSE,"EXPENSE"}</definedName>
    <definedName name="pppppppp" hidden="1">{#N/A,#N/A,FALSE,"EXPENSE"}</definedName>
    <definedName name="PREFPP">#REF!</definedName>
    <definedName name="PREPAYMENTS">#REF!</definedName>
    <definedName name="PriceRange" hidden="1">OFFSET([0]!PriceRangeMain,5,0,COUNTA([0]!PriceRangeMain)-COUNTA(#REF!),1)</definedName>
    <definedName name="PriceRangeMain" hidden="1">#REF!</definedName>
    <definedName name="Print">#REF!</definedName>
    <definedName name="_xlnm.Print_Area" localSheetId="5">'MFR B-18 2023'!$A$13:$Y$732</definedName>
    <definedName name="_xlnm.Print_Area" localSheetId="4">'MFR B-18 2024'!$A$13:$Y$732</definedName>
    <definedName name="_xlnm.Print_Area" localSheetId="3">'MFR B-18 2025'!$A$13:$Y$732</definedName>
    <definedName name="_xlnm.Print_Area" localSheetId="2">'MFR B-18 2026'!$A$13:$Y$732</definedName>
    <definedName name="_xlnm.Print_Area" localSheetId="1">'MFR B-18 2027'!$A$13:$Y$732</definedName>
    <definedName name="_xlnm.Print_Area" localSheetId="8">'REG FL  BS - 4 Results'!$A$1:$BA$1219</definedName>
    <definedName name="_xlnm.Print_Area" localSheetId="10">'REG FL  BS - 4 Results - H2022'!$A$1:$P$1219</definedName>
    <definedName name="_xlnm.Print_Area" localSheetId="9">'REG FL  BS - 4 Results - H2023'!$A$1:$N$1219</definedName>
    <definedName name="_xlnm.Print_Area">#REF!</definedName>
    <definedName name="Print_Area_0">#REF!</definedName>
    <definedName name="Print_Area_1">#REF!</definedName>
    <definedName name="Print_Area_3">#REF!</definedName>
    <definedName name="Print_Area_4">#REF!</definedName>
    <definedName name="Print_Area_MI">#REF!</definedName>
    <definedName name="Print_Proj">#REF!,#REF!,#REF!</definedName>
    <definedName name="_xlnm.Print_Titles" localSheetId="5">'MFR B-18 2023'!$1:$12</definedName>
    <definedName name="_xlnm.Print_Titles" localSheetId="4">'MFR B-18 2024'!$1:$12</definedName>
    <definedName name="_xlnm.Print_Titles" localSheetId="3">'MFR B-18 2025'!$1:$12</definedName>
    <definedName name="_xlnm.Print_Titles" localSheetId="2">'MFR B-18 2026'!$1:$12</definedName>
    <definedName name="_xlnm.Print_Titles" localSheetId="1">'MFR B-18 2027'!$1:$12</definedName>
    <definedName name="_xlnm.Print_Titles">#REF!</definedName>
    <definedName name="Print_Titles_MI">#REF!</definedName>
    <definedName name="PRIORMOACTUAL">#REF!</definedName>
    <definedName name="Product_S_Curve_Labels" hidden="1">#REF!</definedName>
    <definedName name="Product_S_Curve_X_Data" hidden="1">#REF!</definedName>
    <definedName name="Proj_20015932">#REF!</definedName>
    <definedName name="Proj_20015933">#REF!</definedName>
    <definedName name="Proj_20015934">#REF!</definedName>
    <definedName name="Proj_20015935">#REF!</definedName>
    <definedName name="Proj_20015936">#REF!</definedName>
    <definedName name="Proj_20015937">#REF!</definedName>
    <definedName name="Proj_20015938">#REF!</definedName>
    <definedName name="Proj_20015939">#REF!</definedName>
    <definedName name="Proj_20015940">#REF!</definedName>
    <definedName name="Proj_20015941">#REF!</definedName>
    <definedName name="Proj_20015942">#REF!</definedName>
    <definedName name="Proj_20015943">#REF!</definedName>
    <definedName name="Proj_20015944">#REF!</definedName>
    <definedName name="Proj_20021329">#REF!</definedName>
    <definedName name="Proj_20021332">#REF!</definedName>
    <definedName name="Proj_20025062">#REF!</definedName>
    <definedName name="Proj_20060745">#REF!</definedName>
    <definedName name="Proj_20084917">#REF!</definedName>
    <definedName name="Proj_20084918">#REF!</definedName>
    <definedName name="Proj_20084919">#REF!</definedName>
    <definedName name="Proj_20084920">#REF!</definedName>
    <definedName name="Proj_20084921">#REF!</definedName>
    <definedName name="Proj_20084922">#REF!</definedName>
    <definedName name="Projection">#REF!</definedName>
    <definedName name="PROPERTY_TAXES">#REF!</definedName>
    <definedName name="PSC_OM_ADJ">#REF!</definedName>
    <definedName name="PURC_BASE">#REF!</definedName>
    <definedName name="PURC_INT">#REF!</definedName>
    <definedName name="PURC_PEAK">#REF!</definedName>
    <definedName name="qqqqq" localSheetId="9" hidden="1">{#N/A,#N/A,FALSE,"EXPENSE"}</definedName>
    <definedName name="qqqqq" hidden="1">{#N/A,#N/A,FALSE,"EXPENSE"}</definedName>
    <definedName name="Quarter">#REF!</definedName>
    <definedName name="qw" localSheetId="0" hidden="1">{#N/A,#N/A,FALSE,"Aging Summary";#N/A,#N/A,FALSE,"Ratio Analysis";#N/A,#N/A,FALSE,"Test 120 Day Accts";#N/A,#N/A,FALSE,"Tickmarks"}</definedName>
    <definedName name="qw" localSheetId="5" hidden="1">{#N/A,#N/A,FALSE,"Aging Summary";#N/A,#N/A,FALSE,"Ratio Analysis";#N/A,#N/A,FALSE,"Test 120 Day Accts";#N/A,#N/A,FALSE,"Tickmarks"}</definedName>
    <definedName name="qw" localSheetId="4" hidden="1">{#N/A,#N/A,FALSE,"Aging Summary";#N/A,#N/A,FALSE,"Ratio Analysis";#N/A,#N/A,FALSE,"Test 120 Day Accts";#N/A,#N/A,FALSE,"Tickmarks"}</definedName>
    <definedName name="qw" localSheetId="3" hidden="1">{#N/A,#N/A,FALSE,"Aging Summary";#N/A,#N/A,FALSE,"Ratio Analysis";#N/A,#N/A,FALSE,"Test 120 Day Accts";#N/A,#N/A,FALSE,"Tickmarks"}</definedName>
    <definedName name="qw" localSheetId="2" hidden="1">{#N/A,#N/A,FALSE,"Aging Summary";#N/A,#N/A,FALSE,"Ratio Analysis";#N/A,#N/A,FALSE,"Test 120 Day Accts";#N/A,#N/A,FALSE,"Tickmarks"}</definedName>
    <definedName name="qw" localSheetId="1" hidden="1">{#N/A,#N/A,FALSE,"Aging Summary";#N/A,#N/A,FALSE,"Ratio Analysis";#N/A,#N/A,FALSE,"Test 120 Day Accts";#N/A,#N/A,FALSE,"Tickmarks"}</definedName>
    <definedName name="qw" hidden="1">{#N/A,#N/A,FALSE,"Aging Summary";#N/A,#N/A,FALSE,"Ratio Analysis";#N/A,#N/A,FALSE,"Test 120 Day Accts";#N/A,#N/A,FALSE,"Tickmarks"}</definedName>
    <definedName name="Rail2">#REF!</definedName>
    <definedName name="Rail3">#REF!</definedName>
    <definedName name="range" localSheetId="9" hidden="1">{#N/A,#N/A,FALSE,"EXPENSE"}</definedName>
    <definedName name="range" hidden="1">{#N/A,#N/A,FALSE,"EXPENSE"}</definedName>
    <definedName name="Range1">#NAME?</definedName>
    <definedName name="RANGE2">#N/A</definedName>
    <definedName name="range3" localSheetId="9" hidden="1">{#N/A,#N/A,FALSE,"EXPENSE"}</definedName>
    <definedName name="range3" hidden="1">{#N/A,#N/A,FALSE,"EXPENSE"}</definedName>
    <definedName name="rap" hidden="1">{"Page 1",#N/A,FALSE,"Sheet1";"Page 2",#N/A,FALSE,"Sheet1"}</definedName>
    <definedName name="Rate1">#REF!</definedName>
    <definedName name="RateNames">#REF!</definedName>
    <definedName name="RBN">#REF!</definedName>
    <definedName name="RBT_A">#REF!</definedName>
    <definedName name="RD_2004">#REF!</definedName>
    <definedName name="RDReg2004">#REF!</definedName>
    <definedName name="reagsrgsrgfaefda" localSheetId="9" hidden="1">{#N/A,#N/A,FALSE,"ALLOC"}</definedName>
    <definedName name="reagsrgsrgfaefda" hidden="1">{#N/A,#N/A,FALSE,"ALLOC"}</definedName>
    <definedName name="RECON">#REF!</definedName>
    <definedName name="Reconciliation">#REF!</definedName>
    <definedName name="Reg_Asset__YTD">#REF!</definedName>
    <definedName name="Reg_Asset_Amort">#REF!</definedName>
    <definedName name="Reg_Asset_CM">#REF!</definedName>
    <definedName name="Reg_Liab__YTD">#REF!</definedName>
    <definedName name="Reg_Liab_Amort">#REF!</definedName>
    <definedName name="Reg_Liab_CM">#REF!</definedName>
    <definedName name="REG_PRAC">#REF!</definedName>
    <definedName name="REGUALRFAC">#REF!</definedName>
    <definedName name="REGULAR">#REF!</definedName>
    <definedName name="RENT_HOLIDAY_OFFICE_LEASE">#REF!</definedName>
    <definedName name="ReportGroup" hidden="1">0</definedName>
    <definedName name="request">#REF!</definedName>
    <definedName name="rest" hidden="1">#REF!</definedName>
    <definedName name="RESTORATION2003">#REF!</definedName>
    <definedName name="RESTORATION2004">#REF!</definedName>
    <definedName name="RestorationbyGMOHUG_2003">#REF!</definedName>
    <definedName name="RestorationbyGMOHUG_2004">#REF!</definedName>
    <definedName name="ret" localSheetId="0" hidden="1">{#N/A,#N/A,FALSE,"Aging Summary";#N/A,#N/A,FALSE,"Ratio Analysis";#N/A,#N/A,FALSE,"Test 120 Day Accts";#N/A,#N/A,FALSE,"Tickmarks"}</definedName>
    <definedName name="ret" localSheetId="5" hidden="1">{#N/A,#N/A,FALSE,"Aging Summary";#N/A,#N/A,FALSE,"Ratio Analysis";#N/A,#N/A,FALSE,"Test 120 Day Accts";#N/A,#N/A,FALSE,"Tickmarks"}</definedName>
    <definedName name="ret" localSheetId="4" hidden="1">{#N/A,#N/A,FALSE,"Aging Summary";#N/A,#N/A,FALSE,"Ratio Analysis";#N/A,#N/A,FALSE,"Test 120 Day Accts";#N/A,#N/A,FALSE,"Tickmarks"}</definedName>
    <definedName name="ret" localSheetId="3" hidden="1">{#N/A,#N/A,FALSE,"Aging Summary";#N/A,#N/A,FALSE,"Ratio Analysis";#N/A,#N/A,FALSE,"Test 120 Day Accts";#N/A,#N/A,FALSE,"Tickmarks"}</definedName>
    <definedName name="ret" localSheetId="2" hidden="1">{#N/A,#N/A,FALSE,"Aging Summary";#N/A,#N/A,FALSE,"Ratio Analysis";#N/A,#N/A,FALSE,"Test 120 Day Accts";#N/A,#N/A,FALSE,"Tickmarks"}</definedName>
    <definedName name="ret" localSheetId="1" hidden="1">{#N/A,#N/A,FALSE,"Aging Summary";#N/A,#N/A,FALSE,"Ratio Analysis";#N/A,#N/A,FALSE,"Test 120 Day Accts";#N/A,#N/A,FALSE,"Tickmarks"}</definedName>
    <definedName name="ret" hidden="1">{#N/A,#N/A,FALSE,"Aging Summary";#N/A,#N/A,FALSE,"Ratio Analysis";#N/A,#N/A,FALSE,"Test 120 Day Accts";#N/A,#N/A,FALSE,"Tickmarks"}</definedName>
    <definedName name="rew4wwer" localSheetId="9" hidden="1">{#N/A,#N/A,FALSE,"EXPENSE"}</definedName>
    <definedName name="rew4wwer" hidden="1">{#N/A,#N/A,FALSE,"EXPENSE"}</definedName>
    <definedName name="rfgfdcvc" localSheetId="9" hidden="1">{#N/A,#N/A,FALSE,"ALLOC"}</definedName>
    <definedName name="rfgfdcvc" hidden="1">{#N/A,#N/A,FALSE,"ALLOC"}</definedName>
    <definedName name="rfsetgthnyukmgff" localSheetId="9" hidden="1">{#N/A,#N/A,FALSE,"EXPENSE"}</definedName>
    <definedName name="rfsetgthnyukmgff" hidden="1">{#N/A,#N/A,FALSE,"EXPENSE"}</definedName>
    <definedName name="rfwaerwaerwerwe" localSheetId="9" hidden="1">{#N/A,#N/A,FALSE,"EXPENSE"}</definedName>
    <definedName name="rfwaerwaerwerwe" hidden="1">{#N/A,#N/A,FALSE,"EXPENSE"}</definedName>
    <definedName name="rgrg" localSheetId="9" hidden="1">#REF!</definedName>
    <definedName name="rgrg"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AddonTemplate" hidden="1">#REF!</definedName>
    <definedName name="rngCWIPBalData">#REF!</definedName>
    <definedName name="rngCWIPBalEntities">#REF!</definedName>
    <definedName name="rngData">#REF!</definedName>
    <definedName name="rngDates">#REF!</definedName>
    <definedName name="rngDocket">#REF!</definedName>
    <definedName name="rngProjNames">#REF!</definedName>
    <definedName name="rngRateTypeList">#REF!</definedName>
    <definedName name="rngScaleFctr">#REF!</definedName>
    <definedName name="rngWitness">#REF!</definedName>
    <definedName name="rrr" hidden="1">{"capital",#N/A,FALSE,"Analysis";"input data",#N/A,FALSE,"Analysis"}</definedName>
    <definedName name="rt" localSheetId="0" hidden="1">{#N/A,#N/A,FALSE,"Aging Summary";#N/A,#N/A,FALSE,"Ratio Analysis";#N/A,#N/A,FALSE,"Test 120 Day Accts";#N/A,#N/A,FALSE,"Tickmarks"}</definedName>
    <definedName name="rt" localSheetId="5" hidden="1">{#N/A,#N/A,FALSE,"Aging Summary";#N/A,#N/A,FALSE,"Ratio Analysis";#N/A,#N/A,FALSE,"Test 120 Day Accts";#N/A,#N/A,FALSE,"Tickmarks"}</definedName>
    <definedName name="rt" localSheetId="4" hidden="1">{#N/A,#N/A,FALSE,"Aging Summary";#N/A,#N/A,FALSE,"Ratio Analysis";#N/A,#N/A,FALSE,"Test 120 Day Accts";#N/A,#N/A,FALSE,"Tickmarks"}</definedName>
    <definedName name="rt" localSheetId="3" hidden="1">{#N/A,#N/A,FALSE,"Aging Summary";#N/A,#N/A,FALSE,"Ratio Analysis";#N/A,#N/A,FALSE,"Test 120 Day Accts";#N/A,#N/A,FALSE,"Tickmarks"}</definedName>
    <definedName name="rt" localSheetId="2" hidden="1">{#N/A,#N/A,FALSE,"Aging Summary";#N/A,#N/A,FALSE,"Ratio Analysis";#N/A,#N/A,FALSE,"Test 120 Day Accts";#N/A,#N/A,FALSE,"Tickmarks"}</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T">#REF!</definedName>
    <definedName name="rtyrsygyuiukhjghgt" localSheetId="9" hidden="1">{#N/A,#N/A,FALSE,"EXPENSE"}</definedName>
    <definedName name="rtyrsygyuiukhjghgt" hidden="1">{#N/A,#N/A,FALSE,"EXPENSE"}</definedName>
    <definedName name="rtyrtyrty" localSheetId="9" hidden="1">{#N/A,#N/A,FALSE,"ALLOC"}</definedName>
    <definedName name="rtyrtyrty" hidden="1">{#N/A,#N/A,FALSE,"ALLOC"}</definedName>
    <definedName name="rwerfwerewrew" localSheetId="9" hidden="1">{#N/A,#N/A,FALSE,"ALLOC"}</definedName>
    <definedName name="rwerfwerewrew" hidden="1">{#N/A,#N/A,FALSE,"ALLOC"}</definedName>
    <definedName name="rysrysrtygthgh" localSheetId="9" hidden="1">{#N/A,#N/A,FALSE,"EXPENSE"}</definedName>
    <definedName name="rysrysrtygthgh" hidden="1">{#N/A,#N/A,FALSE,"EXPENSE"}</definedName>
    <definedName name="s">#REF!</definedName>
    <definedName name="S1Qtr1">#REF!</definedName>
    <definedName name="S1Qtr2">#REF!</definedName>
    <definedName name="S1Qtr3">#REF!</definedName>
    <definedName name="S1Qtr4">#REF!</definedName>
    <definedName name="sa" localSheetId="0" hidden="1">{#N/A,#N/A,FALSE,"Aging Summary";#N/A,#N/A,FALSE,"Ratio Analysis";#N/A,#N/A,FALSE,"Test 120 Day Accts";#N/A,#N/A,FALSE,"Tickmarks"}</definedName>
    <definedName name="sa" localSheetId="5" hidden="1">{#N/A,#N/A,FALSE,"Aging Summary";#N/A,#N/A,FALSE,"Ratio Analysis";#N/A,#N/A,FALSE,"Test 120 Day Accts";#N/A,#N/A,FALSE,"Tickmarks"}</definedName>
    <definedName name="sa" localSheetId="4" hidden="1">{#N/A,#N/A,FALSE,"Aging Summary";#N/A,#N/A,FALSE,"Ratio Analysis";#N/A,#N/A,FALSE,"Test 120 Day Accts";#N/A,#N/A,FALSE,"Tickmarks"}</definedName>
    <definedName name="sa" localSheetId="3" hidden="1">{#N/A,#N/A,FALSE,"Aging Summary";#N/A,#N/A,FALSE,"Ratio Analysis";#N/A,#N/A,FALSE,"Test 120 Day Accts";#N/A,#N/A,FALSE,"Tickmarks"}</definedName>
    <definedName name="sa" localSheetId="2" hidden="1">{#N/A,#N/A,FALSE,"Aging Summary";#N/A,#N/A,FALSE,"Ratio Analysis";#N/A,#N/A,FALSE,"Test 120 Day Accts";#N/A,#N/A,FALSE,"Tickmarks"}</definedName>
    <definedName name="sa" localSheetId="1" hidden="1">{#N/A,#N/A,FALSE,"Aging Summary";#N/A,#N/A,FALSE,"Ratio Analysis";#N/A,#N/A,FALSE,"Test 120 Day Accts";#N/A,#N/A,FALSE,"Tickmarks"}</definedName>
    <definedName name="sa" hidden="1">{#N/A,#N/A,FALSE,"Aging Summary";#N/A,#N/A,FALSE,"Ratio Analysis";#N/A,#N/A,FALSE,"Test 120 Day Accts";#N/A,#N/A,FALSE,"Tickmarks"}</definedName>
    <definedName name="Safety_Training2004">#REF!</definedName>
    <definedName name="SAIDI2002">#REF!</definedName>
    <definedName name="SAIDI2003">#REF!</definedName>
    <definedName name="SAIDI2004">#REF!</definedName>
    <definedName name="SAPBEXdnldView" hidden="1">"446WX5JSQEDTJ1NXGMPPIICZ8"</definedName>
    <definedName name="SAPBEXsysID" hidden="1">"UGP"</definedName>
    <definedName name="sc" hidden="1">{"Page 1",#N/A,FALSE,"Sheet1";"Page 2",#N/A,FALSE,"Sheet1"}</definedName>
    <definedName name="Scatter_of_Projects_Labels" hidden="1">#REF!</definedName>
    <definedName name="Scatter_of_Projects_X_Data" hidden="1">#REF!</definedName>
    <definedName name="Scatter_of_Projects_Y_Data" hidden="1">#REF!</definedName>
    <definedName name="Scatter_of_Projects_Z_Data" hidden="1">#REF!</definedName>
    <definedName name="SCENARIO">#REF!</definedName>
    <definedName name="SCR_Feb02_Transactions">#REF!</definedName>
    <definedName name="SCRCDeferredTax">#REF!</definedName>
    <definedName name="SEBRING">#REF!</definedName>
    <definedName name="Sect162m">#REF!</definedName>
    <definedName name="SECTION_1341">#REF!</definedName>
    <definedName name="SELF_INS">#REF!</definedName>
    <definedName name="sencount" hidden="1">1</definedName>
    <definedName name="SEP_1">#REF!</definedName>
    <definedName name="SEP_3">#REF!</definedName>
    <definedName name="SEP_A">#REF!</definedName>
    <definedName name="SEP_B">#REF!</definedName>
    <definedName name="SEP_C">#REF!</definedName>
    <definedName name="SEP_D">#REF!</definedName>
    <definedName name="SEP_FACTOR">#REF!</definedName>
    <definedName name="SEPDEM">#REF!</definedName>
    <definedName name="SERP">#REF!</definedName>
    <definedName name="SERPNormal">#REF!</definedName>
    <definedName name="sersadffasf" localSheetId="9" hidden="1">{#N/A,#N/A,FALSE,"ALLOC"}</definedName>
    <definedName name="sersadffasf" hidden="1">{#N/A,#N/A,FALSE,"ALLOC"}</definedName>
    <definedName name="sertearawertutyu" localSheetId="9" hidden="1">{#N/A,#N/A,FALSE,"EXPENSE"}</definedName>
    <definedName name="sertearawertutyu" hidden="1">{#N/A,#N/A,FALSE,"EXPENSE"}</definedName>
    <definedName name="sfsadfafsdaf" localSheetId="9" hidden="1">{#N/A,#N/A,FALSE,"EXPENSE"}</definedName>
    <definedName name="sfsadfafsdaf" hidden="1">{#N/A,#N/A,FALSE,"EXPENSE"}</definedName>
    <definedName name="ShortTermRate">#REF!</definedName>
    <definedName name="sit_request">#REF!</definedName>
    <definedName name="split">#REF!</definedName>
    <definedName name="spoc" hidden="1">{"Page 1",#N/A,FALSE,"Sheet1";"Page 2",#N/A,FALSE,"Sheet1"}</definedName>
    <definedName name="Spouse">#REF!</definedName>
    <definedName name="srfaedtgthjtdhfdg" localSheetId="9" hidden="1">{#N/A,#N/A,FALSE,"EXPENSE"}</definedName>
    <definedName name="srfaedtgthjtdhfdg" hidden="1">{#N/A,#N/A,FALSE,"EXPENSE"}</definedName>
    <definedName name="ssss" localSheetId="9" hidden="1">{#N/A,#N/A,FALSE,"EXPENSE"}</definedName>
    <definedName name="ssss" hidden="1">{#N/A,#N/A,FALSE,"EXPENSE"}</definedName>
    <definedName name="Staging_List">#REF!</definedName>
    <definedName name="StagingSite">#REF!</definedName>
    <definedName name="StartingPoint" hidden="1">#REF!</definedName>
    <definedName name="STATE">#REF!</definedName>
    <definedName name="STATE_TX_ADJ">#REF!</definedName>
    <definedName name="STD_13MoAve_OS">#REF!</definedName>
    <definedName name="STOCKHOLDERS_EQUITY">#REF!</definedName>
    <definedName name="stratfordrecon">#REF!</definedName>
    <definedName name="STRATIFIED_FUEL_CHARGE_CALCULATION">#REF!</definedName>
    <definedName name="Streetlight">#REF!</definedName>
    <definedName name="STREETLIGHT_MAINTENANCE">#REF!</definedName>
    <definedName name="STREETLIGHT_MAINTENANCE2003">#REF!</definedName>
    <definedName name="STREETLIGHT_MAINTENANCE2004">#REF!</definedName>
    <definedName name="STREETLIGHT2003">#REF!</definedName>
    <definedName name="STREETLIGHT2004">#REF!</definedName>
    <definedName name="StreetlightMaint2004">#REF!</definedName>
    <definedName name="STREETLIGHTS_INSTALLED">#REF!</definedName>
    <definedName name="StreetlightUnits">#REF!</definedName>
    <definedName name="STS">#REF!</definedName>
    <definedName name="stsaeryyjiutjdhg" localSheetId="9" hidden="1">{#N/A,#N/A,FALSE,"EXPENSE"}</definedName>
    <definedName name="stsaeryyjiutjdhg" hidden="1">{#N/A,#N/A,FALSE,"EXPENSE"}</definedName>
    <definedName name="Stupid" hidden="1">0</definedName>
    <definedName name="SUM">#REF!</definedName>
    <definedName name="SUMMARY">#REF!</definedName>
    <definedName name="SupportOrgRates">#REF!</definedName>
    <definedName name="SURVRPT">#REF!</definedName>
    <definedName name="Swvu.print2." localSheetId="9" hidden="1">#REF!</definedName>
    <definedName name="Swvu.print2." hidden="1">#REF!</definedName>
    <definedName name="Swvu.print3." localSheetId="9" hidden="1">#REF!</definedName>
    <definedName name="Swvu.print3." hidden="1">#REF!</definedName>
    <definedName name="T">#REF!</definedName>
    <definedName name="t5terer" localSheetId="9" hidden="1">{#N/A,#N/A,FALSE,"EXPENSE"}</definedName>
    <definedName name="t5terer" hidden="1">{#N/A,#N/A,FALSE,"EXPENSE"}</definedName>
    <definedName name="Tax_Year">#REF!</definedName>
    <definedName name="TAXINC">#REF!</definedName>
    <definedName name="TaxRate">#REF!</definedName>
    <definedName name="TDS">#REF!</definedName>
    <definedName name="team" hidden="1">255</definedName>
    <definedName name="test1" hidden="1">{"Page 1",#N/A,FALSE,"Sheet1";"Page 2",#N/A,FALSE,"Sheet1"}</definedName>
    <definedName name="test2" hidden="1">{"Page 1",#N/A,FALSE,"Sheet1";"Page 2",#N/A,FALSE,"Sheet1"}</definedName>
    <definedName name="testpage" hidden="1">{"Page 1",#N/A,FALSE,"Sheet1";"Page 2",#N/A,FALSE,"Sheet1"}</definedName>
    <definedName name="TextRefCopyRangeCount" hidden="1">6</definedName>
    <definedName name="tgrgfdgfdg" localSheetId="9" hidden="1">{#N/A,#N/A,FALSE,"EXPENSE"}</definedName>
    <definedName name="tgrgfdgfdg" hidden="1">{#N/A,#N/A,FALSE,"EXPENSE"}</definedName>
    <definedName name="TITLES">#REF!</definedName>
    <definedName name="TITLES2">#REF!</definedName>
    <definedName name="tom" localSheetId="9" hidden="1">{#N/A,#N/A,FALSE,"EXPENSE"}</definedName>
    <definedName name="tom" hidden="1">{#N/A,#N/A,FALSE,"EXPENSE"}</definedName>
    <definedName name="ton" localSheetId="9" hidden="1">{#N/A,#N/A,FALSE,"EXPENSE"}</definedName>
    <definedName name="ton" hidden="1">{#N/A,#N/A,FALSE,"EXPENSE"}</definedName>
    <definedName name="TOP">#REF!</definedName>
    <definedName name="topp">#REF!</definedName>
    <definedName name="Total_Emissions">#REF!</definedName>
    <definedName name="Total_Lease_Interest">#REF!</definedName>
    <definedName name="Total_Lease_Payments">#REF!</definedName>
    <definedName name="Total_Lease_Principal">#REF!</definedName>
    <definedName name="TOTAL_YEAR">#REF!</definedName>
    <definedName name="total2">#REF!</definedName>
    <definedName name="total3">#REF!</definedName>
    <definedName name="TP.1">#REF!</definedName>
    <definedName name="TP_Footer_User" hidden="1">"combsk"</definedName>
    <definedName name="TP_Footer_Version" hidden="1">"v4.00"</definedName>
    <definedName name="TPAYNE" hidden="1">#REF!</definedName>
    <definedName name="TRANS_ALL">#REF!</definedName>
    <definedName name="TransMerchant">#REF!</definedName>
    <definedName name="TransportRates">#REF!</definedName>
    <definedName name="tre" localSheetId="0" hidden="1">{#N/A,#N/A,FALSE,"Aging Summary";#N/A,#N/A,FALSE,"Ratio Analysis";#N/A,#N/A,FALSE,"Test 120 Day Accts";#N/A,#N/A,FALSE,"Tickmarks"}</definedName>
    <definedName name="tre" localSheetId="5" hidden="1">{#N/A,#N/A,FALSE,"Aging Summary";#N/A,#N/A,FALSE,"Ratio Analysis";#N/A,#N/A,FALSE,"Test 120 Day Accts";#N/A,#N/A,FALSE,"Tickmarks"}</definedName>
    <definedName name="tre" localSheetId="4" hidden="1">{#N/A,#N/A,FALSE,"Aging Summary";#N/A,#N/A,FALSE,"Ratio Analysis";#N/A,#N/A,FALSE,"Test 120 Day Accts";#N/A,#N/A,FALSE,"Tickmarks"}</definedName>
    <definedName name="tre" localSheetId="3" hidden="1">{#N/A,#N/A,FALSE,"Aging Summary";#N/A,#N/A,FALSE,"Ratio Analysis";#N/A,#N/A,FALSE,"Test 120 Day Accts";#N/A,#N/A,FALSE,"Tickmarks"}</definedName>
    <definedName name="tre" localSheetId="2" hidden="1">{#N/A,#N/A,FALSE,"Aging Summary";#N/A,#N/A,FALSE,"Ratio Analysis";#N/A,#N/A,FALSE,"Test 120 Day Accts";#N/A,#N/A,FALSE,"Tickmarks"}</definedName>
    <definedName name="tre" localSheetId="1" hidden="1">{#N/A,#N/A,FALSE,"Aging Summary";#N/A,#N/A,FALSE,"Ratio Analysis";#N/A,#N/A,FALSE,"Test 120 Day Accts";#N/A,#N/A,FALSE,"Tickmarks"}</definedName>
    <definedName name="tre" hidden="1">{#N/A,#N/A,FALSE,"Aging Summary";#N/A,#N/A,FALSE,"Ratio Analysis";#N/A,#N/A,FALSE,"Test 120 Day Accts";#N/A,#N/A,FALSE,"Tickmarks"}</definedName>
    <definedName name="TreeTrimming">#REF!</definedName>
    <definedName name="tresrtesrtresrftg" localSheetId="9" hidden="1">{#N/A,#N/A,FALSE,"EXPENSE"}</definedName>
    <definedName name="tresrtesrtresrftg" hidden="1">{#N/A,#N/A,FALSE,"EXPENSE"}</definedName>
    <definedName name="tresytyuijiukuyjfghgh" localSheetId="9" hidden="1">{#N/A,#N/A,FALSE,"EXPENSE"}</definedName>
    <definedName name="tresytyuijiukuyjfghgh" hidden="1">{#N/A,#N/A,FALSE,"EXPENSE"}</definedName>
    <definedName name="trtertertret" localSheetId="9" hidden="1">{#N/A,#N/A,FALSE,"EXPENSE"}</definedName>
    <definedName name="trtertertret" hidden="1">{#N/A,#N/A,FALSE,"EXPENSE"}</definedName>
    <definedName name="TST_YR">#REF!</definedName>
    <definedName name="tterr4r4" localSheetId="9" hidden="1">{#N/A,#N/A,FALSE,"ALLOC"}</definedName>
    <definedName name="tterr4r4" hidden="1">{#N/A,#N/A,FALSE,"ALLOC"}</definedName>
    <definedName name="ttttt" localSheetId="9" hidden="1">{#N/A,#N/A,FALSE,"EXPENSE"}</definedName>
    <definedName name="ttttt" hidden="1">{#N/A,#N/A,FALSE,"EXPENSE"}</definedName>
    <definedName name="ttttttt" localSheetId="9" hidden="1">{#N/A,#N/A,FALSE,"ALLOC"}</definedName>
    <definedName name="ttttttt" hidden="1">{#N/A,#N/A,FALSE,"ALLOC"}</definedName>
    <definedName name="ttttttttttttt" localSheetId="9" hidden="1">{#N/A,#N/A,FALSE,"EXPENSE"}</definedName>
    <definedName name="ttttttttttttt" hidden="1">{#N/A,#N/A,FALSE,"EXPENSE"}</definedName>
    <definedName name="tutututu" localSheetId="9" hidden="1">{#N/A,#N/A,FALSE,"ALLOC"}</definedName>
    <definedName name="tutututu" hidden="1">{#N/A,#N/A,FALSE,"ALLOC"}</definedName>
    <definedName name="twelvemonths">#REF!</definedName>
    <definedName name="TWELVEMOS.A.AND.G.MAINT">#REF!</definedName>
    <definedName name="TWELVEMOS.A.AND.G.OPER">#REF!</definedName>
    <definedName name="TWELVEMOS.AFUDC">#REF!</definedName>
    <definedName name="TWELVEMOS.AMORTIZATION">#REF!</definedName>
    <definedName name="TWELVEMOS.CUSTOMER.EXP">#REF!</definedName>
    <definedName name="TWELVEMOS.DEF.FUEL">#REF!</definedName>
    <definedName name="TWELVEMOS.DEPR.AND.AMORT">#REF!</definedName>
    <definedName name="TWELVEMOS.DEPRECIATION">#REF!</definedName>
    <definedName name="TWELVEMOS.DISTRIBUTION.MAINT">#REF!</definedName>
    <definedName name="TWELVEMOS.DISTRIBUTION.OPER">#REF!</definedName>
    <definedName name="TWELVEMOS.DIVIDENDS">#REF!</definedName>
    <definedName name="TWELVEMOS.ECCR">#REF!</definedName>
    <definedName name="TWELVEMOS.FUEL.AND.PURPOWER">#REF!</definedName>
    <definedName name="TWELVEMOS.FUEL.HANDLING">#REF!</definedName>
    <definedName name="TWELVEMOS.INTEREST.CHARGES">#REF!</definedName>
    <definedName name="TWELVEMOS.INTEREST.LONGTERM.DEBT">#REF!</definedName>
    <definedName name="TWELVEMOS.NONOPER.TAXES">#REF!</definedName>
    <definedName name="TWELVEMOS.NUCLEAR.GENERATION.MAINT">#REF!</definedName>
    <definedName name="TWELVEMOS.NUCLEAR.GENERATION.OPER">#REF!</definedName>
    <definedName name="TWELVEMOS.OPER.REVENUES">#REF!</definedName>
    <definedName name="TWELVEMOS.OPER.TAXES">#REF!</definedName>
    <definedName name="TWELVEMOS.OPER_AND_MAINT.EXPS">#REF!</definedName>
    <definedName name="TWELVEMOS.OTH.INC_AND_DEDUCTIONS">#REF!</definedName>
    <definedName name="TWELVEMOS.OTH.POWER.GEN.MAINT">#REF!</definedName>
    <definedName name="TWELVEMOS.OTH.POWER.GEN.OPER">#REF!</definedName>
    <definedName name="TWELVEMOS.OTH.POWER.SUPPLY.OPER">#REF!</definedName>
    <definedName name="TWELVEMOS.OTH.TAXES.NONOPER">#REF!</definedName>
    <definedName name="TWELVEMOS.OTH.TAXES.OPER">#REF!</definedName>
    <definedName name="TWELVEMOS.PURPOWER.NONREC">#REF!</definedName>
    <definedName name="TWELVEMOS.STEAM.GENERATION.MAINT">#REF!</definedName>
    <definedName name="TWELVEMOS.STEAM.GENERATION.OPER">#REF!</definedName>
    <definedName name="TWELVEMOS.TOTAL.PROD.EXPS">#REF!</definedName>
    <definedName name="TWELVEMOS.TRANSMISSION.MAINT">#REF!</definedName>
    <definedName name="TWELVEMOS.TRANSMISSION.OPER">#REF!</definedName>
    <definedName name="twrtesrsf" localSheetId="9" hidden="1">{#N/A,#N/A,FALSE,"EXPENSE"}</definedName>
    <definedName name="twrtesrsf" hidden="1">{#N/A,#N/A,FALSE,"EXPENSE"}</definedName>
    <definedName name="ty" localSheetId="0" hidden="1">{#N/A,#N/A,FALSE,"Aging Summary";#N/A,#N/A,FALSE,"Ratio Analysis";#N/A,#N/A,FALSE,"Test 120 Day Accts";#N/A,#N/A,FALSE,"Tickmarks"}</definedName>
    <definedName name="ty" localSheetId="5" hidden="1">{#N/A,#N/A,FALSE,"Aging Summary";#N/A,#N/A,FALSE,"Ratio Analysis";#N/A,#N/A,FALSE,"Test 120 Day Accts";#N/A,#N/A,FALSE,"Tickmarks"}</definedName>
    <definedName name="ty" localSheetId="4" hidden="1">{#N/A,#N/A,FALSE,"Aging Summary";#N/A,#N/A,FALSE,"Ratio Analysis";#N/A,#N/A,FALSE,"Test 120 Day Accts";#N/A,#N/A,FALSE,"Tickmarks"}</definedName>
    <definedName name="ty" localSheetId="3" hidden="1">{#N/A,#N/A,FALSE,"Aging Summary";#N/A,#N/A,FALSE,"Ratio Analysis";#N/A,#N/A,FALSE,"Test 120 Day Accts";#N/A,#N/A,FALSE,"Tickmarks"}</definedName>
    <definedName name="ty" localSheetId="2" hidden="1">{#N/A,#N/A,FALSE,"Aging Summary";#N/A,#N/A,FALSE,"Ratio Analysis";#N/A,#N/A,FALSE,"Test 120 Day Accts";#N/A,#N/A,FALSE,"Tickmarks"}</definedName>
    <definedName name="ty" localSheetId="1" hidden="1">{#N/A,#N/A,FALSE,"Aging Summary";#N/A,#N/A,FALSE,"Ratio Analysis";#N/A,#N/A,FALSE,"Test 120 Day Accts";#N/A,#N/A,FALSE,"Tickmarks"}</definedName>
    <definedName name="ty" hidden="1">{#N/A,#N/A,FALSE,"Aging Summary";#N/A,#N/A,FALSE,"Ratio Analysis";#N/A,#N/A,FALSE,"Test 120 Day Accts";#N/A,#N/A,FALSE,"Tickmarks"}</definedName>
    <definedName name="tyhtiiliklhjhgj" localSheetId="9" hidden="1">{#N/A,#N/A,FALSE,"ALLOC"}</definedName>
    <definedName name="tyhtiiliklhjhgj" hidden="1">{#N/A,#N/A,FALSE,"ALLOC"}</definedName>
    <definedName name="tyseryuykiiukhjg" localSheetId="9" hidden="1">{#N/A,#N/A,FALSE,"EXPENSE"}</definedName>
    <definedName name="tyseryuykiiukhjg" hidden="1">{#N/A,#N/A,FALSE,"EXPENSE"}</definedName>
    <definedName name="u6yr5y5yrty" localSheetId="9" hidden="1">{#N/A,#N/A,FALSE,"EXPENSE"}</definedName>
    <definedName name="u6yr5y5yrty" hidden="1">{#N/A,#N/A,FALSE,"EXPENSE"}</definedName>
    <definedName name="UG_PRIMARY">#REF!</definedName>
    <definedName name="UGPrimary_wBranch">#REF!</definedName>
    <definedName name="UI_BS_DATA">#REF!</definedName>
    <definedName name="UI_DATA_ANNUAL">#REF!</definedName>
    <definedName name="UnderOverCC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Data">#REF!</definedName>
    <definedName name="uryryryry" localSheetId="9" hidden="1">{#N/A,#N/A,FALSE,"ALLOC"}</definedName>
    <definedName name="uryryryry" hidden="1">{#N/A,#N/A,FALSE,"ALLOC"}</definedName>
    <definedName name="UserPass" hidden="1">"verify"</definedName>
    <definedName name="uturfhfh" localSheetId="9" hidden="1">{#N/A,#N/A,FALSE,"EXPENSE"}</definedName>
    <definedName name="uturfhfh" hidden="1">{#N/A,#N/A,FALSE,"EXPENSE"}</definedName>
    <definedName name="utututt" localSheetId="9" hidden="1">{#N/A,#N/A,FALSE,"EXPENSE"}</definedName>
    <definedName name="utututt" hidden="1">{#N/A,#N/A,FALSE,"EXPENSE"}</definedName>
    <definedName name="utututu" localSheetId="9" hidden="1">{#N/A,#N/A,FALSE,"EXPENSE"}</definedName>
    <definedName name="utututu" hidden="1">{#N/A,#N/A,FALSE,"EXPENSE"}</definedName>
    <definedName name="utuyututyu" localSheetId="9" hidden="1">{#N/A,#N/A,FALSE,"EXPENSE"}</definedName>
    <definedName name="utuyututyu" hidden="1">{#N/A,#N/A,FALSE,"EXPENSE"}</definedName>
    <definedName name="utyurturhfg" localSheetId="9" hidden="1">{#N/A,#N/A,FALSE,"EXPENSE"}</definedName>
    <definedName name="utyurturhfg" hidden="1">{#N/A,#N/A,FALSE,"EXPENSE"}</definedName>
    <definedName name="utyutfghgf" localSheetId="9" hidden="1">{#N/A,#N/A,FALSE,"EXPENSE"}</definedName>
    <definedName name="utyutfghgf" hidden="1">{#N/A,#N/A,FALSE,"EXPENSE"}</definedName>
    <definedName name="uuututu" localSheetId="9" hidden="1">{#N/A,#N/A,FALSE,"EXPENSE"}</definedName>
    <definedName name="uuututu" hidden="1">{#N/A,#N/A,FALSE,"EXPENSE"}</definedName>
    <definedName name="uuuuu" localSheetId="9" hidden="1">{#N/A,#N/A,FALSE,"EXPENSE"}</definedName>
    <definedName name="uuuuu" hidden="1">{#N/A,#N/A,FALSE,"EXPENSE"}</definedName>
    <definedName name="uuuuuu" localSheetId="9" hidden="1">{#N/A,#N/A,FALSE,"EXPENSE"}</definedName>
    <definedName name="uuuuuu" hidden="1">{#N/A,#N/A,FALSE,"EXPENSE"}</definedName>
    <definedName name="uytututut" localSheetId="9" hidden="1">{#N/A,#N/A,FALSE,"EXPENSE"}</definedName>
    <definedName name="uytututut" hidden="1">{#N/A,#N/A,FALSE,"EXPENSE"}</definedName>
    <definedName name="uytutyht" localSheetId="9" hidden="1">{#N/A,#N/A,FALSE,"ALLOC"}</definedName>
    <definedName name="uytutyht" hidden="1">{#N/A,#N/A,FALSE,"ALLOC"}</definedName>
    <definedName name="VARIANCE">#REF!,#REF!</definedName>
    <definedName name="VARIANCE2">#REF!,#REF!</definedName>
    <definedName name="VCont">#REF!</definedName>
    <definedName name="vcscvbxvbfvb" localSheetId="9" hidden="1">{#N/A,#N/A,FALSE,"EXPENSE"}</definedName>
    <definedName name="vcscvbxvbfvb" hidden="1">{#N/A,#N/A,FALSE,"EXPENSE"}</definedName>
    <definedName name="versionnumber">"2.00"</definedName>
    <definedName name="WACI_Names">#REF!</definedName>
    <definedName name="wearwaerwearfefr" localSheetId="9" hidden="1">{#N/A,#N/A,FALSE,"ALLOC"}</definedName>
    <definedName name="wearwaerwearfefr" hidden="1">{#N/A,#N/A,FALSE,"ALLOC"}</definedName>
    <definedName name="weqeqwewqewewe" localSheetId="9" hidden="1">{#N/A,#N/A,FALSE,"EXPENSE"}</definedName>
    <definedName name="weqeqwewqewewe" hidden="1">{#N/A,#N/A,FALSE,"EXPENSE"}</definedName>
    <definedName name="weqweqweqw" localSheetId="9" hidden="1">{#N/A,#N/A,FALSE,"EXPENSE"}</definedName>
    <definedName name="weqweqweqw" hidden="1">{#N/A,#N/A,FALSE,"EXPENSE"}</definedName>
    <definedName name="werwerwerwefrd" localSheetId="9" hidden="1">{#N/A,#N/A,FALSE,"ALLOC"}</definedName>
    <definedName name="werwerwerwefrd" hidden="1">{#N/A,#N/A,FALSE,"ALLOC"}</definedName>
    <definedName name="WH_DEPOSITS">#REF!</definedName>
    <definedName name="WKTB_REG_Export1" localSheetId="7">'2023 WKTB_REG'!$A$7:$C$1051</definedName>
    <definedName name="WKTB_REG_Export1_Header" localSheetId="7">'2023 WKTB_REG'!$A$1:$D$6</definedName>
    <definedName name="WKTB_REG_Export1_Header_CenterLabel1" localSheetId="7">'2023 WKTB_REG'!$B$3</definedName>
    <definedName name="WKTB_REG_Export1_Header_CenterLabel2" localSheetId="7">'2023 WKTB_REG'!$B$4</definedName>
    <definedName name="WKTB_REG_Export1_Header_CenterLabel3" localSheetId="7">'2023 WKTB_REG'!$B$5</definedName>
    <definedName name="WKTB_REG_Export1_Header_LeftLabel1" localSheetId="7">'2023 WKTB_REG'!$A$3</definedName>
    <definedName name="WKTB_REG_Export1_Header_LeftLabel2" localSheetId="7">'2023 WKTB_REG'!$A$4</definedName>
    <definedName name="WKTB_REG_Export1_Header_LeftLabel3" localSheetId="7">'2023 WKTB_REG'!$A$5</definedName>
    <definedName name="WKTB_REG_Export1_Header_RightLabel1" localSheetId="7">'2023 WKTB_REG'!$D$3</definedName>
    <definedName name="WKTB_REG_Export1_Header_RightLabel2" localSheetId="7">'2023 WKTB_REG'!$D$4</definedName>
    <definedName name="WKTB_REG_Export1_Header_RightLabel3" localSheetId="7">'2023 WKTB_REG'!$D$5</definedName>
    <definedName name="WKTB_REG_Export1_Header_Title" localSheetId="7">'2023 WKTB_REG'!$B$1</definedName>
    <definedName name="WKTB_REG_Export1_Main" localSheetId="7">'2023 WKTB_REG'!$A$1:$D$1051</definedName>
    <definedName name="WORKERS_COMP">#REF!</definedName>
    <definedName name="workerscomp">#REF!</definedName>
    <definedName name="WORKSHEET_1">#REF!</definedName>
    <definedName name="WORKSHEET_2">#REF!</definedName>
    <definedName name="WORKSHEET_3">#REF!</definedName>
    <definedName name="wrn.114." hidden="1">{#N/A,#N/A,FALSE,"PAGE-114";#N/A,#N/A,FALSE,"Directions"}</definedName>
    <definedName name="wrn.3cases." hidden="1">{#N/A,"Base",FALSE,"Dividend";#N/A,"Conservative",FALSE,"Dividend";#N/A,"Downside",FALSE,"Dividend"}</definedName>
    <definedName name="wrn.740._.Closeout._.Support." localSheetId="9" hidden="1">{#N/A,#N/A,FALSE,"CR3 Allocations Recon";#N/A,#N/A,FALSE,"Inv - ALL";#N/A,#N/A,FALSE,"SCH 1B";"O&amp;M Adjust Detail View",#N/A,FALSE,"SCH E - O&amp;M Adjust to Cash";#N/A,#N/A,FALSE,"Nuclear O&amp;M System Allocs";#N/A,#N/A,FALSE,"Florida A&amp;G System Allocations"}</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ccretion." hidden="1">{"Accretion",#N/A,FALSE,"Assum"}</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localSheetId="9" hidden="1">{#N/A,#N/A,TRUE,"Inv - Alac";#N/A,#N/A,TRUE,"Nuclear Fuel";#N/A,#N/A,TRUE,"Nuclear Invoice";#N/A,#N/A,TRUE,"Sch A - Alachua";#N/A,#N/A,TRUE,"Gen Replace Cap";#N/A,#N/A,TRUE,"SCHED C - Alachua"}</definedName>
    <definedName name="wrn.Alachua." hidden="1">{#N/A,#N/A,TRUE,"Inv - Alac";#N/A,#N/A,TRUE,"Nuclear Fuel";#N/A,#N/A,TRUE,"Nuclear Invoice";#N/A,#N/A,TRUE,"Sch A - Alachua";#N/A,#N/A,TRUE,"Gen Replace Cap";#N/A,#N/A,TRUE,"SCHED C - Alachua"}</definedName>
    <definedName name="wrn.All_Sheets." localSheetId="0"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localSheetId="9" hidden="1">{#N/A,#N/A,FALSE,"ALLOC"}</definedName>
    <definedName name="wrn.ALLOC." hidden="1">{#N/A,#N/A,FALSE,"ALLOC"}</definedName>
    <definedName name="wrn.Analysis." hidden="1">{"Analysis",#N/A,FALSE,"Analysis";"Details",#N/A,FALSE,"Analysis"}</definedName>
    <definedName name="wrn.Assumptions." hidden="1">{"Assumptions",#N/A,FALSE,"Assum"}</definedName>
    <definedName name="wrn.balsheet." hidden="1">{"balsheet",#N/A,FALSE,"A"}</definedName>
    <definedName name="wrn.CAG." hidden="1">{#N/A,#N/A,FALSE,"CAG"}</definedName>
    <definedName name="wrn.capandinputs." hidden="1">{"capital",#N/A,FALSE,"Analysis";"input data",#N/A,FALSE,"Analysis"}</definedName>
    <definedName name="wrn.check." localSheetId="0" hidden="1">{#N/A,#N/A,FALSE,"Input";#N/A,#N/A,FALSE,"1997";#N/A,#N/A,FALSE,"1996";#N/A,#N/A,FALSE,"1995";#N/A,#N/A,FALSE,"1994";#N/A,#N/A,FALSE,"1993";#N/A,#N/A,FALSE,"1993-1";#N/A,#N/A,FALSE,"1992";#N/A,#N/A,FALSE,"1991";#N/A,#N/A,FALSE,"1990";#N/A,#N/A,FALSE,"1989";#N/A,#N/A,FALSE,"1988"}</definedName>
    <definedName name="wrn.check." localSheetId="5" hidden="1">{#N/A,#N/A,FALSE,"Input";#N/A,#N/A,FALSE,"1997";#N/A,#N/A,FALSE,"1996";#N/A,#N/A,FALSE,"1995";#N/A,#N/A,FALSE,"1994";#N/A,#N/A,FALSE,"1993";#N/A,#N/A,FALSE,"1993-1";#N/A,#N/A,FALSE,"1992";#N/A,#N/A,FALSE,"1991";#N/A,#N/A,FALSE,"1990";#N/A,#N/A,FALSE,"1989";#N/A,#N/A,FALSE,"1988"}</definedName>
    <definedName name="wrn.check." localSheetId="4" hidden="1">{#N/A,#N/A,FALSE,"Input";#N/A,#N/A,FALSE,"1997";#N/A,#N/A,FALSE,"1996";#N/A,#N/A,FALSE,"1995";#N/A,#N/A,FALSE,"1994";#N/A,#N/A,FALSE,"1993";#N/A,#N/A,FALSE,"1993-1";#N/A,#N/A,FALSE,"1992";#N/A,#N/A,FALSE,"1991";#N/A,#N/A,FALSE,"1990";#N/A,#N/A,FALSE,"1989";#N/A,#N/A,FALSE,"1988"}</definedName>
    <definedName name="wrn.check." localSheetId="3" hidden="1">{#N/A,#N/A,FALSE,"Input";#N/A,#N/A,FALSE,"1997";#N/A,#N/A,FALSE,"1996";#N/A,#N/A,FALSE,"1995";#N/A,#N/A,FALSE,"1994";#N/A,#N/A,FALSE,"1993";#N/A,#N/A,FALSE,"1993-1";#N/A,#N/A,FALSE,"1992";#N/A,#N/A,FALSE,"1991";#N/A,#N/A,FALSE,"1990";#N/A,#N/A,FALSE,"1989";#N/A,#N/A,FALSE,"1988"}</definedName>
    <definedName name="wrn.check." localSheetId="2" hidden="1">{#N/A,#N/A,FALSE,"Input";#N/A,#N/A,FALSE,"1997";#N/A,#N/A,FALSE,"1996";#N/A,#N/A,FALSE,"1995";#N/A,#N/A,FALSE,"1994";#N/A,#N/A,FALSE,"1993";#N/A,#N/A,FALSE,"1993-1";#N/A,#N/A,FALSE,"1992";#N/A,#N/A,FALSE,"1991";#N/A,#N/A,FALSE,"1990";#N/A,#N/A,FALSE,"1989";#N/A,#N/A,FALSE,"1988"}</definedName>
    <definedName name="wrn.check." localSheetId="1"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localSheetId="0" hidden="1">{"Mwh Summary",#N/A,FALSE,"Mwh Analysis";"Mwh Monthly Analysis",#N/A,FALSE,"Mwh Analysis";"Burn Summary",#N/A,FALSE,"Burned Analysis";"Burn Monthly Analysis",#N/A,FALSE,"Burned Analysis";"Summary 2008",#N/A,FALSE,"Summary 2008"}</definedName>
    <definedName name="wrn.Complete._.Report." localSheetId="9" hidden="1">{"Mwh Summary",#N/A,FALSE,"Mwh Analysis";"Mwh Monthly Analysis",#N/A,FALSE,"Mwh Analysis";"Burn Summary",#N/A,FALSE,"Burned Analysis";"Burn Monthly Analysis",#N/A,FALSE,"Burned Analysis";"Summary 2008",#N/A,FALSE,"Summary 200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0" hidden="1">{#N/A,#N/A,FALSE,"Configuration";#N/A,#N/A,FALSE,"Summary of Transaction";#N/A,#N/A,FALSE,"Calculations"}</definedName>
    <definedName name="wrn.Config._.and._.Calcs." localSheetId="5" hidden="1">{#N/A,#N/A,FALSE,"Configuration";#N/A,#N/A,FALSE,"Summary of Transaction";#N/A,#N/A,FALSE,"Calculations"}</definedName>
    <definedName name="wrn.Config._.and._.Calcs." localSheetId="4" hidden="1">{#N/A,#N/A,FALSE,"Configuration";#N/A,#N/A,FALSE,"Summary of Transaction";#N/A,#N/A,FALSE,"Calculations"}</definedName>
    <definedName name="wrn.Config._.and._.Calcs." localSheetId="3" hidden="1">{#N/A,#N/A,FALSE,"Configuration";#N/A,#N/A,FALSE,"Summary of Transaction";#N/A,#N/A,FALSE,"Calculations"}</definedName>
    <definedName name="wrn.Config._.and._.Calcs." localSheetId="2" hidden="1">{#N/A,#N/A,FALSE,"Configuration";#N/A,#N/A,FALSE,"Summary of Transaction";#N/A,#N/A,FALSE,"Calculations"}</definedName>
    <definedName name="wrn.Config._.and._.Calcs." localSheetId="1" hidden="1">{#N/A,#N/A,FALSE,"Configuration";#N/A,#N/A,FALSE,"Summary of Transaction";#N/A,#N/A,FALSE,"Calculations"}</definedName>
    <definedName name="wrn.Config._.and._.Calcs." hidden="1">{#N/A,#N/A,FALSE,"Configuration";#N/A,#N/A,FALSE,"Summary of Transaction";#N/A,#N/A,FALSE,"Calculations"}</definedName>
    <definedName name="wrn.CPB." hidden="1">{#N/A,#N/A,FALSE,"CPB"}</definedName>
    <definedName name="wrn.CR3._.All._.Invoices." localSheetId="9" hidden="1">{#N/A,#N/A,FALSE,"Inv - ALL";#N/A,#N/A,FALSE,"Inv - Alac";#N/A,#N/A,FALSE,"Inv - Bush";#N/A,#N/A,FALSE,"Inv - Gaine";#N/A,#N/A,FALSE,"Inv - Kiss";#N/A,#N/A,FALSE,"Inv - Lee";#N/A,#N/A,FALSE,"Inv - NSB";#N/A,#N/A,FALSE,"Inv - Ocala";#N/A,#N/A,FALSE,"Inv - Orlando";#N/A,#N/A,FALSE,"Inv - Seminole"}</definedName>
    <definedName name="wrn.CR3._.All._.Invoices." hidden="1">{#N/A,#N/A,FALSE,"Inv - ALL";#N/A,#N/A,FALSE,"Inv - Alac";#N/A,#N/A,FALSE,"Inv - Bush";#N/A,#N/A,FALSE,"Inv - Gaine";#N/A,#N/A,FALSE,"Inv - Kiss";#N/A,#N/A,FALSE,"Inv - Lee";#N/A,#N/A,FALSE,"Inv - NSB";#N/A,#N/A,FALSE,"Inv - Ocala";#N/A,#N/A,FALSE,"Inv - Orlando";#N/A,#N/A,FALSE,"Inv - Seminole"}</definedName>
    <definedName name="wrn.Credit._.Summary." hidden="1">{#N/A,#N/A,FALSE,"Credit Summary"}</definedName>
    <definedName name="wrn.EXPENSE." localSheetId="9" hidden="1">{#N/A,#N/A,FALSE,"EXPENSE"}</definedName>
    <definedName name="wrn.EXPENSE." hidden="1">{#N/A,#N/A,FALSE,"EXPENSE"}</definedName>
    <definedName name="wrn.FCB." hidden="1">{"FCB_ALL",#N/A,FALSE,"FCB"}</definedName>
    <definedName name="wrn.fcb2" hidden="1">{"FCB_ALL",#N/A,FALSE,"FCB"}</definedName>
    <definedName name="wrn.Full." hidden="1">{#N/A,#N/A,TRUE,"Summary";#N/A,#N/A,TRUE,"Sales";#N/A,#N/A,TRUE,"Production";#N/A,#N/A,TRUE,"Quality";#N/A,#N/A,TRUE,"Plant";#N/A,#N/A,TRUE,"Savings";#N/A,#N/A,TRUE,"Inc. Stmt.";#N/A,#N/A,TRUE,"Cash Flow";#N/A,#N/A,TRUE,"Deprec";#N/A,#N/A,TRUE,"Misc"}</definedName>
    <definedName name="wrn.GIS." hidden="1">{#N/A,#N/A,FALSE,"GIS"}</definedName>
    <definedName name="wrn.GL._.154._.BALANCE." localSheetId="0" hidden="1">{#N/A,#N/A,FALSE,"BALANCE"}</definedName>
    <definedName name="wrn.GL._.154._.BALANCE." localSheetId="5" hidden="1">{#N/A,#N/A,FALSE,"BALANCE"}</definedName>
    <definedName name="wrn.GL._.154._.BALANCE." localSheetId="4" hidden="1">{#N/A,#N/A,FALSE,"BALANCE"}</definedName>
    <definedName name="wrn.GL._.154._.BALANCE." localSheetId="3" hidden="1">{#N/A,#N/A,FALSE,"BALANCE"}</definedName>
    <definedName name="wrn.GL._.154._.BALANCE." localSheetId="2" hidden="1">{#N/A,#N/A,FALSE,"BALANCE"}</definedName>
    <definedName name="wrn.GL._.154._.BALANCE." localSheetId="1" hidden="1">{#N/A,#N/A,FALSE,"BALANCE"}</definedName>
    <definedName name="wrn.GL._.154._.BALANCE." hidden="1">{#N/A,#N/A,FALSE,"BALANCE"}</definedName>
    <definedName name="wrn.GL154._.ISSUES." localSheetId="0" hidden="1">{#N/A,#N/A,FALSE,"ISSUES"}</definedName>
    <definedName name="wrn.GL154._.ISSUES." localSheetId="5" hidden="1">{#N/A,#N/A,FALSE,"ISSUES"}</definedName>
    <definedName name="wrn.GL154._.ISSUES." localSheetId="4" hidden="1">{#N/A,#N/A,FALSE,"ISSUES"}</definedName>
    <definedName name="wrn.GL154._.ISSUES." localSheetId="3" hidden="1">{#N/A,#N/A,FALSE,"ISSUES"}</definedName>
    <definedName name="wrn.GL154._.ISSUES." localSheetId="2" hidden="1">{#N/A,#N/A,FALSE,"ISSUES"}</definedName>
    <definedName name="wrn.GL154._.ISSUES." localSheetId="1" hidden="1">{#N/A,#N/A,FALSE,"ISSUES"}</definedName>
    <definedName name="wrn.GL154._.ISSUES." hidden="1">{#N/A,#N/A,FALSE,"ISSUES"}</definedName>
    <definedName name="wrn.GL154._.RECEIPTS." localSheetId="0" hidden="1">{#N/A,#N/A,FALSE,"RECEIPTS"}</definedName>
    <definedName name="wrn.GL154._.RECEIPTS." localSheetId="5" hidden="1">{#N/A,#N/A,FALSE,"RECEIPTS"}</definedName>
    <definedName name="wrn.GL154._.RECEIPTS." localSheetId="4" hidden="1">{#N/A,#N/A,FALSE,"RECEIPTS"}</definedName>
    <definedName name="wrn.GL154._.RECEIPTS." localSheetId="3" hidden="1">{#N/A,#N/A,FALSE,"RECEIPTS"}</definedName>
    <definedName name="wrn.GL154._.RECEIPTS." localSheetId="2" hidden="1">{#N/A,#N/A,FALSE,"RECEIPTS"}</definedName>
    <definedName name="wrn.GL154._.RECEIPTS." localSheetId="1" hidden="1">{#N/A,#N/A,FALSE,"RECEIPTS"}</definedName>
    <definedName name="wrn.GL154._.RECEIPTS." hidden="1">{#N/A,#N/A,FALSE,"RECEIPTS"}</definedName>
    <definedName name="wrn.GL154._.SALVAGE." localSheetId="0" hidden="1">{#N/A,#N/A,FALSE,"SALVAGE"}</definedName>
    <definedName name="wrn.GL154._.SALVAGE." localSheetId="5" hidden="1">{#N/A,#N/A,FALSE,"SALVAGE"}</definedName>
    <definedName name="wrn.GL154._.SALVAGE." localSheetId="4" hidden="1">{#N/A,#N/A,FALSE,"SALVAGE"}</definedName>
    <definedName name="wrn.GL154._.SALVAGE." localSheetId="3" hidden="1">{#N/A,#N/A,FALSE,"SALVAGE"}</definedName>
    <definedName name="wrn.GL154._.SALVAGE." localSheetId="2" hidden="1">{#N/A,#N/A,FALSE,"SALVAGE"}</definedName>
    <definedName name="wrn.GL154._.SALVAGE." localSheetId="1" hidden="1">{#N/A,#N/A,FALSE,"SALVAGE"}</definedName>
    <definedName name="wrn.GL154._.SALVAGE." hidden="1">{#N/A,#N/A,FALSE,"SALVAGE"}</definedName>
    <definedName name="wrn.GL154._.SYSTEM._.LEDGER._.REPORTS." localSheetId="0" hidden="1">{#N/A,#N/A,FALSE,"BALANCE";#N/A,#N/A,FALSE,"ISSUES";#N/A,#N/A,FALSE,"RECEIPTS";#N/A,#N/A,FALSE,"SALVAGE"}</definedName>
    <definedName name="wrn.GL154._.SYSTEM._.LEDGER._.REPORTS." localSheetId="5" hidden="1">{#N/A,#N/A,FALSE,"BALANCE";#N/A,#N/A,FALSE,"ISSUES";#N/A,#N/A,FALSE,"RECEIPTS";#N/A,#N/A,FALSE,"SALVAGE"}</definedName>
    <definedName name="wrn.GL154._.SYSTEM._.LEDGER._.REPORTS." localSheetId="4" hidden="1">{#N/A,#N/A,FALSE,"BALANCE";#N/A,#N/A,FALSE,"ISSUES";#N/A,#N/A,FALSE,"RECEIPTS";#N/A,#N/A,FALSE,"SALVAGE"}</definedName>
    <definedName name="wrn.GL154._.SYSTEM._.LEDGER._.REPORTS." localSheetId="3" hidden="1">{#N/A,#N/A,FALSE,"BALANCE";#N/A,#N/A,FALSE,"ISSUES";#N/A,#N/A,FALSE,"RECEIPTS";#N/A,#N/A,FALSE,"SALVAGE"}</definedName>
    <definedName name="wrn.GL154._.SYSTEM._.LEDGER._.REPORTS." localSheetId="2" hidden="1">{#N/A,#N/A,FALSE,"BALANCE";#N/A,#N/A,FALSE,"ISSUES";#N/A,#N/A,FALSE,"RECEIPTS";#N/A,#N/A,FALSE,"SALVAGE"}</definedName>
    <definedName name="wrn.GL154._.SYSTEM._.LEDGER._.REPORTS." localSheetId="1" hidden="1">{#N/A,#N/A,FALSE,"BALANCE";#N/A,#N/A,FALSE,"ISSUES";#N/A,#N/A,FALSE,"RECEIPTS";#N/A,#N/A,FALSE,"SALVAGE"}</definedName>
    <definedName name="wrn.GL154._.SYSTEM._.LEDGER._.REPORTS." hidden="1">{#N/A,#N/A,FALSE,"BALANCE";#N/A,#N/A,FALSE,"ISSUES";#N/A,#N/A,FALSE,"RECEIPTS";#N/A,#N/A,FALSE,"SALVAGE"}</definedName>
    <definedName name="wrn.HNZ." hidden="1">{#N/A,#N/A,FALSE,"HNZ"}</definedName>
    <definedName name="wrn.INT." localSheetId="9" hidden="1">{#N/A,#N/A,FALSE,"EXPENSE"}</definedName>
    <definedName name="wrn.INT." hidden="1">{#N/A,#N/A,FALSE,"EXPENSE"}</definedName>
    <definedName name="wrn.K." hidden="1">{#N/A,#N/A,FALSE,"K"}</definedName>
    <definedName name="wrn.Key._.Messages." hidden="1">{"mad0291 - Personal View",#N/A,FALSE,"FEG";#N/A,#N/A,FALSE,"Carolinas";#N/A,#N/A,FALSE,"OH-KY";#N/A,#N/A,FALSE,"Indiana";#N/A,#N/A,FALSE,"Other Retail";#N/A,#N/A,FALSE,"Other "}</definedName>
    <definedName name="wrn.KeyCorp._.Summary." localSheetId="9" hidden="1">{#N/A,#N/A,FALSE,"Mike"}</definedName>
    <definedName name="wrn.KeyCorp._.Summary." hidden="1">{#N/A,#N/A,FALSE,"Mike"}</definedName>
    <definedName name="wrn.LEM." hidden="1">{#N/A,#N/A,TRUE,"Summary";#N/A,#N/A,TRUE,"Sales";#N/A,#N/A,TRUE,"Inc. Stmt.";#N/A,#N/A,TRUE,"Cash Flow"}</definedName>
    <definedName name="wrn.MCCRK." hidden="1">{#N/A,#N/A,FALSE,"MCCRK"}</definedName>
    <definedName name="wrn.Monthly._.Report." localSheetId="0" hidden="1">{"Mwh Monthly Analysis",#N/A,FALSE,"Mwh Analysis";"Burn Monthly Analysis",#N/A,FALSE,"Burned Analysis"}</definedName>
    <definedName name="wrn.Monthly._.Report." localSheetId="9" hidden="1">{"Mwh Monthly Analysis",#N/A,FALSE,"Mwh Analysis";"Burn Monthly Analysis",#N/A,FALSE,"Burned Analysis"}</definedName>
    <definedName name="wrn.Monthly._.Report." hidden="1">{"Mwh Monthly Analysis",#N/A,FALSE,"Mwh Analysis";"Burn Monthly Analysis",#N/A,FALSE,"Burned Analysis"}</definedName>
    <definedName name="wrn.NA." hidden="1">{#N/A,#N/A,FALSE,"NA"}</definedName>
    <definedName name="wrn.Ocala" localSheetId="9" hidden="1">{#N/A,#N/A,TRUE,"Inv - Alac";#N/A,#N/A,TRUE,"Nuclear Fuel";#N/A,#N/A,TRUE,"Nuclear Invoice";#N/A,#N/A,TRUE,"Sch A - Alachua";#N/A,#N/A,TRUE,"Gen Replace Cap";#N/A,#N/A,TRUE,"SCHED C - Alachua"}</definedName>
    <definedName name="wrn.Ocala" hidden="1">{#N/A,#N/A,TRUE,"Inv - Alac";#N/A,#N/A,TRUE,"Nuclear Fuel";#N/A,#N/A,TRUE,"Nuclear Invoice";#N/A,#N/A,TRUE,"Sch A - Alachua";#N/A,#N/A,TRUE,"Gen Replace Cap";#N/A,#N/A,TRUE,"SCHED C - Alachua"}</definedName>
    <definedName name="wrn.Page._.1." hidden="1">{"Page 1",#N/A,FALSE,"Sheet1";"Page 2",#N/A,FALSE,"Sheet1"}</definedName>
    <definedName name="wrn.PORTFOLIO." localSheetId="9" hidden="1">{#N/A,#N/A,FALSE,"TOTAL";#N/A,#N/A,FALSE,"SERIES l";#N/A,#N/A,FALSE,"1993A";#N/A,#N/A,FALSE,"1994A";#N/A,#N/A,FALSE,"SERIES ll";#N/A,#N/A,FALSE,"1995A";#N/A,#N/A,FALSE,"1995B";#N/A,#N/A,FALSE,"1996A";#N/A,#N/A,FALSE,"SERIES lll";#N/A,#N/A,FALSE,"1996lllA-R";#N/A,#N/A,FALSE,"1996lllCD"}</definedName>
    <definedName name="wrn.PORTFOLIO." hidden="1">{#N/A,#N/A,FALSE,"TOTAL";#N/A,#N/A,FALSE,"SERIES l";#N/A,#N/A,FALSE,"1993A";#N/A,#N/A,FALSE,"1994A";#N/A,#N/A,FALSE,"SERIES ll";#N/A,#N/A,FALSE,"1995A";#N/A,#N/A,FALSE,"1995B";#N/A,#N/A,FALSE,"1996A";#N/A,#N/A,FALSE,"SERIES lll";#N/A,#N/A,FALSE,"1996lllA-R";#N/A,#N/A,FALSE,"1996lllCD"}</definedName>
    <definedName name="wrn.PREMDISC." localSheetId="9" hidden="1">{#N/A,#N/A,FALSE,"EXPENSE"}</definedName>
    <definedName name="wrn.PREMDISC." hidden="1">{#N/A,#N/A,FALSE,"EXPENSE"}</definedName>
    <definedName name="wrn.print." localSheetId="9" hidden="1">{"print1",#N/A,FALSE;"print2",#N/A,FALSE;"print3",#N/A,FALSE}</definedName>
    <definedName name="wrn.print." hidden="1">{"print1",#N/A,FALSE;"print2",#N/A,FALSE;"print3",#N/A,FALSE}</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Y_Sum." localSheetId="9" hidden="1">{"PY_SumDol",#N/A,TRUE,"Revenue";"PY_SumPct",#N/A,TRUE,"Revenue"}</definedName>
    <definedName name="wrn.PY_Sum." hidden="1">{"PY_SumDol",#N/A,TRUE,"Revenue";"PY_SumPct",#N/A,TRUE,"Revenue"}</definedName>
    <definedName name="wrn.STAND_ALONE_BOTH." hidden="1">{"FCB_ALL",#N/A,FALSE,"FCB";"GREY_ALL",#N/A,FALSE,"GREY"}</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localSheetId="9"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localSheetId="0" hidden="1">{"Mwh Summary",#N/A,FALSE,"Mwh Analysis";"Burn Summary",#N/A,FALSE,"Burned Analysis";"Summary 2008",#N/A,FALSE,"Summary 2008"}</definedName>
    <definedName name="wrn.Summary._.Report." localSheetId="9" hidden="1">{"Mwh Summary",#N/A,FALSE,"Mwh Analysis";"Burn Summary",#N/A,FALSE,"Burned Analysis";"Summary 2008",#N/A,FALSE,"Summary 2008"}</definedName>
    <definedName name="wrn.Summary._.Report." hidden="1">{"Mwh Summary",#N/A,FALSE,"Mwh Analysis";"Burn Summary",#N/A,FALSE,"Burned Analysis";"Summary 2008",#N/A,FALSE,"Summary 2008"}</definedName>
    <definedName name="wrn.TESTS." localSheetId="0" hidden="1">{"PAGE_1",#N/A,FALSE,"MONTH"}</definedName>
    <definedName name="wrn.TESTS." localSheetId="5" hidden="1">{"PAGE_1",#N/A,FALSE,"MONTH"}</definedName>
    <definedName name="wrn.TESTS." localSheetId="4" hidden="1">{"PAGE_1",#N/A,FALSE,"MONTH"}</definedName>
    <definedName name="wrn.TESTS." localSheetId="3" hidden="1">{"PAGE_1",#N/A,FALSE,"MONTH"}</definedName>
    <definedName name="wrn.TESTS." localSheetId="2" hidden="1">{"PAGE_1",#N/A,FALSE,"MONTH"}</definedName>
    <definedName name="wrn.TESTS." localSheetId="1" hidden="1">{"PAGE_1",#N/A,FALSE,"MONTH"}</definedName>
    <definedName name="wrn.TESTS." hidden="1">{"PAGE_1",#N/A,FALSE,"MONTH"}</definedName>
    <definedName name="wrn.Trading._.Summary." hidden="1">{#N/A,#N/A,FALSE,"Trading Summary"}</definedName>
    <definedName name="wrn.USA." localSheetId="9" hidden="1">{#N/A,#N/A,FALSE,"USA"}</definedName>
    <definedName name="wrn.USA." hidden="1">{#N/A,#N/A,FALSE,"USA"}</definedName>
    <definedName name="wrn.WWY." hidden="1">{#N/A,#N/A,FALSE,"WWY"}</definedName>
    <definedName name="wrt" localSheetId="9" hidden="1">{#N/A,#N/A,FALSE,"EXPENSE"}</definedName>
    <definedName name="wrt" hidden="1">{#N/A,#N/A,FALSE,"EXPENSE"}</definedName>
    <definedName name="wrwerrwer" localSheetId="9" hidden="1">{#N/A,#N/A,FALSE,"ALLOC"}</definedName>
    <definedName name="wrwerrwer" hidden="1">{#N/A,#N/A,FALSE,"ALLOC"}</definedName>
    <definedName name="wtyu" localSheetId="0" hidden="1">{#N/A,#N/A,FALSE,"Aging Summary";#N/A,#N/A,FALSE,"Ratio Analysis";#N/A,#N/A,FALSE,"Test 120 Day Accts";#N/A,#N/A,FALSE,"Tickmarks"}</definedName>
    <definedName name="wtyu" localSheetId="5" hidden="1">{#N/A,#N/A,FALSE,"Aging Summary";#N/A,#N/A,FALSE,"Ratio Analysis";#N/A,#N/A,FALSE,"Test 120 Day Accts";#N/A,#N/A,FALSE,"Tickmarks"}</definedName>
    <definedName name="wtyu" localSheetId="4" hidden="1">{#N/A,#N/A,FALSE,"Aging Summary";#N/A,#N/A,FALSE,"Ratio Analysis";#N/A,#N/A,FALSE,"Test 120 Day Accts";#N/A,#N/A,FALSE,"Tickmarks"}</definedName>
    <definedName name="wtyu" localSheetId="3" hidden="1">{#N/A,#N/A,FALSE,"Aging Summary";#N/A,#N/A,FALSE,"Ratio Analysis";#N/A,#N/A,FALSE,"Test 120 Day Accts";#N/A,#N/A,FALSE,"Tickmarks"}</definedName>
    <definedName name="wtyu" localSheetId="2" hidden="1">{#N/A,#N/A,FALSE,"Aging Summary";#N/A,#N/A,FALSE,"Ratio Analysis";#N/A,#N/A,FALSE,"Test 120 Day Accts";#N/A,#N/A,FALSE,"Tickmarks"}</definedName>
    <definedName name="wtyu" localSheetId="1" hidden="1">{#N/A,#N/A,FALSE,"Aging Summary";#N/A,#N/A,FALSE,"Ratio Analysis";#N/A,#N/A,FALSE,"Test 120 Day Accts";#N/A,#N/A,FALSE,"Tickmarks"}</definedName>
    <definedName name="wtyu" hidden="1">{#N/A,#N/A,FALSE,"Aging Summary";#N/A,#N/A,FALSE,"Ratio Analysis";#N/A,#N/A,FALSE,"Test 120 Day Accts";#N/A,#N/A,FALSE,"Tickmark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int1." localSheetId="9"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localSheetId="9"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localSheetId="9"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ww" localSheetId="9" hidden="1">{#N/A,#N/A,FALSE,"EXPENSE"}</definedName>
    <definedName name="wwwwwww" hidden="1">{#N/A,#N/A,FALSE,"EXPENSE"}</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RefActiveRow" localSheetId="0" hidden="1">#REF!</definedName>
    <definedName name="XRefActiveRow" localSheetId="5" hidden="1">#REF!</definedName>
    <definedName name="XRefActiveRow" localSheetId="4" hidden="1">#REF!</definedName>
    <definedName name="XRefActiveRow" localSheetId="3" hidden="1">#REF!</definedName>
    <definedName name="XRefActiveRow" localSheetId="2" hidden="1">#REF!</definedName>
    <definedName name="XRefActiveRow" localSheetId="1" hidden="1">#REF!</definedName>
    <definedName name="XRefActiveRow" hidden="1">#REF!</definedName>
    <definedName name="XRefColumnsCount" hidden="1">3</definedName>
    <definedName name="XRefCopy1Row" localSheetId="0" hidden="1">#REF!</definedName>
    <definedName name="XRefCopy1Row" localSheetId="5" hidden="1">#REF!</definedName>
    <definedName name="XRefCopy1Row" localSheetId="4" hidden="1">#REF!</definedName>
    <definedName name="XRefCopy1Row" localSheetId="3" hidden="1">#REF!</definedName>
    <definedName name="XRefCopy1Row" localSheetId="2" hidden="1">#REF!</definedName>
    <definedName name="XRefCopy1Row" localSheetId="1" hidden="1">#REF!</definedName>
    <definedName name="XRefCopy1Row" hidden="1">#REF!</definedName>
    <definedName name="XRefCopy2Row" localSheetId="0" hidden="1">#REF!</definedName>
    <definedName name="XRefCopy2Row" localSheetId="5" hidden="1">#REF!</definedName>
    <definedName name="XRefCopy2Row" localSheetId="4" hidden="1">#REF!</definedName>
    <definedName name="XRefCopy2Row" localSheetId="3" hidden="1">#REF!</definedName>
    <definedName name="XRefCopy2Row" localSheetId="2" hidden="1">#REF!</definedName>
    <definedName name="XRefCopy2Row" localSheetId="1" hidden="1">#REF!</definedName>
    <definedName name="XRefCopy2Row" hidden="1">#REF!</definedName>
    <definedName name="XRefCopy3Row" localSheetId="0" hidden="1">#REF!</definedName>
    <definedName name="XRefCopy3Row" localSheetId="5" hidden="1">#REF!</definedName>
    <definedName name="XRefCopy3Row" localSheetId="4" hidden="1">#REF!</definedName>
    <definedName name="XRefCopy3Row" localSheetId="3" hidden="1">#REF!</definedName>
    <definedName name="XRefCopy3Row" localSheetId="2" hidden="1">#REF!</definedName>
    <definedName name="XRefCopy3Row" localSheetId="1" hidden="1">#REF!</definedName>
    <definedName name="XRefCopy3Row" hidden="1">#REF!</definedName>
    <definedName name="XRefCopyRangeCount" hidden="1">3</definedName>
    <definedName name="XRefPaste1Row" localSheetId="0" hidden="1">#REF!</definedName>
    <definedName name="XRefPaste1Row" localSheetId="5" hidden="1">#REF!</definedName>
    <definedName name="XRefPaste1Row" localSheetId="4" hidden="1">#REF!</definedName>
    <definedName name="XRefPaste1Row" localSheetId="3" hidden="1">#REF!</definedName>
    <definedName name="XRefPaste1Row" localSheetId="2" hidden="1">#REF!</definedName>
    <definedName name="XRefPaste1Row" localSheetId="1" hidden="1">#REF!</definedName>
    <definedName name="XRefPaste1Row" hidden="1">#REF!</definedName>
    <definedName name="XRefPaste2Row" localSheetId="0" hidden="1">#REF!</definedName>
    <definedName name="XRefPaste2Row" localSheetId="5" hidden="1">#REF!</definedName>
    <definedName name="XRefPaste2Row" localSheetId="4" hidden="1">#REF!</definedName>
    <definedName name="XRefPaste2Row" localSheetId="3" hidden="1">#REF!</definedName>
    <definedName name="XRefPaste2Row" localSheetId="2" hidden="1">#REF!</definedName>
    <definedName name="XRefPaste2Row" localSheetId="1" hidden="1">#REF!</definedName>
    <definedName name="XRefPaste2Row" hidden="1">#REF!</definedName>
    <definedName name="XRefPasteRangeCount" hidden="1">2</definedName>
    <definedName name="xxx" hidden="1">{"capital",#N/A,FALSE,"Analysis";"input data",#N/A,FALSE,"Analysis"}</definedName>
    <definedName name="xxxxxxxxxxxxxxxxxxxxxx" localSheetId="9" hidden="1">{#N/A,#N/A,FALSE,"EXPENSE"}</definedName>
    <definedName name="xxxxxxxxxxxxxxxxxxxxxx" hidden="1">{#N/A,#N/A,FALSE,"EXPENSE"}</definedName>
    <definedName name="XYZ" localSheetId="0" hidden="1">{"PAGE_1",#N/A,FALSE,"MONTH"}</definedName>
    <definedName name="XYZ" localSheetId="5" hidden="1">{"PAGE_1",#N/A,FALSE,"MONTH"}</definedName>
    <definedName name="XYZ" localSheetId="4" hidden="1">{"PAGE_1",#N/A,FALSE,"MONTH"}</definedName>
    <definedName name="XYZ" localSheetId="3" hidden="1">{"PAGE_1",#N/A,FALSE,"MONTH"}</definedName>
    <definedName name="XYZ" localSheetId="2" hidden="1">{"PAGE_1",#N/A,FALSE,"MONTH"}</definedName>
    <definedName name="XYZ" localSheetId="1" hidden="1">{"PAGE_1",#N/A,FALSE,"MONTH"}</definedName>
    <definedName name="XYZ" hidden="1">{"PAGE_1",#N/A,FALSE,"MONTH"}</definedName>
    <definedName name="xyzUserPassword" hidden="1">"abcd"</definedName>
    <definedName name="xz" localSheetId="0" hidden="1">{#N/A,#N/A,FALSE,"Aging Summary";#N/A,#N/A,FALSE,"Ratio Analysis";#N/A,#N/A,FALSE,"Test 120 Day Accts";#N/A,#N/A,FALSE,"Tickmarks"}</definedName>
    <definedName name="xz" localSheetId="5" hidden="1">{#N/A,#N/A,FALSE,"Aging Summary";#N/A,#N/A,FALSE,"Ratio Analysis";#N/A,#N/A,FALSE,"Test 120 Day Accts";#N/A,#N/A,FALSE,"Tickmarks"}</definedName>
    <definedName name="xz" localSheetId="4" hidden="1">{#N/A,#N/A,FALSE,"Aging Summary";#N/A,#N/A,FALSE,"Ratio Analysis";#N/A,#N/A,FALSE,"Test 120 Day Accts";#N/A,#N/A,FALSE,"Tickmarks"}</definedName>
    <definedName name="xz" localSheetId="3" hidden="1">{#N/A,#N/A,FALSE,"Aging Summary";#N/A,#N/A,FALSE,"Ratio Analysis";#N/A,#N/A,FALSE,"Test 120 Day Accts";#N/A,#N/A,FALSE,"Tickmarks"}</definedName>
    <definedName name="xz" localSheetId="2" hidden="1">{#N/A,#N/A,FALSE,"Aging Summary";#N/A,#N/A,FALSE,"Ratio Analysis";#N/A,#N/A,FALSE,"Test 120 Day Accts";#N/A,#N/A,FALSE,"Tickmarks"}</definedName>
    <definedName name="xz" localSheetId="1" hidden="1">{#N/A,#N/A,FALSE,"Aging Summary";#N/A,#N/A,FALSE,"Ratio Analysis";#N/A,#N/A,FALSE,"Test 120 Day Accts";#N/A,#N/A,FALSE,"Tickmarks"}</definedName>
    <definedName name="xz" hidden="1">{#N/A,#N/A,FALSE,"Aging Summary";#N/A,#N/A,FALSE,"Ratio Analysis";#N/A,#N/A,FALSE,"Test 120 Day Accts";#N/A,#N/A,FALSE,"Tickmarks"}</definedName>
    <definedName name="xzy" localSheetId="9" hidden="1">{#N/A,#N/A,FALSE,"ALLOC"}</definedName>
    <definedName name="xzy" hidden="1">{#N/A,#N/A,FALSE,"ALLOC"}</definedName>
    <definedName name="ydrtydgdg" localSheetId="9" hidden="1">{#N/A,#N/A,FALSE,"EXPENSE"}</definedName>
    <definedName name="ydrtydgdg" hidden="1">{#N/A,#N/A,FALSE,"EXPENSE"}</definedName>
    <definedName name="YE_DB">#REF!</definedName>
    <definedName name="YEAR">#REF!</definedName>
    <definedName name="YEAR_2008">#REF!</definedName>
    <definedName name="YEAR_2009">#REF!</definedName>
    <definedName name="YEAR_2010">#REF!</definedName>
    <definedName name="Year_end">#REF!</definedName>
    <definedName name="Year0">#REF!</definedName>
    <definedName name="yeteterter" localSheetId="9" hidden="1">{#N/A,#N/A,FALSE,"ALLOC"}</definedName>
    <definedName name="yeteterter" hidden="1">{#N/A,#N/A,FALSE,"ALLOC"}</definedName>
    <definedName name="yeyertrt" localSheetId="9" hidden="1">{#N/A,#N/A,FALSE,"ALLOC"}</definedName>
    <definedName name="yeyertrt" hidden="1">{#N/A,#N/A,FALSE,"ALLOC"}</definedName>
    <definedName name="yjtdhjhtshbrfgadf" localSheetId="9" hidden="1">{#N/A,#N/A,FALSE,"EXPENSE"}</definedName>
    <definedName name="yjtdhjhtshbrfgadf" hidden="1">{#N/A,#N/A,FALSE,"EXPENSE"}</definedName>
    <definedName name="YR">#REF!</definedName>
    <definedName name="yrtyrtyrt" localSheetId="9" hidden="1">{#N/A,#N/A,FALSE,"ALLOC"}</definedName>
    <definedName name="yrtyrtyrt" hidden="1">{#N/A,#N/A,FALSE,"ALLOC"}</definedName>
    <definedName name="yrtyryryf" localSheetId="9" hidden="1">{#N/A,#N/A,FALSE,"EXPENSE"}</definedName>
    <definedName name="yrtyryryf" hidden="1">{#N/A,#N/A,FALSE,"EXPENSE"}</definedName>
    <definedName name="yryrtyrty" localSheetId="9" hidden="1">{#N/A,#N/A,FALSE,"EXPENSE"}</definedName>
    <definedName name="yryrtyrty" hidden="1">{#N/A,#N/A,FALSE,"EXPENSE"}</definedName>
    <definedName name="yt" localSheetId="0" hidden="1">{#N/A,#N/A,FALSE,"Aging Summary";#N/A,#N/A,FALSE,"Ratio Analysis";#N/A,#N/A,FALSE,"Test 120 Day Accts";#N/A,#N/A,FALSE,"Tickmarks"}</definedName>
    <definedName name="yt" localSheetId="5" hidden="1">{#N/A,#N/A,FALSE,"Aging Summary";#N/A,#N/A,FALSE,"Ratio Analysis";#N/A,#N/A,FALSE,"Test 120 Day Accts";#N/A,#N/A,FALSE,"Tickmarks"}</definedName>
    <definedName name="yt" localSheetId="4" hidden="1">{#N/A,#N/A,FALSE,"Aging Summary";#N/A,#N/A,FALSE,"Ratio Analysis";#N/A,#N/A,FALSE,"Test 120 Day Accts";#N/A,#N/A,FALSE,"Tickmarks"}</definedName>
    <definedName name="yt" localSheetId="3" hidden="1">{#N/A,#N/A,FALSE,"Aging Summary";#N/A,#N/A,FALSE,"Ratio Analysis";#N/A,#N/A,FALSE,"Test 120 Day Accts";#N/A,#N/A,FALSE,"Tickmarks"}</definedName>
    <definedName name="yt" localSheetId="2" hidden="1">{#N/A,#N/A,FALSE,"Aging Summary";#N/A,#N/A,FALSE,"Ratio Analysis";#N/A,#N/A,FALSE,"Test 120 Day Accts";#N/A,#N/A,FALSE,"Tickmarks"}</definedName>
    <definedName name="yt" localSheetId="1" hidden="1">{#N/A,#N/A,FALSE,"Aging Summary";#N/A,#N/A,FALSE,"Ratio Analysis";#N/A,#N/A,FALSE,"Test 120 Day Accts";#N/A,#N/A,FALSE,"Tickmarks"}</definedName>
    <definedName name="yt" hidden="1">{#N/A,#N/A,FALSE,"Aging Summary";#N/A,#N/A,FALSE,"Ratio Analysis";#N/A,#N/A,FALSE,"Test 120 Day Accts";#N/A,#N/A,FALSE,"Tickmarks"}</definedName>
    <definedName name="YTD.A.AND.G.MAINT">#REF!</definedName>
    <definedName name="YTD.A.AND.G.OPER">#REF!</definedName>
    <definedName name="YTD.AFUDC">#REF!</definedName>
    <definedName name="YTD.AMORTIZATION">#REF!</definedName>
    <definedName name="YTD.CUSTOMER.EXP">#REF!</definedName>
    <definedName name="YTD.DEF.FUEL">#REF!</definedName>
    <definedName name="YTD.DEPR.AND.AMORT">#REF!</definedName>
    <definedName name="YTD.DEPRECIATION">#REF!</definedName>
    <definedName name="YTD.DISTRIBUTION.MAINT">#REF!</definedName>
    <definedName name="YTD.DISTRIBUTION.OPER">#REF!</definedName>
    <definedName name="YTD.DIVIDENDS">#REF!</definedName>
    <definedName name="YTD.ECCR">#REF!</definedName>
    <definedName name="YTD.FUEL.AND.PURPOWER">#REF!</definedName>
    <definedName name="YTD.FUEL.HANDLING">#REF!</definedName>
    <definedName name="YTD.INTEREST.CHARGES">#REF!</definedName>
    <definedName name="YTD.INTEREST.LONGTERM.DEBT">#REF!</definedName>
    <definedName name="YTD.NONOPER.TAXES">#REF!</definedName>
    <definedName name="YTD.NUCLEAR.GENERATION.MAINT">#REF!</definedName>
    <definedName name="YTD.NUCLEAR.GENERATION.OPER">#REF!</definedName>
    <definedName name="YTD.OPER.REVENUES">#REF!</definedName>
    <definedName name="YTD.OPER.TAXES">#REF!</definedName>
    <definedName name="YTD.OPER_AND_MAINT.EXPS">#REF!</definedName>
    <definedName name="YTD.OPER_AND_MAINT_EXPS">#REF!</definedName>
    <definedName name="YTD.OTH.INC_AND_DEDUCTIONS">#REF!</definedName>
    <definedName name="YTD.OTH.POWER.GEN.MAINT">#REF!</definedName>
    <definedName name="YTD.OTH.POWER.GEN.OPER">#REF!</definedName>
    <definedName name="YTD.OTH.POWER.SUPPLY.OPER">#REF!</definedName>
    <definedName name="YTD.OTH.TAXES.NONOPER">#REF!</definedName>
    <definedName name="YTD.OTH.TAXES.OPER">#REF!</definedName>
    <definedName name="YTD.PURPOWER.NONREC">#REF!</definedName>
    <definedName name="YTD.STEAM.GENERATION.MAINT">#REF!</definedName>
    <definedName name="YTD.STEAM.GENERATION.OPER">#REF!</definedName>
    <definedName name="YTD.TOTAL.PROD.EXPS">#REF!</definedName>
    <definedName name="YTD.TOTAL.PRODUCTION.EXP">#REF!</definedName>
    <definedName name="YTD.TRANSMISSION.MAINT">#REF!</definedName>
    <definedName name="YTD.TRANSMISSION.OPER">#REF!</definedName>
    <definedName name="ytetetet" localSheetId="9" hidden="1">{#N/A,#N/A,FALSE,"EXPENSE"}</definedName>
    <definedName name="ytetetet" hidden="1">{#N/A,#N/A,FALSE,"EXPENSE"}</definedName>
    <definedName name="ytrysrtertrtyhfgh" localSheetId="9" hidden="1">{#N/A,#N/A,FALSE,"EXPENSE"}</definedName>
    <definedName name="ytrysrtertrtyhfgh" hidden="1">{#N/A,#N/A,FALSE,"EXPENSE"}</definedName>
    <definedName name="ytyrtyhrbfgbv" localSheetId="9" hidden="1">{#N/A,#N/A,FALSE,"EXPENSE"}</definedName>
    <definedName name="ytyrtyhrbfgbv" hidden="1">{#N/A,#N/A,FALSE,"EXPENSE"}</definedName>
    <definedName name="yyyyy" localSheetId="9" hidden="1">{#N/A,#N/A,FALSE,"EXPENSE"}</definedName>
    <definedName name="yyyyy" hidden="1">{#N/A,#N/A,FALSE,"EXPENSE"}</definedName>
    <definedName name="yyyyyyy" localSheetId="9" hidden="1">{#N/A,#N/A,FALSE,"EXPENSE"}</definedName>
    <definedName name="yyyyyyy" hidden="1">{#N/A,#N/A,FALSE,"EXPENSE"}</definedName>
    <definedName name="z" hidden="1">{"Page 1",#N/A,FALSE,"Sheet1";"Page 2",#N/A,FALSE,"Sheet1"}</definedName>
    <definedName name="zbfgbzxcvxzcv" localSheetId="9" hidden="1">{#N/A,#N/A,FALSE,"EXPENSE"}</definedName>
    <definedName name="zbfgbzxcvxzcv" hidden="1">{#N/A,#N/A,FALSE,"EXPENS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 i="7" l="1"/>
  <c r="A7" i="44"/>
  <c r="A7" i="45"/>
  <c r="A7" i="46"/>
  <c r="Q20" i="95" l="1"/>
  <c r="P20" i="95"/>
  <c r="O20" i="95"/>
  <c r="N20" i="95"/>
  <c r="M20" i="95"/>
  <c r="H56" i="7"/>
  <c r="I56" i="7" s="1"/>
  <c r="G56" i="7"/>
  <c r="C56" i="7"/>
  <c r="D56" i="7" l="1"/>
  <c r="E56" i="7" s="1"/>
  <c r="T56" i="7"/>
  <c r="T65" i="7" l="1"/>
  <c r="T66" i="7" s="1"/>
  <c r="T59" i="7"/>
  <c r="T60" i="7" s="1"/>
  <c r="T62" i="7"/>
  <c r="T63" i="7" s="1"/>
  <c r="AC63" i="7"/>
  <c r="AC64" i="7"/>
  <c r="AC65" i="7"/>
  <c r="AC66" i="7"/>
  <c r="AC67" i="7"/>
  <c r="AA57" i="7"/>
  <c r="AA58" i="7"/>
  <c r="AC58" i="7" s="1"/>
  <c r="AA59" i="7"/>
  <c r="AC59" i="7" s="1"/>
  <c r="AA60" i="7"/>
  <c r="AC60" i="7" s="1"/>
  <c r="AA61" i="7"/>
  <c r="AA62" i="7"/>
  <c r="AA63" i="7"/>
  <c r="AA64" i="7"/>
  <c r="AA65" i="7"/>
  <c r="AA66" i="7"/>
  <c r="AA67" i="7"/>
  <c r="AA68" i="7"/>
  <c r="AC68" i="7" s="1"/>
  <c r="AA56" i="7"/>
  <c r="AC56" i="7" s="1"/>
  <c r="AB57" i="7"/>
  <c r="AC57" i="7" s="1"/>
  <c r="AB58" i="7"/>
  <c r="AB59" i="7"/>
  <c r="AB60" i="7"/>
  <c r="AB61" i="7"/>
  <c r="AC61" i="7" s="1"/>
  <c r="AB62" i="7"/>
  <c r="AC62" i="7" s="1"/>
  <c r="AB63" i="7"/>
  <c r="AB64" i="7"/>
  <c r="AB65" i="7"/>
  <c r="AB66" i="7"/>
  <c r="AB67" i="7"/>
  <c r="AB68" i="7"/>
  <c r="AB56" i="7"/>
  <c r="AA37" i="7"/>
  <c r="AA38" i="7"/>
  <c r="AA39" i="7"/>
  <c r="AA40" i="7"/>
  <c r="AA41" i="7"/>
  <c r="AA42" i="7"/>
  <c r="AA43" i="7"/>
  <c r="AA44" i="7"/>
  <c r="AA45" i="7"/>
  <c r="AA46" i="7"/>
  <c r="AA47" i="7"/>
  <c r="AA48" i="7"/>
  <c r="AA36" i="7"/>
  <c r="Q311" i="100" l="1"/>
  <c r="Q312" i="100"/>
  <c r="Q313" i="100"/>
  <c r="Q314" i="100"/>
  <c r="Q315" i="100"/>
  <c r="Q316" i="100"/>
  <c r="Q317" i="100"/>
  <c r="Q310" i="100"/>
  <c r="Q1109" i="100"/>
  <c r="P1078" i="100"/>
  <c r="P1073" i="100"/>
  <c r="Q1045" i="100"/>
  <c r="Q1039" i="100"/>
  <c r="Q1038" i="100"/>
  <c r="P1029" i="100"/>
  <c r="P999" i="100"/>
  <c r="Q995" i="100"/>
  <c r="P992" i="100"/>
  <c r="P972" i="100"/>
  <c r="P926" i="100"/>
  <c r="P908" i="100"/>
  <c r="P895" i="100"/>
  <c r="P857" i="100"/>
  <c r="P851" i="100"/>
  <c r="P842" i="100"/>
  <c r="P837" i="100"/>
  <c r="P776" i="100"/>
  <c r="P764" i="100"/>
  <c r="P752" i="100"/>
  <c r="P738" i="100"/>
  <c r="P727" i="100"/>
  <c r="P720" i="100"/>
  <c r="P694" i="100"/>
  <c r="P683" i="100"/>
  <c r="P657" i="100"/>
  <c r="P643" i="100"/>
  <c r="P631" i="100"/>
  <c r="Q605" i="100"/>
  <c r="Q603" i="100"/>
  <c r="P603" i="100"/>
  <c r="Q587" i="100"/>
  <c r="P587" i="100"/>
  <c r="Q582" i="100"/>
  <c r="P582" i="100"/>
  <c r="Q539" i="100"/>
  <c r="P539" i="100"/>
  <c r="Q535" i="100"/>
  <c r="P535" i="100"/>
  <c r="Q512" i="100"/>
  <c r="P512" i="100"/>
  <c r="Q507" i="100"/>
  <c r="P507" i="100"/>
  <c r="Q500" i="100"/>
  <c r="P500" i="100"/>
  <c r="Q488" i="100"/>
  <c r="P488" i="100"/>
  <c r="Q472" i="100"/>
  <c r="Q459" i="100"/>
  <c r="P459" i="100"/>
  <c r="Q456" i="100"/>
  <c r="P456" i="100"/>
  <c r="Q436" i="100"/>
  <c r="P436" i="100"/>
  <c r="Q404" i="100"/>
  <c r="P404" i="100"/>
  <c r="Q398" i="100"/>
  <c r="P398" i="100"/>
  <c r="Q397" i="100"/>
  <c r="Q399" i="100" s="1"/>
  <c r="P397" i="100"/>
  <c r="Q394" i="100"/>
  <c r="P394" i="100"/>
  <c r="Q387" i="100"/>
  <c r="P387" i="100"/>
  <c r="Q382" i="100"/>
  <c r="P382" i="100"/>
  <c r="Q372" i="100"/>
  <c r="P372" i="100"/>
  <c r="Q351" i="100"/>
  <c r="P351" i="100"/>
  <c r="Q342" i="100"/>
  <c r="P342" i="100"/>
  <c r="Q336" i="100"/>
  <c r="P336" i="100"/>
  <c r="Q332" i="100"/>
  <c r="P332" i="100"/>
  <c r="Q318" i="100"/>
  <c r="P318" i="100"/>
  <c r="Q306" i="100"/>
  <c r="P306" i="100"/>
  <c r="Q294" i="100"/>
  <c r="P290" i="100"/>
  <c r="Q289" i="100"/>
  <c r="Q286" i="100"/>
  <c r="P286" i="100"/>
  <c r="Q276" i="100"/>
  <c r="P276" i="100"/>
  <c r="Q246" i="100"/>
  <c r="P246" i="100"/>
  <c r="Q236" i="100"/>
  <c r="Q212" i="100"/>
  <c r="P212" i="100"/>
  <c r="Q195" i="100"/>
  <c r="P195" i="100"/>
  <c r="Q179" i="100"/>
  <c r="P179" i="100"/>
  <c r="Q173" i="100"/>
  <c r="P173" i="100"/>
  <c r="Q164" i="100"/>
  <c r="P164" i="100"/>
  <c r="Q159" i="100"/>
  <c r="P159" i="100"/>
  <c r="Q153" i="100"/>
  <c r="P153" i="100"/>
  <c r="Q149" i="100"/>
  <c r="P149" i="100"/>
  <c r="Q145" i="100"/>
  <c r="P145" i="100"/>
  <c r="Q141" i="100"/>
  <c r="P141" i="100"/>
  <c r="Q137" i="100"/>
  <c r="P137" i="100"/>
  <c r="Q133" i="100"/>
  <c r="P133" i="100"/>
  <c r="Q129" i="100"/>
  <c r="P129" i="100"/>
  <c r="Q106" i="100"/>
  <c r="P106" i="100"/>
  <c r="Q93" i="100"/>
  <c r="P93" i="100"/>
  <c r="Q87" i="100"/>
  <c r="P87" i="100"/>
  <c r="Q76" i="100"/>
  <c r="P76" i="100"/>
  <c r="R21" i="93"/>
  <c r="N11" i="93"/>
  <c r="N12" i="93"/>
  <c r="N13" i="93"/>
  <c r="N14" i="93"/>
  <c r="N15" i="93"/>
  <c r="N16" i="93"/>
  <c r="N17" i="93"/>
  <c r="N18" i="93"/>
  <c r="N19" i="93"/>
  <c r="N20" i="93"/>
  <c r="N21" i="93"/>
  <c r="N10" i="93"/>
  <c r="U64" i="7"/>
  <c r="A92" i="44"/>
  <c r="A132" i="44" s="1"/>
  <c r="A172" i="44" s="1"/>
  <c r="A212" i="44" s="1"/>
  <c r="A252" i="44" s="1"/>
  <c r="A292" i="44" s="1"/>
  <c r="A332" i="44" s="1"/>
  <c r="A372" i="44" s="1"/>
  <c r="A412" i="44" s="1"/>
  <c r="A452" i="44" s="1"/>
  <c r="A492" i="44" s="1"/>
  <c r="A532" i="44" s="1"/>
  <c r="A572" i="44" s="1"/>
  <c r="A612" i="44" s="1"/>
  <c r="A652" i="44" s="1"/>
  <c r="A692" i="44" s="1"/>
  <c r="A732" i="44" s="1"/>
  <c r="U9" i="7"/>
  <c r="U9" i="44"/>
  <c r="U9" i="45"/>
  <c r="U9" i="46"/>
  <c r="U9" i="47"/>
  <c r="F46" i="95"/>
  <c r="F29" i="95"/>
  <c r="F23" i="95"/>
  <c r="F22" i="95"/>
  <c r="F21" i="95"/>
  <c r="B49" i="95"/>
  <c r="B48" i="95"/>
  <c r="B42" i="95"/>
  <c r="B41" i="95"/>
  <c r="B40" i="95"/>
  <c r="B39" i="95"/>
  <c r="B38" i="95"/>
  <c r="B37" i="95"/>
  <c r="B36" i="95"/>
  <c r="B35" i="95"/>
  <c r="B34" i="95"/>
  <c r="B33" i="95"/>
  <c r="B32" i="95"/>
  <c r="B31" i="95"/>
  <c r="F49" i="95"/>
  <c r="F48" i="95"/>
  <c r="A7" i="47"/>
  <c r="J20" i="95"/>
  <c r="J22" i="95" s="1"/>
  <c r="I20" i="95"/>
  <c r="H20" i="95"/>
  <c r="H46" i="95" s="1"/>
  <c r="G20" i="95"/>
  <c r="F20" i="95"/>
  <c r="H11" i="95"/>
  <c r="H12" i="95" s="1"/>
  <c r="H13" i="95" s="1"/>
  <c r="H14" i="95" s="1"/>
  <c r="A9" i="95"/>
  <c r="A16" i="95" s="1"/>
  <c r="I1" i="95" a="1"/>
  <c r="I1" i="95" s="1"/>
  <c r="X56" i="7" l="1"/>
  <c r="AD56" i="7" s="1"/>
  <c r="G46" i="95"/>
  <c r="G29" i="95"/>
  <c r="I21" i="95"/>
  <c r="I29" i="95"/>
  <c r="I23" i="95"/>
  <c r="F24" i="95"/>
  <c r="H21" i="95"/>
  <c r="G22" i="95"/>
  <c r="G23" i="95"/>
  <c r="G21" i="95"/>
  <c r="G24" i="95" s="1"/>
  <c r="J23" i="95"/>
  <c r="J29" i="95"/>
  <c r="J46" i="95"/>
  <c r="F47" i="95"/>
  <c r="F50" i="95" s="1"/>
  <c r="H22" i="95"/>
  <c r="I22" i="95"/>
  <c r="I24" i="95" s="1"/>
  <c r="J21" i="95"/>
  <c r="H23" i="95"/>
  <c r="H29" i="95"/>
  <c r="I46" i="95"/>
  <c r="H24" i="95" l="1"/>
  <c r="J24" i="95"/>
  <c r="C659" i="7" l="1"/>
  <c r="C658" i="7"/>
  <c r="H10" i="93"/>
  <c r="T36" i="7" l="1"/>
  <c r="S11" i="93"/>
  <c r="S12" i="93"/>
  <c r="S13" i="93"/>
  <c r="S14" i="93"/>
  <c r="S15" i="93"/>
  <c r="S16" i="93"/>
  <c r="S17" i="93"/>
  <c r="S18" i="93"/>
  <c r="S19" i="93"/>
  <c r="S20" i="93"/>
  <c r="S21" i="93"/>
  <c r="S10" i="93"/>
  <c r="H11" i="93"/>
  <c r="H12" i="93"/>
  <c r="H13" i="93"/>
  <c r="H14" i="93"/>
  <c r="H15" i="93"/>
  <c r="H16" i="93"/>
  <c r="H17" i="93"/>
  <c r="H18" i="93"/>
  <c r="H19" i="93"/>
  <c r="H20" i="93"/>
  <c r="H21" i="93"/>
  <c r="E11" i="93"/>
  <c r="E12" i="93"/>
  <c r="E13" i="93"/>
  <c r="E14" i="93"/>
  <c r="E15" i="93"/>
  <c r="E16" i="93"/>
  <c r="E17" i="93"/>
  <c r="E18" i="93"/>
  <c r="E19" i="93"/>
  <c r="E20" i="93"/>
  <c r="E21" i="93"/>
  <c r="E10" i="93"/>
  <c r="S11" i="94" l="1"/>
  <c r="S12" i="94"/>
  <c r="S13" i="94"/>
  <c r="S14" i="94"/>
  <c r="S15" i="94"/>
  <c r="S16" i="94"/>
  <c r="S17" i="94"/>
  <c r="S18" i="94"/>
  <c r="S19" i="94"/>
  <c r="S20" i="94"/>
  <c r="S21" i="94"/>
  <c r="S10" i="94"/>
  <c r="N11" i="94"/>
  <c r="N12" i="94"/>
  <c r="N13" i="94"/>
  <c r="N14" i="94"/>
  <c r="N15" i="94"/>
  <c r="N16" i="94"/>
  <c r="N17" i="94"/>
  <c r="N18" i="94"/>
  <c r="N19" i="94"/>
  <c r="N20" i="94"/>
  <c r="N21" i="94"/>
  <c r="N10" i="94"/>
  <c r="K11" i="94"/>
  <c r="K12" i="94"/>
  <c r="K13" i="94"/>
  <c r="K14" i="94"/>
  <c r="K15" i="94"/>
  <c r="K16" i="94"/>
  <c r="K17" i="94"/>
  <c r="K18" i="94"/>
  <c r="K19" i="94"/>
  <c r="K20" i="94"/>
  <c r="K21" i="94"/>
  <c r="K10" i="94"/>
  <c r="E21" i="94"/>
  <c r="E11" i="94"/>
  <c r="E12" i="94"/>
  <c r="E13" i="94"/>
  <c r="E14" i="94"/>
  <c r="E15" i="94"/>
  <c r="E16" i="94"/>
  <c r="E17" i="94"/>
  <c r="E18" i="94"/>
  <c r="E19" i="94"/>
  <c r="E20" i="94"/>
  <c r="E10" i="94"/>
  <c r="Q10" i="79"/>
  <c r="Q11" i="79"/>
  <c r="Q12" i="79"/>
  <c r="Q13" i="79"/>
  <c r="Q14" i="79"/>
  <c r="Q15" i="79"/>
  <c r="Q16" i="79"/>
  <c r="Q17" i="79"/>
  <c r="Q18" i="79"/>
  <c r="Q19" i="79"/>
  <c r="Q20" i="79"/>
  <c r="Q9" i="79"/>
  <c r="Q10" i="78"/>
  <c r="Q11" i="78"/>
  <c r="Q12" i="78"/>
  <c r="Q13" i="78"/>
  <c r="Q14" i="78"/>
  <c r="Q15" i="78"/>
  <c r="Q16" i="78"/>
  <c r="Q17" i="78"/>
  <c r="Q18" i="78"/>
  <c r="Q19" i="78"/>
  <c r="Q20" i="78"/>
  <c r="Q9" i="78"/>
  <c r="Q13" i="80"/>
  <c r="Q14" i="80"/>
  <c r="Q15" i="80"/>
  <c r="Q16" i="80"/>
  <c r="Q17" i="80"/>
  <c r="Q18" i="80"/>
  <c r="Q19" i="80"/>
  <c r="Q20" i="80"/>
  <c r="Q21" i="80"/>
  <c r="Q22" i="80"/>
  <c r="Q23" i="80"/>
  <c r="Q12" i="80"/>
  <c r="H13" i="80"/>
  <c r="H14" i="80"/>
  <c r="H15" i="80"/>
  <c r="H16" i="80"/>
  <c r="H17" i="80"/>
  <c r="H18" i="80"/>
  <c r="H19" i="80"/>
  <c r="H20" i="80"/>
  <c r="H21" i="80"/>
  <c r="H22" i="80"/>
  <c r="H23" i="80"/>
  <c r="H12" i="80"/>
  <c r="E13" i="80"/>
  <c r="E14" i="80"/>
  <c r="E15" i="80"/>
  <c r="E16" i="80"/>
  <c r="E17" i="80"/>
  <c r="E18" i="80"/>
  <c r="E19" i="80"/>
  <c r="E20" i="80"/>
  <c r="E21" i="80"/>
  <c r="E22" i="80"/>
  <c r="E23" i="80"/>
  <c r="E12" i="80"/>
  <c r="S13" i="81"/>
  <c r="S14" i="81"/>
  <c r="S15" i="81"/>
  <c r="S16" i="81"/>
  <c r="S17" i="81"/>
  <c r="S18" i="81"/>
  <c r="S19" i="81"/>
  <c r="S20" i="81"/>
  <c r="S21" i="81"/>
  <c r="S22" i="81"/>
  <c r="S23" i="81"/>
  <c r="S12" i="81"/>
  <c r="K13" i="81"/>
  <c r="K14" i="81"/>
  <c r="K15" i="81"/>
  <c r="K18" i="81"/>
  <c r="K19" i="81"/>
  <c r="K22" i="81"/>
  <c r="H12" i="81"/>
  <c r="E13" i="81"/>
  <c r="E14" i="81"/>
  <c r="E15" i="81"/>
  <c r="E16" i="81"/>
  <c r="E17" i="81"/>
  <c r="E18" i="81"/>
  <c r="E19" i="81"/>
  <c r="E20" i="81"/>
  <c r="E21" i="81"/>
  <c r="E22" i="81"/>
  <c r="E23" i="81"/>
  <c r="E12" i="81"/>
  <c r="Q13" i="82"/>
  <c r="Q14" i="82"/>
  <c r="Q15" i="82"/>
  <c r="Q16" i="82"/>
  <c r="Q17" i="82"/>
  <c r="Q18" i="82"/>
  <c r="Q19" i="82"/>
  <c r="Q20" i="82"/>
  <c r="Q21" i="82"/>
  <c r="Q22" i="82"/>
  <c r="Q23" i="82"/>
  <c r="Q12" i="82"/>
  <c r="E13" i="82"/>
  <c r="E14" i="82"/>
  <c r="E15" i="82"/>
  <c r="E16" i="82"/>
  <c r="E17" i="82"/>
  <c r="E18" i="82"/>
  <c r="E19" i="82"/>
  <c r="E20" i="82"/>
  <c r="E21" i="82"/>
  <c r="E22" i="82"/>
  <c r="E23" i="82"/>
  <c r="E12" i="82"/>
  <c r="Q13" i="83"/>
  <c r="Q14" i="83"/>
  <c r="Q15" i="83"/>
  <c r="Q16" i="83"/>
  <c r="Q17" i="83"/>
  <c r="Q18" i="83"/>
  <c r="Q19" i="83"/>
  <c r="Q20" i="83"/>
  <c r="Q21" i="83"/>
  <c r="Q22" i="83"/>
  <c r="Q23" i="83"/>
  <c r="Q12" i="83"/>
  <c r="K14" i="83"/>
  <c r="E13" i="83"/>
  <c r="E14" i="83"/>
  <c r="E15" i="83"/>
  <c r="E16" i="83"/>
  <c r="E17" i="83"/>
  <c r="E18" i="83"/>
  <c r="E19" i="83"/>
  <c r="E20" i="83"/>
  <c r="E21" i="83"/>
  <c r="E22" i="83"/>
  <c r="E23" i="83"/>
  <c r="E12" i="83"/>
  <c r="Q13" i="84"/>
  <c r="Q14" i="84"/>
  <c r="Q15" i="84"/>
  <c r="Q16" i="84"/>
  <c r="Q17" i="84"/>
  <c r="Q18" i="84"/>
  <c r="Q19" i="84"/>
  <c r="Q20" i="84"/>
  <c r="Q21" i="84"/>
  <c r="Q22" i="84"/>
  <c r="Q23" i="84"/>
  <c r="Q12" i="84"/>
  <c r="K22" i="84"/>
  <c r="E13" i="84"/>
  <c r="E14" i="84"/>
  <c r="E15" i="84"/>
  <c r="E16" i="84"/>
  <c r="E17" i="84"/>
  <c r="E18" i="84"/>
  <c r="E19" i="84"/>
  <c r="E20" i="84"/>
  <c r="E21" i="84"/>
  <c r="E22" i="84"/>
  <c r="E23" i="84"/>
  <c r="E12" i="84"/>
  <c r="Q13" i="85"/>
  <c r="Q14" i="85"/>
  <c r="Q15" i="85"/>
  <c r="Q16" i="85"/>
  <c r="Q17" i="85"/>
  <c r="Q18" i="85"/>
  <c r="Q19" i="85"/>
  <c r="Q20" i="85"/>
  <c r="Q21" i="85"/>
  <c r="Q22" i="85"/>
  <c r="Q23" i="85"/>
  <c r="Q12" i="85"/>
  <c r="K13" i="85"/>
  <c r="K14" i="85"/>
  <c r="K15" i="85"/>
  <c r="K16" i="85"/>
  <c r="K17" i="85"/>
  <c r="K18" i="85"/>
  <c r="K19" i="85"/>
  <c r="K20" i="85"/>
  <c r="K21" i="85"/>
  <c r="K22" i="85"/>
  <c r="K23" i="85"/>
  <c r="K12" i="85"/>
  <c r="H13" i="85"/>
  <c r="H19" i="85"/>
  <c r="H20" i="85"/>
  <c r="H12" i="85"/>
  <c r="E13" i="85"/>
  <c r="E14" i="85"/>
  <c r="E15" i="85"/>
  <c r="E16" i="85"/>
  <c r="E17" i="85"/>
  <c r="E18" i="85"/>
  <c r="E19" i="85"/>
  <c r="E20" i="85"/>
  <c r="E21" i="85"/>
  <c r="E22" i="85"/>
  <c r="E23" i="85"/>
  <c r="E12" i="85"/>
  <c r="Q13" i="86"/>
  <c r="Q14" i="86"/>
  <c r="Q15" i="86"/>
  <c r="Q16" i="86"/>
  <c r="Q17" i="86"/>
  <c r="Q18" i="86"/>
  <c r="Q19" i="86"/>
  <c r="Q20" i="86"/>
  <c r="Q21" i="86"/>
  <c r="Q22" i="86"/>
  <c r="Q23" i="86"/>
  <c r="Q12" i="86"/>
  <c r="E13" i="86"/>
  <c r="E14" i="86"/>
  <c r="E15" i="86"/>
  <c r="E16" i="86"/>
  <c r="E17" i="86"/>
  <c r="E18" i="86"/>
  <c r="E19" i="86"/>
  <c r="E20" i="86"/>
  <c r="E21" i="86"/>
  <c r="E22" i="86"/>
  <c r="E23" i="86"/>
  <c r="E12" i="86"/>
  <c r="Q12" i="87"/>
  <c r="Q13" i="87"/>
  <c r="Q14" i="87"/>
  <c r="Q15" i="87"/>
  <c r="Q16" i="87"/>
  <c r="Q17" i="87"/>
  <c r="Q18" i="87"/>
  <c r="Q19" i="87"/>
  <c r="Q20" i="87"/>
  <c r="Q21" i="87"/>
  <c r="Q22" i="87"/>
  <c r="Q23" i="87"/>
  <c r="K13" i="87"/>
  <c r="K14" i="87"/>
  <c r="K15" i="87"/>
  <c r="K16" i="87"/>
  <c r="K18" i="87"/>
  <c r="K19" i="87"/>
  <c r="K20" i="87"/>
  <c r="K22" i="87"/>
  <c r="K12" i="87"/>
  <c r="H13" i="87"/>
  <c r="H14" i="87"/>
  <c r="H16" i="87"/>
  <c r="H19" i="87"/>
  <c r="H20" i="87"/>
  <c r="E13" i="87"/>
  <c r="E14" i="87"/>
  <c r="E15" i="87"/>
  <c r="E16" i="87"/>
  <c r="E17" i="87"/>
  <c r="E18" i="87"/>
  <c r="E19" i="87"/>
  <c r="E20" i="87"/>
  <c r="E21" i="87"/>
  <c r="E22" i="87"/>
  <c r="E23" i="87"/>
  <c r="E12" i="87"/>
  <c r="E13" i="88"/>
  <c r="E14" i="88"/>
  <c r="E15" i="88"/>
  <c r="E16" i="88"/>
  <c r="E17" i="88"/>
  <c r="E18" i="88"/>
  <c r="E19" i="88"/>
  <c r="E20" i="88"/>
  <c r="E21" i="88"/>
  <c r="E22" i="88"/>
  <c r="E23" i="88"/>
  <c r="E12" i="88"/>
  <c r="H14" i="88"/>
  <c r="H15" i="88"/>
  <c r="H16" i="88"/>
  <c r="H17" i="88"/>
  <c r="H18" i="88"/>
  <c r="H19" i="88"/>
  <c r="H20" i="88"/>
  <c r="H21" i="88"/>
  <c r="H22" i="88"/>
  <c r="H23" i="88"/>
  <c r="H12" i="88"/>
  <c r="K13" i="88"/>
  <c r="K14" i="88"/>
  <c r="K15" i="88"/>
  <c r="K16" i="88"/>
  <c r="K17" i="88"/>
  <c r="K18" i="88"/>
  <c r="K19" i="88"/>
  <c r="K20" i="88"/>
  <c r="K21" i="88"/>
  <c r="K22" i="88"/>
  <c r="K23" i="88"/>
  <c r="K12" i="88"/>
  <c r="S13" i="88"/>
  <c r="S14" i="88"/>
  <c r="S15" i="88"/>
  <c r="S16" i="88"/>
  <c r="S17" i="88"/>
  <c r="S18" i="88"/>
  <c r="S19" i="88"/>
  <c r="S20" i="88"/>
  <c r="S21" i="88"/>
  <c r="S22" i="88"/>
  <c r="S23" i="88"/>
  <c r="S12" i="88"/>
  <c r="Q13" i="89"/>
  <c r="Q14" i="89"/>
  <c r="Q15" i="89"/>
  <c r="Q16" i="89"/>
  <c r="Q17" i="89"/>
  <c r="Q18" i="89"/>
  <c r="Q19" i="89"/>
  <c r="Q20" i="89"/>
  <c r="Q21" i="89"/>
  <c r="Q22" i="89"/>
  <c r="Q23" i="89"/>
  <c r="Q12" i="89"/>
  <c r="K13" i="89"/>
  <c r="K14" i="89"/>
  <c r="K16" i="89"/>
  <c r="K17" i="89"/>
  <c r="K18" i="89"/>
  <c r="K19" i="89"/>
  <c r="K20" i="89"/>
  <c r="K21" i="89"/>
  <c r="K22" i="89"/>
  <c r="K23" i="89"/>
  <c r="K12" i="89"/>
  <c r="H20" i="89"/>
  <c r="E13" i="89"/>
  <c r="E14" i="89"/>
  <c r="E15" i="89"/>
  <c r="E16" i="89"/>
  <c r="E17" i="89"/>
  <c r="E18" i="89"/>
  <c r="E19" i="89"/>
  <c r="E20" i="89"/>
  <c r="E21" i="89"/>
  <c r="E22" i="89"/>
  <c r="E23" i="89"/>
  <c r="E12" i="89"/>
  <c r="S13" i="90"/>
  <c r="S14" i="90"/>
  <c r="S15" i="90"/>
  <c r="S16" i="90"/>
  <c r="S17" i="90"/>
  <c r="S18" i="90"/>
  <c r="S19" i="90"/>
  <c r="S20" i="90"/>
  <c r="S21" i="90"/>
  <c r="S22" i="90"/>
  <c r="S23" i="90"/>
  <c r="S12" i="90"/>
  <c r="K20" i="90"/>
  <c r="K22" i="90"/>
  <c r="K23" i="90"/>
  <c r="H15" i="90"/>
  <c r="H16" i="90"/>
  <c r="H19" i="90"/>
  <c r="E13" i="90"/>
  <c r="E14" i="90"/>
  <c r="E15" i="90"/>
  <c r="E16" i="90"/>
  <c r="E17" i="90"/>
  <c r="E18" i="90"/>
  <c r="E19" i="90"/>
  <c r="E20" i="90"/>
  <c r="E21" i="90"/>
  <c r="E22" i="90"/>
  <c r="E23" i="90"/>
  <c r="E12" i="90"/>
  <c r="S13" i="91"/>
  <c r="S14" i="91"/>
  <c r="S15" i="91"/>
  <c r="S16" i="91"/>
  <c r="S17" i="91"/>
  <c r="S18" i="91"/>
  <c r="S19" i="91"/>
  <c r="S20" i="91"/>
  <c r="S21" i="91"/>
  <c r="S22" i="91"/>
  <c r="S23" i="91"/>
  <c r="S12" i="91"/>
  <c r="K23" i="91"/>
  <c r="K21" i="91"/>
  <c r="K20" i="91"/>
  <c r="K18" i="91"/>
  <c r="K17" i="91"/>
  <c r="K16" i="91"/>
  <c r="K15" i="91"/>
  <c r="K14" i="91"/>
  <c r="K13" i="91"/>
  <c r="K12" i="91"/>
  <c r="E13" i="91"/>
  <c r="E14" i="91"/>
  <c r="E15" i="91"/>
  <c r="E16" i="91"/>
  <c r="E17" i="91"/>
  <c r="E18" i="91"/>
  <c r="E19" i="91"/>
  <c r="E20" i="91"/>
  <c r="E21" i="91"/>
  <c r="E22" i="91"/>
  <c r="E23" i="91"/>
  <c r="E12" i="91"/>
  <c r="M636" i="44" l="1"/>
  <c r="I636" i="44"/>
  <c r="M616" i="44"/>
  <c r="I616" i="44"/>
  <c r="M596" i="44"/>
  <c r="I596" i="44"/>
  <c r="M556" i="44"/>
  <c r="I556" i="44"/>
  <c r="M536" i="44"/>
  <c r="I536" i="44"/>
  <c r="M496" i="44"/>
  <c r="I496" i="44"/>
  <c r="M476" i="44"/>
  <c r="I476" i="44"/>
  <c r="M416" i="44"/>
  <c r="I416" i="44"/>
  <c r="M456" i="44"/>
  <c r="I456" i="44"/>
  <c r="X376" i="44"/>
  <c r="M376" i="44"/>
  <c r="I376" i="44"/>
  <c r="D376" i="44"/>
  <c r="C376" i="44"/>
  <c r="W376" i="44" s="1"/>
  <c r="D356" i="44"/>
  <c r="X356" i="44" s="1"/>
  <c r="Y356" i="44" s="1"/>
  <c r="C356" i="44"/>
  <c r="W356" i="44" s="1"/>
  <c r="D336" i="44"/>
  <c r="C336" i="44"/>
  <c r="W336" i="44" s="1"/>
  <c r="D316" i="44"/>
  <c r="E316" i="44" s="1"/>
  <c r="C316" i="44"/>
  <c r="W316" i="44" s="1"/>
  <c r="M296" i="44"/>
  <c r="I296" i="44"/>
  <c r="D296" i="44"/>
  <c r="X296" i="44" s="1"/>
  <c r="C296" i="44"/>
  <c r="W296" i="44" s="1"/>
  <c r="M276" i="44"/>
  <c r="I276" i="44"/>
  <c r="D276" i="44"/>
  <c r="X276" i="44" s="1"/>
  <c r="C276" i="44"/>
  <c r="W276" i="44" s="1"/>
  <c r="M236" i="44"/>
  <c r="I236" i="44"/>
  <c r="D236" i="44"/>
  <c r="X236" i="44" s="1"/>
  <c r="C236" i="44"/>
  <c r="W236" i="44" s="1"/>
  <c r="D216" i="44"/>
  <c r="X216" i="44" s="1"/>
  <c r="C216" i="44"/>
  <c r="W216" i="44" s="1"/>
  <c r="D196" i="44"/>
  <c r="X196" i="44" s="1"/>
  <c r="C196" i="44"/>
  <c r="W196" i="44" s="1"/>
  <c r="M176" i="44"/>
  <c r="H176" i="44"/>
  <c r="G176" i="44"/>
  <c r="D176" i="44"/>
  <c r="X176" i="44" s="1"/>
  <c r="C176" i="44"/>
  <c r="W176" i="44" s="1"/>
  <c r="D156" i="44"/>
  <c r="X156" i="44" s="1"/>
  <c r="C156" i="44"/>
  <c r="W156" i="44" s="1"/>
  <c r="W136" i="44"/>
  <c r="M136" i="44"/>
  <c r="L136" i="44"/>
  <c r="K136" i="44"/>
  <c r="H136" i="44"/>
  <c r="G136" i="44"/>
  <c r="D136" i="44"/>
  <c r="X136" i="44" s="1"/>
  <c r="C136" i="44"/>
  <c r="X56" i="44"/>
  <c r="Y56" i="44" s="1"/>
  <c r="W56" i="44"/>
  <c r="E56" i="44"/>
  <c r="X36" i="44"/>
  <c r="Y36" i="44" s="1"/>
  <c r="W36" i="44"/>
  <c r="E36" i="44"/>
  <c r="Y156" i="44" l="1"/>
  <c r="E336" i="44"/>
  <c r="Y176" i="44"/>
  <c r="X336" i="44"/>
  <c r="Y336" i="44" s="1"/>
  <c r="E296" i="44"/>
  <c r="X316" i="44"/>
  <c r="Y316" i="44" s="1"/>
  <c r="Y136" i="44"/>
  <c r="I136" i="44"/>
  <c r="I176" i="44"/>
  <c r="E376" i="44"/>
  <c r="Y376" i="44"/>
  <c r="E356" i="44"/>
  <c r="Y296" i="44"/>
  <c r="Y276" i="44"/>
  <c r="E276" i="44"/>
  <c r="Y236" i="44"/>
  <c r="E236" i="44"/>
  <c r="Y216" i="44"/>
  <c r="E216" i="44"/>
  <c r="Y196" i="44"/>
  <c r="E196" i="44"/>
  <c r="E176" i="44"/>
  <c r="E156" i="44"/>
  <c r="E136" i="44"/>
  <c r="D37" i="44" l="1"/>
  <c r="C37" i="44"/>
  <c r="C688" i="7"/>
  <c r="C679" i="7"/>
  <c r="D658" i="7"/>
  <c r="M716" i="44" l="1"/>
  <c r="I716" i="44"/>
  <c r="M696" i="44"/>
  <c r="I696" i="44"/>
  <c r="C217" i="44" l="1"/>
  <c r="D137" i="44"/>
  <c r="C137" i="44"/>
  <c r="C57" i="44"/>
  <c r="G249" i="7"/>
  <c r="G251" i="7" s="1"/>
  <c r="I241" i="7"/>
  <c r="I58" i="7"/>
  <c r="I59" i="7"/>
  <c r="I60" i="7"/>
  <c r="I61" i="7"/>
  <c r="C16" i="44"/>
  <c r="H196" i="7"/>
  <c r="I196" i="7" s="1"/>
  <c r="G196" i="7"/>
  <c r="I208" i="7"/>
  <c r="I207" i="7"/>
  <c r="I206" i="7"/>
  <c r="I205" i="7"/>
  <c r="I204" i="7"/>
  <c r="I203" i="7"/>
  <c r="I202" i="7"/>
  <c r="I201" i="7"/>
  <c r="I200" i="7"/>
  <c r="I199" i="7"/>
  <c r="I198" i="7"/>
  <c r="I197" i="7"/>
  <c r="I217" i="7"/>
  <c r="M148" i="7"/>
  <c r="G416" i="7" l="1"/>
  <c r="H416" i="7"/>
  <c r="K20" i="65"/>
  <c r="K19" i="65"/>
  <c r="K18" i="65"/>
  <c r="K17" i="65"/>
  <c r="K16" i="65"/>
  <c r="K15" i="65"/>
  <c r="K14" i="65"/>
  <c r="K13" i="65"/>
  <c r="K12" i="65"/>
  <c r="K11" i="65"/>
  <c r="K10" i="65"/>
  <c r="K9" i="65"/>
  <c r="K20" i="66"/>
  <c r="K19" i="66"/>
  <c r="K18" i="66"/>
  <c r="K17" i="66"/>
  <c r="K16" i="66"/>
  <c r="K15" i="66"/>
  <c r="K14" i="66"/>
  <c r="K13" i="66"/>
  <c r="K12" i="66"/>
  <c r="K11" i="66"/>
  <c r="K10" i="66"/>
  <c r="K9" i="66"/>
  <c r="H20" i="66"/>
  <c r="K20" i="67"/>
  <c r="K19" i="67"/>
  <c r="K18" i="67"/>
  <c r="K17" i="67"/>
  <c r="K16" i="67"/>
  <c r="K15" i="67"/>
  <c r="K14" i="67"/>
  <c r="K13" i="67"/>
  <c r="K12" i="67"/>
  <c r="K11" i="67"/>
  <c r="K10" i="67"/>
  <c r="K9" i="67"/>
  <c r="K20" i="68"/>
  <c r="K19" i="68"/>
  <c r="K18" i="68"/>
  <c r="K17" i="68"/>
  <c r="K16" i="68"/>
  <c r="K15" i="68"/>
  <c r="K14" i="68"/>
  <c r="K13" i="68"/>
  <c r="K12" i="68"/>
  <c r="K11" i="68"/>
  <c r="K10" i="68"/>
  <c r="K9" i="68"/>
  <c r="H10" i="68"/>
  <c r="H11" i="68"/>
  <c r="H12" i="68"/>
  <c r="H13" i="68"/>
  <c r="H14" i="68"/>
  <c r="H15" i="68"/>
  <c r="H16" i="68"/>
  <c r="H17" i="68"/>
  <c r="H18" i="68"/>
  <c r="H19" i="68"/>
  <c r="H20" i="68"/>
  <c r="H9" i="68"/>
  <c r="K20" i="69"/>
  <c r="K19" i="69"/>
  <c r="K18" i="69"/>
  <c r="K17" i="69"/>
  <c r="K16" i="69"/>
  <c r="K15" i="69"/>
  <c r="K14" i="69"/>
  <c r="K13" i="69"/>
  <c r="K12" i="69"/>
  <c r="K11" i="69"/>
  <c r="K10" i="69"/>
  <c r="K9" i="69"/>
  <c r="H10" i="69"/>
  <c r="H11" i="69"/>
  <c r="H12" i="69"/>
  <c r="H13" i="69"/>
  <c r="H14" i="69"/>
  <c r="H15" i="69"/>
  <c r="H16" i="69"/>
  <c r="H17" i="69"/>
  <c r="H18" i="69"/>
  <c r="H19" i="69"/>
  <c r="H20" i="69"/>
  <c r="H9" i="69"/>
  <c r="K20" i="70"/>
  <c r="K19" i="70"/>
  <c r="K18" i="70"/>
  <c r="K17" i="70"/>
  <c r="K16" i="70"/>
  <c r="K15" i="70"/>
  <c r="K14" i="70"/>
  <c r="K13" i="70"/>
  <c r="K12" i="70"/>
  <c r="K11" i="70"/>
  <c r="K10" i="70"/>
  <c r="K9" i="70"/>
  <c r="H10" i="70"/>
  <c r="H11" i="70"/>
  <c r="H12" i="70"/>
  <c r="H13" i="70"/>
  <c r="H14" i="70"/>
  <c r="H15" i="70"/>
  <c r="H16" i="70"/>
  <c r="H17" i="70"/>
  <c r="H18" i="70"/>
  <c r="H19" i="70"/>
  <c r="H20" i="70"/>
  <c r="H9" i="70"/>
  <c r="K20" i="71"/>
  <c r="K19" i="71"/>
  <c r="K18" i="71"/>
  <c r="K17" i="71"/>
  <c r="K16" i="71"/>
  <c r="K15" i="71"/>
  <c r="K14" i="71"/>
  <c r="K13" i="71"/>
  <c r="K12" i="71"/>
  <c r="K11" i="71"/>
  <c r="K10" i="71"/>
  <c r="K9" i="71"/>
  <c r="H10" i="71"/>
  <c r="H11" i="71"/>
  <c r="H12" i="71"/>
  <c r="H13" i="71"/>
  <c r="H14" i="71"/>
  <c r="H15" i="71"/>
  <c r="H16" i="71"/>
  <c r="H17" i="71"/>
  <c r="H18" i="71"/>
  <c r="H19" i="71"/>
  <c r="H20" i="71"/>
  <c r="H9" i="71"/>
  <c r="K10" i="72"/>
  <c r="K12" i="72"/>
  <c r="K13" i="72"/>
  <c r="K14" i="72"/>
  <c r="K15" i="72"/>
  <c r="K16" i="72"/>
  <c r="K17" i="72"/>
  <c r="K18" i="72"/>
  <c r="K19" i="72"/>
  <c r="K20" i="72"/>
  <c r="K9" i="72"/>
  <c r="H10" i="72"/>
  <c r="H12" i="72"/>
  <c r="H13" i="72"/>
  <c r="H14" i="72"/>
  <c r="H15" i="72"/>
  <c r="H16" i="72"/>
  <c r="H17" i="72"/>
  <c r="H18" i="72"/>
  <c r="H19" i="72"/>
  <c r="H20" i="72"/>
  <c r="H9" i="72"/>
  <c r="K12" i="73"/>
  <c r="K13" i="73"/>
  <c r="K14" i="73"/>
  <c r="K15" i="73"/>
  <c r="K16" i="73"/>
  <c r="K17" i="73"/>
  <c r="K18" i="73"/>
  <c r="K19" i="73"/>
  <c r="K20" i="73"/>
  <c r="K11" i="73"/>
  <c r="H11" i="73"/>
  <c r="H12" i="73"/>
  <c r="H13" i="73"/>
  <c r="H14" i="73"/>
  <c r="H15" i="73"/>
  <c r="H16" i="73"/>
  <c r="H17" i="73"/>
  <c r="H18" i="73"/>
  <c r="H19" i="73"/>
  <c r="H20" i="73"/>
  <c r="K10" i="74"/>
  <c r="K11" i="74"/>
  <c r="K12" i="74"/>
  <c r="K13" i="74"/>
  <c r="K14" i="74"/>
  <c r="K15" i="74"/>
  <c r="K16" i="74"/>
  <c r="K17" i="74"/>
  <c r="K18" i="74"/>
  <c r="K19" i="74"/>
  <c r="K20" i="74"/>
  <c r="K9" i="74"/>
  <c r="H10" i="74"/>
  <c r="H11" i="74"/>
  <c r="H12" i="74"/>
  <c r="H13" i="74"/>
  <c r="H14" i="74"/>
  <c r="H15" i="74"/>
  <c r="H16" i="74"/>
  <c r="H17" i="74"/>
  <c r="H18" i="74"/>
  <c r="H19" i="74"/>
  <c r="H20" i="74"/>
  <c r="H9" i="74"/>
  <c r="K11" i="75"/>
  <c r="K12" i="75"/>
  <c r="K13" i="75"/>
  <c r="K14" i="75"/>
  <c r="K15" i="75"/>
  <c r="K16" i="75"/>
  <c r="K17" i="75"/>
  <c r="K18" i="75"/>
  <c r="K19" i="75"/>
  <c r="K20" i="75"/>
  <c r="K9" i="75"/>
  <c r="H11" i="75"/>
  <c r="H12" i="75"/>
  <c r="H13" i="75"/>
  <c r="H14" i="75"/>
  <c r="H15" i="75"/>
  <c r="H16" i="75"/>
  <c r="H17" i="75"/>
  <c r="H18" i="75"/>
  <c r="H19" i="75"/>
  <c r="H20" i="75"/>
  <c r="H9" i="75"/>
  <c r="K10" i="76"/>
  <c r="K11" i="76"/>
  <c r="K12" i="76"/>
  <c r="K13" i="76"/>
  <c r="K14" i="76"/>
  <c r="K15" i="76"/>
  <c r="K16" i="76"/>
  <c r="K17" i="76"/>
  <c r="K18" i="76"/>
  <c r="K19" i="76"/>
  <c r="K9" i="76"/>
  <c r="H10" i="76"/>
  <c r="H11" i="76"/>
  <c r="H12" i="76"/>
  <c r="H13" i="76"/>
  <c r="H14" i="76"/>
  <c r="H15" i="76"/>
  <c r="H16" i="76"/>
  <c r="H17" i="76"/>
  <c r="H18" i="76"/>
  <c r="H19" i="76"/>
  <c r="H9" i="76"/>
  <c r="K10" i="77"/>
  <c r="K11" i="77"/>
  <c r="K12" i="77"/>
  <c r="K13" i="77"/>
  <c r="K14" i="77"/>
  <c r="K15" i="77"/>
  <c r="K16" i="77"/>
  <c r="K17" i="77"/>
  <c r="K18" i="77"/>
  <c r="K19" i="77"/>
  <c r="K20" i="77"/>
  <c r="K9" i="77"/>
  <c r="H10" i="77"/>
  <c r="H11" i="77"/>
  <c r="H12" i="77"/>
  <c r="H13" i="77"/>
  <c r="H14" i="77"/>
  <c r="H15" i="77"/>
  <c r="H16" i="77"/>
  <c r="H17" i="77"/>
  <c r="H18" i="77"/>
  <c r="H19" i="77"/>
  <c r="H20" i="77"/>
  <c r="H9" i="77"/>
  <c r="H10" i="66"/>
  <c r="H11" i="66"/>
  <c r="H12" i="66"/>
  <c r="H13" i="66"/>
  <c r="H14" i="66"/>
  <c r="H15" i="66"/>
  <c r="H16" i="66"/>
  <c r="H17" i="66"/>
  <c r="H18" i="66"/>
  <c r="H19" i="66"/>
  <c r="H9" i="66"/>
  <c r="H19" i="65" l="1"/>
  <c r="H10" i="67" l="1"/>
  <c r="H11" i="67"/>
  <c r="H12" i="67"/>
  <c r="H13" i="67"/>
  <c r="H14" i="67"/>
  <c r="H15" i="67"/>
  <c r="H16" i="67"/>
  <c r="H17" i="67"/>
  <c r="H18" i="67"/>
  <c r="H19" i="67"/>
  <c r="H20" i="67"/>
  <c r="H9" i="67"/>
  <c r="H10" i="65"/>
  <c r="H11" i="65"/>
  <c r="H12" i="65"/>
  <c r="H13" i="65"/>
  <c r="H14" i="65"/>
  <c r="H15" i="65"/>
  <c r="H16" i="65"/>
  <c r="H17" i="65"/>
  <c r="H18" i="65"/>
  <c r="H20" i="65"/>
  <c r="H9" i="65"/>
  <c r="M308" i="7" l="1"/>
  <c r="S219" i="7"/>
  <c r="U219" i="7" s="1"/>
  <c r="M228" i="7"/>
  <c r="I228" i="7"/>
  <c r="M188" i="7"/>
  <c r="I168" i="7"/>
  <c r="I160" i="7"/>
  <c r="I161" i="7"/>
  <c r="I164" i="7"/>
  <c r="M165" i="7"/>
  <c r="M167" i="7"/>
  <c r="M168" i="7"/>
  <c r="I67" i="7" l="1"/>
  <c r="I68" i="7"/>
  <c r="M47" i="7"/>
  <c r="M48" i="7"/>
  <c r="I47" i="7"/>
  <c r="I48" i="7"/>
  <c r="S221" i="7" l="1"/>
  <c r="U221" i="7" s="1"/>
  <c r="S319" i="7"/>
  <c r="M318" i="7"/>
  <c r="L316" i="7"/>
  <c r="M327" i="7"/>
  <c r="M219" i="7"/>
  <c r="I220" i="7"/>
  <c r="I221" i="7"/>
  <c r="I222" i="7"/>
  <c r="I223" i="7"/>
  <c r="I224" i="7"/>
  <c r="I225" i="7"/>
  <c r="I226" i="7"/>
  <c r="I227" i="7"/>
  <c r="I219" i="7"/>
  <c r="M319" i="7" l="1"/>
  <c r="M247" i="7"/>
  <c r="M359" i="7" l="1"/>
  <c r="M320" i="7"/>
  <c r="M323" i="7"/>
  <c r="M324" i="7"/>
  <c r="M298" i="7"/>
  <c r="M299" i="7"/>
  <c r="M300" i="7"/>
  <c r="M301" i="7"/>
  <c r="M302" i="7"/>
  <c r="M303" i="7"/>
  <c r="M304" i="7"/>
  <c r="M305" i="7"/>
  <c r="M306" i="7"/>
  <c r="M307" i="7"/>
  <c r="M245" i="7"/>
  <c r="I239" i="7"/>
  <c r="I244" i="7"/>
  <c r="I245" i="7"/>
  <c r="I238" i="7"/>
  <c r="M222" i="7"/>
  <c r="M223" i="7"/>
  <c r="M224" i="7"/>
  <c r="M225" i="7"/>
  <c r="M226" i="7"/>
  <c r="M227" i="7"/>
  <c r="T37" i="7" l="1"/>
  <c r="L37" i="7"/>
  <c r="K37" i="7"/>
  <c r="H37" i="7"/>
  <c r="G37" i="7"/>
  <c r="H36" i="7"/>
  <c r="L716" i="7"/>
  <c r="K716" i="7"/>
  <c r="I716" i="7"/>
  <c r="H716" i="7"/>
  <c r="G716" i="7"/>
  <c r="G729" i="7" s="1"/>
  <c r="L696" i="7"/>
  <c r="K696" i="7"/>
  <c r="H696" i="7"/>
  <c r="G696" i="7"/>
  <c r="I696" i="7" s="1"/>
  <c r="L636" i="7"/>
  <c r="K636" i="7"/>
  <c r="H636" i="7"/>
  <c r="I636" i="7" s="1"/>
  <c r="G636" i="7"/>
  <c r="L596" i="7"/>
  <c r="M596" i="7" s="1"/>
  <c r="K596" i="7"/>
  <c r="H596" i="7"/>
  <c r="I596" i="7" s="1"/>
  <c r="G596" i="7"/>
  <c r="G556" i="7"/>
  <c r="G569" i="7" s="1"/>
  <c r="H556" i="7"/>
  <c r="I556" i="7" s="1"/>
  <c r="L536" i="7"/>
  <c r="K536" i="7"/>
  <c r="H536" i="7"/>
  <c r="G536" i="7"/>
  <c r="G549" i="7" s="1"/>
  <c r="L496" i="7"/>
  <c r="K496" i="7"/>
  <c r="G496" i="7"/>
  <c r="H496" i="7"/>
  <c r="I496" i="7" l="1"/>
  <c r="I536" i="7"/>
  <c r="H549" i="7"/>
  <c r="M716" i="7"/>
  <c r="M536" i="7"/>
  <c r="M636" i="7"/>
  <c r="M496" i="7"/>
  <c r="M696" i="7"/>
  <c r="G476" i="7"/>
  <c r="M476" i="7" l="1"/>
  <c r="H476" i="7"/>
  <c r="I476" i="7" s="1"/>
  <c r="M456" i="7"/>
  <c r="G456" i="7"/>
  <c r="H456" i="7"/>
  <c r="I456" i="7" s="1"/>
  <c r="L416" i="7"/>
  <c r="M416" i="7" s="1"/>
  <c r="K416" i="7"/>
  <c r="I416" i="7"/>
  <c r="Q58" i="47" l="1"/>
  <c r="Q59" i="47"/>
  <c r="Q60" i="47"/>
  <c r="Q61" i="47"/>
  <c r="Q62" i="47"/>
  <c r="Q63" i="47"/>
  <c r="Q64" i="47"/>
  <c r="Q65" i="47"/>
  <c r="Q66" i="47"/>
  <c r="Q68" i="47"/>
  <c r="I58" i="47"/>
  <c r="I59" i="47"/>
  <c r="I60" i="47"/>
  <c r="I61" i="47"/>
  <c r="I62" i="47"/>
  <c r="I63" i="47"/>
  <c r="I64" i="47"/>
  <c r="I65" i="47"/>
  <c r="I66" i="47"/>
  <c r="I68" i="47"/>
  <c r="I58" i="46"/>
  <c r="I60" i="46"/>
  <c r="I61" i="46"/>
  <c r="I62" i="46"/>
  <c r="I63" i="46"/>
  <c r="I64" i="46"/>
  <c r="I65" i="46"/>
  <c r="I66" i="46"/>
  <c r="I67" i="46"/>
  <c r="Q58" i="45"/>
  <c r="Q59" i="45"/>
  <c r="Q60" i="45"/>
  <c r="Q61" i="45"/>
  <c r="Q62" i="45"/>
  <c r="Q63" i="45"/>
  <c r="Q64" i="45"/>
  <c r="Q65" i="45"/>
  <c r="Q66" i="45"/>
  <c r="Q58" i="44"/>
  <c r="Q60" i="44"/>
  <c r="Q61" i="44"/>
  <c r="Q62" i="44"/>
  <c r="Q63" i="44"/>
  <c r="Q64" i="44"/>
  <c r="Q65" i="44"/>
  <c r="Q66" i="44"/>
  <c r="Q67" i="44"/>
  <c r="I58" i="44"/>
  <c r="I60" i="44"/>
  <c r="I61" i="44"/>
  <c r="I62" i="44"/>
  <c r="I63" i="44"/>
  <c r="I64" i="44"/>
  <c r="I65" i="44"/>
  <c r="I66" i="44"/>
  <c r="I67" i="44"/>
  <c r="I38" i="7"/>
  <c r="I39" i="7"/>
  <c r="I40" i="7"/>
  <c r="I41" i="7"/>
  <c r="I42" i="7"/>
  <c r="I43" i="7"/>
  <c r="I44" i="7"/>
  <c r="I45" i="7"/>
  <c r="I46" i="7"/>
  <c r="M38" i="44"/>
  <c r="M40" i="44"/>
  <c r="M41" i="44"/>
  <c r="M42" i="44"/>
  <c r="M43" i="44"/>
  <c r="M44" i="44"/>
  <c r="M45" i="44"/>
  <c r="M46" i="44"/>
  <c r="M47" i="44"/>
  <c r="I38" i="44"/>
  <c r="I40" i="44"/>
  <c r="I41" i="44"/>
  <c r="I42" i="44"/>
  <c r="I43" i="44"/>
  <c r="I44" i="44"/>
  <c r="I45" i="44"/>
  <c r="I46" i="44"/>
  <c r="I47" i="44"/>
  <c r="I38" i="45"/>
  <c r="I39" i="45"/>
  <c r="I40" i="45"/>
  <c r="I41" i="45"/>
  <c r="I42" i="45"/>
  <c r="I43" i="45"/>
  <c r="I44" i="45"/>
  <c r="I45" i="45"/>
  <c r="I46" i="45"/>
  <c r="M38" i="45"/>
  <c r="M39" i="45"/>
  <c r="M40" i="45"/>
  <c r="M41" i="45"/>
  <c r="M42" i="45"/>
  <c r="M43" i="45"/>
  <c r="M44" i="45"/>
  <c r="M45" i="45"/>
  <c r="M46" i="45"/>
  <c r="M38" i="46"/>
  <c r="M40" i="46"/>
  <c r="M41" i="46"/>
  <c r="M42" i="46"/>
  <c r="M43" i="46"/>
  <c r="M44" i="46"/>
  <c r="M45" i="46"/>
  <c r="M46" i="46"/>
  <c r="M47" i="46"/>
  <c r="I38" i="46"/>
  <c r="I40" i="46"/>
  <c r="I41" i="46"/>
  <c r="I42" i="46"/>
  <c r="I43" i="46"/>
  <c r="I44" i="46"/>
  <c r="I45" i="46"/>
  <c r="I46" i="46"/>
  <c r="I47" i="46"/>
  <c r="I38" i="47"/>
  <c r="I39" i="47"/>
  <c r="I40" i="47"/>
  <c r="I41" i="47"/>
  <c r="I42" i="47"/>
  <c r="I43" i="47"/>
  <c r="I44" i="47"/>
  <c r="I45" i="47"/>
  <c r="I46" i="47"/>
  <c r="I48" i="47"/>
  <c r="M48" i="47"/>
  <c r="M45" i="47"/>
  <c r="M46" i="47"/>
  <c r="M39" i="47"/>
  <c r="M40" i="47"/>
  <c r="M41" i="47"/>
  <c r="M42" i="47"/>
  <c r="M43" i="47"/>
  <c r="M44" i="47"/>
  <c r="E36" i="47"/>
  <c r="I57" i="7" l="1"/>
  <c r="X676" i="7"/>
  <c r="D677" i="7" s="1"/>
  <c r="W676" i="7"/>
  <c r="C677" i="7" s="1"/>
  <c r="D676" i="7"/>
  <c r="C676" i="7"/>
  <c r="X656" i="7"/>
  <c r="D657" i="7" s="1"/>
  <c r="W656" i="7"/>
  <c r="C657" i="7" s="1"/>
  <c r="C656" i="7"/>
  <c r="D677" i="47"/>
  <c r="X677" i="47" s="1"/>
  <c r="D678" i="47" s="1"/>
  <c r="X678" i="47" s="1"/>
  <c r="D679" i="47" s="1"/>
  <c r="X679" i="47" s="1"/>
  <c r="D680" i="47" s="1"/>
  <c r="X680" i="47" s="1"/>
  <c r="D681" i="47" s="1"/>
  <c r="X681" i="47" s="1"/>
  <c r="D682" i="47" s="1"/>
  <c r="X682" i="47" s="1"/>
  <c r="D683" i="47" s="1"/>
  <c r="X683" i="47" s="1"/>
  <c r="D684" i="47" s="1"/>
  <c r="X684" i="47" s="1"/>
  <c r="D685" i="47" s="1"/>
  <c r="X685" i="47" s="1"/>
  <c r="D686" i="47" s="1"/>
  <c r="X686" i="47" s="1"/>
  <c r="D687" i="47" s="1"/>
  <c r="X687" i="47" s="1"/>
  <c r="D688" i="47" s="1"/>
  <c r="X688" i="47" s="1"/>
  <c r="C677" i="47"/>
  <c r="W677" i="47" s="1"/>
  <c r="C678" i="47" s="1"/>
  <c r="W678" i="47" s="1"/>
  <c r="C679" i="47" s="1"/>
  <c r="W679" i="47" s="1"/>
  <c r="C680" i="47" s="1"/>
  <c r="W680" i="47" s="1"/>
  <c r="C681" i="47" s="1"/>
  <c r="W681" i="47" s="1"/>
  <c r="C682" i="47" s="1"/>
  <c r="W682" i="47" s="1"/>
  <c r="C683" i="47" s="1"/>
  <c r="W683" i="47" s="1"/>
  <c r="C684" i="47" s="1"/>
  <c r="W684" i="47" s="1"/>
  <c r="C685" i="47" s="1"/>
  <c r="W685" i="47" s="1"/>
  <c r="C686" i="47" s="1"/>
  <c r="W686" i="47" s="1"/>
  <c r="C687" i="47" s="1"/>
  <c r="W687" i="47" s="1"/>
  <c r="C688" i="47" s="1"/>
  <c r="W688" i="47" s="1"/>
  <c r="D677" i="46"/>
  <c r="X677" i="46" s="1"/>
  <c r="D678" i="46" s="1"/>
  <c r="X678" i="46" s="1"/>
  <c r="D679" i="46" s="1"/>
  <c r="X679" i="46" s="1"/>
  <c r="D680" i="46" s="1"/>
  <c r="X680" i="46" s="1"/>
  <c r="D681" i="46" s="1"/>
  <c r="X681" i="46" s="1"/>
  <c r="D682" i="46" s="1"/>
  <c r="X682" i="46" s="1"/>
  <c r="D683" i="46" s="1"/>
  <c r="X683" i="46" s="1"/>
  <c r="D684" i="46" s="1"/>
  <c r="X684" i="46" s="1"/>
  <c r="D685" i="46" s="1"/>
  <c r="X685" i="46" s="1"/>
  <c r="D686" i="46" s="1"/>
  <c r="X686" i="46" s="1"/>
  <c r="D687" i="46" s="1"/>
  <c r="X687" i="46" s="1"/>
  <c r="D688" i="46" s="1"/>
  <c r="X688" i="46" s="1"/>
  <c r="C677" i="46"/>
  <c r="W677" i="46" s="1"/>
  <c r="C678" i="46" s="1"/>
  <c r="W678" i="46" s="1"/>
  <c r="C679" i="46" s="1"/>
  <c r="W679" i="46" s="1"/>
  <c r="C680" i="46" s="1"/>
  <c r="W680" i="46" s="1"/>
  <c r="C681" i="46" s="1"/>
  <c r="W681" i="46" s="1"/>
  <c r="C682" i="46" s="1"/>
  <c r="W682" i="46" s="1"/>
  <c r="C683" i="46" s="1"/>
  <c r="W683" i="46" s="1"/>
  <c r="C684" i="46" s="1"/>
  <c r="W684" i="46" s="1"/>
  <c r="C685" i="46" s="1"/>
  <c r="W685" i="46" s="1"/>
  <c r="C686" i="46" s="1"/>
  <c r="W686" i="46" s="1"/>
  <c r="C687" i="46" s="1"/>
  <c r="W687" i="46" s="1"/>
  <c r="C688" i="46" s="1"/>
  <c r="W688" i="46" s="1"/>
  <c r="D677" i="45"/>
  <c r="X677" i="45" s="1"/>
  <c r="D678" i="45" s="1"/>
  <c r="X678" i="45" s="1"/>
  <c r="D679" i="45" s="1"/>
  <c r="X679" i="45" s="1"/>
  <c r="D680" i="45" s="1"/>
  <c r="X680" i="45" s="1"/>
  <c r="D681" i="45" s="1"/>
  <c r="X681" i="45" s="1"/>
  <c r="D682" i="45" s="1"/>
  <c r="X682" i="45" s="1"/>
  <c r="D683" i="45" s="1"/>
  <c r="X683" i="45" s="1"/>
  <c r="D684" i="45" s="1"/>
  <c r="X684" i="45" s="1"/>
  <c r="D685" i="45" s="1"/>
  <c r="X685" i="45" s="1"/>
  <c r="D686" i="45" s="1"/>
  <c r="X686" i="45" s="1"/>
  <c r="D687" i="45" s="1"/>
  <c r="X687" i="45" s="1"/>
  <c r="D688" i="45" s="1"/>
  <c r="X688" i="45" s="1"/>
  <c r="C677" i="45"/>
  <c r="W677" i="45" s="1"/>
  <c r="C678" i="45" s="1"/>
  <c r="W678" i="45" s="1"/>
  <c r="C679" i="45" s="1"/>
  <c r="W679" i="45" s="1"/>
  <c r="C680" i="45" s="1"/>
  <c r="W680" i="45" s="1"/>
  <c r="C681" i="45" s="1"/>
  <c r="W681" i="45" s="1"/>
  <c r="C682" i="45" s="1"/>
  <c r="W682" i="45" s="1"/>
  <c r="C683" i="45" s="1"/>
  <c r="W683" i="45" s="1"/>
  <c r="C684" i="45" s="1"/>
  <c r="W684" i="45" s="1"/>
  <c r="C685" i="45" s="1"/>
  <c r="W685" i="45" s="1"/>
  <c r="C686" i="45" s="1"/>
  <c r="W686" i="45" s="1"/>
  <c r="C687" i="45" s="1"/>
  <c r="W687" i="45" s="1"/>
  <c r="C688" i="45" s="1"/>
  <c r="W688" i="45" s="1"/>
  <c r="D677" i="44"/>
  <c r="X677" i="44" s="1"/>
  <c r="D678" i="44" s="1"/>
  <c r="X678" i="44" s="1"/>
  <c r="D679" i="44" s="1"/>
  <c r="X679" i="44" s="1"/>
  <c r="D680" i="44" s="1"/>
  <c r="X680" i="44" s="1"/>
  <c r="D681" i="44" s="1"/>
  <c r="X681" i="44" s="1"/>
  <c r="D682" i="44" s="1"/>
  <c r="X682" i="44" s="1"/>
  <c r="D683" i="44" s="1"/>
  <c r="X683" i="44" s="1"/>
  <c r="D684" i="44" s="1"/>
  <c r="X684" i="44" s="1"/>
  <c r="D685" i="44" s="1"/>
  <c r="X685" i="44" s="1"/>
  <c r="D686" i="44" s="1"/>
  <c r="X686" i="44" s="1"/>
  <c r="D687" i="44" s="1"/>
  <c r="X687" i="44" s="1"/>
  <c r="D688" i="44" s="1"/>
  <c r="X688" i="44" s="1"/>
  <c r="C677" i="44"/>
  <c r="W677" i="44" s="1"/>
  <c r="C678" i="44" s="1"/>
  <c r="W678" i="44" s="1"/>
  <c r="C679" i="44" s="1"/>
  <c r="W679" i="44" s="1"/>
  <c r="C680" i="44" s="1"/>
  <c r="W680" i="44" s="1"/>
  <c r="C681" i="44" s="1"/>
  <c r="W681" i="44" s="1"/>
  <c r="C682" i="44" s="1"/>
  <c r="W682" i="44" s="1"/>
  <c r="C683" i="44" s="1"/>
  <c r="W683" i="44" s="1"/>
  <c r="C684" i="44" s="1"/>
  <c r="W684" i="44" s="1"/>
  <c r="C685" i="44" s="1"/>
  <c r="W685" i="44" s="1"/>
  <c r="C686" i="44" s="1"/>
  <c r="W686" i="44" s="1"/>
  <c r="C687" i="44" s="1"/>
  <c r="W687" i="44" s="1"/>
  <c r="C688" i="44" s="1"/>
  <c r="W688" i="44" s="1"/>
  <c r="Y688" i="44" l="1"/>
  <c r="N49" i="95"/>
  <c r="G49" i="95"/>
  <c r="O49" i="95"/>
  <c r="H49" i="95"/>
  <c r="Q49" i="95"/>
  <c r="J49" i="95"/>
  <c r="P49" i="95"/>
  <c r="I49" i="95"/>
  <c r="Y688" i="47"/>
  <c r="D657" i="47"/>
  <c r="X657" i="47" s="1"/>
  <c r="D658" i="47" s="1"/>
  <c r="X658" i="47" s="1"/>
  <c r="D659" i="47" s="1"/>
  <c r="X659" i="47" s="1"/>
  <c r="D660" i="47" s="1"/>
  <c r="X660" i="47" s="1"/>
  <c r="D661" i="47" s="1"/>
  <c r="X661" i="47" s="1"/>
  <c r="D662" i="47" s="1"/>
  <c r="X662" i="47" s="1"/>
  <c r="D663" i="47" s="1"/>
  <c r="X663" i="47" s="1"/>
  <c r="D664" i="47" s="1"/>
  <c r="X664" i="47" s="1"/>
  <c r="D665" i="47" s="1"/>
  <c r="X665" i="47" s="1"/>
  <c r="D666" i="47" s="1"/>
  <c r="X666" i="47" s="1"/>
  <c r="D667" i="47" s="1"/>
  <c r="X667" i="47" s="1"/>
  <c r="D668" i="47" s="1"/>
  <c r="C657" i="47"/>
  <c r="W657" i="47" s="1"/>
  <c r="C658" i="47" s="1"/>
  <c r="W658" i="47" s="1"/>
  <c r="C659" i="47" s="1"/>
  <c r="W659" i="47" s="1"/>
  <c r="C660" i="47" s="1"/>
  <c r="W660" i="47" s="1"/>
  <c r="C661" i="47" s="1"/>
  <c r="W661" i="47" s="1"/>
  <c r="C662" i="47" s="1"/>
  <c r="W662" i="47" s="1"/>
  <c r="C663" i="47" s="1"/>
  <c r="W663" i="47" s="1"/>
  <c r="C664" i="47" s="1"/>
  <c r="W664" i="47" s="1"/>
  <c r="C665" i="47" s="1"/>
  <c r="W665" i="47" s="1"/>
  <c r="C666" i="47" s="1"/>
  <c r="W666" i="47" s="1"/>
  <c r="C667" i="47" s="1"/>
  <c r="W667" i="47" s="1"/>
  <c r="C668" i="47" s="1"/>
  <c r="W668" i="47" s="1"/>
  <c r="D657" i="46"/>
  <c r="X657" i="46" s="1"/>
  <c r="D658" i="46" s="1"/>
  <c r="X658" i="46" s="1"/>
  <c r="C657" i="46"/>
  <c r="W657" i="46" s="1"/>
  <c r="C658" i="46" s="1"/>
  <c r="W658" i="46" s="1"/>
  <c r="C659" i="46" s="1"/>
  <c r="W659" i="46" s="1"/>
  <c r="C660" i="46" s="1"/>
  <c r="W660" i="46" s="1"/>
  <c r="C661" i="46" s="1"/>
  <c r="W661" i="46" s="1"/>
  <c r="C662" i="46" s="1"/>
  <c r="W662" i="46" s="1"/>
  <c r="C663" i="46" s="1"/>
  <c r="W663" i="46" s="1"/>
  <c r="C664" i="46" s="1"/>
  <c r="W664" i="46" s="1"/>
  <c r="C665" i="46" s="1"/>
  <c r="W665" i="46" s="1"/>
  <c r="C666" i="46" s="1"/>
  <c r="W666" i="46" s="1"/>
  <c r="C667" i="46" s="1"/>
  <c r="W667" i="46" s="1"/>
  <c r="C668" i="46" s="1"/>
  <c r="W668" i="46" s="1"/>
  <c r="D657" i="45"/>
  <c r="X657" i="45" s="1"/>
  <c r="D658" i="45" s="1"/>
  <c r="X658" i="45" s="1"/>
  <c r="C657" i="45"/>
  <c r="W657" i="45" s="1"/>
  <c r="C658" i="45" s="1"/>
  <c r="W658" i="45" s="1"/>
  <c r="C659" i="45" s="1"/>
  <c r="W659" i="45" s="1"/>
  <c r="C660" i="45" s="1"/>
  <c r="W660" i="45" s="1"/>
  <c r="C661" i="45" s="1"/>
  <c r="W661" i="45" s="1"/>
  <c r="C662" i="45" s="1"/>
  <c r="W662" i="45" s="1"/>
  <c r="C663" i="45" s="1"/>
  <c r="W663" i="45" s="1"/>
  <c r="C664" i="45" s="1"/>
  <c r="W664" i="45" s="1"/>
  <c r="C665" i="45" s="1"/>
  <c r="W665" i="45" s="1"/>
  <c r="C666" i="45" s="1"/>
  <c r="W666" i="45" s="1"/>
  <c r="C667" i="45" s="1"/>
  <c r="W667" i="45" s="1"/>
  <c r="C668" i="45" s="1"/>
  <c r="W668" i="45" s="1"/>
  <c r="D657" i="44"/>
  <c r="X657" i="44" s="1"/>
  <c r="D658" i="44" s="1"/>
  <c r="X658" i="44" s="1"/>
  <c r="D659" i="44" s="1"/>
  <c r="X659" i="44" s="1"/>
  <c r="D660" i="44" s="1"/>
  <c r="X660" i="44" s="1"/>
  <c r="D661" i="44" s="1"/>
  <c r="X661" i="44" s="1"/>
  <c r="D662" i="44" s="1"/>
  <c r="X662" i="44" s="1"/>
  <c r="D663" i="44" s="1"/>
  <c r="X663" i="44" s="1"/>
  <c r="D664" i="44" s="1"/>
  <c r="X664" i="44" s="1"/>
  <c r="D665" i="44" s="1"/>
  <c r="X665" i="44" s="1"/>
  <c r="D666" i="44" s="1"/>
  <c r="X666" i="44" s="1"/>
  <c r="D667" i="44" s="1"/>
  <c r="X667" i="44" s="1"/>
  <c r="D668" i="44" s="1"/>
  <c r="X668" i="44" s="1"/>
  <c r="C657" i="44"/>
  <c r="W657" i="44" s="1"/>
  <c r="C658" i="44" s="1"/>
  <c r="W658" i="44" s="1"/>
  <c r="C659" i="44" s="1"/>
  <c r="W659" i="44" s="1"/>
  <c r="C660" i="44" s="1"/>
  <c r="W660" i="44" s="1"/>
  <c r="C661" i="44" s="1"/>
  <c r="W661" i="44" s="1"/>
  <c r="C662" i="44" s="1"/>
  <c r="W662" i="44" s="1"/>
  <c r="C663" i="44" s="1"/>
  <c r="W663" i="44" s="1"/>
  <c r="C664" i="44" s="1"/>
  <c r="W664" i="44" s="1"/>
  <c r="C665" i="44" s="1"/>
  <c r="W665" i="44" s="1"/>
  <c r="C666" i="44" s="1"/>
  <c r="W666" i="44" s="1"/>
  <c r="C667" i="44" s="1"/>
  <c r="W667" i="44" s="1"/>
  <c r="C668" i="44" s="1"/>
  <c r="N48" i="95" l="1"/>
  <c r="G48" i="95"/>
  <c r="G47" i="95" s="1"/>
  <c r="G50" i="95" s="1"/>
  <c r="N47" i="95"/>
  <c r="N50" i="95" s="1"/>
  <c r="X668" i="47"/>
  <c r="E668" i="47"/>
  <c r="D659" i="46"/>
  <c r="X659" i="46" s="1"/>
  <c r="D659" i="45"/>
  <c r="X659" i="45" s="1"/>
  <c r="W668" i="44"/>
  <c r="Y668" i="44" s="1"/>
  <c r="E668" i="44"/>
  <c r="D659" i="7"/>
  <c r="D660" i="7" s="1"/>
  <c r="D661" i="7" s="1"/>
  <c r="D662" i="7" s="1"/>
  <c r="D663" i="7" s="1"/>
  <c r="D664" i="7" s="1"/>
  <c r="D665" i="7" s="1"/>
  <c r="D666" i="7" s="1"/>
  <c r="D667" i="7" s="1"/>
  <c r="D668" i="7" s="1"/>
  <c r="C660" i="7"/>
  <c r="C661" i="7" s="1"/>
  <c r="C662" i="7" s="1"/>
  <c r="C663" i="7" s="1"/>
  <c r="C664" i="7" s="1"/>
  <c r="C665" i="7" s="1"/>
  <c r="C666" i="7" s="1"/>
  <c r="C667" i="7" s="1"/>
  <c r="C668" i="7" s="1"/>
  <c r="Y668" i="47" l="1"/>
  <c r="Q48" i="95"/>
  <c r="Q47" i="95" s="1"/>
  <c r="Q50" i="95" s="1"/>
  <c r="J48" i="95"/>
  <c r="J47" i="95" s="1"/>
  <c r="J50" i="95" s="1"/>
  <c r="Y668" i="7"/>
  <c r="E668" i="7"/>
  <c r="C678" i="7"/>
  <c r="D660" i="46"/>
  <c r="X660" i="46" s="1"/>
  <c r="D660" i="45"/>
  <c r="X660" i="45" s="1"/>
  <c r="C680" i="7" l="1"/>
  <c r="C681" i="7" s="1"/>
  <c r="D661" i="46"/>
  <c r="X661" i="46" s="1"/>
  <c r="D661" i="45"/>
  <c r="X661" i="45" s="1"/>
  <c r="C682" i="7" l="1"/>
  <c r="D662" i="46"/>
  <c r="X662" i="46" s="1"/>
  <c r="D662" i="45"/>
  <c r="X662" i="45" s="1"/>
  <c r="C683" i="7" l="1"/>
  <c r="D663" i="46"/>
  <c r="X663" i="46" s="1"/>
  <c r="D663" i="45"/>
  <c r="X663" i="45" s="1"/>
  <c r="C684" i="7" l="1"/>
  <c r="D664" i="46"/>
  <c r="X664" i="46" s="1"/>
  <c r="D664" i="45"/>
  <c r="X664" i="45" s="1"/>
  <c r="C685" i="7" l="1"/>
  <c r="D665" i="46"/>
  <c r="X665" i="46" s="1"/>
  <c r="D665" i="45"/>
  <c r="X665" i="45" s="1"/>
  <c r="C686" i="7" l="1"/>
  <c r="D666" i="46"/>
  <c r="X666" i="46" s="1"/>
  <c r="D666" i="45"/>
  <c r="X666" i="45" s="1"/>
  <c r="C687" i="7" l="1"/>
  <c r="D667" i="46"/>
  <c r="X667" i="46" s="1"/>
  <c r="D667" i="45"/>
  <c r="X667" i="45" s="1"/>
  <c r="D668" i="46" l="1"/>
  <c r="X668" i="46" s="1"/>
  <c r="D668" i="45"/>
  <c r="X668" i="45" s="1"/>
  <c r="Y668" i="45" l="1"/>
  <c r="O48" i="95"/>
  <c r="O47" i="95" s="1"/>
  <c r="O50" i="95" s="1"/>
  <c r="H48" i="95"/>
  <c r="H47" i="95" s="1"/>
  <c r="H50" i="95" s="1"/>
  <c r="P48" i="95"/>
  <c r="P47" i="95" s="1"/>
  <c r="P50" i="95" s="1"/>
  <c r="I48" i="95"/>
  <c r="I47" i="95" s="1"/>
  <c r="I50" i="95" s="1"/>
  <c r="I641" i="47"/>
  <c r="I642" i="47"/>
  <c r="I643" i="47"/>
  <c r="I644" i="47"/>
  <c r="I645" i="47"/>
  <c r="I646" i="47"/>
  <c r="M617" i="47"/>
  <c r="M618" i="47"/>
  <c r="M619" i="47"/>
  <c r="M620" i="47"/>
  <c r="M621" i="47"/>
  <c r="M622" i="47"/>
  <c r="M623" i="47"/>
  <c r="M624" i="47"/>
  <c r="M625" i="47"/>
  <c r="M626" i="47"/>
  <c r="M627" i="47"/>
  <c r="M628" i="47"/>
  <c r="I628" i="47"/>
  <c r="I619" i="47"/>
  <c r="I620" i="47"/>
  <c r="I621" i="47"/>
  <c r="I622" i="47"/>
  <c r="I623" i="47"/>
  <c r="I624" i="47"/>
  <c r="I625" i="47"/>
  <c r="I626" i="47"/>
  <c r="I627" i="47"/>
  <c r="M417" i="47"/>
  <c r="M418" i="47"/>
  <c r="M419" i="47"/>
  <c r="M420" i="47"/>
  <c r="M421" i="47"/>
  <c r="M422" i="47"/>
  <c r="M423" i="47"/>
  <c r="M424" i="47"/>
  <c r="M425" i="47"/>
  <c r="M426" i="47"/>
  <c r="M427" i="47"/>
  <c r="M428" i="47"/>
  <c r="M416" i="47"/>
  <c r="I417" i="47"/>
  <c r="I418" i="47"/>
  <c r="I419" i="47"/>
  <c r="I420" i="47"/>
  <c r="I421" i="47"/>
  <c r="I422" i="47"/>
  <c r="I423" i="47"/>
  <c r="I424" i="47"/>
  <c r="I425" i="47"/>
  <c r="I426" i="47"/>
  <c r="I427" i="47"/>
  <c r="I428" i="47"/>
  <c r="I416" i="47"/>
  <c r="M718" i="46"/>
  <c r="M719" i="46"/>
  <c r="M720" i="46"/>
  <c r="M721" i="46"/>
  <c r="M722" i="46"/>
  <c r="M723" i="46"/>
  <c r="I718" i="46"/>
  <c r="I719" i="46"/>
  <c r="I720" i="46"/>
  <c r="I721" i="46"/>
  <c r="I722" i="46"/>
  <c r="I723" i="46"/>
  <c r="I724" i="46"/>
  <c r="I725" i="46"/>
  <c r="I726" i="46"/>
  <c r="I727" i="46"/>
  <c r="M417" i="46"/>
  <c r="M418" i="46"/>
  <c r="M419" i="46"/>
  <c r="M420" i="46"/>
  <c r="M421" i="46"/>
  <c r="M422" i="46"/>
  <c r="M423" i="46"/>
  <c r="M424" i="46"/>
  <c r="M425" i="46"/>
  <c r="M426" i="46"/>
  <c r="M427" i="46"/>
  <c r="M428" i="46"/>
  <c r="M416" i="46"/>
  <c r="I417" i="46"/>
  <c r="I418" i="46"/>
  <c r="I419" i="46"/>
  <c r="I420" i="46"/>
  <c r="I421" i="46"/>
  <c r="I422" i="46"/>
  <c r="I423" i="46"/>
  <c r="I424" i="46"/>
  <c r="I425" i="46"/>
  <c r="I426" i="46"/>
  <c r="I427" i="46"/>
  <c r="I428" i="46"/>
  <c r="I416" i="46"/>
  <c r="M717" i="45"/>
  <c r="M718" i="45"/>
  <c r="M719" i="45"/>
  <c r="M720" i="45"/>
  <c r="M721" i="45"/>
  <c r="M722" i="45"/>
  <c r="M723" i="45"/>
  <c r="M724" i="45"/>
  <c r="I717" i="45"/>
  <c r="I718" i="45"/>
  <c r="I719" i="45"/>
  <c r="I720" i="45"/>
  <c r="I721" i="45"/>
  <c r="I722" i="45"/>
  <c r="I723" i="45"/>
  <c r="I724" i="45"/>
  <c r="M617" i="45"/>
  <c r="M619" i="45"/>
  <c r="M620" i="45"/>
  <c r="M621" i="45"/>
  <c r="M622" i="45"/>
  <c r="M623" i="45"/>
  <c r="M624" i="45"/>
  <c r="M625" i="45"/>
  <c r="M626" i="45"/>
  <c r="M627" i="45"/>
  <c r="M628" i="45"/>
  <c r="I628" i="45"/>
  <c r="I617" i="45"/>
  <c r="I619" i="45"/>
  <c r="I620" i="45"/>
  <c r="I621" i="45"/>
  <c r="I622" i="45"/>
  <c r="I623" i="45"/>
  <c r="I624" i="45"/>
  <c r="I625" i="45"/>
  <c r="I626" i="45"/>
  <c r="I627" i="45"/>
  <c r="M508" i="45"/>
  <c r="I508" i="45"/>
  <c r="M487" i="45"/>
  <c r="M488" i="45"/>
  <c r="I487" i="45"/>
  <c r="I488" i="45"/>
  <c r="M417" i="45"/>
  <c r="M418" i="45"/>
  <c r="M419" i="45"/>
  <c r="M420" i="45"/>
  <c r="M423" i="45"/>
  <c r="M424" i="45"/>
  <c r="M425" i="45"/>
  <c r="M426" i="45"/>
  <c r="M427" i="45"/>
  <c r="M428" i="45"/>
  <c r="M416" i="45"/>
  <c r="I417" i="45"/>
  <c r="I418" i="45"/>
  <c r="I419" i="45"/>
  <c r="I420" i="45"/>
  <c r="I423" i="45"/>
  <c r="I424" i="45"/>
  <c r="I425" i="45"/>
  <c r="I426" i="45"/>
  <c r="I427" i="45"/>
  <c r="I428" i="45"/>
  <c r="I416" i="45"/>
  <c r="M717" i="44"/>
  <c r="M718" i="44"/>
  <c r="M719" i="44"/>
  <c r="M720" i="44"/>
  <c r="M721" i="44"/>
  <c r="M722" i="44"/>
  <c r="M723" i="44"/>
  <c r="M724" i="44"/>
  <c r="M725" i="44"/>
  <c r="M726" i="44"/>
  <c r="M727" i="44"/>
  <c r="M728" i="44"/>
  <c r="I717" i="44"/>
  <c r="I718" i="44"/>
  <c r="I719" i="44"/>
  <c r="I720" i="44"/>
  <c r="I721" i="44"/>
  <c r="I722" i="44"/>
  <c r="I723" i="44"/>
  <c r="I724" i="44"/>
  <c r="I725" i="44"/>
  <c r="I726" i="44"/>
  <c r="I727" i="44"/>
  <c r="I728" i="44"/>
  <c r="M646" i="44"/>
  <c r="M647" i="44"/>
  <c r="M648" i="44"/>
  <c r="I646" i="44"/>
  <c r="I647" i="44"/>
  <c r="I648" i="44"/>
  <c r="M417" i="44"/>
  <c r="M418" i="44"/>
  <c r="M419" i="44"/>
  <c r="M420" i="44"/>
  <c r="M421" i="44"/>
  <c r="M422" i="44"/>
  <c r="M423" i="44"/>
  <c r="M424" i="44"/>
  <c r="M425" i="44"/>
  <c r="M426" i="44"/>
  <c r="M427" i="44"/>
  <c r="M428" i="44"/>
  <c r="I417" i="44"/>
  <c r="I418" i="44"/>
  <c r="I419" i="44"/>
  <c r="I420" i="44"/>
  <c r="I421" i="44"/>
  <c r="I422" i="44"/>
  <c r="I423" i="44"/>
  <c r="I424" i="44"/>
  <c r="I425" i="44"/>
  <c r="I426" i="44"/>
  <c r="I427" i="44"/>
  <c r="I428" i="44"/>
  <c r="M418" i="7"/>
  <c r="M419" i="7"/>
  <c r="M420" i="7"/>
  <c r="M421" i="7"/>
  <c r="M422" i="7"/>
  <c r="M423" i="7"/>
  <c r="M424" i="7"/>
  <c r="M425" i="7"/>
  <c r="M426" i="7"/>
  <c r="M427" i="7"/>
  <c r="M428" i="7"/>
  <c r="M417" i="7"/>
  <c r="M468" i="7"/>
  <c r="M498" i="7"/>
  <c r="M499" i="7"/>
  <c r="M500" i="7"/>
  <c r="M501" i="7"/>
  <c r="M502" i="7"/>
  <c r="M503" i="7"/>
  <c r="M504" i="7"/>
  <c r="M505" i="7"/>
  <c r="M506" i="7"/>
  <c r="M507" i="7"/>
  <c r="M508" i="7"/>
  <c r="M497" i="7"/>
  <c r="M607" i="7"/>
  <c r="M619" i="7"/>
  <c r="M620" i="7"/>
  <c r="M621" i="7"/>
  <c r="M622" i="7"/>
  <c r="M623" i="7"/>
  <c r="M624" i="7"/>
  <c r="M625" i="7"/>
  <c r="M626" i="7"/>
  <c r="M627" i="7"/>
  <c r="M628" i="7"/>
  <c r="I647" i="7"/>
  <c r="I648" i="7"/>
  <c r="I627" i="7"/>
  <c r="I628" i="7"/>
  <c r="G429" i="7"/>
  <c r="H429" i="7"/>
  <c r="I417" i="7"/>
  <c r="I418" i="7"/>
  <c r="I419" i="7"/>
  <c r="I420" i="7"/>
  <c r="I421" i="7"/>
  <c r="I422" i="7"/>
  <c r="I423" i="7"/>
  <c r="I424" i="7"/>
  <c r="I425" i="7"/>
  <c r="I426" i="7"/>
  <c r="I427" i="7"/>
  <c r="I428" i="7"/>
  <c r="D376" i="47" l="1"/>
  <c r="C376" i="47"/>
  <c r="D356" i="47"/>
  <c r="X356" i="47" s="1"/>
  <c r="C356" i="47"/>
  <c r="W356" i="47" s="1"/>
  <c r="D336" i="47"/>
  <c r="C336" i="47"/>
  <c r="D316" i="47"/>
  <c r="X316" i="47" s="1"/>
  <c r="C316" i="47"/>
  <c r="M296" i="47"/>
  <c r="M297" i="47"/>
  <c r="M298" i="47"/>
  <c r="M299" i="47"/>
  <c r="M300" i="47"/>
  <c r="M302" i="47"/>
  <c r="M303" i="47"/>
  <c r="M304" i="47"/>
  <c r="M305" i="47"/>
  <c r="M306" i="47"/>
  <c r="I296" i="47"/>
  <c r="I297" i="47"/>
  <c r="I298" i="47"/>
  <c r="I299" i="47"/>
  <c r="I300" i="47"/>
  <c r="I302" i="47"/>
  <c r="I303" i="47"/>
  <c r="I304" i="47"/>
  <c r="I305" i="47"/>
  <c r="I306" i="47"/>
  <c r="D296" i="47"/>
  <c r="C296" i="47"/>
  <c r="W296" i="47" s="1"/>
  <c r="C297" i="47" s="1"/>
  <c r="W297" i="47" s="1"/>
  <c r="C298" i="47" s="1"/>
  <c r="W298" i="47" s="1"/>
  <c r="C299" i="47" s="1"/>
  <c r="D276" i="47"/>
  <c r="X276" i="47" s="1"/>
  <c r="C276" i="47"/>
  <c r="D236" i="47"/>
  <c r="X236" i="47" s="1"/>
  <c r="D237" i="47" s="1"/>
  <c r="X237" i="47" s="1"/>
  <c r="C236" i="47"/>
  <c r="W236" i="47" s="1"/>
  <c r="M218" i="47"/>
  <c r="M219" i="47"/>
  <c r="M220" i="47"/>
  <c r="M221" i="47"/>
  <c r="M222" i="47"/>
  <c r="M223" i="47"/>
  <c r="M224" i="47"/>
  <c r="M225" i="47"/>
  <c r="M226" i="47"/>
  <c r="M228" i="47"/>
  <c r="I217" i="47"/>
  <c r="I218" i="47"/>
  <c r="I219" i="47"/>
  <c r="I228" i="47"/>
  <c r="D216" i="47"/>
  <c r="X216" i="47" s="1"/>
  <c r="C216" i="47"/>
  <c r="D196" i="47"/>
  <c r="C196" i="47"/>
  <c r="W196" i="47" s="1"/>
  <c r="C197" i="47" s="1"/>
  <c r="W197" i="47" s="1"/>
  <c r="C198" i="47" s="1"/>
  <c r="W198" i="47" s="1"/>
  <c r="C199" i="47" s="1"/>
  <c r="W199" i="47" s="1"/>
  <c r="C200" i="47" s="1"/>
  <c r="W200" i="47" s="1"/>
  <c r="C201" i="47" s="1"/>
  <c r="W201" i="47" s="1"/>
  <c r="C202" i="47" s="1"/>
  <c r="W202" i="47" s="1"/>
  <c r="C203" i="47" s="1"/>
  <c r="W203" i="47" s="1"/>
  <c r="C204" i="47" s="1"/>
  <c r="W204" i="47" s="1"/>
  <c r="C205" i="47" s="1"/>
  <c r="W205" i="47" s="1"/>
  <c r="C206" i="47" s="1"/>
  <c r="W206" i="47" s="1"/>
  <c r="C207" i="47" s="1"/>
  <c r="W207" i="47" s="1"/>
  <c r="C208" i="47" s="1"/>
  <c r="W208" i="47" s="1"/>
  <c r="D176" i="47"/>
  <c r="C176" i="47"/>
  <c r="D156" i="47"/>
  <c r="C156" i="47"/>
  <c r="D136" i="47"/>
  <c r="X136" i="47" s="1"/>
  <c r="D137" i="47" s="1"/>
  <c r="C136" i="47"/>
  <c r="X729" i="47"/>
  <c r="X731" i="47" s="1"/>
  <c r="W729" i="47"/>
  <c r="W731" i="47" s="1"/>
  <c r="P729" i="47"/>
  <c r="P731" i="47" s="1"/>
  <c r="O729" i="47"/>
  <c r="O731" i="47" s="1"/>
  <c r="L729" i="47"/>
  <c r="L731" i="47" s="1"/>
  <c r="K729" i="47"/>
  <c r="K731" i="47" s="1"/>
  <c r="H729" i="47"/>
  <c r="H731" i="47" s="1"/>
  <c r="G729" i="47"/>
  <c r="G731" i="47" s="1"/>
  <c r="D729" i="47"/>
  <c r="D731" i="47" s="1"/>
  <c r="C729" i="47"/>
  <c r="C731" i="47" s="1"/>
  <c r="M728" i="47"/>
  <c r="I728" i="47"/>
  <c r="M727" i="47"/>
  <c r="I727" i="47"/>
  <c r="M726" i="47"/>
  <c r="I726" i="47"/>
  <c r="M725" i="47"/>
  <c r="I725" i="47"/>
  <c r="M724" i="47"/>
  <c r="I724" i="47"/>
  <c r="M723" i="47"/>
  <c r="I723" i="47"/>
  <c r="M722" i="47"/>
  <c r="I722" i="47"/>
  <c r="M721" i="47"/>
  <c r="I721" i="47"/>
  <c r="M720" i="47"/>
  <c r="I720" i="47"/>
  <c r="M718" i="47"/>
  <c r="I718" i="47"/>
  <c r="M717" i="47"/>
  <c r="I717" i="47"/>
  <c r="M716" i="47"/>
  <c r="I716" i="47"/>
  <c r="X709" i="47"/>
  <c r="X711" i="47" s="1"/>
  <c r="W709" i="47"/>
  <c r="W711" i="47" s="1"/>
  <c r="P709" i="47"/>
  <c r="P711" i="47" s="1"/>
  <c r="O709" i="47"/>
  <c r="O711" i="47" s="1"/>
  <c r="L709" i="47"/>
  <c r="L711" i="47" s="1"/>
  <c r="K709" i="47"/>
  <c r="K711" i="47" s="1"/>
  <c r="H709" i="47"/>
  <c r="H711" i="47" s="1"/>
  <c r="G709" i="47"/>
  <c r="G711" i="47" s="1"/>
  <c r="D709" i="47"/>
  <c r="D711" i="47" s="1"/>
  <c r="C709" i="47"/>
  <c r="C711" i="47" s="1"/>
  <c r="M708" i="47"/>
  <c r="I708" i="47"/>
  <c r="M707" i="47"/>
  <c r="I707" i="47"/>
  <c r="M706" i="47"/>
  <c r="I706" i="47"/>
  <c r="M705" i="47"/>
  <c r="I705" i="47"/>
  <c r="M704" i="47"/>
  <c r="I704" i="47"/>
  <c r="M703" i="47"/>
  <c r="I703" i="47"/>
  <c r="M702" i="47"/>
  <c r="I702" i="47"/>
  <c r="M701" i="47"/>
  <c r="I701" i="47"/>
  <c r="M700" i="47"/>
  <c r="I700" i="47"/>
  <c r="M699" i="47"/>
  <c r="I699" i="47"/>
  <c r="M698" i="47"/>
  <c r="I698" i="47"/>
  <c r="M697" i="47"/>
  <c r="I697" i="47"/>
  <c r="M696" i="47"/>
  <c r="I696" i="47"/>
  <c r="X689" i="47"/>
  <c r="X691" i="47" s="1"/>
  <c r="W689" i="47"/>
  <c r="W691" i="47" s="1"/>
  <c r="P689" i="47"/>
  <c r="P691" i="47" s="1"/>
  <c r="O689" i="47"/>
  <c r="O691" i="47" s="1"/>
  <c r="L689" i="47"/>
  <c r="L691" i="47" s="1"/>
  <c r="K689" i="47"/>
  <c r="K691" i="47" s="1"/>
  <c r="H689" i="47"/>
  <c r="H691" i="47" s="1"/>
  <c r="G689" i="47"/>
  <c r="G691" i="47" s="1"/>
  <c r="D689" i="47"/>
  <c r="D691" i="47" s="1"/>
  <c r="C689" i="47"/>
  <c r="C691" i="47" s="1"/>
  <c r="E688" i="47"/>
  <c r="Y687" i="47"/>
  <c r="E687" i="47"/>
  <c r="Y686" i="47"/>
  <c r="E686" i="47"/>
  <c r="Y685" i="47"/>
  <c r="E685" i="47"/>
  <c r="Y684" i="47"/>
  <c r="E684" i="47"/>
  <c r="Y683" i="47"/>
  <c r="E683" i="47"/>
  <c r="Y682" i="47"/>
  <c r="E682" i="47"/>
  <c r="Y681" i="47"/>
  <c r="E681" i="47"/>
  <c r="Y680" i="47"/>
  <c r="E680" i="47"/>
  <c r="Y679" i="47"/>
  <c r="E679" i="47"/>
  <c r="Y678" i="47"/>
  <c r="E678" i="47"/>
  <c r="Y677" i="47"/>
  <c r="E677" i="47"/>
  <c r="Y676" i="47"/>
  <c r="E676" i="47"/>
  <c r="X669" i="47"/>
  <c r="X671" i="47" s="1"/>
  <c r="W669" i="47"/>
  <c r="W671" i="47" s="1"/>
  <c r="P669" i="47"/>
  <c r="P671" i="47" s="1"/>
  <c r="O669" i="47"/>
  <c r="O671" i="47" s="1"/>
  <c r="L669" i="47"/>
  <c r="L671" i="47" s="1"/>
  <c r="K669" i="47"/>
  <c r="K671" i="47" s="1"/>
  <c r="H669" i="47"/>
  <c r="H671" i="47" s="1"/>
  <c r="G669" i="47"/>
  <c r="G671" i="47" s="1"/>
  <c r="D669" i="47"/>
  <c r="D671" i="47" s="1"/>
  <c r="C669" i="47"/>
  <c r="C671" i="47" s="1"/>
  <c r="Y667" i="47"/>
  <c r="E667" i="47"/>
  <c r="Y666" i="47"/>
  <c r="E666" i="47"/>
  <c r="Y665" i="47"/>
  <c r="E665" i="47"/>
  <c r="Y664" i="47"/>
  <c r="E664" i="47"/>
  <c r="Y663" i="47"/>
  <c r="E663" i="47"/>
  <c r="Y662" i="47"/>
  <c r="E662" i="47"/>
  <c r="Y661" i="47"/>
  <c r="E661" i="47"/>
  <c r="Y660" i="47"/>
  <c r="E660" i="47"/>
  <c r="Y659" i="47"/>
  <c r="E659" i="47"/>
  <c r="Y658" i="47"/>
  <c r="E658" i="47"/>
  <c r="Y657" i="47"/>
  <c r="E657" i="47"/>
  <c r="Y656" i="47"/>
  <c r="E656" i="47"/>
  <c r="X649" i="47"/>
  <c r="X651" i="47" s="1"/>
  <c r="W649" i="47"/>
  <c r="W651" i="47" s="1"/>
  <c r="P649" i="47"/>
  <c r="P651" i="47" s="1"/>
  <c r="O649" i="47"/>
  <c r="O651" i="47" s="1"/>
  <c r="L649" i="47"/>
  <c r="L651" i="47" s="1"/>
  <c r="K649" i="47"/>
  <c r="K651" i="47" s="1"/>
  <c r="H649" i="47"/>
  <c r="H651" i="47" s="1"/>
  <c r="G649" i="47"/>
  <c r="G651" i="47" s="1"/>
  <c r="D649" i="47"/>
  <c r="D651" i="47" s="1"/>
  <c r="C649" i="47"/>
  <c r="C651" i="47" s="1"/>
  <c r="M646" i="47"/>
  <c r="M645" i="47"/>
  <c r="M644" i="47"/>
  <c r="M643" i="47"/>
  <c r="M642" i="47"/>
  <c r="M641" i="47"/>
  <c r="M640" i="47"/>
  <c r="I640" i="47"/>
  <c r="M639" i="47"/>
  <c r="I639" i="47"/>
  <c r="M638" i="47"/>
  <c r="I638" i="47"/>
  <c r="M637" i="47"/>
  <c r="I637" i="47"/>
  <c r="M636" i="47"/>
  <c r="I636" i="47"/>
  <c r="X629" i="47"/>
  <c r="X631" i="47" s="1"/>
  <c r="W629" i="47"/>
  <c r="W631" i="47" s="1"/>
  <c r="P629" i="47"/>
  <c r="P631" i="47" s="1"/>
  <c r="O629" i="47"/>
  <c r="O631" i="47" s="1"/>
  <c r="L629" i="47"/>
  <c r="L631" i="47" s="1"/>
  <c r="K629" i="47"/>
  <c r="K631" i="47" s="1"/>
  <c r="H629" i="47"/>
  <c r="H631" i="47" s="1"/>
  <c r="G629" i="47"/>
  <c r="G631" i="47" s="1"/>
  <c r="D629" i="47"/>
  <c r="D631" i="47" s="1"/>
  <c r="C629" i="47"/>
  <c r="C631" i="47" s="1"/>
  <c r="I618" i="47"/>
  <c r="I617" i="47"/>
  <c r="M616" i="47"/>
  <c r="I616" i="47"/>
  <c r="X609" i="47"/>
  <c r="X611" i="47" s="1"/>
  <c r="W609" i="47"/>
  <c r="W611" i="47" s="1"/>
  <c r="P609" i="47"/>
  <c r="P611" i="47" s="1"/>
  <c r="O609" i="47"/>
  <c r="O611" i="47" s="1"/>
  <c r="L609" i="47"/>
  <c r="L611" i="47" s="1"/>
  <c r="K609" i="47"/>
  <c r="K611" i="47" s="1"/>
  <c r="H609" i="47"/>
  <c r="H611" i="47" s="1"/>
  <c r="G609" i="47"/>
  <c r="G611" i="47" s="1"/>
  <c r="D609" i="47"/>
  <c r="D611" i="47" s="1"/>
  <c r="C609" i="47"/>
  <c r="C611" i="47" s="1"/>
  <c r="M608" i="47"/>
  <c r="I608" i="47"/>
  <c r="M607" i="47"/>
  <c r="I607" i="47"/>
  <c r="M606" i="47"/>
  <c r="I606" i="47"/>
  <c r="M605" i="47"/>
  <c r="I605" i="47"/>
  <c r="M604" i="47"/>
  <c r="I604" i="47"/>
  <c r="M603" i="47"/>
  <c r="I603" i="47"/>
  <c r="M602" i="47"/>
  <c r="I602" i="47"/>
  <c r="M601" i="47"/>
  <c r="I601" i="47"/>
  <c r="M600" i="47"/>
  <c r="I600" i="47"/>
  <c r="M599" i="47"/>
  <c r="I599" i="47"/>
  <c r="M598" i="47"/>
  <c r="I598" i="47"/>
  <c r="M597" i="47"/>
  <c r="I597" i="47"/>
  <c r="M596" i="47"/>
  <c r="I596" i="47"/>
  <c r="X589" i="47"/>
  <c r="X591" i="47" s="1"/>
  <c r="W589" i="47"/>
  <c r="W591" i="47" s="1"/>
  <c r="P589" i="47"/>
  <c r="P591" i="47" s="1"/>
  <c r="O589" i="47"/>
  <c r="O591" i="47" s="1"/>
  <c r="L589" i="47"/>
  <c r="L591" i="47" s="1"/>
  <c r="K589" i="47"/>
  <c r="K591" i="47" s="1"/>
  <c r="H589" i="47"/>
  <c r="H591" i="47" s="1"/>
  <c r="G589" i="47"/>
  <c r="G591" i="47" s="1"/>
  <c r="D589" i="47"/>
  <c r="D591" i="47" s="1"/>
  <c r="C589" i="47"/>
  <c r="C591" i="47" s="1"/>
  <c r="X569" i="47"/>
  <c r="X571" i="47" s="1"/>
  <c r="W569" i="47"/>
  <c r="W571" i="47" s="1"/>
  <c r="P569" i="47"/>
  <c r="P571" i="47" s="1"/>
  <c r="O569" i="47"/>
  <c r="O571" i="47" s="1"/>
  <c r="L569" i="47"/>
  <c r="L571" i="47" s="1"/>
  <c r="K569" i="47"/>
  <c r="K571" i="47" s="1"/>
  <c r="H569" i="47"/>
  <c r="H571" i="47" s="1"/>
  <c r="G569" i="47"/>
  <c r="G571" i="47" s="1"/>
  <c r="D569" i="47"/>
  <c r="D571" i="47" s="1"/>
  <c r="C569" i="47"/>
  <c r="C571" i="47" s="1"/>
  <c r="M568" i="47"/>
  <c r="I568" i="47"/>
  <c r="M567" i="47"/>
  <c r="I567" i="47"/>
  <c r="M566" i="47"/>
  <c r="I566" i="47"/>
  <c r="M565" i="47"/>
  <c r="I565" i="47"/>
  <c r="M564" i="47"/>
  <c r="I564" i="47"/>
  <c r="M563" i="47"/>
  <c r="I563" i="47"/>
  <c r="M562" i="47"/>
  <c r="I562" i="47"/>
  <c r="M561" i="47"/>
  <c r="I561" i="47"/>
  <c r="M560" i="47"/>
  <c r="I560" i="47"/>
  <c r="M559" i="47"/>
  <c r="I559" i="47"/>
  <c r="M558" i="47"/>
  <c r="I558" i="47"/>
  <c r="M557" i="47"/>
  <c r="I557" i="47"/>
  <c r="M556" i="47"/>
  <c r="I556" i="47"/>
  <c r="X549" i="47"/>
  <c r="X551" i="47" s="1"/>
  <c r="W549" i="47"/>
  <c r="W551" i="47" s="1"/>
  <c r="P549" i="47"/>
  <c r="P551" i="47" s="1"/>
  <c r="O549" i="47"/>
  <c r="O551" i="47" s="1"/>
  <c r="L549" i="47"/>
  <c r="L551" i="47" s="1"/>
  <c r="K549" i="47"/>
  <c r="K551" i="47" s="1"/>
  <c r="H549" i="47"/>
  <c r="H551" i="47" s="1"/>
  <c r="G549" i="47"/>
  <c r="G551" i="47" s="1"/>
  <c r="D549" i="47"/>
  <c r="D551" i="47" s="1"/>
  <c r="C549" i="47"/>
  <c r="C551" i="47" s="1"/>
  <c r="M548" i="47"/>
  <c r="I548" i="47"/>
  <c r="M547" i="47"/>
  <c r="I547" i="47"/>
  <c r="M546" i="47"/>
  <c r="I546" i="47"/>
  <c r="M545" i="47"/>
  <c r="I545" i="47"/>
  <c r="M544" i="47"/>
  <c r="I544" i="47"/>
  <c r="M543" i="47"/>
  <c r="I543" i="47"/>
  <c r="M542" i="47"/>
  <c r="I542" i="47"/>
  <c r="M541" i="47"/>
  <c r="I541" i="47"/>
  <c r="M540" i="47"/>
  <c r="I540" i="47"/>
  <c r="M539" i="47"/>
  <c r="I539" i="47"/>
  <c r="M538" i="47"/>
  <c r="I538" i="47"/>
  <c r="M537" i="47"/>
  <c r="I537" i="47"/>
  <c r="M536" i="47"/>
  <c r="I536" i="47"/>
  <c r="X529" i="47"/>
  <c r="X531" i="47" s="1"/>
  <c r="W529" i="47"/>
  <c r="W531" i="47" s="1"/>
  <c r="P529" i="47"/>
  <c r="P531" i="47" s="1"/>
  <c r="O529" i="47"/>
  <c r="O531" i="47" s="1"/>
  <c r="L529" i="47"/>
  <c r="L531" i="47" s="1"/>
  <c r="K529" i="47"/>
  <c r="K531" i="47" s="1"/>
  <c r="H529" i="47"/>
  <c r="H531" i="47" s="1"/>
  <c r="G529" i="47"/>
  <c r="G531" i="47" s="1"/>
  <c r="D529" i="47"/>
  <c r="D531" i="47" s="1"/>
  <c r="C529" i="47"/>
  <c r="C531" i="47" s="1"/>
  <c r="X509" i="47"/>
  <c r="X511" i="47" s="1"/>
  <c r="W509" i="47"/>
  <c r="W511" i="47" s="1"/>
  <c r="P509" i="47"/>
  <c r="P511" i="47" s="1"/>
  <c r="O509" i="47"/>
  <c r="O511" i="47" s="1"/>
  <c r="L509" i="47"/>
  <c r="L511" i="47" s="1"/>
  <c r="K509" i="47"/>
  <c r="K511" i="47" s="1"/>
  <c r="H509" i="47"/>
  <c r="H511" i="47" s="1"/>
  <c r="G509" i="47"/>
  <c r="G511" i="47" s="1"/>
  <c r="D509" i="47"/>
  <c r="D511" i="47" s="1"/>
  <c r="C509" i="47"/>
  <c r="C511" i="47" s="1"/>
  <c r="M508" i="47"/>
  <c r="I508" i="47"/>
  <c r="M507" i="47"/>
  <c r="I507" i="47"/>
  <c r="M506" i="47"/>
  <c r="I506" i="47"/>
  <c r="M505" i="47"/>
  <c r="I505" i="47"/>
  <c r="M504" i="47"/>
  <c r="I504" i="47"/>
  <c r="M503" i="47"/>
  <c r="I503" i="47"/>
  <c r="M502" i="47"/>
  <c r="I502" i="47"/>
  <c r="M501" i="47"/>
  <c r="I501" i="47"/>
  <c r="M500" i="47"/>
  <c r="I500" i="47"/>
  <c r="M499" i="47"/>
  <c r="I499" i="47"/>
  <c r="M498" i="47"/>
  <c r="I498" i="47"/>
  <c r="M497" i="47"/>
  <c r="I497" i="47"/>
  <c r="M496" i="47"/>
  <c r="I496" i="47"/>
  <c r="X489" i="47"/>
  <c r="X491" i="47" s="1"/>
  <c r="W489" i="47"/>
  <c r="W491" i="47" s="1"/>
  <c r="P489" i="47"/>
  <c r="P491" i="47" s="1"/>
  <c r="O489" i="47"/>
  <c r="O491" i="47" s="1"/>
  <c r="L489" i="47"/>
  <c r="L491" i="47" s="1"/>
  <c r="K489" i="47"/>
  <c r="K491" i="47" s="1"/>
  <c r="H489" i="47"/>
  <c r="H491" i="47" s="1"/>
  <c r="G489" i="47"/>
  <c r="G491" i="47" s="1"/>
  <c r="D489" i="47"/>
  <c r="D491" i="47" s="1"/>
  <c r="C489" i="47"/>
  <c r="C491" i="47" s="1"/>
  <c r="M488" i="47"/>
  <c r="I488" i="47"/>
  <c r="M487" i="47"/>
  <c r="I487" i="47"/>
  <c r="M486" i="47"/>
  <c r="I486" i="47"/>
  <c r="M485" i="47"/>
  <c r="I485" i="47"/>
  <c r="M484" i="47"/>
  <c r="I484" i="47"/>
  <c r="M483" i="47"/>
  <c r="I483" i="47"/>
  <c r="M482" i="47"/>
  <c r="I482" i="47"/>
  <c r="M481" i="47"/>
  <c r="I481" i="47"/>
  <c r="M480" i="47"/>
  <c r="I480" i="47"/>
  <c r="M479" i="47"/>
  <c r="I479" i="47"/>
  <c r="M478" i="47"/>
  <c r="I478" i="47"/>
  <c r="M477" i="47"/>
  <c r="I477" i="47"/>
  <c r="M476" i="47"/>
  <c r="I476" i="47"/>
  <c r="X469" i="47"/>
  <c r="X471" i="47" s="1"/>
  <c r="W469" i="47"/>
  <c r="W471" i="47" s="1"/>
  <c r="P469" i="47"/>
  <c r="P471" i="47" s="1"/>
  <c r="O469" i="47"/>
  <c r="O471" i="47" s="1"/>
  <c r="L469" i="47"/>
  <c r="L471" i="47" s="1"/>
  <c r="K469" i="47"/>
  <c r="K471" i="47" s="1"/>
  <c r="H469" i="47"/>
  <c r="H471" i="47" s="1"/>
  <c r="G469" i="47"/>
  <c r="G471" i="47" s="1"/>
  <c r="D469" i="47"/>
  <c r="D471" i="47" s="1"/>
  <c r="C469" i="47"/>
  <c r="C471" i="47" s="1"/>
  <c r="M468" i="47"/>
  <c r="I468" i="47"/>
  <c r="M467" i="47"/>
  <c r="I467" i="47"/>
  <c r="M466" i="47"/>
  <c r="I466" i="47"/>
  <c r="M465" i="47"/>
  <c r="I465" i="47"/>
  <c r="M464" i="47"/>
  <c r="I464" i="47"/>
  <c r="M463" i="47"/>
  <c r="I463" i="47"/>
  <c r="M462" i="47"/>
  <c r="I462" i="47"/>
  <c r="M461" i="47"/>
  <c r="I461" i="47"/>
  <c r="M460" i="47"/>
  <c r="I460" i="47"/>
  <c r="M459" i="47"/>
  <c r="I459" i="47"/>
  <c r="M458" i="47"/>
  <c r="I458" i="47"/>
  <c r="M457" i="47"/>
  <c r="I457" i="47"/>
  <c r="M456" i="47"/>
  <c r="I456" i="47"/>
  <c r="X449" i="47"/>
  <c r="X451" i="47" s="1"/>
  <c r="W449" i="47"/>
  <c r="W451" i="47" s="1"/>
  <c r="P449" i="47"/>
  <c r="P451" i="47" s="1"/>
  <c r="O449" i="47"/>
  <c r="O451" i="47" s="1"/>
  <c r="L449" i="47"/>
  <c r="L451" i="47" s="1"/>
  <c r="K449" i="47"/>
  <c r="K451" i="47" s="1"/>
  <c r="H449" i="47"/>
  <c r="H451" i="47" s="1"/>
  <c r="G449" i="47"/>
  <c r="G451" i="47" s="1"/>
  <c r="D449" i="47"/>
  <c r="D451" i="47" s="1"/>
  <c r="C449" i="47"/>
  <c r="C451" i="47" s="1"/>
  <c r="X429" i="47"/>
  <c r="X431" i="47" s="1"/>
  <c r="W429" i="47"/>
  <c r="W431" i="47" s="1"/>
  <c r="P429" i="47"/>
  <c r="P431" i="47" s="1"/>
  <c r="O429" i="47"/>
  <c r="O431" i="47" s="1"/>
  <c r="L429" i="47"/>
  <c r="L431" i="47" s="1"/>
  <c r="K429" i="47"/>
  <c r="K431" i="47" s="1"/>
  <c r="H429" i="47"/>
  <c r="H431" i="47" s="1"/>
  <c r="G429" i="47"/>
  <c r="G431" i="47" s="1"/>
  <c r="D429" i="47"/>
  <c r="D431" i="47" s="1"/>
  <c r="C429" i="47"/>
  <c r="C431" i="47" s="1"/>
  <c r="X409" i="47"/>
  <c r="X411" i="47" s="1"/>
  <c r="W409" i="47"/>
  <c r="W411" i="47" s="1"/>
  <c r="P409" i="47"/>
  <c r="P411" i="47" s="1"/>
  <c r="O409" i="47"/>
  <c r="O411" i="47" s="1"/>
  <c r="L409" i="47"/>
  <c r="L411" i="47" s="1"/>
  <c r="K409" i="47"/>
  <c r="K411" i="47" s="1"/>
  <c r="H409" i="47"/>
  <c r="H411" i="47" s="1"/>
  <c r="G409" i="47"/>
  <c r="G411" i="47" s="1"/>
  <c r="D409" i="47"/>
  <c r="D411" i="47" s="1"/>
  <c r="C409" i="47"/>
  <c r="C411" i="47" s="1"/>
  <c r="P389" i="47"/>
  <c r="P391" i="47" s="1"/>
  <c r="O389" i="47"/>
  <c r="O391" i="47" s="1"/>
  <c r="L389" i="47"/>
  <c r="L391" i="47" s="1"/>
  <c r="K389" i="47"/>
  <c r="K391" i="47" s="1"/>
  <c r="H389" i="47"/>
  <c r="H391" i="47" s="1"/>
  <c r="G389" i="47"/>
  <c r="G391" i="47" s="1"/>
  <c r="M388" i="47"/>
  <c r="I388" i="47"/>
  <c r="M387" i="47"/>
  <c r="I387" i="47"/>
  <c r="M386" i="47"/>
  <c r="I386" i="47"/>
  <c r="M385" i="47"/>
  <c r="I385" i="47"/>
  <c r="M384" i="47"/>
  <c r="I384" i="47"/>
  <c r="M383" i="47"/>
  <c r="I383" i="47"/>
  <c r="M382" i="47"/>
  <c r="I382" i="47"/>
  <c r="M381" i="47"/>
  <c r="I381" i="47"/>
  <c r="M380" i="47"/>
  <c r="I380" i="47"/>
  <c r="M379" i="47"/>
  <c r="I379" i="47"/>
  <c r="M378" i="47"/>
  <c r="I378" i="47"/>
  <c r="M377" i="47"/>
  <c r="I377" i="47"/>
  <c r="W376" i="47"/>
  <c r="M376" i="47"/>
  <c r="I376" i="47"/>
  <c r="P369" i="47"/>
  <c r="P371" i="47" s="1"/>
  <c r="O369" i="47"/>
  <c r="O371" i="47" s="1"/>
  <c r="L369" i="47"/>
  <c r="L371" i="47" s="1"/>
  <c r="K369" i="47"/>
  <c r="K371" i="47" s="1"/>
  <c r="H369" i="47"/>
  <c r="H371" i="47" s="1"/>
  <c r="G369" i="47"/>
  <c r="G371" i="47" s="1"/>
  <c r="P349" i="47"/>
  <c r="P351" i="47" s="1"/>
  <c r="O349" i="47"/>
  <c r="O351" i="47" s="1"/>
  <c r="L349" i="47"/>
  <c r="L351" i="47" s="1"/>
  <c r="K349" i="47"/>
  <c r="K351" i="47" s="1"/>
  <c r="H349" i="47"/>
  <c r="H351" i="47" s="1"/>
  <c r="G349" i="47"/>
  <c r="G351" i="47" s="1"/>
  <c r="P329" i="47"/>
  <c r="P331" i="47" s="1"/>
  <c r="O329" i="47"/>
  <c r="O331" i="47" s="1"/>
  <c r="L329" i="47"/>
  <c r="L331" i="47" s="1"/>
  <c r="K329" i="47"/>
  <c r="K331" i="47" s="1"/>
  <c r="H329" i="47"/>
  <c r="H331" i="47" s="1"/>
  <c r="G329" i="47"/>
  <c r="G331" i="47" s="1"/>
  <c r="M321" i="47"/>
  <c r="I321" i="47"/>
  <c r="W316" i="47"/>
  <c r="C317" i="47" s="1"/>
  <c r="W317" i="47" s="1"/>
  <c r="C318" i="47" s="1"/>
  <c r="P309" i="47"/>
  <c r="P311" i="47" s="1"/>
  <c r="O309" i="47"/>
  <c r="O311" i="47" s="1"/>
  <c r="L309" i="47"/>
  <c r="L311" i="47" s="1"/>
  <c r="K309" i="47"/>
  <c r="K311" i="47" s="1"/>
  <c r="H309" i="47"/>
  <c r="H311" i="47" s="1"/>
  <c r="G309" i="47"/>
  <c r="G311" i="47" s="1"/>
  <c r="M308" i="47"/>
  <c r="I308" i="47"/>
  <c r="M307" i="47"/>
  <c r="I307" i="47"/>
  <c r="X296" i="47"/>
  <c r="D297" i="47" s="1"/>
  <c r="X297" i="47" s="1"/>
  <c r="P289" i="47"/>
  <c r="P291" i="47" s="1"/>
  <c r="O289" i="47"/>
  <c r="O291" i="47" s="1"/>
  <c r="L289" i="47"/>
  <c r="L291" i="47" s="1"/>
  <c r="K289" i="47"/>
  <c r="K291" i="47" s="1"/>
  <c r="H289" i="47"/>
  <c r="H291" i="47" s="1"/>
  <c r="G289" i="47"/>
  <c r="G291" i="47" s="1"/>
  <c r="M288" i="47"/>
  <c r="I288" i="47"/>
  <c r="M287" i="47"/>
  <c r="I287" i="47"/>
  <c r="M286" i="47"/>
  <c r="I286" i="47"/>
  <c r="M285" i="47"/>
  <c r="I285" i="47"/>
  <c r="M284" i="47"/>
  <c r="I284" i="47"/>
  <c r="M283" i="47"/>
  <c r="I283" i="47"/>
  <c r="M282" i="47"/>
  <c r="I282" i="47"/>
  <c r="M281" i="47"/>
  <c r="I281" i="47"/>
  <c r="M280" i="47"/>
  <c r="I280" i="47"/>
  <c r="M279" i="47"/>
  <c r="I279" i="47"/>
  <c r="M278" i="47"/>
  <c r="I278" i="47"/>
  <c r="M277" i="47"/>
  <c r="I277" i="47"/>
  <c r="M276" i="47"/>
  <c r="I276" i="47"/>
  <c r="W276" i="47"/>
  <c r="X269" i="47"/>
  <c r="X271" i="47" s="1"/>
  <c r="W269" i="47"/>
  <c r="W271" i="47" s="1"/>
  <c r="P269" i="47"/>
  <c r="P271" i="47" s="1"/>
  <c r="O269" i="47"/>
  <c r="O271" i="47" s="1"/>
  <c r="L269" i="47"/>
  <c r="L271" i="47" s="1"/>
  <c r="K269" i="47"/>
  <c r="K271" i="47" s="1"/>
  <c r="H269" i="47"/>
  <c r="H271" i="47" s="1"/>
  <c r="G269" i="47"/>
  <c r="G271" i="47" s="1"/>
  <c r="D269" i="47"/>
  <c r="D271" i="47" s="1"/>
  <c r="C269" i="47"/>
  <c r="C271" i="47" s="1"/>
  <c r="P249" i="47"/>
  <c r="P251" i="47" s="1"/>
  <c r="O249" i="47"/>
  <c r="O251" i="47" s="1"/>
  <c r="L249" i="47"/>
  <c r="L251" i="47" s="1"/>
  <c r="K249" i="47"/>
  <c r="K251" i="47" s="1"/>
  <c r="H249" i="47"/>
  <c r="H251" i="47" s="1"/>
  <c r="G249" i="47"/>
  <c r="G251" i="47" s="1"/>
  <c r="M248" i="47"/>
  <c r="I248" i="47"/>
  <c r="M247" i="47"/>
  <c r="I247" i="47"/>
  <c r="M246" i="47"/>
  <c r="I246" i="47"/>
  <c r="M245" i="47"/>
  <c r="I245" i="47"/>
  <c r="M244" i="47"/>
  <c r="I244" i="47"/>
  <c r="M243" i="47"/>
  <c r="I243" i="47"/>
  <c r="M242" i="47"/>
  <c r="I242" i="47"/>
  <c r="M241" i="47"/>
  <c r="I241" i="47"/>
  <c r="M240" i="47"/>
  <c r="I240" i="47"/>
  <c r="M239" i="47"/>
  <c r="I239" i="47"/>
  <c r="M238" i="47"/>
  <c r="I238" i="47"/>
  <c r="M237" i="47"/>
  <c r="I237" i="47"/>
  <c r="M236" i="47"/>
  <c r="I236" i="47"/>
  <c r="P229" i="47"/>
  <c r="P231" i="47" s="1"/>
  <c r="O229" i="47"/>
  <c r="O231" i="47" s="1"/>
  <c r="L229" i="47"/>
  <c r="L231" i="47" s="1"/>
  <c r="K229" i="47"/>
  <c r="K231" i="47" s="1"/>
  <c r="H229" i="47"/>
  <c r="H231" i="47" s="1"/>
  <c r="G229" i="47"/>
  <c r="G231" i="47" s="1"/>
  <c r="I226" i="47"/>
  <c r="I225" i="47"/>
  <c r="I224" i="47"/>
  <c r="I223" i="47"/>
  <c r="I222" i="47"/>
  <c r="I221" i="47"/>
  <c r="I220" i="47"/>
  <c r="M217" i="47"/>
  <c r="P209" i="47"/>
  <c r="P211" i="47" s="1"/>
  <c r="O209" i="47"/>
  <c r="O211" i="47" s="1"/>
  <c r="L209" i="47"/>
  <c r="L211" i="47" s="1"/>
  <c r="K209" i="47"/>
  <c r="K211" i="47" s="1"/>
  <c r="H209" i="47"/>
  <c r="H211" i="47" s="1"/>
  <c r="G209" i="47"/>
  <c r="G211" i="47" s="1"/>
  <c r="X196" i="47"/>
  <c r="P189" i="47"/>
  <c r="P191" i="47" s="1"/>
  <c r="O189" i="47"/>
  <c r="O191" i="47" s="1"/>
  <c r="L189" i="47"/>
  <c r="L191" i="47" s="1"/>
  <c r="K189" i="47"/>
  <c r="K191" i="47" s="1"/>
  <c r="H189" i="47"/>
  <c r="H191" i="47" s="1"/>
  <c r="G189" i="47"/>
  <c r="G191" i="47" s="1"/>
  <c r="X176" i="47"/>
  <c r="D177" i="47" s="1"/>
  <c r="X177" i="47" s="1"/>
  <c r="W176" i="47"/>
  <c r="P169" i="47"/>
  <c r="P171" i="47" s="1"/>
  <c r="O169" i="47"/>
  <c r="O171" i="47" s="1"/>
  <c r="L169" i="47"/>
  <c r="L171" i="47" s="1"/>
  <c r="K169" i="47"/>
  <c r="K171" i="47" s="1"/>
  <c r="H169" i="47"/>
  <c r="H171" i="47" s="1"/>
  <c r="G169" i="47"/>
  <c r="G171" i="47" s="1"/>
  <c r="I168" i="47"/>
  <c r="I167" i="47"/>
  <c r="I166" i="47"/>
  <c r="I165" i="47"/>
  <c r="I164" i="47"/>
  <c r="I163" i="47"/>
  <c r="I162" i="47"/>
  <c r="I161" i="47"/>
  <c r="I160" i="47"/>
  <c r="I159" i="47"/>
  <c r="I158" i="47"/>
  <c r="I157" i="47"/>
  <c r="W156" i="47"/>
  <c r="P149" i="47"/>
  <c r="P151" i="47" s="1"/>
  <c r="O149" i="47"/>
  <c r="O151" i="47" s="1"/>
  <c r="L149" i="47"/>
  <c r="L151" i="47" s="1"/>
  <c r="K149" i="47"/>
  <c r="K151" i="47" s="1"/>
  <c r="H149" i="47"/>
  <c r="H151" i="47" s="1"/>
  <c r="G149" i="47"/>
  <c r="G151" i="47" s="1"/>
  <c r="M148" i="47"/>
  <c r="I148" i="47"/>
  <c r="M147" i="47"/>
  <c r="I147" i="47"/>
  <c r="M146" i="47"/>
  <c r="I146" i="47"/>
  <c r="M145" i="47"/>
  <c r="I145" i="47"/>
  <c r="M144" i="47"/>
  <c r="I144" i="47"/>
  <c r="M143" i="47"/>
  <c r="I143" i="47"/>
  <c r="M142" i="47"/>
  <c r="I142" i="47"/>
  <c r="M141" i="47"/>
  <c r="I141" i="47"/>
  <c r="M140" i="47"/>
  <c r="I140" i="47"/>
  <c r="M139" i="47"/>
  <c r="I139" i="47"/>
  <c r="M138" i="47"/>
  <c r="I138" i="47"/>
  <c r="M137" i="47"/>
  <c r="I137" i="47"/>
  <c r="M136" i="47"/>
  <c r="I136" i="47"/>
  <c r="X129" i="47"/>
  <c r="X131" i="47" s="1"/>
  <c r="W129" i="47"/>
  <c r="W131" i="47" s="1"/>
  <c r="P129" i="47"/>
  <c r="P131" i="47" s="1"/>
  <c r="O129" i="47"/>
  <c r="O131" i="47" s="1"/>
  <c r="L129" i="47"/>
  <c r="L131" i="47" s="1"/>
  <c r="K129" i="47"/>
  <c r="K131" i="47" s="1"/>
  <c r="H129" i="47"/>
  <c r="H131" i="47" s="1"/>
  <c r="G129" i="47"/>
  <c r="G131" i="47" s="1"/>
  <c r="D129" i="47"/>
  <c r="D131" i="47" s="1"/>
  <c r="C129" i="47"/>
  <c r="C131" i="47" s="1"/>
  <c r="X109" i="47"/>
  <c r="X111" i="47" s="1"/>
  <c r="W109" i="47"/>
  <c r="W111" i="47" s="1"/>
  <c r="P109" i="47"/>
  <c r="P111" i="47" s="1"/>
  <c r="O109" i="47"/>
  <c r="O111" i="47" s="1"/>
  <c r="L109" i="47"/>
  <c r="L111" i="47" s="1"/>
  <c r="K109" i="47"/>
  <c r="K111" i="47" s="1"/>
  <c r="H109" i="47"/>
  <c r="H111" i="47" s="1"/>
  <c r="G109" i="47"/>
  <c r="G111" i="47" s="1"/>
  <c r="D109" i="47"/>
  <c r="D111" i="47" s="1"/>
  <c r="C109" i="47"/>
  <c r="C111" i="47" s="1"/>
  <c r="X89" i="47"/>
  <c r="X91" i="47" s="1"/>
  <c r="W89" i="47"/>
  <c r="W91" i="47" s="1"/>
  <c r="P89" i="47"/>
  <c r="P91" i="47" s="1"/>
  <c r="O89" i="47"/>
  <c r="O91" i="47" s="1"/>
  <c r="L89" i="47"/>
  <c r="L91" i="47" s="1"/>
  <c r="K89" i="47"/>
  <c r="K91" i="47" s="1"/>
  <c r="H89" i="47"/>
  <c r="H91" i="47" s="1"/>
  <c r="G89" i="47"/>
  <c r="G91" i="47" s="1"/>
  <c r="D89" i="47"/>
  <c r="D91" i="47" s="1"/>
  <c r="C89" i="47"/>
  <c r="C91" i="47" s="1"/>
  <c r="T69" i="47"/>
  <c r="T71" i="47" s="1"/>
  <c r="S69" i="47"/>
  <c r="S71" i="47" s="1"/>
  <c r="P69" i="47"/>
  <c r="P71" i="47" s="1"/>
  <c r="O69" i="47"/>
  <c r="O71" i="47" s="1"/>
  <c r="L69" i="47"/>
  <c r="L71" i="47" s="1"/>
  <c r="K69" i="47"/>
  <c r="K71" i="47" s="1"/>
  <c r="H69" i="47"/>
  <c r="H71" i="47" s="1"/>
  <c r="G69" i="47"/>
  <c r="G71" i="47" s="1"/>
  <c r="Q57" i="47"/>
  <c r="I57" i="47"/>
  <c r="X56" i="47"/>
  <c r="D57" i="47" s="1"/>
  <c r="W56" i="47"/>
  <c r="E56" i="47"/>
  <c r="T49" i="47"/>
  <c r="T51" i="47" s="1"/>
  <c r="S49" i="47"/>
  <c r="S51" i="47" s="1"/>
  <c r="P49" i="47"/>
  <c r="P51" i="47" s="1"/>
  <c r="O49" i="47"/>
  <c r="O51" i="47" s="1"/>
  <c r="L49" i="47"/>
  <c r="L51" i="47" s="1"/>
  <c r="K49" i="47"/>
  <c r="K51" i="47" s="1"/>
  <c r="H49" i="47"/>
  <c r="H51" i="47" s="1"/>
  <c r="G49" i="47"/>
  <c r="G51" i="47" s="1"/>
  <c r="M38" i="47"/>
  <c r="M37" i="47"/>
  <c r="I37" i="47"/>
  <c r="X36" i="47"/>
  <c r="W36" i="47"/>
  <c r="B36" i="47"/>
  <c r="B56" i="47" s="1"/>
  <c r="B76" i="47" s="1"/>
  <c r="B96" i="47" s="1"/>
  <c r="B116" i="47" s="1"/>
  <c r="B136" i="47" s="1"/>
  <c r="B156" i="47" s="1"/>
  <c r="B176" i="47" s="1"/>
  <c r="B196" i="47" s="1"/>
  <c r="B216" i="47" s="1"/>
  <c r="B236" i="47" s="1"/>
  <c r="B256" i="47" s="1"/>
  <c r="B276" i="47" s="1"/>
  <c r="B296" i="47" s="1"/>
  <c r="B316" i="47" s="1"/>
  <c r="B336" i="47" s="1"/>
  <c r="B356" i="47" s="1"/>
  <c r="B376" i="47" s="1"/>
  <c r="B396" i="47" s="1"/>
  <c r="B416" i="47" s="1"/>
  <c r="B436" i="47" s="1"/>
  <c r="B456" i="47" s="1"/>
  <c r="B476" i="47" s="1"/>
  <c r="B496" i="47" s="1"/>
  <c r="B516" i="47" s="1"/>
  <c r="B536" i="47" s="1"/>
  <c r="B556" i="47" s="1"/>
  <c r="B576" i="47" s="1"/>
  <c r="B596" i="47" s="1"/>
  <c r="B616" i="47" s="1"/>
  <c r="B636" i="47" s="1"/>
  <c r="B656" i="47" s="1"/>
  <c r="B676" i="47" s="1"/>
  <c r="B696" i="47" s="1"/>
  <c r="B716" i="47" s="1"/>
  <c r="T28" i="47"/>
  <c r="S28" i="47"/>
  <c r="P28" i="47"/>
  <c r="O28" i="47"/>
  <c r="L28" i="47"/>
  <c r="K28" i="47"/>
  <c r="H28" i="47"/>
  <c r="G28" i="47"/>
  <c r="T27" i="47"/>
  <c r="S27" i="47"/>
  <c r="P27" i="47"/>
  <c r="O27" i="47"/>
  <c r="L27" i="47"/>
  <c r="K27" i="47"/>
  <c r="H27" i="47"/>
  <c r="G27" i="47"/>
  <c r="T26" i="47"/>
  <c r="S26" i="47"/>
  <c r="P26" i="47"/>
  <c r="O26" i="47"/>
  <c r="L26" i="47"/>
  <c r="K26" i="47"/>
  <c r="H26" i="47"/>
  <c r="G26" i="47"/>
  <c r="T25" i="47"/>
  <c r="S25" i="47"/>
  <c r="P25" i="47"/>
  <c r="O25" i="47"/>
  <c r="L25" i="47"/>
  <c r="K25" i="47"/>
  <c r="H25" i="47"/>
  <c r="G25" i="47"/>
  <c r="T24" i="47"/>
  <c r="S24" i="47"/>
  <c r="P24" i="47"/>
  <c r="O24" i="47"/>
  <c r="L24" i="47"/>
  <c r="K24" i="47"/>
  <c r="H24" i="47"/>
  <c r="G24" i="47"/>
  <c r="T23" i="47"/>
  <c r="S23" i="47"/>
  <c r="P23" i="47"/>
  <c r="O23" i="47"/>
  <c r="L23" i="47"/>
  <c r="K23" i="47"/>
  <c r="H23" i="47"/>
  <c r="G23" i="47"/>
  <c r="T22" i="47"/>
  <c r="S22" i="47"/>
  <c r="P22" i="47"/>
  <c r="O22" i="47"/>
  <c r="L22" i="47"/>
  <c r="K22" i="47"/>
  <c r="M22" i="47" s="1"/>
  <c r="H22" i="47"/>
  <c r="G22" i="47"/>
  <c r="T21" i="47"/>
  <c r="S21" i="47"/>
  <c r="P21" i="47"/>
  <c r="O21" i="47"/>
  <c r="L21" i="47"/>
  <c r="K21" i="47"/>
  <c r="H21" i="47"/>
  <c r="G21" i="47"/>
  <c r="T20" i="47"/>
  <c r="S20" i="47"/>
  <c r="P20" i="47"/>
  <c r="O20" i="47"/>
  <c r="L20" i="47"/>
  <c r="K20" i="47"/>
  <c r="H20" i="47"/>
  <c r="G20" i="47"/>
  <c r="T19" i="47"/>
  <c r="S19" i="47"/>
  <c r="P19" i="47"/>
  <c r="O19" i="47"/>
  <c r="L19" i="47"/>
  <c r="K19" i="47"/>
  <c r="H19" i="47"/>
  <c r="G19" i="47"/>
  <c r="T18" i="47"/>
  <c r="S18" i="47"/>
  <c r="P18" i="47"/>
  <c r="O18" i="47"/>
  <c r="L18" i="47"/>
  <c r="K18" i="47"/>
  <c r="H18" i="47"/>
  <c r="G18" i="47"/>
  <c r="T17" i="47"/>
  <c r="S17" i="47"/>
  <c r="P17" i="47"/>
  <c r="O17" i="47"/>
  <c r="L17" i="47"/>
  <c r="K17" i="47"/>
  <c r="H17" i="47"/>
  <c r="G17" i="47"/>
  <c r="B17" i="47"/>
  <c r="B37" i="47" s="1"/>
  <c r="B57" i="47" s="1"/>
  <c r="B77" i="47" s="1"/>
  <c r="B97" i="47" s="1"/>
  <c r="B117" i="47" s="1"/>
  <c r="B137" i="47" s="1"/>
  <c r="B157" i="47" s="1"/>
  <c r="B177" i="47" s="1"/>
  <c r="B197" i="47" s="1"/>
  <c r="B217" i="47" s="1"/>
  <c r="B237" i="47" s="1"/>
  <c r="B257" i="47" s="1"/>
  <c r="B277" i="47" s="1"/>
  <c r="B297" i="47" s="1"/>
  <c r="B317" i="47" s="1"/>
  <c r="B337" i="47" s="1"/>
  <c r="B357" i="47" s="1"/>
  <c r="B377" i="47" s="1"/>
  <c r="B397" i="47" s="1"/>
  <c r="B417" i="47" s="1"/>
  <c r="B437" i="47" s="1"/>
  <c r="B457" i="47" s="1"/>
  <c r="B477" i="47" s="1"/>
  <c r="B497" i="47" s="1"/>
  <c r="B517" i="47" s="1"/>
  <c r="B537" i="47" s="1"/>
  <c r="B557" i="47" s="1"/>
  <c r="B577" i="47" s="1"/>
  <c r="B597" i="47" s="1"/>
  <c r="B617" i="47" s="1"/>
  <c r="B637" i="47" s="1"/>
  <c r="B657" i="47" s="1"/>
  <c r="B677" i="47" s="1"/>
  <c r="B697" i="47" s="1"/>
  <c r="B717" i="47" s="1"/>
  <c r="T16" i="47"/>
  <c r="S16" i="47"/>
  <c r="P16" i="47"/>
  <c r="O16" i="47"/>
  <c r="L16" i="47"/>
  <c r="K16" i="47"/>
  <c r="H16" i="47"/>
  <c r="G16" i="47"/>
  <c r="D16" i="47"/>
  <c r="C16" i="47"/>
  <c r="D376" i="46"/>
  <c r="X376" i="46" s="1"/>
  <c r="C376" i="46"/>
  <c r="E376" i="46" s="1"/>
  <c r="D356" i="46"/>
  <c r="C356" i="46"/>
  <c r="W356" i="46" s="1"/>
  <c r="D336" i="46"/>
  <c r="C336" i="46"/>
  <c r="D316" i="46"/>
  <c r="X316" i="46" s="1"/>
  <c r="C316" i="46"/>
  <c r="D296" i="46"/>
  <c r="X296" i="46" s="1"/>
  <c r="C296" i="46"/>
  <c r="W296" i="46" s="1"/>
  <c r="C297" i="46" s="1"/>
  <c r="W297" i="46" s="1"/>
  <c r="D276" i="46"/>
  <c r="C276" i="46"/>
  <c r="D236" i="46"/>
  <c r="C236" i="46"/>
  <c r="M220" i="46"/>
  <c r="M221" i="46"/>
  <c r="M222" i="46"/>
  <c r="M223" i="46"/>
  <c r="M224" i="46"/>
  <c r="M225" i="46"/>
  <c r="M226" i="46"/>
  <c r="M227" i="46"/>
  <c r="I217" i="46"/>
  <c r="I218" i="46"/>
  <c r="I227" i="46"/>
  <c r="D216" i="46"/>
  <c r="X216" i="46" s="1"/>
  <c r="D217" i="46" s="1"/>
  <c r="X217" i="46" s="1"/>
  <c r="C216" i="46"/>
  <c r="D196" i="46"/>
  <c r="C196" i="46"/>
  <c r="D176" i="46"/>
  <c r="C176" i="46"/>
  <c r="D156" i="46"/>
  <c r="C156" i="46"/>
  <c r="D136" i="46"/>
  <c r="X136" i="46" s="1"/>
  <c r="C136" i="46"/>
  <c r="X729" i="46"/>
  <c r="X731" i="46" s="1"/>
  <c r="W729" i="46"/>
  <c r="W731" i="46" s="1"/>
  <c r="P729" i="46"/>
  <c r="P731" i="46" s="1"/>
  <c r="O729" i="46"/>
  <c r="O731" i="46" s="1"/>
  <c r="L729" i="46"/>
  <c r="L731" i="46" s="1"/>
  <c r="K729" i="46"/>
  <c r="K731" i="46" s="1"/>
  <c r="H729" i="46"/>
  <c r="H731" i="46" s="1"/>
  <c r="G729" i="46"/>
  <c r="G731" i="46" s="1"/>
  <c r="D729" i="46"/>
  <c r="D731" i="46" s="1"/>
  <c r="C729" i="46"/>
  <c r="C731" i="46" s="1"/>
  <c r="M728" i="46"/>
  <c r="I728" i="46"/>
  <c r="M727" i="46"/>
  <c r="M726" i="46"/>
  <c r="M725" i="46"/>
  <c r="M724" i="46"/>
  <c r="M717" i="46"/>
  <c r="I717" i="46"/>
  <c r="M716" i="46"/>
  <c r="I716" i="46"/>
  <c r="X709" i="46"/>
  <c r="X711" i="46" s="1"/>
  <c r="W709" i="46"/>
  <c r="W711" i="46" s="1"/>
  <c r="P709" i="46"/>
  <c r="P711" i="46" s="1"/>
  <c r="O709" i="46"/>
  <c r="O711" i="46" s="1"/>
  <c r="L709" i="46"/>
  <c r="L711" i="46" s="1"/>
  <c r="K709" i="46"/>
  <c r="K711" i="46" s="1"/>
  <c r="H709" i="46"/>
  <c r="H711" i="46" s="1"/>
  <c r="G709" i="46"/>
  <c r="G711" i="46" s="1"/>
  <c r="D709" i="46"/>
  <c r="D711" i="46" s="1"/>
  <c r="C709" i="46"/>
  <c r="C711" i="46" s="1"/>
  <c r="M708" i="46"/>
  <c r="I708" i="46"/>
  <c r="M707" i="46"/>
  <c r="I707" i="46"/>
  <c r="M706" i="46"/>
  <c r="I706" i="46"/>
  <c r="M705" i="46"/>
  <c r="I705" i="46"/>
  <c r="M704" i="46"/>
  <c r="I704" i="46"/>
  <c r="M703" i="46"/>
  <c r="I703" i="46"/>
  <c r="M702" i="46"/>
  <c r="I702" i="46"/>
  <c r="M701" i="46"/>
  <c r="I701" i="46"/>
  <c r="M700" i="46"/>
  <c r="I700" i="46"/>
  <c r="M699" i="46"/>
  <c r="I699" i="46"/>
  <c r="M698" i="46"/>
  <c r="I698" i="46"/>
  <c r="M697" i="46"/>
  <c r="I697" i="46"/>
  <c r="M696" i="46"/>
  <c r="I696" i="46"/>
  <c r="X689" i="46"/>
  <c r="X691" i="46" s="1"/>
  <c r="W689" i="46"/>
  <c r="W691" i="46" s="1"/>
  <c r="P689" i="46"/>
  <c r="P691" i="46" s="1"/>
  <c r="O689" i="46"/>
  <c r="O691" i="46" s="1"/>
  <c r="L689" i="46"/>
  <c r="L691" i="46" s="1"/>
  <c r="K689" i="46"/>
  <c r="K691" i="46" s="1"/>
  <c r="H689" i="46"/>
  <c r="H691" i="46" s="1"/>
  <c r="G689" i="46"/>
  <c r="G691" i="46" s="1"/>
  <c r="D689" i="46"/>
  <c r="D691" i="46" s="1"/>
  <c r="C689" i="46"/>
  <c r="C691" i="46" s="1"/>
  <c r="Y688" i="46"/>
  <c r="E688" i="46"/>
  <c r="Y687" i="46"/>
  <c r="E687" i="46"/>
  <c r="Y686" i="46"/>
  <c r="E686" i="46"/>
  <c r="Y685" i="46"/>
  <c r="E685" i="46"/>
  <c r="Y684" i="46"/>
  <c r="E684" i="46"/>
  <c r="Y683" i="46"/>
  <c r="E683" i="46"/>
  <c r="Y682" i="46"/>
  <c r="E682" i="46"/>
  <c r="Y681" i="46"/>
  <c r="E681" i="46"/>
  <c r="Y680" i="46"/>
  <c r="E680" i="46"/>
  <c r="Y679" i="46"/>
  <c r="E679" i="46"/>
  <c r="Y678" i="46"/>
  <c r="E678" i="46"/>
  <c r="Y677" i="46"/>
  <c r="E677" i="46"/>
  <c r="Y676" i="46"/>
  <c r="E676" i="46"/>
  <c r="X669" i="46"/>
  <c r="X671" i="46" s="1"/>
  <c r="W669" i="46"/>
  <c r="W671" i="46" s="1"/>
  <c r="P669" i="46"/>
  <c r="P671" i="46" s="1"/>
  <c r="O669" i="46"/>
  <c r="O671" i="46" s="1"/>
  <c r="L669" i="46"/>
  <c r="L671" i="46" s="1"/>
  <c r="K669" i="46"/>
  <c r="K671" i="46" s="1"/>
  <c r="H669" i="46"/>
  <c r="H671" i="46" s="1"/>
  <c r="G669" i="46"/>
  <c r="G671" i="46" s="1"/>
  <c r="D669" i="46"/>
  <c r="D671" i="46" s="1"/>
  <c r="C669" i="46"/>
  <c r="C671" i="46" s="1"/>
  <c r="Y668" i="46"/>
  <c r="E668" i="46"/>
  <c r="Y667" i="46"/>
  <c r="E667" i="46"/>
  <c r="Y666" i="46"/>
  <c r="E666" i="46"/>
  <c r="Y665" i="46"/>
  <c r="E665" i="46"/>
  <c r="Y664" i="46"/>
  <c r="E664" i="46"/>
  <c r="Y663" i="46"/>
  <c r="E663" i="46"/>
  <c r="Y662" i="46"/>
  <c r="E662" i="46"/>
  <c r="Y661" i="46"/>
  <c r="E661" i="46"/>
  <c r="Y660" i="46"/>
  <c r="E660" i="46"/>
  <c r="Y659" i="46"/>
  <c r="E659" i="46"/>
  <c r="Y658" i="46"/>
  <c r="E658" i="46"/>
  <c r="Y657" i="46"/>
  <c r="E657" i="46"/>
  <c r="Y656" i="46"/>
  <c r="E656" i="46"/>
  <c r="X649" i="46"/>
  <c r="X651" i="46" s="1"/>
  <c r="W649" i="46"/>
  <c r="W651" i="46" s="1"/>
  <c r="P649" i="46"/>
  <c r="P651" i="46" s="1"/>
  <c r="O649" i="46"/>
  <c r="O651" i="46" s="1"/>
  <c r="L649" i="46"/>
  <c r="L651" i="46" s="1"/>
  <c r="K649" i="46"/>
  <c r="K651" i="46" s="1"/>
  <c r="H649" i="46"/>
  <c r="H651" i="46" s="1"/>
  <c r="G649" i="46"/>
  <c r="G651" i="46" s="1"/>
  <c r="D649" i="46"/>
  <c r="D651" i="46" s="1"/>
  <c r="C649" i="46"/>
  <c r="C651" i="46" s="1"/>
  <c r="M648" i="46"/>
  <c r="I648" i="46"/>
  <c r="M647" i="46"/>
  <c r="I647" i="46"/>
  <c r="M646" i="46"/>
  <c r="I646" i="46"/>
  <c r="M645" i="46"/>
  <c r="I645" i="46"/>
  <c r="M644" i="46"/>
  <c r="I644" i="46"/>
  <c r="M643" i="46"/>
  <c r="I643" i="46"/>
  <c r="M642" i="46"/>
  <c r="I642" i="46"/>
  <c r="M641" i="46"/>
  <c r="I641" i="46"/>
  <c r="M640" i="46"/>
  <c r="I640" i="46"/>
  <c r="M639" i="46"/>
  <c r="I639" i="46"/>
  <c r="M638" i="46"/>
  <c r="I638" i="46"/>
  <c r="M637" i="46"/>
  <c r="I637" i="46"/>
  <c r="M636" i="46"/>
  <c r="I636" i="46"/>
  <c r="X629" i="46"/>
  <c r="X631" i="46" s="1"/>
  <c r="W629" i="46"/>
  <c r="W631" i="46" s="1"/>
  <c r="P629" i="46"/>
  <c r="P631" i="46" s="1"/>
  <c r="O629" i="46"/>
  <c r="O631" i="46" s="1"/>
  <c r="L629" i="46"/>
  <c r="L631" i="46" s="1"/>
  <c r="K629" i="46"/>
  <c r="K631" i="46" s="1"/>
  <c r="H629" i="46"/>
  <c r="H631" i="46" s="1"/>
  <c r="G629" i="46"/>
  <c r="G631" i="46" s="1"/>
  <c r="D629" i="46"/>
  <c r="D631" i="46" s="1"/>
  <c r="C629" i="46"/>
  <c r="C631" i="46" s="1"/>
  <c r="M628" i="46"/>
  <c r="I628" i="46"/>
  <c r="M626" i="46"/>
  <c r="I626" i="46"/>
  <c r="M625" i="46"/>
  <c r="I625" i="46"/>
  <c r="M624" i="46"/>
  <c r="I624" i="46"/>
  <c r="M623" i="46"/>
  <c r="I623" i="46"/>
  <c r="M622" i="46"/>
  <c r="I622" i="46"/>
  <c r="M621" i="46"/>
  <c r="I621" i="46"/>
  <c r="M620" i="46"/>
  <c r="I620" i="46"/>
  <c r="M619" i="46"/>
  <c r="I619" i="46"/>
  <c r="M618" i="46"/>
  <c r="I618" i="46"/>
  <c r="M617" i="46"/>
  <c r="I617" i="46"/>
  <c r="M616" i="46"/>
  <c r="I616" i="46"/>
  <c r="X609" i="46"/>
  <c r="X611" i="46" s="1"/>
  <c r="W609" i="46"/>
  <c r="W611" i="46" s="1"/>
  <c r="P609" i="46"/>
  <c r="P611" i="46" s="1"/>
  <c r="O609" i="46"/>
  <c r="O611" i="46" s="1"/>
  <c r="L609" i="46"/>
  <c r="L611" i="46" s="1"/>
  <c r="K609" i="46"/>
  <c r="K611" i="46" s="1"/>
  <c r="H609" i="46"/>
  <c r="H611" i="46" s="1"/>
  <c r="G609" i="46"/>
  <c r="G611" i="46" s="1"/>
  <c r="D609" i="46"/>
  <c r="D611" i="46" s="1"/>
  <c r="C609" i="46"/>
  <c r="C611" i="46" s="1"/>
  <c r="M608" i="46"/>
  <c r="I608" i="46"/>
  <c r="M607" i="46"/>
  <c r="I607" i="46"/>
  <c r="M606" i="46"/>
  <c r="I606" i="46"/>
  <c r="M605" i="46"/>
  <c r="I605" i="46"/>
  <c r="M604" i="46"/>
  <c r="I604" i="46"/>
  <c r="M603" i="46"/>
  <c r="I603" i="46"/>
  <c r="M602" i="46"/>
  <c r="I602" i="46"/>
  <c r="M601" i="46"/>
  <c r="I601" i="46"/>
  <c r="M600" i="46"/>
  <c r="I600" i="46"/>
  <c r="M599" i="46"/>
  <c r="I599" i="46"/>
  <c r="M598" i="46"/>
  <c r="I598" i="46"/>
  <c r="M597" i="46"/>
  <c r="I597" i="46"/>
  <c r="M596" i="46"/>
  <c r="I596" i="46"/>
  <c r="X589" i="46"/>
  <c r="X591" i="46" s="1"/>
  <c r="W589" i="46"/>
  <c r="W591" i="46" s="1"/>
  <c r="P589" i="46"/>
  <c r="P591" i="46" s="1"/>
  <c r="O589" i="46"/>
  <c r="O591" i="46" s="1"/>
  <c r="L589" i="46"/>
  <c r="L591" i="46" s="1"/>
  <c r="K589" i="46"/>
  <c r="K591" i="46" s="1"/>
  <c r="H589" i="46"/>
  <c r="H591" i="46" s="1"/>
  <c r="G589" i="46"/>
  <c r="G591" i="46" s="1"/>
  <c r="D589" i="46"/>
  <c r="D591" i="46" s="1"/>
  <c r="C589" i="46"/>
  <c r="C591" i="46" s="1"/>
  <c r="X569" i="46"/>
  <c r="X571" i="46" s="1"/>
  <c r="W569" i="46"/>
  <c r="W571" i="46" s="1"/>
  <c r="P569" i="46"/>
  <c r="P571" i="46" s="1"/>
  <c r="O569" i="46"/>
  <c r="O571" i="46" s="1"/>
  <c r="L569" i="46"/>
  <c r="L571" i="46" s="1"/>
  <c r="K569" i="46"/>
  <c r="K571" i="46" s="1"/>
  <c r="H569" i="46"/>
  <c r="H571" i="46" s="1"/>
  <c r="G569" i="46"/>
  <c r="G571" i="46" s="1"/>
  <c r="D569" i="46"/>
  <c r="D571" i="46" s="1"/>
  <c r="C569" i="46"/>
  <c r="C571" i="46" s="1"/>
  <c r="M568" i="46"/>
  <c r="I568" i="46"/>
  <c r="M567" i="46"/>
  <c r="I567" i="46"/>
  <c r="M566" i="46"/>
  <c r="I566" i="46"/>
  <c r="M565" i="46"/>
  <c r="I565" i="46"/>
  <c r="M564" i="46"/>
  <c r="I564" i="46"/>
  <c r="M563" i="46"/>
  <c r="I563" i="46"/>
  <c r="M562" i="46"/>
  <c r="I562" i="46"/>
  <c r="M561" i="46"/>
  <c r="I561" i="46"/>
  <c r="M560" i="46"/>
  <c r="I560" i="46"/>
  <c r="M559" i="46"/>
  <c r="I559" i="46"/>
  <c r="M558" i="46"/>
  <c r="I558" i="46"/>
  <c r="M557" i="46"/>
  <c r="I557" i="46"/>
  <c r="M556" i="46"/>
  <c r="I556" i="46"/>
  <c r="X549" i="46"/>
  <c r="X551" i="46" s="1"/>
  <c r="W549" i="46"/>
  <c r="W551" i="46" s="1"/>
  <c r="P549" i="46"/>
  <c r="P551" i="46" s="1"/>
  <c r="O549" i="46"/>
  <c r="O551" i="46" s="1"/>
  <c r="L549" i="46"/>
  <c r="L551" i="46" s="1"/>
  <c r="K549" i="46"/>
  <c r="K551" i="46" s="1"/>
  <c r="H549" i="46"/>
  <c r="H551" i="46" s="1"/>
  <c r="G549" i="46"/>
  <c r="G551" i="46" s="1"/>
  <c r="D549" i="46"/>
  <c r="D551" i="46" s="1"/>
  <c r="C549" i="46"/>
  <c r="C551" i="46" s="1"/>
  <c r="M548" i="46"/>
  <c r="I548" i="46"/>
  <c r="M547" i="46"/>
  <c r="I547" i="46"/>
  <c r="M546" i="46"/>
  <c r="I546" i="46"/>
  <c r="M545" i="46"/>
  <c r="I545" i="46"/>
  <c r="M544" i="46"/>
  <c r="I544" i="46"/>
  <c r="M543" i="46"/>
  <c r="I543" i="46"/>
  <c r="M542" i="46"/>
  <c r="I542" i="46"/>
  <c r="M541" i="46"/>
  <c r="I541" i="46"/>
  <c r="M540" i="46"/>
  <c r="I540" i="46"/>
  <c r="M539" i="46"/>
  <c r="I539" i="46"/>
  <c r="M538" i="46"/>
  <c r="I538" i="46"/>
  <c r="M537" i="46"/>
  <c r="I537" i="46"/>
  <c r="M536" i="46"/>
  <c r="I536" i="46"/>
  <c r="X529" i="46"/>
  <c r="X531" i="46" s="1"/>
  <c r="W529" i="46"/>
  <c r="W531" i="46" s="1"/>
  <c r="P529" i="46"/>
  <c r="P531" i="46" s="1"/>
  <c r="O529" i="46"/>
  <c r="O531" i="46" s="1"/>
  <c r="L529" i="46"/>
  <c r="L531" i="46" s="1"/>
  <c r="K529" i="46"/>
  <c r="K531" i="46" s="1"/>
  <c r="H529" i="46"/>
  <c r="H531" i="46" s="1"/>
  <c r="G529" i="46"/>
  <c r="G531" i="46" s="1"/>
  <c r="D529" i="46"/>
  <c r="D531" i="46" s="1"/>
  <c r="C529" i="46"/>
  <c r="C531" i="46" s="1"/>
  <c r="X509" i="46"/>
  <c r="X511" i="46" s="1"/>
  <c r="W509" i="46"/>
  <c r="W511" i="46" s="1"/>
  <c r="P509" i="46"/>
  <c r="P511" i="46" s="1"/>
  <c r="O509" i="46"/>
  <c r="O511" i="46" s="1"/>
  <c r="L509" i="46"/>
  <c r="L511" i="46" s="1"/>
  <c r="K509" i="46"/>
  <c r="K511" i="46" s="1"/>
  <c r="H509" i="46"/>
  <c r="H511" i="46" s="1"/>
  <c r="G509" i="46"/>
  <c r="G511" i="46" s="1"/>
  <c r="D509" i="46"/>
  <c r="D511" i="46" s="1"/>
  <c r="C509" i="46"/>
  <c r="C511" i="46" s="1"/>
  <c r="M508" i="46"/>
  <c r="I508" i="46"/>
  <c r="M507" i="46"/>
  <c r="I507" i="46"/>
  <c r="M506" i="46"/>
  <c r="I506" i="46"/>
  <c r="M505" i="46"/>
  <c r="I505" i="46"/>
  <c r="M504" i="46"/>
  <c r="I504" i="46"/>
  <c r="M503" i="46"/>
  <c r="I503" i="46"/>
  <c r="M502" i="46"/>
  <c r="I502" i="46"/>
  <c r="M501" i="46"/>
  <c r="I501" i="46"/>
  <c r="M500" i="46"/>
  <c r="I500" i="46"/>
  <c r="M499" i="46"/>
  <c r="I499" i="46"/>
  <c r="M498" i="46"/>
  <c r="I498" i="46"/>
  <c r="M497" i="46"/>
  <c r="I497" i="46"/>
  <c r="M496" i="46"/>
  <c r="I496" i="46"/>
  <c r="X489" i="46"/>
  <c r="X491" i="46" s="1"/>
  <c r="W489" i="46"/>
  <c r="W491" i="46" s="1"/>
  <c r="P489" i="46"/>
  <c r="P491" i="46" s="1"/>
  <c r="O489" i="46"/>
  <c r="O491" i="46" s="1"/>
  <c r="L489" i="46"/>
  <c r="L491" i="46" s="1"/>
  <c r="K489" i="46"/>
  <c r="K491" i="46" s="1"/>
  <c r="H489" i="46"/>
  <c r="H491" i="46" s="1"/>
  <c r="G489" i="46"/>
  <c r="G491" i="46" s="1"/>
  <c r="D489" i="46"/>
  <c r="D491" i="46" s="1"/>
  <c r="C489" i="46"/>
  <c r="C491" i="46" s="1"/>
  <c r="M488" i="46"/>
  <c r="I488" i="46"/>
  <c r="M487" i="46"/>
  <c r="I487" i="46"/>
  <c r="M486" i="46"/>
  <c r="I486" i="46"/>
  <c r="M485" i="46"/>
  <c r="I485" i="46"/>
  <c r="M484" i="46"/>
  <c r="I484" i="46"/>
  <c r="M483" i="46"/>
  <c r="I483" i="46"/>
  <c r="M482" i="46"/>
  <c r="I482" i="46"/>
  <c r="M481" i="46"/>
  <c r="I481" i="46"/>
  <c r="M480" i="46"/>
  <c r="I480" i="46"/>
  <c r="M479" i="46"/>
  <c r="I479" i="46"/>
  <c r="M478" i="46"/>
  <c r="I478" i="46"/>
  <c r="M477" i="46"/>
  <c r="I477" i="46"/>
  <c r="M476" i="46"/>
  <c r="I476" i="46"/>
  <c r="X469" i="46"/>
  <c r="X471" i="46" s="1"/>
  <c r="W469" i="46"/>
  <c r="W471" i="46" s="1"/>
  <c r="P469" i="46"/>
  <c r="P471" i="46" s="1"/>
  <c r="O469" i="46"/>
  <c r="O471" i="46" s="1"/>
  <c r="L469" i="46"/>
  <c r="L471" i="46" s="1"/>
  <c r="K469" i="46"/>
  <c r="K471" i="46" s="1"/>
  <c r="H469" i="46"/>
  <c r="H471" i="46" s="1"/>
  <c r="G469" i="46"/>
  <c r="G471" i="46" s="1"/>
  <c r="D469" i="46"/>
  <c r="D471" i="46" s="1"/>
  <c r="C469" i="46"/>
  <c r="C471" i="46" s="1"/>
  <c r="M468" i="46"/>
  <c r="I468" i="46"/>
  <c r="M467" i="46"/>
  <c r="I467" i="46"/>
  <c r="M466" i="46"/>
  <c r="I466" i="46"/>
  <c r="M465" i="46"/>
  <c r="I465" i="46"/>
  <c r="M464" i="46"/>
  <c r="I464" i="46"/>
  <c r="M463" i="46"/>
  <c r="I463" i="46"/>
  <c r="M462" i="46"/>
  <c r="I462" i="46"/>
  <c r="M461" i="46"/>
  <c r="I461" i="46"/>
  <c r="M460" i="46"/>
  <c r="I460" i="46"/>
  <c r="M459" i="46"/>
  <c r="I459" i="46"/>
  <c r="M458" i="46"/>
  <c r="I458" i="46"/>
  <c r="M457" i="46"/>
  <c r="I457" i="46"/>
  <c r="M456" i="46"/>
  <c r="I456" i="46"/>
  <c r="X449" i="46"/>
  <c r="X451" i="46" s="1"/>
  <c r="W449" i="46"/>
  <c r="W451" i="46" s="1"/>
  <c r="P449" i="46"/>
  <c r="P451" i="46" s="1"/>
  <c r="O449" i="46"/>
  <c r="O451" i="46" s="1"/>
  <c r="L449" i="46"/>
  <c r="L451" i="46" s="1"/>
  <c r="K449" i="46"/>
  <c r="K451" i="46" s="1"/>
  <c r="H449" i="46"/>
  <c r="H451" i="46" s="1"/>
  <c r="G449" i="46"/>
  <c r="G451" i="46" s="1"/>
  <c r="D449" i="46"/>
  <c r="D451" i="46" s="1"/>
  <c r="C449" i="46"/>
  <c r="C451" i="46" s="1"/>
  <c r="X429" i="46"/>
  <c r="X431" i="46" s="1"/>
  <c r="W429" i="46"/>
  <c r="W431" i="46" s="1"/>
  <c r="P429" i="46"/>
  <c r="P431" i="46" s="1"/>
  <c r="O429" i="46"/>
  <c r="O431" i="46" s="1"/>
  <c r="L429" i="46"/>
  <c r="L431" i="46" s="1"/>
  <c r="K429" i="46"/>
  <c r="K431" i="46" s="1"/>
  <c r="H429" i="46"/>
  <c r="H431" i="46" s="1"/>
  <c r="G429" i="46"/>
  <c r="G431" i="46" s="1"/>
  <c r="D429" i="46"/>
  <c r="D431" i="46" s="1"/>
  <c r="C429" i="46"/>
  <c r="C431" i="46" s="1"/>
  <c r="X409" i="46"/>
  <c r="X411" i="46" s="1"/>
  <c r="W409" i="46"/>
  <c r="W411" i="46" s="1"/>
  <c r="P409" i="46"/>
  <c r="P411" i="46" s="1"/>
  <c r="O409" i="46"/>
  <c r="O411" i="46" s="1"/>
  <c r="L409" i="46"/>
  <c r="L411" i="46" s="1"/>
  <c r="K409" i="46"/>
  <c r="K411" i="46" s="1"/>
  <c r="H409" i="46"/>
  <c r="H411" i="46" s="1"/>
  <c r="G409" i="46"/>
  <c r="G411" i="46" s="1"/>
  <c r="D409" i="46"/>
  <c r="D411" i="46" s="1"/>
  <c r="C409" i="46"/>
  <c r="C411" i="46" s="1"/>
  <c r="P389" i="46"/>
  <c r="P391" i="46" s="1"/>
  <c r="O389" i="46"/>
  <c r="O391" i="46" s="1"/>
  <c r="L389" i="46"/>
  <c r="L391" i="46" s="1"/>
  <c r="K389" i="46"/>
  <c r="K391" i="46" s="1"/>
  <c r="H389" i="46"/>
  <c r="H391" i="46" s="1"/>
  <c r="G389" i="46"/>
  <c r="G391" i="46" s="1"/>
  <c r="M388" i="46"/>
  <c r="I388" i="46"/>
  <c r="M387" i="46"/>
  <c r="I387" i="46"/>
  <c r="M386" i="46"/>
  <c r="I386" i="46"/>
  <c r="M385" i="46"/>
  <c r="I385" i="46"/>
  <c r="M384" i="46"/>
  <c r="I384" i="46"/>
  <c r="M383" i="46"/>
  <c r="I383" i="46"/>
  <c r="M382" i="46"/>
  <c r="I382" i="46"/>
  <c r="M381" i="46"/>
  <c r="I381" i="46"/>
  <c r="M380" i="46"/>
  <c r="I380" i="46"/>
  <c r="M379" i="46"/>
  <c r="I379" i="46"/>
  <c r="M378" i="46"/>
  <c r="I378" i="46"/>
  <c r="M377" i="46"/>
  <c r="I377" i="46"/>
  <c r="M376" i="46"/>
  <c r="I376" i="46"/>
  <c r="P369" i="46"/>
  <c r="P371" i="46" s="1"/>
  <c r="O369" i="46"/>
  <c r="O371" i="46" s="1"/>
  <c r="L369" i="46"/>
  <c r="L371" i="46" s="1"/>
  <c r="K369" i="46"/>
  <c r="K371" i="46" s="1"/>
  <c r="H369" i="46"/>
  <c r="H371" i="46" s="1"/>
  <c r="G369" i="46"/>
  <c r="G371" i="46" s="1"/>
  <c r="P349" i="46"/>
  <c r="P351" i="46" s="1"/>
  <c r="O349" i="46"/>
  <c r="O351" i="46" s="1"/>
  <c r="L349" i="46"/>
  <c r="L351" i="46" s="1"/>
  <c r="K349" i="46"/>
  <c r="K351" i="46" s="1"/>
  <c r="H349" i="46"/>
  <c r="H351" i="46" s="1"/>
  <c r="G349" i="46"/>
  <c r="G351" i="46" s="1"/>
  <c r="P329" i="46"/>
  <c r="P331" i="46" s="1"/>
  <c r="O329" i="46"/>
  <c r="O331" i="46" s="1"/>
  <c r="L329" i="46"/>
  <c r="L331" i="46" s="1"/>
  <c r="K329" i="46"/>
  <c r="K331" i="46" s="1"/>
  <c r="H329" i="46"/>
  <c r="H331" i="46" s="1"/>
  <c r="G329" i="46"/>
  <c r="G331" i="46" s="1"/>
  <c r="M327" i="46"/>
  <c r="I327" i="46"/>
  <c r="M321" i="46"/>
  <c r="I321" i="46"/>
  <c r="W316" i="46"/>
  <c r="P309" i="46"/>
  <c r="P311" i="46" s="1"/>
  <c r="O309" i="46"/>
  <c r="O311" i="46" s="1"/>
  <c r="L309" i="46"/>
  <c r="L311" i="46" s="1"/>
  <c r="K309" i="46"/>
  <c r="K311" i="46" s="1"/>
  <c r="H309" i="46"/>
  <c r="H311" i="46" s="1"/>
  <c r="G309" i="46"/>
  <c r="G311" i="46" s="1"/>
  <c r="M308" i="46"/>
  <c r="I308" i="46"/>
  <c r="M307" i="46"/>
  <c r="I307" i="46"/>
  <c r="M306" i="46"/>
  <c r="I306" i="46"/>
  <c r="M305" i="46"/>
  <c r="I305" i="46"/>
  <c r="M304" i="46"/>
  <c r="I304" i="46"/>
  <c r="M303" i="46"/>
  <c r="I303" i="46"/>
  <c r="M302" i="46"/>
  <c r="I302" i="46"/>
  <c r="M301" i="46"/>
  <c r="I301" i="46"/>
  <c r="M300" i="46"/>
  <c r="I300" i="46"/>
  <c r="M299" i="46"/>
  <c r="I299" i="46"/>
  <c r="M298" i="46"/>
  <c r="I298" i="46"/>
  <c r="M297" i="46"/>
  <c r="I297" i="46"/>
  <c r="M296" i="46"/>
  <c r="I296" i="46"/>
  <c r="P289" i="46"/>
  <c r="P291" i="46" s="1"/>
  <c r="O289" i="46"/>
  <c r="O291" i="46" s="1"/>
  <c r="L289" i="46"/>
  <c r="L291" i="46" s="1"/>
  <c r="K289" i="46"/>
  <c r="K291" i="46" s="1"/>
  <c r="H289" i="46"/>
  <c r="H291" i="46" s="1"/>
  <c r="G289" i="46"/>
  <c r="G291" i="46" s="1"/>
  <c r="M288" i="46"/>
  <c r="I288" i="46"/>
  <c r="M287" i="46"/>
  <c r="I287" i="46"/>
  <c r="M286" i="46"/>
  <c r="I286" i="46"/>
  <c r="M285" i="46"/>
  <c r="I285" i="46"/>
  <c r="M284" i="46"/>
  <c r="I284" i="46"/>
  <c r="M283" i="46"/>
  <c r="I283" i="46"/>
  <c r="M282" i="46"/>
  <c r="I282" i="46"/>
  <c r="M281" i="46"/>
  <c r="I281" i="46"/>
  <c r="M280" i="46"/>
  <c r="I280" i="46"/>
  <c r="M279" i="46"/>
  <c r="I279" i="46"/>
  <c r="M278" i="46"/>
  <c r="I278" i="46"/>
  <c r="M277" i="46"/>
  <c r="I277" i="46"/>
  <c r="X276" i="46"/>
  <c r="W276" i="46"/>
  <c r="M276" i="46"/>
  <c r="I276" i="46"/>
  <c r="X269" i="46"/>
  <c r="X271" i="46" s="1"/>
  <c r="W269" i="46"/>
  <c r="W271" i="46" s="1"/>
  <c r="P269" i="46"/>
  <c r="P271" i="46" s="1"/>
  <c r="O269" i="46"/>
  <c r="O271" i="46" s="1"/>
  <c r="L269" i="46"/>
  <c r="L271" i="46" s="1"/>
  <c r="K269" i="46"/>
  <c r="K271" i="46" s="1"/>
  <c r="H269" i="46"/>
  <c r="H271" i="46" s="1"/>
  <c r="G269" i="46"/>
  <c r="G271" i="46" s="1"/>
  <c r="D269" i="46"/>
  <c r="D271" i="46" s="1"/>
  <c r="C269" i="46"/>
  <c r="C271" i="46" s="1"/>
  <c r="P249" i="46"/>
  <c r="P251" i="46" s="1"/>
  <c r="O249" i="46"/>
  <c r="O251" i="46" s="1"/>
  <c r="L249" i="46"/>
  <c r="L251" i="46" s="1"/>
  <c r="K249" i="46"/>
  <c r="K251" i="46" s="1"/>
  <c r="H249" i="46"/>
  <c r="H251" i="46" s="1"/>
  <c r="G249" i="46"/>
  <c r="G251" i="46" s="1"/>
  <c r="M248" i="46"/>
  <c r="I248" i="46"/>
  <c r="M247" i="46"/>
  <c r="I247" i="46"/>
  <c r="M246" i="46"/>
  <c r="I246" i="46"/>
  <c r="M245" i="46"/>
  <c r="I245" i="46"/>
  <c r="M244" i="46"/>
  <c r="I244" i="46"/>
  <c r="M243" i="46"/>
  <c r="I243" i="46"/>
  <c r="M242" i="46"/>
  <c r="I242" i="46"/>
  <c r="M241" i="46"/>
  <c r="I241" i="46"/>
  <c r="M240" i="46"/>
  <c r="I240" i="46"/>
  <c r="M239" i="46"/>
  <c r="I239" i="46"/>
  <c r="M238" i="46"/>
  <c r="I238" i="46"/>
  <c r="M237" i="46"/>
  <c r="I237" i="46"/>
  <c r="M236" i="46"/>
  <c r="I236" i="46"/>
  <c r="P229" i="46"/>
  <c r="P231" i="46" s="1"/>
  <c r="O229" i="46"/>
  <c r="O231" i="46" s="1"/>
  <c r="L229" i="46"/>
  <c r="L231" i="46" s="1"/>
  <c r="K229" i="46"/>
  <c r="K231" i="46" s="1"/>
  <c r="H229" i="46"/>
  <c r="H231" i="46" s="1"/>
  <c r="G229" i="46"/>
  <c r="G231" i="46" s="1"/>
  <c r="I226" i="46"/>
  <c r="I225" i="46"/>
  <c r="I224" i="46"/>
  <c r="I223" i="46"/>
  <c r="I222" i="46"/>
  <c r="I221" i="46"/>
  <c r="I220" i="46"/>
  <c r="M218" i="46"/>
  <c r="M217" i="46"/>
  <c r="P209" i="46"/>
  <c r="P211" i="46" s="1"/>
  <c r="O209" i="46"/>
  <c r="O211" i="46" s="1"/>
  <c r="L209" i="46"/>
  <c r="L211" i="46" s="1"/>
  <c r="K209" i="46"/>
  <c r="K211" i="46" s="1"/>
  <c r="H209" i="46"/>
  <c r="H211" i="46" s="1"/>
  <c r="G209" i="46"/>
  <c r="G211" i="46" s="1"/>
  <c r="P189" i="46"/>
  <c r="P191" i="46" s="1"/>
  <c r="O189" i="46"/>
  <c r="O191" i="46" s="1"/>
  <c r="L189" i="46"/>
  <c r="L191" i="46" s="1"/>
  <c r="K189" i="46"/>
  <c r="K191" i="46" s="1"/>
  <c r="H189" i="46"/>
  <c r="H191" i="46" s="1"/>
  <c r="G189" i="46"/>
  <c r="G191" i="46" s="1"/>
  <c r="X176" i="46"/>
  <c r="P169" i="46"/>
  <c r="P171" i="46" s="1"/>
  <c r="O169" i="46"/>
  <c r="O171" i="46" s="1"/>
  <c r="L169" i="46"/>
  <c r="L171" i="46" s="1"/>
  <c r="K169" i="46"/>
  <c r="K171" i="46" s="1"/>
  <c r="H169" i="46"/>
  <c r="H171" i="46" s="1"/>
  <c r="G169" i="46"/>
  <c r="G171" i="46" s="1"/>
  <c r="I168" i="46"/>
  <c r="I167" i="46"/>
  <c r="I166" i="46"/>
  <c r="I165" i="46"/>
  <c r="I164" i="46"/>
  <c r="I163" i="46"/>
  <c r="I162" i="46"/>
  <c r="I161" i="46"/>
  <c r="I160" i="46"/>
  <c r="I159" i="46"/>
  <c r="I158" i="46"/>
  <c r="I157" i="46"/>
  <c r="W156" i="46"/>
  <c r="E156" i="46"/>
  <c r="P149" i="46"/>
  <c r="P151" i="46" s="1"/>
  <c r="O149" i="46"/>
  <c r="O151" i="46" s="1"/>
  <c r="L149" i="46"/>
  <c r="L151" i="46" s="1"/>
  <c r="K149" i="46"/>
  <c r="K151" i="46" s="1"/>
  <c r="H149" i="46"/>
  <c r="H151" i="46" s="1"/>
  <c r="G149" i="46"/>
  <c r="G151" i="46" s="1"/>
  <c r="M148" i="46"/>
  <c r="I148" i="46"/>
  <c r="M147" i="46"/>
  <c r="I147" i="46"/>
  <c r="M146" i="46"/>
  <c r="I146" i="46"/>
  <c r="M145" i="46"/>
  <c r="I145" i="46"/>
  <c r="M144" i="46"/>
  <c r="I144" i="46"/>
  <c r="M143" i="46"/>
  <c r="I143" i="46"/>
  <c r="M142" i="46"/>
  <c r="I142" i="46"/>
  <c r="M141" i="46"/>
  <c r="I141" i="46"/>
  <c r="M140" i="46"/>
  <c r="I140" i="46"/>
  <c r="M139" i="46"/>
  <c r="I139" i="46"/>
  <c r="M138" i="46"/>
  <c r="I138" i="46"/>
  <c r="M137" i="46"/>
  <c r="I137" i="46"/>
  <c r="M136" i="46"/>
  <c r="I136" i="46"/>
  <c r="X129" i="46"/>
  <c r="X131" i="46" s="1"/>
  <c r="W129" i="46"/>
  <c r="W131" i="46" s="1"/>
  <c r="P129" i="46"/>
  <c r="P131" i="46" s="1"/>
  <c r="O129" i="46"/>
  <c r="O131" i="46" s="1"/>
  <c r="L129" i="46"/>
  <c r="L131" i="46" s="1"/>
  <c r="K129" i="46"/>
  <c r="K131" i="46" s="1"/>
  <c r="H129" i="46"/>
  <c r="H131" i="46" s="1"/>
  <c r="G129" i="46"/>
  <c r="G131" i="46" s="1"/>
  <c r="D129" i="46"/>
  <c r="D131" i="46" s="1"/>
  <c r="C129" i="46"/>
  <c r="C131" i="46" s="1"/>
  <c r="X109" i="46"/>
  <c r="X111" i="46" s="1"/>
  <c r="W109" i="46"/>
  <c r="W111" i="46" s="1"/>
  <c r="P109" i="46"/>
  <c r="P111" i="46" s="1"/>
  <c r="O109" i="46"/>
  <c r="O111" i="46" s="1"/>
  <c r="L109" i="46"/>
  <c r="L111" i="46" s="1"/>
  <c r="K109" i="46"/>
  <c r="K111" i="46" s="1"/>
  <c r="H109" i="46"/>
  <c r="H111" i="46" s="1"/>
  <c r="G109" i="46"/>
  <c r="G111" i="46" s="1"/>
  <c r="D109" i="46"/>
  <c r="D111" i="46" s="1"/>
  <c r="C109" i="46"/>
  <c r="C111" i="46" s="1"/>
  <c r="X89" i="46"/>
  <c r="X91" i="46" s="1"/>
  <c r="W89" i="46"/>
  <c r="W91" i="46" s="1"/>
  <c r="P89" i="46"/>
  <c r="P91" i="46" s="1"/>
  <c r="O89" i="46"/>
  <c r="O91" i="46" s="1"/>
  <c r="L89" i="46"/>
  <c r="L91" i="46" s="1"/>
  <c r="K89" i="46"/>
  <c r="K91" i="46" s="1"/>
  <c r="H89" i="46"/>
  <c r="H91" i="46" s="1"/>
  <c r="G89" i="46"/>
  <c r="G91" i="46" s="1"/>
  <c r="D89" i="46"/>
  <c r="D91" i="46" s="1"/>
  <c r="C89" i="46"/>
  <c r="C91" i="46" s="1"/>
  <c r="T69" i="46"/>
  <c r="T71" i="46" s="1"/>
  <c r="S69" i="46"/>
  <c r="S71" i="46" s="1"/>
  <c r="P69" i="46"/>
  <c r="P71" i="46" s="1"/>
  <c r="O69" i="46"/>
  <c r="O71" i="46" s="1"/>
  <c r="L69" i="46"/>
  <c r="L71" i="46" s="1"/>
  <c r="K69" i="46"/>
  <c r="K71" i="46" s="1"/>
  <c r="H69" i="46"/>
  <c r="H71" i="46" s="1"/>
  <c r="G69" i="46"/>
  <c r="G71" i="46" s="1"/>
  <c r="Q67" i="46"/>
  <c r="Q66" i="46"/>
  <c r="Q65" i="46"/>
  <c r="Q64" i="46"/>
  <c r="Q63" i="46"/>
  <c r="Q62" i="46"/>
  <c r="Q61" i="46"/>
  <c r="Q60" i="46"/>
  <c r="Q58" i="46"/>
  <c r="Q57" i="46"/>
  <c r="I57" i="46"/>
  <c r="X56" i="46"/>
  <c r="W56" i="46"/>
  <c r="E56" i="46"/>
  <c r="T49" i="46"/>
  <c r="T51" i="46" s="1"/>
  <c r="S49" i="46"/>
  <c r="S51" i="46" s="1"/>
  <c r="P49" i="46"/>
  <c r="P51" i="46" s="1"/>
  <c r="O49" i="46"/>
  <c r="O51" i="46" s="1"/>
  <c r="L49" i="46"/>
  <c r="L51" i="46" s="1"/>
  <c r="K49" i="46"/>
  <c r="K51" i="46" s="1"/>
  <c r="H49" i="46"/>
  <c r="H51" i="46" s="1"/>
  <c r="G49" i="46"/>
  <c r="G51" i="46" s="1"/>
  <c r="M37" i="46"/>
  <c r="I37" i="46"/>
  <c r="X36" i="46"/>
  <c r="W36" i="46"/>
  <c r="E36" i="46"/>
  <c r="B36" i="46"/>
  <c r="B56" i="46" s="1"/>
  <c r="B76" i="46" s="1"/>
  <c r="B96" i="46" s="1"/>
  <c r="B116" i="46" s="1"/>
  <c r="B136" i="46" s="1"/>
  <c r="B156" i="46" s="1"/>
  <c r="B176" i="46" s="1"/>
  <c r="B196" i="46" s="1"/>
  <c r="B216" i="46" s="1"/>
  <c r="B236" i="46" s="1"/>
  <c r="B256" i="46" s="1"/>
  <c r="B276" i="46" s="1"/>
  <c r="B296" i="46" s="1"/>
  <c r="B316" i="46" s="1"/>
  <c r="B336" i="46" s="1"/>
  <c r="B356" i="46" s="1"/>
  <c r="B376" i="46" s="1"/>
  <c r="B396" i="46" s="1"/>
  <c r="B416" i="46" s="1"/>
  <c r="B436" i="46" s="1"/>
  <c r="B456" i="46" s="1"/>
  <c r="B476" i="46" s="1"/>
  <c r="B496" i="46" s="1"/>
  <c r="B516" i="46" s="1"/>
  <c r="B536" i="46" s="1"/>
  <c r="B556" i="46" s="1"/>
  <c r="B576" i="46" s="1"/>
  <c r="B596" i="46" s="1"/>
  <c r="B616" i="46" s="1"/>
  <c r="B636" i="46" s="1"/>
  <c r="B656" i="46" s="1"/>
  <c r="B676" i="46" s="1"/>
  <c r="B696" i="46" s="1"/>
  <c r="B716" i="46" s="1"/>
  <c r="T28" i="46"/>
  <c r="S28" i="46"/>
  <c r="P28" i="46"/>
  <c r="O28" i="46"/>
  <c r="L28" i="46"/>
  <c r="K28" i="46"/>
  <c r="H28" i="46"/>
  <c r="G28" i="46"/>
  <c r="T27" i="46"/>
  <c r="S27" i="46"/>
  <c r="P27" i="46"/>
  <c r="O27" i="46"/>
  <c r="L27" i="46"/>
  <c r="K27" i="46"/>
  <c r="H27" i="46"/>
  <c r="G27" i="46"/>
  <c r="T26" i="46"/>
  <c r="S26" i="46"/>
  <c r="P26" i="46"/>
  <c r="O26" i="46"/>
  <c r="L26" i="46"/>
  <c r="K26" i="46"/>
  <c r="H26" i="46"/>
  <c r="G26" i="46"/>
  <c r="T25" i="46"/>
  <c r="S25" i="46"/>
  <c r="P25" i="46"/>
  <c r="O25" i="46"/>
  <c r="L25" i="46"/>
  <c r="K25" i="46"/>
  <c r="H25" i="46"/>
  <c r="G25" i="46"/>
  <c r="T24" i="46"/>
  <c r="S24" i="46"/>
  <c r="P24" i="46"/>
  <c r="O24" i="46"/>
  <c r="L24" i="46"/>
  <c r="K24" i="46"/>
  <c r="H24" i="46"/>
  <c r="G24" i="46"/>
  <c r="T23" i="46"/>
  <c r="S23" i="46"/>
  <c r="P23" i="46"/>
  <c r="O23" i="46"/>
  <c r="L23" i="46"/>
  <c r="K23" i="46"/>
  <c r="H23" i="46"/>
  <c r="G23" i="46"/>
  <c r="T22" i="46"/>
  <c r="S22" i="46"/>
  <c r="P22" i="46"/>
  <c r="O22" i="46"/>
  <c r="L22" i="46"/>
  <c r="K22" i="46"/>
  <c r="H22" i="46"/>
  <c r="G22" i="46"/>
  <c r="T21" i="46"/>
  <c r="S21" i="46"/>
  <c r="P21" i="46"/>
  <c r="O21" i="46"/>
  <c r="L21" i="46"/>
  <c r="K21" i="46"/>
  <c r="H21" i="46"/>
  <c r="G21" i="46"/>
  <c r="T20" i="46"/>
  <c r="S20" i="46"/>
  <c r="P20" i="46"/>
  <c r="O20" i="46"/>
  <c r="L20" i="46"/>
  <c r="K20" i="46"/>
  <c r="H20" i="46"/>
  <c r="G20" i="46"/>
  <c r="T19" i="46"/>
  <c r="S19" i="46"/>
  <c r="P19" i="46"/>
  <c r="O19" i="46"/>
  <c r="L19" i="46"/>
  <c r="K19" i="46"/>
  <c r="H19" i="46"/>
  <c r="G19" i="46"/>
  <c r="T18" i="46"/>
  <c r="S18" i="46"/>
  <c r="P18" i="46"/>
  <c r="O18" i="46"/>
  <c r="L18" i="46"/>
  <c r="K18" i="46"/>
  <c r="H18" i="46"/>
  <c r="G18" i="46"/>
  <c r="T17" i="46"/>
  <c r="S17" i="46"/>
  <c r="P17" i="46"/>
  <c r="O17" i="46"/>
  <c r="L17" i="46"/>
  <c r="K17" i="46"/>
  <c r="H17" i="46"/>
  <c r="G17" i="46"/>
  <c r="B17" i="46"/>
  <c r="B37" i="46" s="1"/>
  <c r="B57" i="46" s="1"/>
  <c r="B77" i="46" s="1"/>
  <c r="B97" i="46" s="1"/>
  <c r="B117" i="46" s="1"/>
  <c r="B137" i="46" s="1"/>
  <c r="B157" i="46" s="1"/>
  <c r="B177" i="46" s="1"/>
  <c r="B197" i="46" s="1"/>
  <c r="B217" i="46" s="1"/>
  <c r="B237" i="46" s="1"/>
  <c r="B257" i="46" s="1"/>
  <c r="B277" i="46" s="1"/>
  <c r="B297" i="46" s="1"/>
  <c r="B317" i="46" s="1"/>
  <c r="B337" i="46" s="1"/>
  <c r="B357" i="46" s="1"/>
  <c r="B377" i="46" s="1"/>
  <c r="B397" i="46" s="1"/>
  <c r="B417" i="46" s="1"/>
  <c r="B437" i="46" s="1"/>
  <c r="B457" i="46" s="1"/>
  <c r="B477" i="46" s="1"/>
  <c r="B497" i="46" s="1"/>
  <c r="B517" i="46" s="1"/>
  <c r="B537" i="46" s="1"/>
  <c r="B557" i="46" s="1"/>
  <c r="B577" i="46" s="1"/>
  <c r="B597" i="46" s="1"/>
  <c r="B617" i="46" s="1"/>
  <c r="B637" i="46" s="1"/>
  <c r="B657" i="46" s="1"/>
  <c r="B677" i="46" s="1"/>
  <c r="B697" i="46" s="1"/>
  <c r="B717" i="46" s="1"/>
  <c r="T16" i="46"/>
  <c r="S16" i="46"/>
  <c r="P16" i="46"/>
  <c r="O16" i="46"/>
  <c r="L16" i="46"/>
  <c r="K16" i="46"/>
  <c r="H16" i="46"/>
  <c r="G16" i="46"/>
  <c r="D16" i="46"/>
  <c r="C16" i="46"/>
  <c r="D376" i="45"/>
  <c r="C376" i="45"/>
  <c r="D356" i="45"/>
  <c r="X356" i="45" s="1"/>
  <c r="C356" i="45"/>
  <c r="D336" i="45"/>
  <c r="E336" i="45" s="1"/>
  <c r="C336" i="45"/>
  <c r="D316" i="45"/>
  <c r="C316" i="45"/>
  <c r="W316" i="45" s="1"/>
  <c r="C317" i="45" s="1"/>
  <c r="W317" i="45" s="1"/>
  <c r="C318" i="45" s="1"/>
  <c r="W318" i="45" s="1"/>
  <c r="D296" i="45"/>
  <c r="C296" i="45"/>
  <c r="D276" i="45"/>
  <c r="X276" i="45" s="1"/>
  <c r="C276" i="45"/>
  <c r="D236" i="45"/>
  <c r="C236" i="45"/>
  <c r="D196" i="45"/>
  <c r="C196" i="45"/>
  <c r="I217" i="45"/>
  <c r="I218" i="45"/>
  <c r="I219" i="45"/>
  <c r="D216" i="45"/>
  <c r="C216" i="45"/>
  <c r="E216" i="45" s="1"/>
  <c r="D176" i="45"/>
  <c r="X176" i="45" s="1"/>
  <c r="C176" i="45"/>
  <c r="I168" i="45"/>
  <c r="I167" i="45"/>
  <c r="I166" i="45"/>
  <c r="I165" i="45"/>
  <c r="I164" i="45"/>
  <c r="I163" i="45"/>
  <c r="I162" i="45"/>
  <c r="I161" i="45"/>
  <c r="I160" i="45"/>
  <c r="I159" i="45"/>
  <c r="I158" i="45"/>
  <c r="I157" i="45"/>
  <c r="D156" i="45"/>
  <c r="C156" i="45"/>
  <c r="D136" i="45"/>
  <c r="C136" i="45"/>
  <c r="X729" i="45"/>
  <c r="X731" i="45" s="1"/>
  <c r="W729" i="45"/>
  <c r="W731" i="45" s="1"/>
  <c r="P729" i="45"/>
  <c r="P731" i="45" s="1"/>
  <c r="O729" i="45"/>
  <c r="O731" i="45" s="1"/>
  <c r="L729" i="45"/>
  <c r="L731" i="45" s="1"/>
  <c r="K729" i="45"/>
  <c r="K731" i="45" s="1"/>
  <c r="H729" i="45"/>
  <c r="H731" i="45" s="1"/>
  <c r="G729" i="45"/>
  <c r="G731" i="45" s="1"/>
  <c r="D729" i="45"/>
  <c r="D731" i="45" s="1"/>
  <c r="C729" i="45"/>
  <c r="C731" i="45" s="1"/>
  <c r="M728" i="45"/>
  <c r="I728" i="45"/>
  <c r="M727" i="45"/>
  <c r="I727" i="45"/>
  <c r="M726" i="45"/>
  <c r="I726" i="45"/>
  <c r="M725" i="45"/>
  <c r="I725" i="45"/>
  <c r="M716" i="45"/>
  <c r="I716" i="45"/>
  <c r="X709" i="45"/>
  <c r="X711" i="45" s="1"/>
  <c r="W709" i="45"/>
  <c r="W711" i="45" s="1"/>
  <c r="P709" i="45"/>
  <c r="P711" i="45" s="1"/>
  <c r="O709" i="45"/>
  <c r="O711" i="45" s="1"/>
  <c r="L709" i="45"/>
  <c r="L711" i="45" s="1"/>
  <c r="K709" i="45"/>
  <c r="K711" i="45" s="1"/>
  <c r="H709" i="45"/>
  <c r="H711" i="45" s="1"/>
  <c r="G709" i="45"/>
  <c r="G711" i="45" s="1"/>
  <c r="D709" i="45"/>
  <c r="D711" i="45" s="1"/>
  <c r="C709" i="45"/>
  <c r="C711" i="45" s="1"/>
  <c r="M708" i="45"/>
  <c r="I708" i="45"/>
  <c r="M707" i="45"/>
  <c r="I707" i="45"/>
  <c r="M706" i="45"/>
  <c r="I706" i="45"/>
  <c r="M705" i="45"/>
  <c r="I705" i="45"/>
  <c r="M704" i="45"/>
  <c r="I704" i="45"/>
  <c r="M703" i="45"/>
  <c r="I703" i="45"/>
  <c r="M702" i="45"/>
  <c r="I702" i="45"/>
  <c r="M701" i="45"/>
  <c r="I701" i="45"/>
  <c r="M700" i="45"/>
  <c r="I700" i="45"/>
  <c r="M699" i="45"/>
  <c r="I699" i="45"/>
  <c r="M698" i="45"/>
  <c r="I698" i="45"/>
  <c r="M697" i="45"/>
  <c r="I697" i="45"/>
  <c r="M696" i="45"/>
  <c r="I696" i="45"/>
  <c r="X689" i="45"/>
  <c r="X691" i="45" s="1"/>
  <c r="W689" i="45"/>
  <c r="W691" i="45" s="1"/>
  <c r="P689" i="45"/>
  <c r="P691" i="45" s="1"/>
  <c r="O689" i="45"/>
  <c r="O691" i="45" s="1"/>
  <c r="L689" i="45"/>
  <c r="L691" i="45" s="1"/>
  <c r="K689" i="45"/>
  <c r="K691" i="45" s="1"/>
  <c r="H689" i="45"/>
  <c r="H691" i="45" s="1"/>
  <c r="G689" i="45"/>
  <c r="G691" i="45" s="1"/>
  <c r="D689" i="45"/>
  <c r="D691" i="45" s="1"/>
  <c r="C689" i="45"/>
  <c r="C691" i="45" s="1"/>
  <c r="Y688" i="45"/>
  <c r="E688" i="45"/>
  <c r="Y687" i="45"/>
  <c r="E687" i="45"/>
  <c r="Y686" i="45"/>
  <c r="E686" i="45"/>
  <c r="Y685" i="45"/>
  <c r="E685" i="45"/>
  <c r="Y684" i="45"/>
  <c r="E684" i="45"/>
  <c r="Y683" i="45"/>
  <c r="E683" i="45"/>
  <c r="Y682" i="45"/>
  <c r="E682" i="45"/>
  <c r="Y681" i="45"/>
  <c r="E681" i="45"/>
  <c r="Y680" i="45"/>
  <c r="E680" i="45"/>
  <c r="Y679" i="45"/>
  <c r="E679" i="45"/>
  <c r="Y678" i="45"/>
  <c r="E678" i="45"/>
  <c r="Y677" i="45"/>
  <c r="E677" i="45"/>
  <c r="Y676" i="45"/>
  <c r="E676" i="45"/>
  <c r="X669" i="45"/>
  <c r="X671" i="45" s="1"/>
  <c r="W669" i="45"/>
  <c r="W671" i="45" s="1"/>
  <c r="P669" i="45"/>
  <c r="P671" i="45" s="1"/>
  <c r="O669" i="45"/>
  <c r="O671" i="45" s="1"/>
  <c r="L669" i="45"/>
  <c r="L671" i="45" s="1"/>
  <c r="K669" i="45"/>
  <c r="K671" i="45" s="1"/>
  <c r="H669" i="45"/>
  <c r="H671" i="45" s="1"/>
  <c r="G669" i="45"/>
  <c r="G671" i="45" s="1"/>
  <c r="D669" i="45"/>
  <c r="D671" i="45" s="1"/>
  <c r="C669" i="45"/>
  <c r="C671" i="45" s="1"/>
  <c r="E668" i="45"/>
  <c r="Y667" i="45"/>
  <c r="E667" i="45"/>
  <c r="Y666" i="45"/>
  <c r="E666" i="45"/>
  <c r="Y665" i="45"/>
  <c r="E665" i="45"/>
  <c r="Y664" i="45"/>
  <c r="E664" i="45"/>
  <c r="Y663" i="45"/>
  <c r="E663" i="45"/>
  <c r="Y662" i="45"/>
  <c r="E662" i="45"/>
  <c r="Y661" i="45"/>
  <c r="E661" i="45"/>
  <c r="Y660" i="45"/>
  <c r="E660" i="45"/>
  <c r="Y659" i="45"/>
  <c r="E659" i="45"/>
  <c r="Y658" i="45"/>
  <c r="E658" i="45"/>
  <c r="Y657" i="45"/>
  <c r="E657" i="45"/>
  <c r="Y656" i="45"/>
  <c r="E656" i="45"/>
  <c r="W651" i="45"/>
  <c r="O651" i="45"/>
  <c r="X649" i="45"/>
  <c r="X651" i="45" s="1"/>
  <c r="W649" i="45"/>
  <c r="P649" i="45"/>
  <c r="P651" i="45" s="1"/>
  <c r="O649" i="45"/>
  <c r="L649" i="45"/>
  <c r="L651" i="45" s="1"/>
  <c r="K649" i="45"/>
  <c r="K651" i="45" s="1"/>
  <c r="H649" i="45"/>
  <c r="H651" i="45" s="1"/>
  <c r="G649" i="45"/>
  <c r="G651" i="45" s="1"/>
  <c r="D649" i="45"/>
  <c r="D651" i="45" s="1"/>
  <c r="C649" i="45"/>
  <c r="C651" i="45" s="1"/>
  <c r="M648" i="45"/>
  <c r="I648" i="45"/>
  <c r="M647" i="45"/>
  <c r="I647" i="45"/>
  <c r="M646" i="45"/>
  <c r="I646" i="45"/>
  <c r="M645" i="45"/>
  <c r="I645" i="45"/>
  <c r="M644" i="45"/>
  <c r="I644" i="45"/>
  <c r="M643" i="45"/>
  <c r="I643" i="45"/>
  <c r="M642" i="45"/>
  <c r="I642" i="45"/>
  <c r="M641" i="45"/>
  <c r="I641" i="45"/>
  <c r="M640" i="45"/>
  <c r="I640" i="45"/>
  <c r="M639" i="45"/>
  <c r="I639" i="45"/>
  <c r="M638" i="45"/>
  <c r="I638" i="45"/>
  <c r="M637" i="45"/>
  <c r="I637" i="45"/>
  <c r="M636" i="45"/>
  <c r="I636" i="45"/>
  <c r="D631" i="45"/>
  <c r="X629" i="45"/>
  <c r="X631" i="45" s="1"/>
  <c r="W629" i="45"/>
  <c r="W631" i="45" s="1"/>
  <c r="P629" i="45"/>
  <c r="P631" i="45" s="1"/>
  <c r="O629" i="45"/>
  <c r="O631" i="45" s="1"/>
  <c r="L629" i="45"/>
  <c r="L631" i="45" s="1"/>
  <c r="K629" i="45"/>
  <c r="K631" i="45" s="1"/>
  <c r="H629" i="45"/>
  <c r="H631" i="45" s="1"/>
  <c r="G629" i="45"/>
  <c r="G631" i="45" s="1"/>
  <c r="D629" i="45"/>
  <c r="C629" i="45"/>
  <c r="C631" i="45" s="1"/>
  <c r="M616" i="45"/>
  <c r="I616" i="45"/>
  <c r="D611" i="45"/>
  <c r="X609" i="45"/>
  <c r="X611" i="45" s="1"/>
  <c r="W609" i="45"/>
  <c r="W611" i="45" s="1"/>
  <c r="P609" i="45"/>
  <c r="P611" i="45" s="1"/>
  <c r="O609" i="45"/>
  <c r="O611" i="45" s="1"/>
  <c r="L609" i="45"/>
  <c r="L611" i="45" s="1"/>
  <c r="K609" i="45"/>
  <c r="K611" i="45" s="1"/>
  <c r="H609" i="45"/>
  <c r="H611" i="45" s="1"/>
  <c r="G609" i="45"/>
  <c r="G611" i="45" s="1"/>
  <c r="D609" i="45"/>
  <c r="C609" i="45"/>
  <c r="C611" i="45" s="1"/>
  <c r="M608" i="45"/>
  <c r="I608" i="45"/>
  <c r="M607" i="45"/>
  <c r="I607" i="45"/>
  <c r="M606" i="45"/>
  <c r="I606" i="45"/>
  <c r="M605" i="45"/>
  <c r="I605" i="45"/>
  <c r="M604" i="45"/>
  <c r="I604" i="45"/>
  <c r="M603" i="45"/>
  <c r="I603" i="45"/>
  <c r="M602" i="45"/>
  <c r="I602" i="45"/>
  <c r="M601" i="45"/>
  <c r="I601" i="45"/>
  <c r="M600" i="45"/>
  <c r="I600" i="45"/>
  <c r="M599" i="45"/>
  <c r="I599" i="45"/>
  <c r="M598" i="45"/>
  <c r="I598" i="45"/>
  <c r="M597" i="45"/>
  <c r="I597" i="45"/>
  <c r="M596" i="45"/>
  <c r="I596" i="45"/>
  <c r="K591" i="45"/>
  <c r="X589" i="45"/>
  <c r="X591" i="45" s="1"/>
  <c r="W589" i="45"/>
  <c r="W591" i="45" s="1"/>
  <c r="P589" i="45"/>
  <c r="P591" i="45" s="1"/>
  <c r="O589" i="45"/>
  <c r="O591" i="45" s="1"/>
  <c r="L589" i="45"/>
  <c r="L591" i="45" s="1"/>
  <c r="K589" i="45"/>
  <c r="H589" i="45"/>
  <c r="H591" i="45" s="1"/>
  <c r="G589" i="45"/>
  <c r="G591" i="45" s="1"/>
  <c r="D589" i="45"/>
  <c r="D591" i="45" s="1"/>
  <c r="C589" i="45"/>
  <c r="C591" i="45" s="1"/>
  <c r="X569" i="45"/>
  <c r="X571" i="45" s="1"/>
  <c r="W569" i="45"/>
  <c r="W571" i="45" s="1"/>
  <c r="P569" i="45"/>
  <c r="P571" i="45" s="1"/>
  <c r="O569" i="45"/>
  <c r="O571" i="45" s="1"/>
  <c r="L569" i="45"/>
  <c r="L571" i="45" s="1"/>
  <c r="K569" i="45"/>
  <c r="K571" i="45" s="1"/>
  <c r="H569" i="45"/>
  <c r="H571" i="45" s="1"/>
  <c r="G569" i="45"/>
  <c r="G571" i="45" s="1"/>
  <c r="D569" i="45"/>
  <c r="D571" i="45" s="1"/>
  <c r="C569" i="45"/>
  <c r="C571" i="45" s="1"/>
  <c r="M568" i="45"/>
  <c r="I568" i="45"/>
  <c r="M567" i="45"/>
  <c r="I567" i="45"/>
  <c r="M566" i="45"/>
  <c r="I566" i="45"/>
  <c r="M565" i="45"/>
  <c r="I565" i="45"/>
  <c r="M564" i="45"/>
  <c r="I564" i="45"/>
  <c r="M563" i="45"/>
  <c r="I563" i="45"/>
  <c r="M562" i="45"/>
  <c r="I562" i="45"/>
  <c r="M561" i="45"/>
  <c r="I561" i="45"/>
  <c r="M560" i="45"/>
  <c r="I560" i="45"/>
  <c r="M559" i="45"/>
  <c r="I559" i="45"/>
  <c r="M558" i="45"/>
  <c r="I558" i="45"/>
  <c r="M557" i="45"/>
  <c r="I557" i="45"/>
  <c r="M556" i="45"/>
  <c r="I556" i="45"/>
  <c r="X549" i="45"/>
  <c r="X551" i="45" s="1"/>
  <c r="W549" i="45"/>
  <c r="W551" i="45" s="1"/>
  <c r="P549" i="45"/>
  <c r="P551" i="45" s="1"/>
  <c r="O549" i="45"/>
  <c r="O551" i="45" s="1"/>
  <c r="L549" i="45"/>
  <c r="L551" i="45" s="1"/>
  <c r="K549" i="45"/>
  <c r="K551" i="45" s="1"/>
  <c r="H549" i="45"/>
  <c r="H551" i="45" s="1"/>
  <c r="G549" i="45"/>
  <c r="G551" i="45" s="1"/>
  <c r="D549" i="45"/>
  <c r="D551" i="45" s="1"/>
  <c r="C549" i="45"/>
  <c r="C551" i="45" s="1"/>
  <c r="M548" i="45"/>
  <c r="I548" i="45"/>
  <c r="M547" i="45"/>
  <c r="I547" i="45"/>
  <c r="M546" i="45"/>
  <c r="I546" i="45"/>
  <c r="M545" i="45"/>
  <c r="I545" i="45"/>
  <c r="M544" i="45"/>
  <c r="I544" i="45"/>
  <c r="M543" i="45"/>
  <c r="I543" i="45"/>
  <c r="M542" i="45"/>
  <c r="I542" i="45"/>
  <c r="M541" i="45"/>
  <c r="I541" i="45"/>
  <c r="M540" i="45"/>
  <c r="I540" i="45"/>
  <c r="M539" i="45"/>
  <c r="I539" i="45"/>
  <c r="M538" i="45"/>
  <c r="I538" i="45"/>
  <c r="M537" i="45"/>
  <c r="I537" i="45"/>
  <c r="M536" i="45"/>
  <c r="I536" i="45"/>
  <c r="X529" i="45"/>
  <c r="X531" i="45" s="1"/>
  <c r="W529" i="45"/>
  <c r="W531" i="45" s="1"/>
  <c r="P529" i="45"/>
  <c r="P531" i="45" s="1"/>
  <c r="O529" i="45"/>
  <c r="O531" i="45" s="1"/>
  <c r="L529" i="45"/>
  <c r="L531" i="45" s="1"/>
  <c r="K529" i="45"/>
  <c r="K531" i="45" s="1"/>
  <c r="H529" i="45"/>
  <c r="H531" i="45" s="1"/>
  <c r="G529" i="45"/>
  <c r="G531" i="45" s="1"/>
  <c r="D529" i="45"/>
  <c r="D531" i="45" s="1"/>
  <c r="C529" i="45"/>
  <c r="C531" i="45" s="1"/>
  <c r="X509" i="45"/>
  <c r="X511" i="45" s="1"/>
  <c r="W509" i="45"/>
  <c r="W511" i="45" s="1"/>
  <c r="P509" i="45"/>
  <c r="P511" i="45" s="1"/>
  <c r="O509" i="45"/>
  <c r="O511" i="45" s="1"/>
  <c r="L509" i="45"/>
  <c r="L511" i="45" s="1"/>
  <c r="K509" i="45"/>
  <c r="K511" i="45" s="1"/>
  <c r="H509" i="45"/>
  <c r="H511" i="45" s="1"/>
  <c r="G509" i="45"/>
  <c r="G511" i="45" s="1"/>
  <c r="D509" i="45"/>
  <c r="D511" i="45" s="1"/>
  <c r="C509" i="45"/>
  <c r="C511" i="45" s="1"/>
  <c r="M507" i="45"/>
  <c r="I507" i="45"/>
  <c r="M506" i="45"/>
  <c r="I506" i="45"/>
  <c r="M505" i="45"/>
  <c r="I505" i="45"/>
  <c r="M504" i="45"/>
  <c r="I504" i="45"/>
  <c r="M503" i="45"/>
  <c r="I503" i="45"/>
  <c r="M502" i="45"/>
  <c r="I502" i="45"/>
  <c r="M501" i="45"/>
  <c r="I501" i="45"/>
  <c r="M500" i="45"/>
  <c r="I500" i="45"/>
  <c r="M499" i="45"/>
  <c r="I499" i="45"/>
  <c r="M498" i="45"/>
  <c r="I498" i="45"/>
  <c r="M497" i="45"/>
  <c r="I497" i="45"/>
  <c r="M496" i="45"/>
  <c r="I496" i="45"/>
  <c r="X489" i="45"/>
  <c r="X491" i="45" s="1"/>
  <c r="W489" i="45"/>
  <c r="W491" i="45" s="1"/>
  <c r="P489" i="45"/>
  <c r="P491" i="45" s="1"/>
  <c r="O489" i="45"/>
  <c r="O491" i="45" s="1"/>
  <c r="L489" i="45"/>
  <c r="L491" i="45" s="1"/>
  <c r="K489" i="45"/>
  <c r="K491" i="45" s="1"/>
  <c r="H489" i="45"/>
  <c r="H491" i="45" s="1"/>
  <c r="G489" i="45"/>
  <c r="G491" i="45" s="1"/>
  <c r="D489" i="45"/>
  <c r="D491" i="45" s="1"/>
  <c r="C489" i="45"/>
  <c r="C491" i="45" s="1"/>
  <c r="M486" i="45"/>
  <c r="I486" i="45"/>
  <c r="M485" i="45"/>
  <c r="I485" i="45"/>
  <c r="M484" i="45"/>
  <c r="I484" i="45"/>
  <c r="M483" i="45"/>
  <c r="I483" i="45"/>
  <c r="M482" i="45"/>
  <c r="I482" i="45"/>
  <c r="M481" i="45"/>
  <c r="I481" i="45"/>
  <c r="M480" i="45"/>
  <c r="I480" i="45"/>
  <c r="M479" i="45"/>
  <c r="I479" i="45"/>
  <c r="M478" i="45"/>
  <c r="I478" i="45"/>
  <c r="M477" i="45"/>
  <c r="I477" i="45"/>
  <c r="M476" i="45"/>
  <c r="I476" i="45"/>
  <c r="X469" i="45"/>
  <c r="X471" i="45" s="1"/>
  <c r="W469" i="45"/>
  <c r="W471" i="45" s="1"/>
  <c r="P469" i="45"/>
  <c r="P471" i="45" s="1"/>
  <c r="O469" i="45"/>
  <c r="O471" i="45" s="1"/>
  <c r="L469" i="45"/>
  <c r="L471" i="45" s="1"/>
  <c r="K469" i="45"/>
  <c r="K471" i="45" s="1"/>
  <c r="H469" i="45"/>
  <c r="H471" i="45" s="1"/>
  <c r="G469" i="45"/>
  <c r="G471" i="45" s="1"/>
  <c r="D469" i="45"/>
  <c r="D471" i="45" s="1"/>
  <c r="C469" i="45"/>
  <c r="C471" i="45" s="1"/>
  <c r="M468" i="45"/>
  <c r="I468" i="45"/>
  <c r="M467" i="45"/>
  <c r="I467" i="45"/>
  <c r="M466" i="45"/>
  <c r="I466" i="45"/>
  <c r="M465" i="45"/>
  <c r="I465" i="45"/>
  <c r="M464" i="45"/>
  <c r="I464" i="45"/>
  <c r="M463" i="45"/>
  <c r="I463" i="45"/>
  <c r="M462" i="45"/>
  <c r="I462" i="45"/>
  <c r="M461" i="45"/>
  <c r="I461" i="45"/>
  <c r="M460" i="45"/>
  <c r="I460" i="45"/>
  <c r="M459" i="45"/>
  <c r="I459" i="45"/>
  <c r="M458" i="45"/>
  <c r="I458" i="45"/>
  <c r="M457" i="45"/>
  <c r="I457" i="45"/>
  <c r="M456" i="45"/>
  <c r="I456" i="45"/>
  <c r="K451" i="45"/>
  <c r="X449" i="45"/>
  <c r="X451" i="45" s="1"/>
  <c r="W449" i="45"/>
  <c r="W451" i="45" s="1"/>
  <c r="P449" i="45"/>
  <c r="P451" i="45" s="1"/>
  <c r="O449" i="45"/>
  <c r="O451" i="45" s="1"/>
  <c r="L449" i="45"/>
  <c r="L451" i="45" s="1"/>
  <c r="K449" i="45"/>
  <c r="H449" i="45"/>
  <c r="H451" i="45" s="1"/>
  <c r="G449" i="45"/>
  <c r="G451" i="45" s="1"/>
  <c r="D449" i="45"/>
  <c r="D451" i="45" s="1"/>
  <c r="C449" i="45"/>
  <c r="C451" i="45" s="1"/>
  <c r="X429" i="45"/>
  <c r="X431" i="45" s="1"/>
  <c r="W429" i="45"/>
  <c r="W431" i="45" s="1"/>
  <c r="P429" i="45"/>
  <c r="P431" i="45" s="1"/>
  <c r="O429" i="45"/>
  <c r="O431" i="45" s="1"/>
  <c r="L429" i="45"/>
  <c r="L431" i="45" s="1"/>
  <c r="K429" i="45"/>
  <c r="K431" i="45" s="1"/>
  <c r="H429" i="45"/>
  <c r="H431" i="45" s="1"/>
  <c r="G429" i="45"/>
  <c r="G431" i="45" s="1"/>
  <c r="D429" i="45"/>
  <c r="D431" i="45" s="1"/>
  <c r="C429" i="45"/>
  <c r="C431" i="45" s="1"/>
  <c r="X409" i="45"/>
  <c r="X411" i="45" s="1"/>
  <c r="W409" i="45"/>
  <c r="W411" i="45" s="1"/>
  <c r="P409" i="45"/>
  <c r="P411" i="45" s="1"/>
  <c r="O409" i="45"/>
  <c r="O411" i="45" s="1"/>
  <c r="L409" i="45"/>
  <c r="L411" i="45" s="1"/>
  <c r="K409" i="45"/>
  <c r="K411" i="45" s="1"/>
  <c r="H409" i="45"/>
  <c r="H411" i="45" s="1"/>
  <c r="G409" i="45"/>
  <c r="G411" i="45" s="1"/>
  <c r="D409" i="45"/>
  <c r="D411" i="45" s="1"/>
  <c r="C409" i="45"/>
  <c r="C411" i="45" s="1"/>
  <c r="P389" i="45"/>
  <c r="P391" i="45" s="1"/>
  <c r="O389" i="45"/>
  <c r="O391" i="45" s="1"/>
  <c r="L389" i="45"/>
  <c r="L391" i="45" s="1"/>
  <c r="K389" i="45"/>
  <c r="K391" i="45" s="1"/>
  <c r="H389" i="45"/>
  <c r="H391" i="45" s="1"/>
  <c r="G389" i="45"/>
  <c r="G391" i="45" s="1"/>
  <c r="M388" i="45"/>
  <c r="I388" i="45"/>
  <c r="M387" i="45"/>
  <c r="I387" i="45"/>
  <c r="M386" i="45"/>
  <c r="I386" i="45"/>
  <c r="M385" i="45"/>
  <c r="I385" i="45"/>
  <c r="M384" i="45"/>
  <c r="I384" i="45"/>
  <c r="M383" i="45"/>
  <c r="I383" i="45"/>
  <c r="M382" i="45"/>
  <c r="I382" i="45"/>
  <c r="M381" i="45"/>
  <c r="I381" i="45"/>
  <c r="M380" i="45"/>
  <c r="I380" i="45"/>
  <c r="M379" i="45"/>
  <c r="I379" i="45"/>
  <c r="M378" i="45"/>
  <c r="I378" i="45"/>
  <c r="M377" i="45"/>
  <c r="I377" i="45"/>
  <c r="W376" i="45"/>
  <c r="M376" i="45"/>
  <c r="I376" i="45"/>
  <c r="P369" i="45"/>
  <c r="P371" i="45" s="1"/>
  <c r="O369" i="45"/>
  <c r="O371" i="45" s="1"/>
  <c r="L369" i="45"/>
  <c r="L371" i="45" s="1"/>
  <c r="K369" i="45"/>
  <c r="K371" i="45" s="1"/>
  <c r="H369" i="45"/>
  <c r="H371" i="45" s="1"/>
  <c r="G369" i="45"/>
  <c r="G371" i="45" s="1"/>
  <c r="P349" i="45"/>
  <c r="P351" i="45" s="1"/>
  <c r="O349" i="45"/>
  <c r="O351" i="45" s="1"/>
  <c r="L349" i="45"/>
  <c r="L351" i="45" s="1"/>
  <c r="K349" i="45"/>
  <c r="K351" i="45" s="1"/>
  <c r="H349" i="45"/>
  <c r="H351" i="45" s="1"/>
  <c r="G349" i="45"/>
  <c r="G351" i="45" s="1"/>
  <c r="W336" i="45"/>
  <c r="P329" i="45"/>
  <c r="P331" i="45" s="1"/>
  <c r="O329" i="45"/>
  <c r="O331" i="45" s="1"/>
  <c r="L329" i="45"/>
  <c r="L331" i="45" s="1"/>
  <c r="K329" i="45"/>
  <c r="K331" i="45" s="1"/>
  <c r="H329" i="45"/>
  <c r="H331" i="45" s="1"/>
  <c r="G329" i="45"/>
  <c r="G331" i="45" s="1"/>
  <c r="M327" i="45"/>
  <c r="I327" i="45"/>
  <c r="M321" i="45"/>
  <c r="I321" i="45"/>
  <c r="P309" i="45"/>
  <c r="P311" i="45" s="1"/>
  <c r="O309" i="45"/>
  <c r="O311" i="45" s="1"/>
  <c r="L309" i="45"/>
  <c r="L311" i="45" s="1"/>
  <c r="K309" i="45"/>
  <c r="K311" i="45" s="1"/>
  <c r="H309" i="45"/>
  <c r="H311" i="45" s="1"/>
  <c r="G309" i="45"/>
  <c r="G311" i="45" s="1"/>
  <c r="M308" i="45"/>
  <c r="I308" i="45"/>
  <c r="M307" i="45"/>
  <c r="I307" i="45"/>
  <c r="M306" i="45"/>
  <c r="I306" i="45"/>
  <c r="M305" i="45"/>
  <c r="I305" i="45"/>
  <c r="M304" i="45"/>
  <c r="I304" i="45"/>
  <c r="M303" i="45"/>
  <c r="I303" i="45"/>
  <c r="M302" i="45"/>
  <c r="I302" i="45"/>
  <c r="M301" i="45"/>
  <c r="I301" i="45"/>
  <c r="M300" i="45"/>
  <c r="I300" i="45"/>
  <c r="M299" i="45"/>
  <c r="I299" i="45"/>
  <c r="M298" i="45"/>
  <c r="I298" i="45"/>
  <c r="M297" i="45"/>
  <c r="I297" i="45"/>
  <c r="X296" i="45"/>
  <c r="M296" i="45"/>
  <c r="I296" i="45"/>
  <c r="E296" i="45"/>
  <c r="W296" i="45"/>
  <c r="P289" i="45"/>
  <c r="P291" i="45" s="1"/>
  <c r="O289" i="45"/>
  <c r="O291" i="45" s="1"/>
  <c r="L289" i="45"/>
  <c r="L291" i="45" s="1"/>
  <c r="K289" i="45"/>
  <c r="K291" i="45" s="1"/>
  <c r="H289" i="45"/>
  <c r="H291" i="45" s="1"/>
  <c r="G289" i="45"/>
  <c r="G291" i="45" s="1"/>
  <c r="M288" i="45"/>
  <c r="I288" i="45"/>
  <c r="M287" i="45"/>
  <c r="I287" i="45"/>
  <c r="M286" i="45"/>
  <c r="I286" i="45"/>
  <c r="M285" i="45"/>
  <c r="I285" i="45"/>
  <c r="M284" i="45"/>
  <c r="I284" i="45"/>
  <c r="M283" i="45"/>
  <c r="I283" i="45"/>
  <c r="M282" i="45"/>
  <c r="I282" i="45"/>
  <c r="M281" i="45"/>
  <c r="I281" i="45"/>
  <c r="M280" i="45"/>
  <c r="I280" i="45"/>
  <c r="M279" i="45"/>
  <c r="I279" i="45"/>
  <c r="M278" i="45"/>
  <c r="I278" i="45"/>
  <c r="M277" i="45"/>
  <c r="I277" i="45"/>
  <c r="M276" i="45"/>
  <c r="I276" i="45"/>
  <c r="X269" i="45"/>
  <c r="X271" i="45" s="1"/>
  <c r="W269" i="45"/>
  <c r="W271" i="45" s="1"/>
  <c r="P269" i="45"/>
  <c r="P271" i="45" s="1"/>
  <c r="O269" i="45"/>
  <c r="O271" i="45" s="1"/>
  <c r="L269" i="45"/>
  <c r="L271" i="45" s="1"/>
  <c r="K269" i="45"/>
  <c r="K271" i="45" s="1"/>
  <c r="H269" i="45"/>
  <c r="H271" i="45" s="1"/>
  <c r="G269" i="45"/>
  <c r="G271" i="45" s="1"/>
  <c r="D269" i="45"/>
  <c r="D271" i="45" s="1"/>
  <c r="C269" i="45"/>
  <c r="C271" i="45" s="1"/>
  <c r="P249" i="45"/>
  <c r="P251" i="45" s="1"/>
  <c r="O249" i="45"/>
  <c r="O251" i="45" s="1"/>
  <c r="L249" i="45"/>
  <c r="L251" i="45" s="1"/>
  <c r="K249" i="45"/>
  <c r="K251" i="45" s="1"/>
  <c r="H249" i="45"/>
  <c r="H251" i="45" s="1"/>
  <c r="G249" i="45"/>
  <c r="G251" i="45" s="1"/>
  <c r="M248" i="45"/>
  <c r="I248" i="45"/>
  <c r="M247" i="45"/>
  <c r="I247" i="45"/>
  <c r="M246" i="45"/>
  <c r="I246" i="45"/>
  <c r="M245" i="45"/>
  <c r="I245" i="45"/>
  <c r="M244" i="45"/>
  <c r="I244" i="45"/>
  <c r="M243" i="45"/>
  <c r="I243" i="45"/>
  <c r="M242" i="45"/>
  <c r="I242" i="45"/>
  <c r="M241" i="45"/>
  <c r="I241" i="45"/>
  <c r="M240" i="45"/>
  <c r="I240" i="45"/>
  <c r="M239" i="45"/>
  <c r="I239" i="45"/>
  <c r="M238" i="45"/>
  <c r="I238" i="45"/>
  <c r="M237" i="45"/>
  <c r="I237" i="45"/>
  <c r="M236" i="45"/>
  <c r="I236" i="45"/>
  <c r="P229" i="45"/>
  <c r="P231" i="45" s="1"/>
  <c r="O229" i="45"/>
  <c r="O231" i="45" s="1"/>
  <c r="L229" i="45"/>
  <c r="L231" i="45" s="1"/>
  <c r="K229" i="45"/>
  <c r="K231" i="45" s="1"/>
  <c r="H229" i="45"/>
  <c r="H231" i="45" s="1"/>
  <c r="G229" i="45"/>
  <c r="G231" i="45" s="1"/>
  <c r="M226" i="45"/>
  <c r="I226" i="45"/>
  <c r="M225" i="45"/>
  <c r="I225" i="45"/>
  <c r="M224" i="45"/>
  <c r="I224" i="45"/>
  <c r="M223" i="45"/>
  <c r="I223" i="45"/>
  <c r="M222" i="45"/>
  <c r="I222" i="45"/>
  <c r="M221" i="45"/>
  <c r="I221" i="45"/>
  <c r="M220" i="45"/>
  <c r="I220" i="45"/>
  <c r="M218" i="45"/>
  <c r="M217" i="45"/>
  <c r="W216" i="45"/>
  <c r="P209" i="45"/>
  <c r="P211" i="45" s="1"/>
  <c r="O209" i="45"/>
  <c r="O211" i="45" s="1"/>
  <c r="L209" i="45"/>
  <c r="L211" i="45" s="1"/>
  <c r="K209" i="45"/>
  <c r="K211" i="45" s="1"/>
  <c r="H209" i="45"/>
  <c r="H211" i="45" s="1"/>
  <c r="G209" i="45"/>
  <c r="G211" i="45" s="1"/>
  <c r="W196" i="45"/>
  <c r="P189" i="45"/>
  <c r="P191" i="45" s="1"/>
  <c r="O189" i="45"/>
  <c r="O191" i="45" s="1"/>
  <c r="L189" i="45"/>
  <c r="L191" i="45" s="1"/>
  <c r="K189" i="45"/>
  <c r="K191" i="45" s="1"/>
  <c r="G189" i="45"/>
  <c r="G191" i="45" s="1"/>
  <c r="M187" i="45"/>
  <c r="I187" i="45"/>
  <c r="M186" i="45"/>
  <c r="I186" i="45"/>
  <c r="M185" i="45"/>
  <c r="I185" i="45"/>
  <c r="M184" i="45"/>
  <c r="I184" i="45"/>
  <c r="M183" i="45"/>
  <c r="I183" i="45"/>
  <c r="M182" i="45"/>
  <c r="I182" i="45"/>
  <c r="M181" i="45"/>
  <c r="I181" i="45"/>
  <c r="M180" i="45"/>
  <c r="I180" i="45"/>
  <c r="M179" i="45"/>
  <c r="I179" i="45"/>
  <c r="M178" i="45"/>
  <c r="I178" i="45"/>
  <c r="M177" i="45"/>
  <c r="I177" i="45"/>
  <c r="M176" i="45"/>
  <c r="H189" i="45"/>
  <c r="H191" i="45" s="1"/>
  <c r="P169" i="45"/>
  <c r="P171" i="45" s="1"/>
  <c r="O169" i="45"/>
  <c r="O171" i="45" s="1"/>
  <c r="L169" i="45"/>
  <c r="L171" i="45" s="1"/>
  <c r="K169" i="45"/>
  <c r="K171" i="45" s="1"/>
  <c r="H169" i="45"/>
  <c r="H171" i="45" s="1"/>
  <c r="G169" i="45"/>
  <c r="G171" i="45" s="1"/>
  <c r="W156" i="45"/>
  <c r="P149" i="45"/>
  <c r="P151" i="45" s="1"/>
  <c r="O149" i="45"/>
  <c r="O151" i="45" s="1"/>
  <c r="M148" i="45"/>
  <c r="I148" i="45"/>
  <c r="M147" i="45"/>
  <c r="I147" i="45"/>
  <c r="M146" i="45"/>
  <c r="I146" i="45"/>
  <c r="M145" i="45"/>
  <c r="I145" i="45"/>
  <c r="M144" i="45"/>
  <c r="I144" i="45"/>
  <c r="M143" i="45"/>
  <c r="I143" i="45"/>
  <c r="M142" i="45"/>
  <c r="I142" i="45"/>
  <c r="M141" i="45"/>
  <c r="I141" i="45"/>
  <c r="M140" i="45"/>
  <c r="I140" i="45"/>
  <c r="M139" i="45"/>
  <c r="I139" i="45"/>
  <c r="M138" i="45"/>
  <c r="I138" i="45"/>
  <c r="M137" i="45"/>
  <c r="I137" i="45"/>
  <c r="L149" i="45"/>
  <c r="L151" i="45" s="1"/>
  <c r="G149" i="45"/>
  <c r="G151" i="45" s="1"/>
  <c r="X129" i="45"/>
  <c r="X131" i="45" s="1"/>
  <c r="W129" i="45"/>
  <c r="W131" i="45" s="1"/>
  <c r="P129" i="45"/>
  <c r="P131" i="45" s="1"/>
  <c r="O129" i="45"/>
  <c r="O131" i="45" s="1"/>
  <c r="L129" i="45"/>
  <c r="L131" i="45" s="1"/>
  <c r="K129" i="45"/>
  <c r="K131" i="45" s="1"/>
  <c r="H129" i="45"/>
  <c r="H131" i="45" s="1"/>
  <c r="G129" i="45"/>
  <c r="G131" i="45" s="1"/>
  <c r="D129" i="45"/>
  <c r="D131" i="45" s="1"/>
  <c r="C129" i="45"/>
  <c r="C131" i="45" s="1"/>
  <c r="X109" i="45"/>
  <c r="X111" i="45" s="1"/>
  <c r="W109" i="45"/>
  <c r="W111" i="45" s="1"/>
  <c r="P109" i="45"/>
  <c r="P111" i="45" s="1"/>
  <c r="O109" i="45"/>
  <c r="O111" i="45" s="1"/>
  <c r="L109" i="45"/>
  <c r="L111" i="45" s="1"/>
  <c r="K109" i="45"/>
  <c r="K111" i="45" s="1"/>
  <c r="H109" i="45"/>
  <c r="H111" i="45" s="1"/>
  <c r="G109" i="45"/>
  <c r="G111" i="45" s="1"/>
  <c r="D109" i="45"/>
  <c r="D111" i="45" s="1"/>
  <c r="C109" i="45"/>
  <c r="C111" i="45" s="1"/>
  <c r="X89" i="45"/>
  <c r="X91" i="45" s="1"/>
  <c r="W89" i="45"/>
  <c r="W91" i="45" s="1"/>
  <c r="P89" i="45"/>
  <c r="P91" i="45" s="1"/>
  <c r="O89" i="45"/>
  <c r="O91" i="45" s="1"/>
  <c r="L89" i="45"/>
  <c r="L91" i="45" s="1"/>
  <c r="K89" i="45"/>
  <c r="K91" i="45" s="1"/>
  <c r="H89" i="45"/>
  <c r="H91" i="45" s="1"/>
  <c r="G89" i="45"/>
  <c r="G91" i="45" s="1"/>
  <c r="D89" i="45"/>
  <c r="D91" i="45" s="1"/>
  <c r="C89" i="45"/>
  <c r="C91" i="45" s="1"/>
  <c r="T69" i="45"/>
  <c r="T71" i="45" s="1"/>
  <c r="S69" i="45"/>
  <c r="S71" i="45" s="1"/>
  <c r="P69" i="45"/>
  <c r="P71" i="45" s="1"/>
  <c r="O69" i="45"/>
  <c r="O71" i="45" s="1"/>
  <c r="L69" i="45"/>
  <c r="L71" i="45" s="1"/>
  <c r="K69" i="45"/>
  <c r="K71" i="45" s="1"/>
  <c r="H69" i="45"/>
  <c r="H71" i="45" s="1"/>
  <c r="G69" i="45"/>
  <c r="G71" i="45" s="1"/>
  <c r="I66" i="45"/>
  <c r="I65" i="45"/>
  <c r="I64" i="45"/>
  <c r="I63" i="45"/>
  <c r="I62" i="45"/>
  <c r="I61" i="45"/>
  <c r="I60" i="45"/>
  <c r="I59" i="45"/>
  <c r="I58" i="45"/>
  <c r="Q57" i="45"/>
  <c r="I57" i="45"/>
  <c r="X56" i="45"/>
  <c r="D57" i="45" s="1"/>
  <c r="W56" i="45"/>
  <c r="E56" i="45"/>
  <c r="T49" i="45"/>
  <c r="T51" i="45" s="1"/>
  <c r="S49" i="45"/>
  <c r="S51" i="45" s="1"/>
  <c r="P49" i="45"/>
  <c r="P51" i="45" s="1"/>
  <c r="O49" i="45"/>
  <c r="O51" i="45" s="1"/>
  <c r="L49" i="45"/>
  <c r="L51" i="45" s="1"/>
  <c r="K49" i="45"/>
  <c r="K51" i="45" s="1"/>
  <c r="H49" i="45"/>
  <c r="H51" i="45" s="1"/>
  <c r="G49" i="45"/>
  <c r="G51" i="45" s="1"/>
  <c r="M37" i="45"/>
  <c r="I37" i="45"/>
  <c r="X36" i="45"/>
  <c r="D37" i="45" s="1"/>
  <c r="W36" i="45"/>
  <c r="C37" i="45" s="1"/>
  <c r="W37" i="45" s="1"/>
  <c r="C38" i="45" s="1"/>
  <c r="E36" i="45"/>
  <c r="B36" i="45"/>
  <c r="B56" i="45" s="1"/>
  <c r="B76" i="45" s="1"/>
  <c r="B96" i="45" s="1"/>
  <c r="B116" i="45" s="1"/>
  <c r="B136" i="45" s="1"/>
  <c r="B156" i="45" s="1"/>
  <c r="B176" i="45" s="1"/>
  <c r="B196" i="45" s="1"/>
  <c r="B216" i="45" s="1"/>
  <c r="B236" i="45" s="1"/>
  <c r="B256" i="45" s="1"/>
  <c r="B276" i="45" s="1"/>
  <c r="B296" i="45" s="1"/>
  <c r="B316" i="45" s="1"/>
  <c r="B336" i="45" s="1"/>
  <c r="B356" i="45" s="1"/>
  <c r="B376" i="45" s="1"/>
  <c r="B396" i="45" s="1"/>
  <c r="B416" i="45" s="1"/>
  <c r="B436" i="45" s="1"/>
  <c r="B456" i="45" s="1"/>
  <c r="B476" i="45" s="1"/>
  <c r="B496" i="45" s="1"/>
  <c r="B516" i="45" s="1"/>
  <c r="B536" i="45" s="1"/>
  <c r="B556" i="45" s="1"/>
  <c r="B576" i="45" s="1"/>
  <c r="B596" i="45" s="1"/>
  <c r="B616" i="45" s="1"/>
  <c r="B636" i="45" s="1"/>
  <c r="B656" i="45" s="1"/>
  <c r="B676" i="45" s="1"/>
  <c r="B696" i="45" s="1"/>
  <c r="B716" i="45" s="1"/>
  <c r="T28" i="45"/>
  <c r="S28" i="45"/>
  <c r="P28" i="45"/>
  <c r="O28" i="45"/>
  <c r="L28" i="45"/>
  <c r="K28" i="45"/>
  <c r="H28" i="45"/>
  <c r="G28" i="45"/>
  <c r="T27" i="45"/>
  <c r="S27" i="45"/>
  <c r="P27" i="45"/>
  <c r="O27" i="45"/>
  <c r="L27" i="45"/>
  <c r="K27" i="45"/>
  <c r="H27" i="45"/>
  <c r="G27" i="45"/>
  <c r="T26" i="45"/>
  <c r="S26" i="45"/>
  <c r="P26" i="45"/>
  <c r="O26" i="45"/>
  <c r="L26" i="45"/>
  <c r="K26" i="45"/>
  <c r="H26" i="45"/>
  <c r="G26" i="45"/>
  <c r="T25" i="45"/>
  <c r="S25" i="45"/>
  <c r="P25" i="45"/>
  <c r="O25" i="45"/>
  <c r="L25" i="45"/>
  <c r="K25" i="45"/>
  <c r="H25" i="45"/>
  <c r="G25" i="45"/>
  <c r="I25" i="45" s="1"/>
  <c r="T24" i="45"/>
  <c r="S24" i="45"/>
  <c r="P24" i="45"/>
  <c r="O24" i="45"/>
  <c r="L24" i="45"/>
  <c r="K24" i="45"/>
  <c r="H24" i="45"/>
  <c r="G24" i="45"/>
  <c r="T23" i="45"/>
  <c r="S23" i="45"/>
  <c r="P23" i="45"/>
  <c r="O23" i="45"/>
  <c r="L23" i="45"/>
  <c r="K23" i="45"/>
  <c r="H23" i="45"/>
  <c r="G23" i="45"/>
  <c r="T22" i="45"/>
  <c r="S22" i="45"/>
  <c r="P22" i="45"/>
  <c r="O22" i="45"/>
  <c r="L22" i="45"/>
  <c r="K22" i="45"/>
  <c r="H22" i="45"/>
  <c r="G22" i="45"/>
  <c r="T21" i="45"/>
  <c r="S21" i="45"/>
  <c r="P21" i="45"/>
  <c r="O21" i="45"/>
  <c r="L21" i="45"/>
  <c r="K21" i="45"/>
  <c r="H21" i="45"/>
  <c r="G21" i="45"/>
  <c r="T20" i="45"/>
  <c r="S20" i="45"/>
  <c r="P20" i="45"/>
  <c r="O20" i="45"/>
  <c r="L20" i="45"/>
  <c r="K20" i="45"/>
  <c r="H20" i="45"/>
  <c r="G20" i="45"/>
  <c r="T19" i="45"/>
  <c r="S19" i="45"/>
  <c r="P19" i="45"/>
  <c r="O19" i="45"/>
  <c r="L19" i="45"/>
  <c r="K19" i="45"/>
  <c r="H19" i="45"/>
  <c r="G19" i="45"/>
  <c r="T18" i="45"/>
  <c r="S18" i="45"/>
  <c r="P18" i="45"/>
  <c r="O18" i="45"/>
  <c r="L18" i="45"/>
  <c r="K18" i="45"/>
  <c r="H18" i="45"/>
  <c r="G18" i="45"/>
  <c r="T17" i="45"/>
  <c r="S17" i="45"/>
  <c r="P17" i="45"/>
  <c r="O17" i="45"/>
  <c r="L17" i="45"/>
  <c r="K17" i="45"/>
  <c r="H17" i="45"/>
  <c r="G17" i="45"/>
  <c r="B17" i="45"/>
  <c r="B37" i="45" s="1"/>
  <c r="B57" i="45" s="1"/>
  <c r="B77" i="45" s="1"/>
  <c r="B97" i="45" s="1"/>
  <c r="B117" i="45" s="1"/>
  <c r="B137" i="45" s="1"/>
  <c r="B157" i="45" s="1"/>
  <c r="B177" i="45" s="1"/>
  <c r="B197" i="45" s="1"/>
  <c r="B217" i="45" s="1"/>
  <c r="B237" i="45" s="1"/>
  <c r="B257" i="45" s="1"/>
  <c r="B277" i="45" s="1"/>
  <c r="B297" i="45" s="1"/>
  <c r="B317" i="45" s="1"/>
  <c r="B337" i="45" s="1"/>
  <c r="B357" i="45" s="1"/>
  <c r="B377" i="45" s="1"/>
  <c r="B397" i="45" s="1"/>
  <c r="B417" i="45" s="1"/>
  <c r="B437" i="45" s="1"/>
  <c r="B457" i="45" s="1"/>
  <c r="B477" i="45" s="1"/>
  <c r="B497" i="45" s="1"/>
  <c r="B517" i="45" s="1"/>
  <c r="B537" i="45" s="1"/>
  <c r="B557" i="45" s="1"/>
  <c r="B577" i="45" s="1"/>
  <c r="B597" i="45" s="1"/>
  <c r="B617" i="45" s="1"/>
  <c r="B637" i="45" s="1"/>
  <c r="B657" i="45" s="1"/>
  <c r="B677" i="45" s="1"/>
  <c r="B697" i="45" s="1"/>
  <c r="B717" i="45" s="1"/>
  <c r="T16" i="45"/>
  <c r="S16" i="45"/>
  <c r="P16" i="45"/>
  <c r="O16" i="45"/>
  <c r="L16" i="45"/>
  <c r="K16" i="45"/>
  <c r="H16" i="45"/>
  <c r="G16" i="45"/>
  <c r="D16" i="45"/>
  <c r="C16" i="45"/>
  <c r="M377" i="44"/>
  <c r="I377" i="44"/>
  <c r="M297" i="44"/>
  <c r="M298" i="44"/>
  <c r="M299" i="44"/>
  <c r="M300" i="44"/>
  <c r="M301" i="44"/>
  <c r="M302" i="44"/>
  <c r="M303" i="44"/>
  <c r="M304" i="44"/>
  <c r="M305" i="44"/>
  <c r="M306" i="44"/>
  <c r="I297" i="44"/>
  <c r="I298" i="44"/>
  <c r="I299" i="44"/>
  <c r="I300" i="44"/>
  <c r="I301" i="44"/>
  <c r="I302" i="44"/>
  <c r="I303" i="44"/>
  <c r="I304" i="44"/>
  <c r="I305" i="44"/>
  <c r="I306" i="44"/>
  <c r="I307" i="44"/>
  <c r="M277" i="44"/>
  <c r="I237" i="44"/>
  <c r="I247" i="44"/>
  <c r="M227" i="44"/>
  <c r="I217" i="44"/>
  <c r="I218" i="44"/>
  <c r="I220" i="44"/>
  <c r="I221" i="44"/>
  <c r="I222" i="44"/>
  <c r="I223" i="44"/>
  <c r="I224" i="44"/>
  <c r="I227" i="44"/>
  <c r="E296" i="47" l="1"/>
  <c r="E316" i="46"/>
  <c r="E236" i="47"/>
  <c r="E296" i="46"/>
  <c r="X336" i="45"/>
  <c r="W16" i="47"/>
  <c r="M23" i="47"/>
  <c r="M25" i="47"/>
  <c r="M26" i="47"/>
  <c r="I25" i="47"/>
  <c r="I22" i="47"/>
  <c r="Y36" i="47"/>
  <c r="M17" i="45"/>
  <c r="M21" i="47"/>
  <c r="I19" i="47"/>
  <c r="I20" i="47"/>
  <c r="I21" i="47"/>
  <c r="M23" i="45"/>
  <c r="Y36" i="45"/>
  <c r="D37" i="47"/>
  <c r="D17" i="47" s="1"/>
  <c r="T29" i="47"/>
  <c r="T31" i="47" s="1"/>
  <c r="I23" i="45"/>
  <c r="M25" i="45"/>
  <c r="K29" i="47"/>
  <c r="K31" i="47" s="1"/>
  <c r="M17" i="47"/>
  <c r="I26" i="47"/>
  <c r="S29" i="47"/>
  <c r="S31" i="47" s="1"/>
  <c r="E376" i="47"/>
  <c r="E356" i="47"/>
  <c r="Y296" i="47"/>
  <c r="E216" i="47"/>
  <c r="Y196" i="47"/>
  <c r="P29" i="47"/>
  <c r="P31" i="47" s="1"/>
  <c r="I18" i="47"/>
  <c r="E16" i="47"/>
  <c r="M18" i="47"/>
  <c r="M20" i="47"/>
  <c r="I23" i="47"/>
  <c r="I24" i="47"/>
  <c r="M24" i="47"/>
  <c r="X16" i="47"/>
  <c r="I28" i="47"/>
  <c r="L29" i="47"/>
  <c r="L31" i="47" s="1"/>
  <c r="O29" i="47"/>
  <c r="O31" i="47" s="1"/>
  <c r="I17" i="47"/>
  <c r="G29" i="47"/>
  <c r="G31" i="47" s="1"/>
  <c r="B18" i="47"/>
  <c r="B38" i="47" s="1"/>
  <c r="B58" i="47" s="1"/>
  <c r="B78" i="47" s="1"/>
  <c r="B98" i="47" s="1"/>
  <c r="B118" i="47" s="1"/>
  <c r="B138" i="47" s="1"/>
  <c r="B158" i="47" s="1"/>
  <c r="B178" i="47" s="1"/>
  <c r="B198" i="47" s="1"/>
  <c r="B218" i="47" s="1"/>
  <c r="B238" i="47" s="1"/>
  <c r="B258" i="47" s="1"/>
  <c r="B278" i="47" s="1"/>
  <c r="B298" i="47" s="1"/>
  <c r="B318" i="47" s="1"/>
  <c r="B338" i="47" s="1"/>
  <c r="B358" i="47" s="1"/>
  <c r="B378" i="47" s="1"/>
  <c r="B398" i="47" s="1"/>
  <c r="B418" i="47" s="1"/>
  <c r="B438" i="47" s="1"/>
  <c r="B458" i="47" s="1"/>
  <c r="B478" i="47" s="1"/>
  <c r="B498" i="47" s="1"/>
  <c r="B518" i="47" s="1"/>
  <c r="B538" i="47" s="1"/>
  <c r="B558" i="47" s="1"/>
  <c r="B578" i="47" s="1"/>
  <c r="B598" i="47" s="1"/>
  <c r="B618" i="47" s="1"/>
  <c r="B638" i="47" s="1"/>
  <c r="B658" i="47" s="1"/>
  <c r="B678" i="47" s="1"/>
  <c r="B698" i="47" s="1"/>
  <c r="B718" i="47" s="1"/>
  <c r="Y56" i="47"/>
  <c r="X57" i="47"/>
  <c r="C157" i="47"/>
  <c r="W299" i="47"/>
  <c r="C300" i="47" s="1"/>
  <c r="W300" i="47" s="1"/>
  <c r="C301" i="47" s="1"/>
  <c r="W301" i="47" s="1"/>
  <c r="C302" i="47" s="1"/>
  <c r="W302" i="47" s="1"/>
  <c r="C303" i="47" s="1"/>
  <c r="W303" i="47" s="1"/>
  <c r="C304" i="47" s="1"/>
  <c r="W304" i="47" s="1"/>
  <c r="C305" i="47" s="1"/>
  <c r="W305" i="47" s="1"/>
  <c r="C306" i="47" s="1"/>
  <c r="W306" i="47" s="1"/>
  <c r="C307" i="47" s="1"/>
  <c r="W307" i="47" s="1"/>
  <c r="C308" i="47" s="1"/>
  <c r="W308" i="47" s="1"/>
  <c r="X156" i="47"/>
  <c r="E156" i="47"/>
  <c r="H29" i="47"/>
  <c r="H31" i="47" s="1"/>
  <c r="C57" i="47"/>
  <c r="C277" i="47"/>
  <c r="W277" i="47" s="1"/>
  <c r="C278" i="47" s="1"/>
  <c r="W278" i="47" s="1"/>
  <c r="C279" i="47" s="1"/>
  <c r="W279" i="47" s="1"/>
  <c r="C280" i="47" s="1"/>
  <c r="W280" i="47" s="1"/>
  <c r="C281" i="47" s="1"/>
  <c r="W281" i="47" s="1"/>
  <c r="C282" i="47" s="1"/>
  <c r="W282" i="47" s="1"/>
  <c r="C283" i="47" s="1"/>
  <c r="W283" i="47" s="1"/>
  <c r="C284" i="47" s="1"/>
  <c r="W284" i="47" s="1"/>
  <c r="C285" i="47" s="1"/>
  <c r="W285" i="47" s="1"/>
  <c r="C286" i="47" s="1"/>
  <c r="W286" i="47" s="1"/>
  <c r="C287" i="47" s="1"/>
  <c r="W287" i="47" s="1"/>
  <c r="C288" i="47" s="1"/>
  <c r="W288" i="47" s="1"/>
  <c r="W318" i="47"/>
  <c r="C319" i="47" s="1"/>
  <c r="W319" i="47" s="1"/>
  <c r="C320" i="47" s="1"/>
  <c r="W320" i="47" s="1"/>
  <c r="C321" i="47" s="1"/>
  <c r="W321" i="47" s="1"/>
  <c r="C322" i="47" s="1"/>
  <c r="W322" i="47" s="1"/>
  <c r="C323" i="47" s="1"/>
  <c r="W323" i="47" s="1"/>
  <c r="C324" i="47" s="1"/>
  <c r="W324" i="47" s="1"/>
  <c r="C325" i="47" s="1"/>
  <c r="W325" i="47" s="1"/>
  <c r="C326" i="47" s="1"/>
  <c r="W326" i="47" s="1"/>
  <c r="C327" i="47" s="1"/>
  <c r="W327" i="47" s="1"/>
  <c r="C328" i="47" s="1"/>
  <c r="W328" i="47" s="1"/>
  <c r="W136" i="47"/>
  <c r="D238" i="47"/>
  <c r="C37" i="47"/>
  <c r="E136" i="47"/>
  <c r="X137" i="47"/>
  <c r="W209" i="47"/>
  <c r="W211" i="47" s="1"/>
  <c r="Y176" i="47"/>
  <c r="E336" i="47"/>
  <c r="C177" i="47"/>
  <c r="W177" i="47" s="1"/>
  <c r="C178" i="47" s="1"/>
  <c r="W178" i="47" s="1"/>
  <c r="C179" i="47" s="1"/>
  <c r="W179" i="47" s="1"/>
  <c r="C180" i="47" s="1"/>
  <c r="W180" i="47" s="1"/>
  <c r="C181" i="47" s="1"/>
  <c r="W181" i="47" s="1"/>
  <c r="C182" i="47" s="1"/>
  <c r="W182" i="47" s="1"/>
  <c r="C183" i="47" s="1"/>
  <c r="W183" i="47" s="1"/>
  <c r="C184" i="47" s="1"/>
  <c r="W184" i="47" s="1"/>
  <c r="C185" i="47" s="1"/>
  <c r="W185" i="47" s="1"/>
  <c r="C186" i="47" s="1"/>
  <c r="W186" i="47" s="1"/>
  <c r="C187" i="47" s="1"/>
  <c r="W187" i="47" s="1"/>
  <c r="C188" i="47" s="1"/>
  <c r="W188" i="47" s="1"/>
  <c r="D178" i="47"/>
  <c r="D197" i="47"/>
  <c r="E297" i="47"/>
  <c r="W336" i="47"/>
  <c r="D317" i="47"/>
  <c r="Y316" i="47"/>
  <c r="E196" i="47"/>
  <c r="C209" i="47"/>
  <c r="C211" i="47" s="1"/>
  <c r="D217" i="47"/>
  <c r="Y236" i="47"/>
  <c r="E176" i="47"/>
  <c r="C237" i="47"/>
  <c r="W237" i="47" s="1"/>
  <c r="C238" i="47" s="1"/>
  <c r="W238" i="47" s="1"/>
  <c r="C239" i="47" s="1"/>
  <c r="W239" i="47" s="1"/>
  <c r="C240" i="47" s="1"/>
  <c r="W240" i="47" s="1"/>
  <c r="C241" i="47" s="1"/>
  <c r="W241" i="47" s="1"/>
  <c r="C242" i="47" s="1"/>
  <c r="W242" i="47" s="1"/>
  <c r="C243" i="47" s="1"/>
  <c r="W243" i="47" s="1"/>
  <c r="C244" i="47" s="1"/>
  <c r="W244" i="47" s="1"/>
  <c r="C245" i="47" s="1"/>
  <c r="W245" i="47" s="1"/>
  <c r="C246" i="47" s="1"/>
  <c r="W246" i="47" s="1"/>
  <c r="C247" i="47" s="1"/>
  <c r="W247" i="47" s="1"/>
  <c r="C248" i="47" s="1"/>
  <c r="W248" i="47" s="1"/>
  <c r="D298" i="47"/>
  <c r="Y297" i="47"/>
  <c r="W216" i="47"/>
  <c r="D277" i="47"/>
  <c r="Y276" i="47"/>
  <c r="X336" i="47"/>
  <c r="D357" i="47"/>
  <c r="Y356" i="47"/>
  <c r="C377" i="47"/>
  <c r="W377" i="47" s="1"/>
  <c r="C378" i="47" s="1"/>
  <c r="W378" i="47" s="1"/>
  <c r="C379" i="47" s="1"/>
  <c r="W379" i="47" s="1"/>
  <c r="C380" i="47" s="1"/>
  <c r="W380" i="47" s="1"/>
  <c r="C381" i="47" s="1"/>
  <c r="W381" i="47" s="1"/>
  <c r="C382" i="47" s="1"/>
  <c r="W382" i="47" s="1"/>
  <c r="C383" i="47" s="1"/>
  <c r="W383" i="47" s="1"/>
  <c r="C384" i="47" s="1"/>
  <c r="W384" i="47" s="1"/>
  <c r="C385" i="47" s="1"/>
  <c r="W385" i="47" s="1"/>
  <c r="C386" i="47" s="1"/>
  <c r="W386" i="47" s="1"/>
  <c r="C387" i="47" s="1"/>
  <c r="W387" i="47" s="1"/>
  <c r="C388" i="47" s="1"/>
  <c r="W388" i="47" s="1"/>
  <c r="E276" i="47"/>
  <c r="E316" i="47"/>
  <c r="X376" i="47"/>
  <c r="C357" i="47"/>
  <c r="W357" i="47" s="1"/>
  <c r="C358" i="47" s="1"/>
  <c r="W358" i="47" s="1"/>
  <c r="C359" i="47" s="1"/>
  <c r="W359" i="47" s="1"/>
  <c r="C360" i="47" s="1"/>
  <c r="W360" i="47" s="1"/>
  <c r="C361" i="47" s="1"/>
  <c r="W361" i="47" s="1"/>
  <c r="C362" i="47" s="1"/>
  <c r="W362" i="47" s="1"/>
  <c r="C363" i="47" s="1"/>
  <c r="W363" i="47" s="1"/>
  <c r="C364" i="47" s="1"/>
  <c r="W364" i="47" s="1"/>
  <c r="C365" i="47" s="1"/>
  <c r="W365" i="47" s="1"/>
  <c r="C366" i="47" s="1"/>
  <c r="W366" i="47" s="1"/>
  <c r="C367" i="47" s="1"/>
  <c r="W367" i="47" s="1"/>
  <c r="C368" i="47" s="1"/>
  <c r="W368" i="47" s="1"/>
  <c r="O29" i="46"/>
  <c r="O31" i="46" s="1"/>
  <c r="I18" i="46"/>
  <c r="I20" i="46"/>
  <c r="I24" i="46"/>
  <c r="E276" i="46"/>
  <c r="X16" i="46"/>
  <c r="M21" i="46"/>
  <c r="L29" i="46"/>
  <c r="L31" i="46" s="1"/>
  <c r="I25" i="46"/>
  <c r="I27" i="46"/>
  <c r="W16" i="46"/>
  <c r="M24" i="46"/>
  <c r="M26" i="46"/>
  <c r="I23" i="46"/>
  <c r="M17" i="46"/>
  <c r="M18" i="46"/>
  <c r="I21" i="46"/>
  <c r="Y56" i="46"/>
  <c r="E16" i="46"/>
  <c r="T29" i="46"/>
  <c r="T31" i="46" s="1"/>
  <c r="M20" i="46"/>
  <c r="I22" i="46"/>
  <c r="C57" i="46"/>
  <c r="W57" i="46" s="1"/>
  <c r="C58" i="46" s="1"/>
  <c r="W58" i="46" s="1"/>
  <c r="C59" i="46" s="1"/>
  <c r="W59" i="46" s="1"/>
  <c r="C60" i="46" s="1"/>
  <c r="W60" i="46" s="1"/>
  <c r="C61" i="46" s="1"/>
  <c r="H29" i="46"/>
  <c r="H31" i="46" s="1"/>
  <c r="M22" i="46"/>
  <c r="M23" i="46"/>
  <c r="M25" i="46"/>
  <c r="I17" i="46"/>
  <c r="W136" i="46"/>
  <c r="G29" i="46"/>
  <c r="G31" i="46" s="1"/>
  <c r="I26" i="46"/>
  <c r="K29" i="46"/>
  <c r="K31" i="46" s="1"/>
  <c r="X196" i="46"/>
  <c r="E196" i="46"/>
  <c r="W216" i="46"/>
  <c r="C298" i="46"/>
  <c r="B18" i="46"/>
  <c r="D37" i="46"/>
  <c r="Y36" i="46"/>
  <c r="D137" i="46"/>
  <c r="D218" i="46"/>
  <c r="D297" i="46"/>
  <c r="Y296" i="46"/>
  <c r="P29" i="46"/>
  <c r="P31" i="46" s="1"/>
  <c r="E176" i="46"/>
  <c r="W176" i="46"/>
  <c r="Y176" i="46" s="1"/>
  <c r="S29" i="46"/>
  <c r="S31" i="46" s="1"/>
  <c r="C37" i="46"/>
  <c r="C157" i="46"/>
  <c r="W157" i="46" s="1"/>
  <c r="C158" i="46" s="1"/>
  <c r="W158" i="46" s="1"/>
  <c r="C159" i="46" s="1"/>
  <c r="W159" i="46" s="1"/>
  <c r="C160" i="46" s="1"/>
  <c r="W160" i="46" s="1"/>
  <c r="C161" i="46" s="1"/>
  <c r="W161" i="46" s="1"/>
  <c r="C162" i="46" s="1"/>
  <c r="W162" i="46" s="1"/>
  <c r="C163" i="46" s="1"/>
  <c r="W163" i="46" s="1"/>
  <c r="C164" i="46" s="1"/>
  <c r="W164" i="46" s="1"/>
  <c r="C165" i="46" s="1"/>
  <c r="W165" i="46" s="1"/>
  <c r="C166" i="46" s="1"/>
  <c r="W166" i="46" s="1"/>
  <c r="C167" i="46" s="1"/>
  <c r="W167" i="46" s="1"/>
  <c r="C168" i="46" s="1"/>
  <c r="W168" i="46" s="1"/>
  <c r="D277" i="46"/>
  <c r="Y276" i="46"/>
  <c r="D57" i="46"/>
  <c r="W196" i="46"/>
  <c r="C277" i="46"/>
  <c r="W277" i="46" s="1"/>
  <c r="C278" i="46" s="1"/>
  <c r="W278" i="46" s="1"/>
  <c r="C279" i="46" s="1"/>
  <c r="W279" i="46" s="1"/>
  <c r="C280" i="46" s="1"/>
  <c r="W280" i="46" s="1"/>
  <c r="C281" i="46" s="1"/>
  <c r="W281" i="46" s="1"/>
  <c r="C282" i="46" s="1"/>
  <c r="W282" i="46" s="1"/>
  <c r="C283" i="46" s="1"/>
  <c r="W283" i="46" s="1"/>
  <c r="C284" i="46" s="1"/>
  <c r="W284" i="46" s="1"/>
  <c r="C285" i="46" s="1"/>
  <c r="W285" i="46" s="1"/>
  <c r="C286" i="46" s="1"/>
  <c r="W286" i="46" s="1"/>
  <c r="C287" i="46" s="1"/>
  <c r="W287" i="46" s="1"/>
  <c r="C288" i="46" s="1"/>
  <c r="W288" i="46" s="1"/>
  <c r="C317" i="46"/>
  <c r="W317" i="46" s="1"/>
  <c r="C318" i="46" s="1"/>
  <c r="W318" i="46" s="1"/>
  <c r="C319" i="46" s="1"/>
  <c r="W319" i="46" s="1"/>
  <c r="C320" i="46" s="1"/>
  <c r="W320" i="46" s="1"/>
  <c r="C321" i="46" s="1"/>
  <c r="W321" i="46" s="1"/>
  <c r="C322" i="46" s="1"/>
  <c r="W322" i="46" s="1"/>
  <c r="C323" i="46" s="1"/>
  <c r="W323" i="46" s="1"/>
  <c r="C324" i="46" s="1"/>
  <c r="W324" i="46" s="1"/>
  <c r="C325" i="46" s="1"/>
  <c r="W325" i="46" s="1"/>
  <c r="C326" i="46" s="1"/>
  <c r="W326" i="46" s="1"/>
  <c r="C327" i="46" s="1"/>
  <c r="W327" i="46" s="1"/>
  <c r="C328" i="46" s="1"/>
  <c r="W328" i="46" s="1"/>
  <c r="X236" i="46"/>
  <c r="E236" i="46"/>
  <c r="W336" i="46"/>
  <c r="E136" i="46"/>
  <c r="D177" i="46"/>
  <c r="E216" i="46"/>
  <c r="Y316" i="46"/>
  <c r="X156" i="46"/>
  <c r="E336" i="46"/>
  <c r="D317" i="46"/>
  <c r="X336" i="46"/>
  <c r="D377" i="46"/>
  <c r="W236" i="46"/>
  <c r="E356" i="46"/>
  <c r="X356" i="46"/>
  <c r="W376" i="46"/>
  <c r="C357" i="46"/>
  <c r="W357" i="46" s="1"/>
  <c r="C358" i="46" s="1"/>
  <c r="W358" i="46" s="1"/>
  <c r="C359" i="46" s="1"/>
  <c r="W359" i="46" s="1"/>
  <c r="C360" i="46" s="1"/>
  <c r="W360" i="46" s="1"/>
  <c r="C361" i="46" s="1"/>
  <c r="W361" i="46" s="1"/>
  <c r="C362" i="46" s="1"/>
  <c r="W362" i="46" s="1"/>
  <c r="C363" i="46" s="1"/>
  <c r="W363" i="46" s="1"/>
  <c r="C364" i="46" s="1"/>
  <c r="W364" i="46" s="1"/>
  <c r="C365" i="46" s="1"/>
  <c r="W365" i="46" s="1"/>
  <c r="C366" i="46" s="1"/>
  <c r="W366" i="46" s="1"/>
  <c r="C367" i="46" s="1"/>
  <c r="W367" i="46" s="1"/>
  <c r="C368" i="46" s="1"/>
  <c r="W368" i="46" s="1"/>
  <c r="M22" i="45"/>
  <c r="I18" i="45"/>
  <c r="M18" i="45"/>
  <c r="I17" i="45"/>
  <c r="I19" i="45"/>
  <c r="M26" i="45"/>
  <c r="I20" i="45"/>
  <c r="E316" i="45"/>
  <c r="Y296" i="45"/>
  <c r="I22" i="45"/>
  <c r="I21" i="45"/>
  <c r="I26" i="45"/>
  <c r="X16" i="45"/>
  <c r="X37" i="45"/>
  <c r="Y37" i="45" s="1"/>
  <c r="D17" i="45"/>
  <c r="K29" i="45"/>
  <c r="K31" i="45" s="1"/>
  <c r="M20" i="45"/>
  <c r="M21" i="45"/>
  <c r="I24" i="45"/>
  <c r="M24" i="45"/>
  <c r="O29" i="45"/>
  <c r="O31" i="45" s="1"/>
  <c r="P29" i="45"/>
  <c r="P31" i="45" s="1"/>
  <c r="S29" i="45"/>
  <c r="S31" i="45" s="1"/>
  <c r="L29" i="45"/>
  <c r="L31" i="45" s="1"/>
  <c r="C57" i="45"/>
  <c r="E57" i="45" s="1"/>
  <c r="B18" i="45"/>
  <c r="E156" i="45"/>
  <c r="X156" i="45"/>
  <c r="D177" i="45"/>
  <c r="I136" i="45"/>
  <c r="H149" i="45"/>
  <c r="H151" i="45" s="1"/>
  <c r="K149" i="45"/>
  <c r="K151" i="45" s="1"/>
  <c r="W136" i="45"/>
  <c r="M136" i="45"/>
  <c r="G29" i="45"/>
  <c r="G31" i="45" s="1"/>
  <c r="T29" i="45"/>
  <c r="T31" i="45" s="1"/>
  <c r="W176" i="45"/>
  <c r="Y176" i="45" s="1"/>
  <c r="E176" i="45"/>
  <c r="E16" i="45"/>
  <c r="H29" i="45"/>
  <c r="H31" i="45" s="1"/>
  <c r="W16" i="45"/>
  <c r="E37" i="45"/>
  <c r="W38" i="45"/>
  <c r="C197" i="45"/>
  <c r="X57" i="45"/>
  <c r="X196" i="45"/>
  <c r="E196" i="45"/>
  <c r="Y56" i="45"/>
  <c r="C217" i="45"/>
  <c r="C157" i="45"/>
  <c r="W157" i="45" s="1"/>
  <c r="C158" i="45" s="1"/>
  <c r="W158" i="45" s="1"/>
  <c r="C159" i="45" s="1"/>
  <c r="W159" i="45" s="1"/>
  <c r="C160" i="45" s="1"/>
  <c r="W160" i="45" s="1"/>
  <c r="C161" i="45" s="1"/>
  <c r="W161" i="45" s="1"/>
  <c r="C162" i="45" s="1"/>
  <c r="W162" i="45" s="1"/>
  <c r="C163" i="45" s="1"/>
  <c r="W163" i="45" s="1"/>
  <c r="C164" i="45" s="1"/>
  <c r="W164" i="45" s="1"/>
  <c r="C165" i="45" s="1"/>
  <c r="W165" i="45" s="1"/>
  <c r="C166" i="45" s="1"/>
  <c r="W166" i="45" s="1"/>
  <c r="C167" i="45" s="1"/>
  <c r="W167" i="45" s="1"/>
  <c r="C168" i="45" s="1"/>
  <c r="W168" i="45" s="1"/>
  <c r="I176" i="45"/>
  <c r="X136" i="45"/>
  <c r="E136" i="45"/>
  <c r="X236" i="45"/>
  <c r="E236" i="45"/>
  <c r="D337" i="45"/>
  <c r="Y336" i="45"/>
  <c r="D297" i="45"/>
  <c r="C319" i="45"/>
  <c r="W319" i="45" s="1"/>
  <c r="C320" i="45" s="1"/>
  <c r="W320" i="45" s="1"/>
  <c r="C321" i="45" s="1"/>
  <c r="W321" i="45" s="1"/>
  <c r="C322" i="45" s="1"/>
  <c r="W322" i="45" s="1"/>
  <c r="C323" i="45" s="1"/>
  <c r="W323" i="45" s="1"/>
  <c r="C324" i="45" s="1"/>
  <c r="W324" i="45" s="1"/>
  <c r="C325" i="45" s="1"/>
  <c r="W325" i="45" s="1"/>
  <c r="C326" i="45" s="1"/>
  <c r="W326" i="45" s="1"/>
  <c r="C327" i="45" s="1"/>
  <c r="W327" i="45" s="1"/>
  <c r="C328" i="45" s="1"/>
  <c r="W328" i="45" s="1"/>
  <c r="X216" i="45"/>
  <c r="W236" i="45"/>
  <c r="W276" i="45"/>
  <c r="C297" i="45"/>
  <c r="C337" i="45"/>
  <c r="W337" i="45" s="1"/>
  <c r="C338" i="45" s="1"/>
  <c r="W338" i="45" s="1"/>
  <c r="C339" i="45" s="1"/>
  <c r="W339" i="45" s="1"/>
  <c r="C340" i="45" s="1"/>
  <c r="W340" i="45" s="1"/>
  <c r="C341" i="45" s="1"/>
  <c r="W341" i="45" s="1"/>
  <c r="C342" i="45" s="1"/>
  <c r="W342" i="45" s="1"/>
  <c r="C343" i="45" s="1"/>
  <c r="W343" i="45" s="1"/>
  <c r="C344" i="45" s="1"/>
  <c r="W344" i="45" s="1"/>
  <c r="C345" i="45" s="1"/>
  <c r="W345" i="45" s="1"/>
  <c r="C346" i="45" s="1"/>
  <c r="W346" i="45" s="1"/>
  <c r="C347" i="45" s="1"/>
  <c r="W347" i="45" s="1"/>
  <c r="C348" i="45" s="1"/>
  <c r="W348" i="45" s="1"/>
  <c r="C377" i="45"/>
  <c r="W377" i="45" s="1"/>
  <c r="C378" i="45" s="1"/>
  <c r="W378" i="45" s="1"/>
  <c r="C379" i="45" s="1"/>
  <c r="W379" i="45" s="1"/>
  <c r="C380" i="45" s="1"/>
  <c r="W380" i="45" s="1"/>
  <c r="C381" i="45" s="1"/>
  <c r="W381" i="45" s="1"/>
  <c r="C382" i="45" s="1"/>
  <c r="W382" i="45" s="1"/>
  <c r="C383" i="45" s="1"/>
  <c r="W383" i="45" s="1"/>
  <c r="C384" i="45" s="1"/>
  <c r="W384" i="45" s="1"/>
  <c r="C385" i="45" s="1"/>
  <c r="W385" i="45" s="1"/>
  <c r="C386" i="45" s="1"/>
  <c r="W386" i="45" s="1"/>
  <c r="C387" i="45" s="1"/>
  <c r="W387" i="45" s="1"/>
  <c r="C388" i="45" s="1"/>
  <c r="W388" i="45" s="1"/>
  <c r="D357" i="45"/>
  <c r="D277" i="45"/>
  <c r="X316" i="45"/>
  <c r="E356" i="45"/>
  <c r="E276" i="45"/>
  <c r="E376" i="45"/>
  <c r="X376" i="45"/>
  <c r="W356" i="45"/>
  <c r="Y356" i="45" s="1"/>
  <c r="Y16" i="47" l="1"/>
  <c r="Y16" i="46"/>
  <c r="X37" i="47"/>
  <c r="D38" i="47" s="1"/>
  <c r="X38" i="47" s="1"/>
  <c r="D39" i="47" s="1"/>
  <c r="W309" i="47"/>
  <c r="W311" i="47" s="1"/>
  <c r="B19" i="47"/>
  <c r="B39" i="47" s="1"/>
  <c r="B59" i="47" s="1"/>
  <c r="B79" i="47" s="1"/>
  <c r="B99" i="47" s="1"/>
  <c r="B119" i="47" s="1"/>
  <c r="B139" i="47" s="1"/>
  <c r="B159" i="47" s="1"/>
  <c r="B179" i="47" s="1"/>
  <c r="B199" i="47" s="1"/>
  <c r="B219" i="47" s="1"/>
  <c r="B239" i="47" s="1"/>
  <c r="B259" i="47" s="1"/>
  <c r="B279" i="47" s="1"/>
  <c r="B299" i="47" s="1"/>
  <c r="B319" i="47" s="1"/>
  <c r="B339" i="47" s="1"/>
  <c r="B359" i="47" s="1"/>
  <c r="B379" i="47" s="1"/>
  <c r="B399" i="47" s="1"/>
  <c r="B419" i="47" s="1"/>
  <c r="B439" i="47" s="1"/>
  <c r="B459" i="47" s="1"/>
  <c r="B479" i="47" s="1"/>
  <c r="B499" i="47" s="1"/>
  <c r="B519" i="47" s="1"/>
  <c r="B539" i="47" s="1"/>
  <c r="B559" i="47" s="1"/>
  <c r="B579" i="47" s="1"/>
  <c r="B599" i="47" s="1"/>
  <c r="B619" i="47" s="1"/>
  <c r="B639" i="47" s="1"/>
  <c r="B659" i="47" s="1"/>
  <c r="B679" i="47" s="1"/>
  <c r="B699" i="47" s="1"/>
  <c r="B719" i="47" s="1"/>
  <c r="E277" i="47"/>
  <c r="X277" i="47"/>
  <c r="E317" i="47"/>
  <c r="X317" i="47"/>
  <c r="W369" i="47"/>
  <c r="W371" i="47" s="1"/>
  <c r="W189" i="47"/>
  <c r="W191" i="47" s="1"/>
  <c r="X238" i="47"/>
  <c r="E238" i="47"/>
  <c r="D58" i="47"/>
  <c r="W389" i="47"/>
  <c r="W391" i="47" s="1"/>
  <c r="X217" i="47"/>
  <c r="W249" i="47"/>
  <c r="W251" i="47" s="1"/>
  <c r="D138" i="47"/>
  <c r="Y237" i="47"/>
  <c r="W289" i="47"/>
  <c r="W291" i="47" s="1"/>
  <c r="C217" i="47"/>
  <c r="E217" i="47" s="1"/>
  <c r="Y216" i="47"/>
  <c r="X298" i="47"/>
  <c r="E298" i="47"/>
  <c r="C337" i="47"/>
  <c r="C309" i="47"/>
  <c r="C311" i="47" s="1"/>
  <c r="E37" i="47"/>
  <c r="C17" i="47"/>
  <c r="W37" i="47"/>
  <c r="C189" i="47"/>
  <c r="C191" i="47" s="1"/>
  <c r="W57" i="47"/>
  <c r="Y57" i="47" s="1"/>
  <c r="B20" i="47"/>
  <c r="X357" i="47"/>
  <c r="E357" i="47"/>
  <c r="Y336" i="47"/>
  <c r="D337" i="47"/>
  <c r="C249" i="47"/>
  <c r="C251" i="47" s="1"/>
  <c r="C389" i="47"/>
  <c r="C391" i="47" s="1"/>
  <c r="X197" i="47"/>
  <c r="E197" i="47"/>
  <c r="C137" i="47"/>
  <c r="Y136" i="47"/>
  <c r="Y177" i="47"/>
  <c r="E177" i="47"/>
  <c r="C289" i="47"/>
  <c r="C291" i="47" s="1"/>
  <c r="D377" i="47"/>
  <c r="Y376" i="47"/>
  <c r="E237" i="47"/>
  <c r="W329" i="47"/>
  <c r="W331" i="47" s="1"/>
  <c r="X178" i="47"/>
  <c r="E178" i="47"/>
  <c r="C329" i="47"/>
  <c r="C331" i="47" s="1"/>
  <c r="E57" i="47"/>
  <c r="C369" i="47"/>
  <c r="C371" i="47" s="1"/>
  <c r="Y156" i="47"/>
  <c r="D157" i="47"/>
  <c r="W157" i="47"/>
  <c r="W329" i="46"/>
  <c r="W331" i="46" s="1"/>
  <c r="W289" i="46"/>
  <c r="W291" i="46" s="1"/>
  <c r="C289" i="46"/>
  <c r="C291" i="46" s="1"/>
  <c r="C377" i="46"/>
  <c r="E377" i="46" s="1"/>
  <c r="C137" i="46"/>
  <c r="C237" i="46"/>
  <c r="E317" i="46"/>
  <c r="X317" i="46"/>
  <c r="X177" i="46"/>
  <c r="D237" i="46"/>
  <c r="Y236" i="46"/>
  <c r="C17" i="46"/>
  <c r="W37" i="46"/>
  <c r="C217" i="46"/>
  <c r="W369" i="46"/>
  <c r="W371" i="46" s="1"/>
  <c r="Y376" i="46"/>
  <c r="C369" i="46"/>
  <c r="C371" i="46" s="1"/>
  <c r="Y216" i="46"/>
  <c r="C197" i="46"/>
  <c r="E37" i="46"/>
  <c r="X37" i="46"/>
  <c r="D17" i="46"/>
  <c r="C169" i="46"/>
  <c r="C171" i="46" s="1"/>
  <c r="E57" i="46"/>
  <c r="X57" i="46"/>
  <c r="E297" i="46"/>
  <c r="X297" i="46"/>
  <c r="B19" i="46"/>
  <c r="B38" i="46"/>
  <c r="B58" i="46" s="1"/>
  <c r="B78" i="46" s="1"/>
  <c r="B98" i="46" s="1"/>
  <c r="B118" i="46" s="1"/>
  <c r="B138" i="46" s="1"/>
  <c r="B158" i="46" s="1"/>
  <c r="B178" i="46" s="1"/>
  <c r="B198" i="46" s="1"/>
  <c r="B218" i="46" s="1"/>
  <c r="B238" i="46" s="1"/>
  <c r="B258" i="46" s="1"/>
  <c r="B278" i="46" s="1"/>
  <c r="B298" i="46" s="1"/>
  <c r="B318" i="46" s="1"/>
  <c r="B338" i="46" s="1"/>
  <c r="B358" i="46" s="1"/>
  <c r="B378" i="46" s="1"/>
  <c r="B398" i="46" s="1"/>
  <c r="B418" i="46" s="1"/>
  <c r="B438" i="46" s="1"/>
  <c r="B458" i="46" s="1"/>
  <c r="B478" i="46" s="1"/>
  <c r="B498" i="46" s="1"/>
  <c r="B518" i="46" s="1"/>
  <c r="B538" i="46" s="1"/>
  <c r="B558" i="46" s="1"/>
  <c r="B578" i="46" s="1"/>
  <c r="B598" i="46" s="1"/>
  <c r="B618" i="46" s="1"/>
  <c r="B638" i="46" s="1"/>
  <c r="B658" i="46" s="1"/>
  <c r="B678" i="46" s="1"/>
  <c r="B698" i="46" s="1"/>
  <c r="B718" i="46" s="1"/>
  <c r="D357" i="46"/>
  <c r="Y356" i="46"/>
  <c r="X377" i="46"/>
  <c r="Y156" i="46"/>
  <c r="D157" i="46"/>
  <c r="C337" i="46"/>
  <c r="C177" i="46"/>
  <c r="E177" i="46" s="1"/>
  <c r="Y196" i="46"/>
  <c r="D197" i="46"/>
  <c r="Y336" i="46"/>
  <c r="D337" i="46"/>
  <c r="E277" i="46"/>
  <c r="X277" i="46"/>
  <c r="Y136" i="46"/>
  <c r="C329" i="46"/>
  <c r="C331" i="46" s="1"/>
  <c r="W169" i="46"/>
  <c r="W171" i="46" s="1"/>
  <c r="X137" i="46"/>
  <c r="W298" i="46"/>
  <c r="W61" i="46"/>
  <c r="X218" i="46"/>
  <c r="C389" i="45"/>
  <c r="C391" i="45" s="1"/>
  <c r="X17" i="45"/>
  <c r="D38" i="45"/>
  <c r="E38" i="45" s="1"/>
  <c r="B19" i="45"/>
  <c r="B38" i="45"/>
  <c r="B58" i="45" s="1"/>
  <c r="B78" i="45" s="1"/>
  <c r="B98" i="45" s="1"/>
  <c r="B118" i="45" s="1"/>
  <c r="B138" i="45" s="1"/>
  <c r="B158" i="45" s="1"/>
  <c r="B178" i="45" s="1"/>
  <c r="B198" i="45" s="1"/>
  <c r="B218" i="45" s="1"/>
  <c r="B238" i="45" s="1"/>
  <c r="B258" i="45" s="1"/>
  <c r="B278" i="45" s="1"/>
  <c r="B298" i="45" s="1"/>
  <c r="B318" i="45" s="1"/>
  <c r="B338" i="45" s="1"/>
  <c r="B358" i="45" s="1"/>
  <c r="B378" i="45" s="1"/>
  <c r="B398" i="45" s="1"/>
  <c r="B418" i="45" s="1"/>
  <c r="B438" i="45" s="1"/>
  <c r="B458" i="45" s="1"/>
  <c r="B478" i="45" s="1"/>
  <c r="B498" i="45" s="1"/>
  <c r="B518" i="45" s="1"/>
  <c r="B538" i="45" s="1"/>
  <c r="B558" i="45" s="1"/>
  <c r="B578" i="45" s="1"/>
  <c r="B598" i="45" s="1"/>
  <c r="B618" i="45" s="1"/>
  <c r="B638" i="45" s="1"/>
  <c r="B658" i="45" s="1"/>
  <c r="B678" i="45" s="1"/>
  <c r="B698" i="45" s="1"/>
  <c r="B718" i="45" s="1"/>
  <c r="W297" i="45"/>
  <c r="Y236" i="45"/>
  <c r="D237" i="45"/>
  <c r="X177" i="45"/>
  <c r="C329" i="45"/>
  <c r="C331" i="45" s="1"/>
  <c r="E297" i="45"/>
  <c r="X297" i="45"/>
  <c r="W169" i="45"/>
  <c r="W171" i="45" s="1"/>
  <c r="Y16" i="45"/>
  <c r="W57" i="45"/>
  <c r="Y57" i="45" s="1"/>
  <c r="C17" i="45"/>
  <c r="C39" i="45"/>
  <c r="D137" i="45"/>
  <c r="Y136" i="45"/>
  <c r="C169" i="45"/>
  <c r="C171" i="45" s="1"/>
  <c r="D217" i="45"/>
  <c r="Y216" i="45"/>
  <c r="C357" i="45"/>
  <c r="E357" i="45" s="1"/>
  <c r="C349" i="45"/>
  <c r="C351" i="45" s="1"/>
  <c r="D317" i="45"/>
  <c r="Y316" i="45"/>
  <c r="W389" i="45"/>
  <c r="W391" i="45" s="1"/>
  <c r="C277" i="45"/>
  <c r="E277" i="45" s="1"/>
  <c r="W197" i="45"/>
  <c r="D157" i="45"/>
  <c r="Y156" i="45"/>
  <c r="D377" i="45"/>
  <c r="Y376" i="45"/>
  <c r="X277" i="45"/>
  <c r="Y196" i="45"/>
  <c r="D197" i="45"/>
  <c r="C137" i="45"/>
  <c r="W349" i="45"/>
  <c r="W351" i="45" s="1"/>
  <c r="C237" i="45"/>
  <c r="E337" i="45"/>
  <c r="X337" i="45"/>
  <c r="W329" i="45"/>
  <c r="W331" i="45" s="1"/>
  <c r="Y276" i="45"/>
  <c r="X357" i="45"/>
  <c r="W217" i="45"/>
  <c r="D58" i="45"/>
  <c r="C177" i="45"/>
  <c r="X17" i="47" l="1"/>
  <c r="D239" i="47"/>
  <c r="Y238" i="47"/>
  <c r="D218" i="47"/>
  <c r="E17" i="47"/>
  <c r="Y298" i="47"/>
  <c r="D299" i="47"/>
  <c r="C158" i="47"/>
  <c r="E337" i="47"/>
  <c r="X337" i="47"/>
  <c r="B40" i="47"/>
  <c r="B60" i="47" s="1"/>
  <c r="B80" i="47" s="1"/>
  <c r="B100" i="47" s="1"/>
  <c r="B120" i="47" s="1"/>
  <c r="B140" i="47" s="1"/>
  <c r="B160" i="47" s="1"/>
  <c r="B180" i="47" s="1"/>
  <c r="B200" i="47" s="1"/>
  <c r="B220" i="47" s="1"/>
  <c r="B240" i="47" s="1"/>
  <c r="B260" i="47" s="1"/>
  <c r="B280" i="47" s="1"/>
  <c r="B300" i="47" s="1"/>
  <c r="B320" i="47" s="1"/>
  <c r="B340" i="47" s="1"/>
  <c r="B360" i="47" s="1"/>
  <c r="B380" i="47" s="1"/>
  <c r="B400" i="47" s="1"/>
  <c r="B420" i="47" s="1"/>
  <c r="B440" i="47" s="1"/>
  <c r="B460" i="47" s="1"/>
  <c r="B480" i="47" s="1"/>
  <c r="B500" i="47" s="1"/>
  <c r="B520" i="47" s="1"/>
  <c r="B540" i="47" s="1"/>
  <c r="B560" i="47" s="1"/>
  <c r="B580" i="47" s="1"/>
  <c r="B600" i="47" s="1"/>
  <c r="B620" i="47" s="1"/>
  <c r="B640" i="47" s="1"/>
  <c r="B660" i="47" s="1"/>
  <c r="B680" i="47" s="1"/>
  <c r="B700" i="47" s="1"/>
  <c r="B720" i="47" s="1"/>
  <c r="B21" i="47"/>
  <c r="W217" i="47"/>
  <c r="Y317" i="47"/>
  <c r="D318" i="47"/>
  <c r="X39" i="47"/>
  <c r="W137" i="47"/>
  <c r="E137" i="47"/>
  <c r="X157" i="47"/>
  <c r="E157" i="47"/>
  <c r="Y178" i="47"/>
  <c r="D179" i="47"/>
  <c r="W337" i="47"/>
  <c r="Y197" i="47"/>
  <c r="D198" i="47"/>
  <c r="C58" i="47"/>
  <c r="E58" i="47" s="1"/>
  <c r="X58" i="47"/>
  <c r="D18" i="47"/>
  <c r="D278" i="47"/>
  <c r="Y277" i="47"/>
  <c r="C38" i="47"/>
  <c r="W17" i="47"/>
  <c r="Y37" i="47"/>
  <c r="E377" i="47"/>
  <c r="X377" i="47"/>
  <c r="D358" i="47"/>
  <c r="Y357" i="47"/>
  <c r="X138" i="47"/>
  <c r="D219" i="46"/>
  <c r="X157" i="46"/>
  <c r="E157" i="46"/>
  <c r="W237" i="46"/>
  <c r="C62" i="46"/>
  <c r="E17" i="46"/>
  <c r="E237" i="46"/>
  <c r="X237" i="46"/>
  <c r="D378" i="46"/>
  <c r="D298" i="46"/>
  <c r="Y297" i="46"/>
  <c r="W137" i="46"/>
  <c r="Y137" i="46" s="1"/>
  <c r="C299" i="46"/>
  <c r="D278" i="46"/>
  <c r="Y277" i="46"/>
  <c r="W177" i="46"/>
  <c r="Y177" i="46" s="1"/>
  <c r="D38" i="46"/>
  <c r="Y37" i="46"/>
  <c r="X17" i="46"/>
  <c r="W217" i="46"/>
  <c r="E217" i="46"/>
  <c r="D178" i="46"/>
  <c r="B39" i="46"/>
  <c r="B59" i="46" s="1"/>
  <c r="B79" i="46" s="1"/>
  <c r="B99" i="46" s="1"/>
  <c r="B119" i="46" s="1"/>
  <c r="B139" i="46" s="1"/>
  <c r="B159" i="46" s="1"/>
  <c r="B179" i="46" s="1"/>
  <c r="B199" i="46" s="1"/>
  <c r="B219" i="46" s="1"/>
  <c r="B239" i="46" s="1"/>
  <c r="B259" i="46" s="1"/>
  <c r="B279" i="46" s="1"/>
  <c r="B299" i="46" s="1"/>
  <c r="B319" i="46" s="1"/>
  <c r="B339" i="46" s="1"/>
  <c r="B359" i="46" s="1"/>
  <c r="B379" i="46" s="1"/>
  <c r="B399" i="46" s="1"/>
  <c r="B419" i="46" s="1"/>
  <c r="B439" i="46" s="1"/>
  <c r="B459" i="46" s="1"/>
  <c r="B479" i="46" s="1"/>
  <c r="B499" i="46" s="1"/>
  <c r="B519" i="46" s="1"/>
  <c r="B539" i="46" s="1"/>
  <c r="B559" i="46" s="1"/>
  <c r="B579" i="46" s="1"/>
  <c r="B599" i="46" s="1"/>
  <c r="B619" i="46" s="1"/>
  <c r="B639" i="46" s="1"/>
  <c r="B659" i="46" s="1"/>
  <c r="B679" i="46" s="1"/>
  <c r="B699" i="46" s="1"/>
  <c r="B719" i="46" s="1"/>
  <c r="B20" i="46"/>
  <c r="D138" i="46"/>
  <c r="W377" i="46"/>
  <c r="E137" i="46"/>
  <c r="X337" i="46"/>
  <c r="E337" i="46"/>
  <c r="W337" i="46"/>
  <c r="X357" i="46"/>
  <c r="E357" i="46"/>
  <c r="D58" i="46"/>
  <c r="E58" i="46" s="1"/>
  <c r="Y57" i="46"/>
  <c r="W197" i="46"/>
  <c r="C38" i="46"/>
  <c r="W17" i="46"/>
  <c r="X197" i="46"/>
  <c r="E197" i="46"/>
  <c r="D318" i="46"/>
  <c r="Y317" i="46"/>
  <c r="X38" i="45"/>
  <c r="D39" i="45" s="1"/>
  <c r="D278" i="45"/>
  <c r="E217" i="45"/>
  <c r="X217" i="45"/>
  <c r="W39" i="45"/>
  <c r="C298" i="45"/>
  <c r="W177" i="45"/>
  <c r="Y177" i="45" s="1"/>
  <c r="X157" i="45"/>
  <c r="E157" i="45"/>
  <c r="X317" i="45"/>
  <c r="E317" i="45"/>
  <c r="W17" i="45"/>
  <c r="C58" i="45"/>
  <c r="E58" i="45" s="1"/>
  <c r="E177" i="45"/>
  <c r="D358" i="45"/>
  <c r="W137" i="45"/>
  <c r="B39" i="45"/>
  <c r="B59" i="45" s="1"/>
  <c r="B79" i="45" s="1"/>
  <c r="B99" i="45" s="1"/>
  <c r="B119" i="45" s="1"/>
  <c r="B139" i="45" s="1"/>
  <c r="B159" i="45" s="1"/>
  <c r="B179" i="45" s="1"/>
  <c r="B199" i="45" s="1"/>
  <c r="B219" i="45" s="1"/>
  <c r="B239" i="45" s="1"/>
  <c r="B259" i="45" s="1"/>
  <c r="B279" i="45" s="1"/>
  <c r="B299" i="45" s="1"/>
  <c r="B319" i="45" s="1"/>
  <c r="B339" i="45" s="1"/>
  <c r="B359" i="45" s="1"/>
  <c r="B379" i="45" s="1"/>
  <c r="B399" i="45" s="1"/>
  <c r="B419" i="45" s="1"/>
  <c r="B439" i="45" s="1"/>
  <c r="B459" i="45" s="1"/>
  <c r="B479" i="45" s="1"/>
  <c r="B499" i="45" s="1"/>
  <c r="B519" i="45" s="1"/>
  <c r="B539" i="45" s="1"/>
  <c r="B559" i="45" s="1"/>
  <c r="B579" i="45" s="1"/>
  <c r="B599" i="45" s="1"/>
  <c r="B619" i="45" s="1"/>
  <c r="B639" i="45" s="1"/>
  <c r="B659" i="45" s="1"/>
  <c r="B679" i="45" s="1"/>
  <c r="B699" i="45" s="1"/>
  <c r="B719" i="45" s="1"/>
  <c r="B20" i="45"/>
  <c r="E17" i="45"/>
  <c r="E377" i="45"/>
  <c r="X377" i="45"/>
  <c r="C198" i="45"/>
  <c r="W357" i="45"/>
  <c r="Y357" i="45" s="1"/>
  <c r="D178" i="45"/>
  <c r="X58" i="45"/>
  <c r="D338" i="45"/>
  <c r="Y337" i="45"/>
  <c r="X197" i="45"/>
  <c r="E197" i="45"/>
  <c r="D18" i="45"/>
  <c r="W277" i="45"/>
  <c r="E137" i="45"/>
  <c r="X137" i="45"/>
  <c r="X237" i="45"/>
  <c r="E237" i="45"/>
  <c r="C218" i="45"/>
  <c r="W237" i="45"/>
  <c r="D298" i="45"/>
  <c r="Y297" i="45"/>
  <c r="Y17" i="47" l="1"/>
  <c r="X318" i="47"/>
  <c r="E318" i="47"/>
  <c r="D139" i="47"/>
  <c r="C338" i="47"/>
  <c r="D59" i="47"/>
  <c r="X18" i="47"/>
  <c r="C138" i="47"/>
  <c r="Y137" i="47"/>
  <c r="X179" i="47"/>
  <c r="E179" i="47"/>
  <c r="C218" i="47"/>
  <c r="Y217" i="47"/>
  <c r="W38" i="47"/>
  <c r="C18" i="47"/>
  <c r="E18" i="47" s="1"/>
  <c r="E38" i="47"/>
  <c r="W58" i="47"/>
  <c r="B41" i="47"/>
  <c r="B61" i="47" s="1"/>
  <c r="B81" i="47" s="1"/>
  <c r="B101" i="47" s="1"/>
  <c r="B121" i="47" s="1"/>
  <c r="B141" i="47" s="1"/>
  <c r="B161" i="47" s="1"/>
  <c r="B181" i="47" s="1"/>
  <c r="B201" i="47" s="1"/>
  <c r="B221" i="47" s="1"/>
  <c r="B241" i="47" s="1"/>
  <c r="B261" i="47" s="1"/>
  <c r="B281" i="47" s="1"/>
  <c r="B301" i="47" s="1"/>
  <c r="B321" i="47" s="1"/>
  <c r="B341" i="47" s="1"/>
  <c r="B361" i="47" s="1"/>
  <c r="B381" i="47" s="1"/>
  <c r="B401" i="47" s="1"/>
  <c r="B421" i="47" s="1"/>
  <c r="B441" i="47" s="1"/>
  <c r="B461" i="47" s="1"/>
  <c r="B481" i="47" s="1"/>
  <c r="B501" i="47" s="1"/>
  <c r="B521" i="47" s="1"/>
  <c r="B541" i="47" s="1"/>
  <c r="B561" i="47" s="1"/>
  <c r="B581" i="47" s="1"/>
  <c r="B601" i="47" s="1"/>
  <c r="B621" i="47" s="1"/>
  <c r="B641" i="47" s="1"/>
  <c r="B661" i="47" s="1"/>
  <c r="B681" i="47" s="1"/>
  <c r="B701" i="47" s="1"/>
  <c r="B721" i="47" s="1"/>
  <c r="B22" i="47"/>
  <c r="W158" i="47"/>
  <c r="X218" i="47"/>
  <c r="X198" i="47"/>
  <c r="E198" i="47"/>
  <c r="D40" i="47"/>
  <c r="E299" i="47"/>
  <c r="X299" i="47"/>
  <c r="X358" i="47"/>
  <c r="E358" i="47"/>
  <c r="D378" i="47"/>
  <c r="Y377" i="47"/>
  <c r="E278" i="47"/>
  <c r="X278" i="47"/>
  <c r="Y157" i="47"/>
  <c r="D158" i="47"/>
  <c r="D338" i="47"/>
  <c r="Y337" i="47"/>
  <c r="X239" i="47"/>
  <c r="E239" i="47"/>
  <c r="Y197" i="46"/>
  <c r="D198" i="46"/>
  <c r="X58" i="46"/>
  <c r="D338" i="46"/>
  <c r="Y337" i="46"/>
  <c r="W299" i="46"/>
  <c r="X378" i="46"/>
  <c r="D18" i="46"/>
  <c r="E38" i="46"/>
  <c r="X38" i="46"/>
  <c r="C238" i="46"/>
  <c r="W38" i="46"/>
  <c r="C18" i="46"/>
  <c r="D358" i="46"/>
  <c r="Y357" i="46"/>
  <c r="C378" i="46"/>
  <c r="E378" i="46" s="1"/>
  <c r="X178" i="46"/>
  <c r="C138" i="46"/>
  <c r="D238" i="46"/>
  <c r="Y237" i="46"/>
  <c r="X318" i="46"/>
  <c r="E318" i="46"/>
  <c r="C178" i="46"/>
  <c r="C198" i="46"/>
  <c r="C338" i="46"/>
  <c r="Y157" i="46"/>
  <c r="D158" i="46"/>
  <c r="X138" i="46"/>
  <c r="C218" i="46"/>
  <c r="Y217" i="46"/>
  <c r="X298" i="46"/>
  <c r="E298" i="46"/>
  <c r="B21" i="46"/>
  <c r="B40" i="46"/>
  <c r="B60" i="46" s="1"/>
  <c r="B80" i="46" s="1"/>
  <c r="B100" i="46" s="1"/>
  <c r="B120" i="46" s="1"/>
  <c r="B140" i="46" s="1"/>
  <c r="B160" i="46" s="1"/>
  <c r="B180" i="46" s="1"/>
  <c r="B200" i="46" s="1"/>
  <c r="B220" i="46" s="1"/>
  <c r="B240" i="46" s="1"/>
  <c r="B260" i="46" s="1"/>
  <c r="B280" i="46" s="1"/>
  <c r="B300" i="46" s="1"/>
  <c r="B320" i="46" s="1"/>
  <c r="B340" i="46" s="1"/>
  <c r="B360" i="46" s="1"/>
  <c r="B380" i="46" s="1"/>
  <c r="B400" i="46" s="1"/>
  <c r="B420" i="46" s="1"/>
  <c r="B440" i="46" s="1"/>
  <c r="B460" i="46" s="1"/>
  <c r="B480" i="46" s="1"/>
  <c r="B500" i="46" s="1"/>
  <c r="B520" i="46" s="1"/>
  <c r="B540" i="46" s="1"/>
  <c r="B560" i="46" s="1"/>
  <c r="B580" i="46" s="1"/>
  <c r="B600" i="46" s="1"/>
  <c r="B620" i="46" s="1"/>
  <c r="B640" i="46" s="1"/>
  <c r="B660" i="46" s="1"/>
  <c r="B680" i="46" s="1"/>
  <c r="B700" i="46" s="1"/>
  <c r="B720" i="46" s="1"/>
  <c r="E278" i="46"/>
  <c r="X278" i="46"/>
  <c r="Y17" i="46"/>
  <c r="Y377" i="46"/>
  <c r="W62" i="46"/>
  <c r="X219" i="46"/>
  <c r="Y38" i="45"/>
  <c r="C40" i="45"/>
  <c r="D59" i="45"/>
  <c r="C138" i="45"/>
  <c r="X18" i="45"/>
  <c r="D238" i="45"/>
  <c r="Y237" i="45"/>
  <c r="X178" i="45"/>
  <c r="D318" i="45"/>
  <c r="Y317" i="45"/>
  <c r="X278" i="45"/>
  <c r="E39" i="45"/>
  <c r="X39" i="45"/>
  <c r="D138" i="45"/>
  <c r="Y137" i="45"/>
  <c r="D198" i="45"/>
  <c r="Y197" i="45"/>
  <c r="X358" i="45"/>
  <c r="W58" i="45"/>
  <c r="Y58" i="45" s="1"/>
  <c r="C18" i="45"/>
  <c r="Y217" i="45"/>
  <c r="D218" i="45"/>
  <c r="C238" i="45"/>
  <c r="C358" i="45"/>
  <c r="E358" i="45" s="1"/>
  <c r="B21" i="45"/>
  <c r="B40" i="45"/>
  <c r="B60" i="45" s="1"/>
  <c r="B80" i="45" s="1"/>
  <c r="B100" i="45" s="1"/>
  <c r="B120" i="45" s="1"/>
  <c r="B140" i="45" s="1"/>
  <c r="B160" i="45" s="1"/>
  <c r="B180" i="45" s="1"/>
  <c r="B200" i="45" s="1"/>
  <c r="B220" i="45" s="1"/>
  <c r="B240" i="45" s="1"/>
  <c r="B260" i="45" s="1"/>
  <c r="B280" i="45" s="1"/>
  <c r="B300" i="45" s="1"/>
  <c r="B320" i="45" s="1"/>
  <c r="B340" i="45" s="1"/>
  <c r="B360" i="45" s="1"/>
  <c r="B380" i="45" s="1"/>
  <c r="B400" i="45" s="1"/>
  <c r="B420" i="45" s="1"/>
  <c r="B440" i="45" s="1"/>
  <c r="B460" i="45" s="1"/>
  <c r="B480" i="45" s="1"/>
  <c r="B500" i="45" s="1"/>
  <c r="B520" i="45" s="1"/>
  <c r="B540" i="45" s="1"/>
  <c r="B560" i="45" s="1"/>
  <c r="B580" i="45" s="1"/>
  <c r="B600" i="45" s="1"/>
  <c r="B620" i="45" s="1"/>
  <c r="B640" i="45" s="1"/>
  <c r="B660" i="45" s="1"/>
  <c r="B680" i="45" s="1"/>
  <c r="B700" i="45" s="1"/>
  <c r="B720" i="45" s="1"/>
  <c r="D158" i="45"/>
  <c r="Y157" i="45"/>
  <c r="X338" i="45"/>
  <c r="E338" i="45"/>
  <c r="E298" i="45"/>
  <c r="X298" i="45"/>
  <c r="W218" i="45"/>
  <c r="C278" i="45"/>
  <c r="E278" i="45" s="1"/>
  <c r="W198" i="45"/>
  <c r="Y17" i="45"/>
  <c r="C178" i="45"/>
  <c r="E178" i="45" s="1"/>
  <c r="D378" i="45"/>
  <c r="Y377" i="45"/>
  <c r="W298" i="45"/>
  <c r="Y277" i="45"/>
  <c r="D19" i="45" l="1"/>
  <c r="C159" i="47"/>
  <c r="Y358" i="47"/>
  <c r="D359" i="47"/>
  <c r="B42" i="47"/>
  <c r="B62" i="47" s="1"/>
  <c r="B82" i="47" s="1"/>
  <c r="B102" i="47" s="1"/>
  <c r="B122" i="47" s="1"/>
  <c r="B142" i="47" s="1"/>
  <c r="B162" i="47" s="1"/>
  <c r="B182" i="47" s="1"/>
  <c r="B202" i="47" s="1"/>
  <c r="B222" i="47" s="1"/>
  <c r="B242" i="47" s="1"/>
  <c r="B262" i="47" s="1"/>
  <c r="B282" i="47" s="1"/>
  <c r="B302" i="47" s="1"/>
  <c r="B322" i="47" s="1"/>
  <c r="B342" i="47" s="1"/>
  <c r="B362" i="47" s="1"/>
  <c r="B382" i="47" s="1"/>
  <c r="B402" i="47" s="1"/>
  <c r="B422" i="47" s="1"/>
  <c r="B442" i="47" s="1"/>
  <c r="B462" i="47" s="1"/>
  <c r="B482" i="47" s="1"/>
  <c r="B502" i="47" s="1"/>
  <c r="B522" i="47" s="1"/>
  <c r="B542" i="47" s="1"/>
  <c r="B562" i="47" s="1"/>
  <c r="B582" i="47" s="1"/>
  <c r="B602" i="47" s="1"/>
  <c r="B622" i="47" s="1"/>
  <c r="B642" i="47" s="1"/>
  <c r="B662" i="47" s="1"/>
  <c r="B682" i="47" s="1"/>
  <c r="B702" i="47" s="1"/>
  <c r="B722" i="47" s="1"/>
  <c r="B23" i="47"/>
  <c r="W138" i="47"/>
  <c r="E138" i="47"/>
  <c r="C39" i="47"/>
  <c r="W18" i="47"/>
  <c r="Y18" i="47" s="1"/>
  <c r="Y38" i="47"/>
  <c r="C59" i="47"/>
  <c r="E59" i="47" s="1"/>
  <c r="D279" i="47"/>
  <c r="Y278" i="47"/>
  <c r="Y198" i="47"/>
  <c r="D199" i="47"/>
  <c r="W218" i="47"/>
  <c r="X338" i="47"/>
  <c r="E338" i="47"/>
  <c r="E218" i="47"/>
  <c r="Y58" i="47"/>
  <c r="X139" i="47"/>
  <c r="Y318" i="47"/>
  <c r="D319" i="47"/>
  <c r="D240" i="47"/>
  <c r="Y239" i="47"/>
  <c r="E378" i="47"/>
  <c r="X378" i="47"/>
  <c r="D219" i="47"/>
  <c r="Y179" i="47"/>
  <c r="D180" i="47"/>
  <c r="X59" i="47"/>
  <c r="D19" i="47"/>
  <c r="X40" i="47"/>
  <c r="W338" i="47"/>
  <c r="D300" i="47"/>
  <c r="Y299" i="47"/>
  <c r="X158" i="47"/>
  <c r="E158" i="47"/>
  <c r="X158" i="46"/>
  <c r="E158" i="46"/>
  <c r="W138" i="46"/>
  <c r="Y138" i="46" s="1"/>
  <c r="X358" i="46"/>
  <c r="E358" i="46"/>
  <c r="X18" i="46"/>
  <c r="Y38" i="46"/>
  <c r="D39" i="46"/>
  <c r="Y298" i="46"/>
  <c r="D299" i="46"/>
  <c r="E18" i="46"/>
  <c r="E338" i="46"/>
  <c r="X338" i="46"/>
  <c r="W178" i="46"/>
  <c r="Y178" i="46" s="1"/>
  <c r="D279" i="46"/>
  <c r="Y278" i="46"/>
  <c r="D179" i="46"/>
  <c r="D220" i="46"/>
  <c r="W218" i="46"/>
  <c r="E218" i="46"/>
  <c r="W338" i="46"/>
  <c r="D319" i="46"/>
  <c r="Y318" i="46"/>
  <c r="E178" i="46"/>
  <c r="C39" i="46"/>
  <c r="W18" i="46"/>
  <c r="D379" i="46"/>
  <c r="D59" i="46"/>
  <c r="E59" i="46" s="1"/>
  <c r="Y58" i="46"/>
  <c r="C63" i="46"/>
  <c r="B41" i="46"/>
  <c r="B61" i="46" s="1"/>
  <c r="B81" i="46" s="1"/>
  <c r="B101" i="46" s="1"/>
  <c r="B121" i="46" s="1"/>
  <c r="B141" i="46" s="1"/>
  <c r="B161" i="46" s="1"/>
  <c r="B181" i="46" s="1"/>
  <c r="B201" i="46" s="1"/>
  <c r="B221" i="46" s="1"/>
  <c r="B241" i="46" s="1"/>
  <c r="B261" i="46" s="1"/>
  <c r="B281" i="46" s="1"/>
  <c r="B301" i="46" s="1"/>
  <c r="B321" i="46" s="1"/>
  <c r="B341" i="46" s="1"/>
  <c r="B361" i="46" s="1"/>
  <c r="B381" i="46" s="1"/>
  <c r="B401" i="46" s="1"/>
  <c r="B421" i="46" s="1"/>
  <c r="B441" i="46" s="1"/>
  <c r="B461" i="46" s="1"/>
  <c r="B481" i="46" s="1"/>
  <c r="B501" i="46" s="1"/>
  <c r="B521" i="46" s="1"/>
  <c r="B541" i="46" s="1"/>
  <c r="B561" i="46" s="1"/>
  <c r="B581" i="46" s="1"/>
  <c r="B601" i="46" s="1"/>
  <c r="B621" i="46" s="1"/>
  <c r="B641" i="46" s="1"/>
  <c r="B661" i="46" s="1"/>
  <c r="B681" i="46" s="1"/>
  <c r="B701" i="46" s="1"/>
  <c r="B721" i="46" s="1"/>
  <c r="B22" i="46"/>
  <c r="E138" i="46"/>
  <c r="W198" i="46"/>
  <c r="W378" i="46"/>
  <c r="Y378" i="46" s="1"/>
  <c r="W238" i="46"/>
  <c r="X198" i="46"/>
  <c r="E198" i="46"/>
  <c r="D139" i="46"/>
  <c r="E238" i="46"/>
  <c r="X238" i="46"/>
  <c r="C300" i="46"/>
  <c r="D279" i="45"/>
  <c r="X59" i="45"/>
  <c r="X19" i="45" s="1"/>
  <c r="D179" i="45"/>
  <c r="C199" i="45"/>
  <c r="W358" i="45"/>
  <c r="Y358" i="45" s="1"/>
  <c r="B41" i="45"/>
  <c r="B61" i="45" s="1"/>
  <c r="B81" i="45" s="1"/>
  <c r="B101" i="45" s="1"/>
  <c r="B121" i="45" s="1"/>
  <c r="B141" i="45" s="1"/>
  <c r="B161" i="45" s="1"/>
  <c r="B181" i="45" s="1"/>
  <c r="B201" i="45" s="1"/>
  <c r="B221" i="45" s="1"/>
  <c r="B241" i="45" s="1"/>
  <c r="B261" i="45" s="1"/>
  <c r="B281" i="45" s="1"/>
  <c r="B301" i="45" s="1"/>
  <c r="B321" i="45" s="1"/>
  <c r="B341" i="45" s="1"/>
  <c r="B361" i="45" s="1"/>
  <c r="B381" i="45" s="1"/>
  <c r="B401" i="45" s="1"/>
  <c r="B421" i="45" s="1"/>
  <c r="B441" i="45" s="1"/>
  <c r="B461" i="45" s="1"/>
  <c r="B481" i="45" s="1"/>
  <c r="B501" i="45" s="1"/>
  <c r="B521" i="45" s="1"/>
  <c r="B541" i="45" s="1"/>
  <c r="B561" i="45" s="1"/>
  <c r="B581" i="45" s="1"/>
  <c r="B601" i="45" s="1"/>
  <c r="B621" i="45" s="1"/>
  <c r="B641" i="45" s="1"/>
  <c r="B661" i="45" s="1"/>
  <c r="B681" i="45" s="1"/>
  <c r="B701" i="45" s="1"/>
  <c r="B721" i="45" s="1"/>
  <c r="B22" i="45"/>
  <c r="E198" i="45"/>
  <c r="X198" i="45"/>
  <c r="C59" i="45"/>
  <c r="E59" i="45" s="1"/>
  <c r="W18" i="45"/>
  <c r="Y18" i="45" s="1"/>
  <c r="E378" i="45"/>
  <c r="X378" i="45"/>
  <c r="W278" i="45"/>
  <c r="D339" i="45"/>
  <c r="Y338" i="45"/>
  <c r="E138" i="45"/>
  <c r="X138" i="45"/>
  <c r="E238" i="45"/>
  <c r="X238" i="45"/>
  <c r="E18" i="45"/>
  <c r="D299" i="45"/>
  <c r="Y298" i="45"/>
  <c r="C299" i="45"/>
  <c r="W238" i="45"/>
  <c r="W178" i="45"/>
  <c r="Y178" i="45" s="1"/>
  <c r="C219" i="45"/>
  <c r="D359" i="45"/>
  <c r="Y39" i="45"/>
  <c r="D40" i="45"/>
  <c r="X318" i="45"/>
  <c r="E318" i="45"/>
  <c r="W40" i="45"/>
  <c r="E158" i="45"/>
  <c r="X158" i="45"/>
  <c r="X218" i="45"/>
  <c r="E218" i="45"/>
  <c r="W138" i="45"/>
  <c r="X180" i="47" l="1"/>
  <c r="E180" i="47"/>
  <c r="C139" i="47"/>
  <c r="Y138" i="47"/>
  <c r="D140" i="47"/>
  <c r="C219" i="47"/>
  <c r="E219" i="47" s="1"/>
  <c r="W59" i="47"/>
  <c r="Y59" i="47" s="1"/>
  <c r="B24" i="47"/>
  <c r="B43" i="47"/>
  <c r="B63" i="47" s="1"/>
  <c r="B83" i="47" s="1"/>
  <c r="B103" i="47" s="1"/>
  <c r="B123" i="47" s="1"/>
  <c r="B143" i="47" s="1"/>
  <c r="B163" i="47" s="1"/>
  <c r="B183" i="47" s="1"/>
  <c r="B203" i="47" s="1"/>
  <c r="B223" i="47" s="1"/>
  <c r="B243" i="47" s="1"/>
  <c r="B263" i="47" s="1"/>
  <c r="B283" i="47" s="1"/>
  <c r="B303" i="47" s="1"/>
  <c r="B323" i="47" s="1"/>
  <c r="B343" i="47" s="1"/>
  <c r="B363" i="47" s="1"/>
  <c r="B383" i="47" s="1"/>
  <c r="B403" i="47" s="1"/>
  <c r="B423" i="47" s="1"/>
  <c r="B443" i="47" s="1"/>
  <c r="B463" i="47" s="1"/>
  <c r="B483" i="47" s="1"/>
  <c r="B503" i="47" s="1"/>
  <c r="B523" i="47" s="1"/>
  <c r="B543" i="47" s="1"/>
  <c r="B563" i="47" s="1"/>
  <c r="B583" i="47" s="1"/>
  <c r="B603" i="47" s="1"/>
  <c r="B623" i="47" s="1"/>
  <c r="B643" i="47" s="1"/>
  <c r="B663" i="47" s="1"/>
  <c r="B683" i="47" s="1"/>
  <c r="B703" i="47" s="1"/>
  <c r="B723" i="47" s="1"/>
  <c r="C339" i="47"/>
  <c r="X219" i="47"/>
  <c r="Y158" i="47"/>
  <c r="D159" i="47"/>
  <c r="D41" i="47"/>
  <c r="X199" i="47"/>
  <c r="E199" i="47"/>
  <c r="Y218" i="47"/>
  <c r="E240" i="47"/>
  <c r="X240" i="47"/>
  <c r="X359" i="47"/>
  <c r="E359" i="47"/>
  <c r="W39" i="47"/>
  <c r="C19" i="47"/>
  <c r="E19" i="47" s="1"/>
  <c r="E39" i="47"/>
  <c r="X300" i="47"/>
  <c r="E300" i="47"/>
  <c r="D60" i="47"/>
  <c r="X19" i="47"/>
  <c r="D379" i="47"/>
  <c r="Y378" i="47"/>
  <c r="X319" i="47"/>
  <c r="E319" i="47"/>
  <c r="D339" i="47"/>
  <c r="Y338" i="47"/>
  <c r="X279" i="47"/>
  <c r="E279" i="47"/>
  <c r="W159" i="47"/>
  <c r="X59" i="46"/>
  <c r="W300" i="46"/>
  <c r="X279" i="46"/>
  <c r="E279" i="46"/>
  <c r="Y198" i="46"/>
  <c r="D199" i="46"/>
  <c r="B42" i="46"/>
  <c r="B62" i="46" s="1"/>
  <c r="B82" i="46" s="1"/>
  <c r="B102" i="46" s="1"/>
  <c r="B122" i="46" s="1"/>
  <c r="B142" i="46" s="1"/>
  <c r="B162" i="46" s="1"/>
  <c r="B182" i="46" s="1"/>
  <c r="B202" i="46" s="1"/>
  <c r="B222" i="46" s="1"/>
  <c r="B242" i="46" s="1"/>
  <c r="B262" i="46" s="1"/>
  <c r="B282" i="46" s="1"/>
  <c r="B302" i="46" s="1"/>
  <c r="B322" i="46" s="1"/>
  <c r="B342" i="46" s="1"/>
  <c r="B362" i="46" s="1"/>
  <c r="B382" i="46" s="1"/>
  <c r="B402" i="46" s="1"/>
  <c r="B422" i="46" s="1"/>
  <c r="B442" i="46" s="1"/>
  <c r="B462" i="46" s="1"/>
  <c r="B482" i="46" s="1"/>
  <c r="B502" i="46" s="1"/>
  <c r="B522" i="46" s="1"/>
  <c r="B542" i="46" s="1"/>
  <c r="B562" i="46" s="1"/>
  <c r="B582" i="46" s="1"/>
  <c r="B602" i="46" s="1"/>
  <c r="B622" i="46" s="1"/>
  <c r="B642" i="46" s="1"/>
  <c r="B662" i="46" s="1"/>
  <c r="B682" i="46" s="1"/>
  <c r="B702" i="46" s="1"/>
  <c r="B722" i="46" s="1"/>
  <c r="B23" i="46"/>
  <c r="X319" i="46"/>
  <c r="E319" i="46"/>
  <c r="X299" i="46"/>
  <c r="E299" i="46"/>
  <c r="Y358" i="46"/>
  <c r="D359" i="46"/>
  <c r="X379" i="46"/>
  <c r="C179" i="46"/>
  <c r="E179" i="46" s="1"/>
  <c r="W63" i="46"/>
  <c r="C199" i="46"/>
  <c r="X220" i="46"/>
  <c r="D239" i="46"/>
  <c r="Y238" i="46"/>
  <c r="C239" i="46"/>
  <c r="C339" i="46"/>
  <c r="C139" i="46"/>
  <c r="E139" i="46" s="1"/>
  <c r="D339" i="46"/>
  <c r="Y338" i="46"/>
  <c r="X39" i="46"/>
  <c r="E39" i="46"/>
  <c r="D19" i="46"/>
  <c r="X139" i="46"/>
  <c r="C379" i="46"/>
  <c r="E379" i="46" s="1"/>
  <c r="C19" i="46"/>
  <c r="W39" i="46"/>
  <c r="X179" i="46"/>
  <c r="C219" i="46"/>
  <c r="Y218" i="46"/>
  <c r="Y18" i="46"/>
  <c r="Y158" i="46"/>
  <c r="D159" i="46"/>
  <c r="D239" i="45"/>
  <c r="Y238" i="45"/>
  <c r="D379" i="45"/>
  <c r="Y378" i="45"/>
  <c r="C139" i="45"/>
  <c r="X40" i="45"/>
  <c r="E40" i="45"/>
  <c r="C179" i="45"/>
  <c r="B42" i="45"/>
  <c r="B62" i="45" s="1"/>
  <c r="B82" i="45" s="1"/>
  <c r="B102" i="45" s="1"/>
  <c r="B122" i="45" s="1"/>
  <c r="B142" i="45" s="1"/>
  <c r="B162" i="45" s="1"/>
  <c r="B182" i="45" s="1"/>
  <c r="B202" i="45" s="1"/>
  <c r="B222" i="45" s="1"/>
  <c r="B242" i="45" s="1"/>
  <c r="B262" i="45" s="1"/>
  <c r="B282" i="45" s="1"/>
  <c r="B302" i="45" s="1"/>
  <c r="B322" i="45" s="1"/>
  <c r="B342" i="45" s="1"/>
  <c r="B362" i="45" s="1"/>
  <c r="B382" i="45" s="1"/>
  <c r="B402" i="45" s="1"/>
  <c r="B422" i="45" s="1"/>
  <c r="B442" i="45" s="1"/>
  <c r="B462" i="45" s="1"/>
  <c r="B482" i="45" s="1"/>
  <c r="B502" i="45" s="1"/>
  <c r="B522" i="45" s="1"/>
  <c r="B542" i="45" s="1"/>
  <c r="B562" i="45" s="1"/>
  <c r="B582" i="45" s="1"/>
  <c r="B602" i="45" s="1"/>
  <c r="B622" i="45" s="1"/>
  <c r="B642" i="45" s="1"/>
  <c r="B662" i="45" s="1"/>
  <c r="B682" i="45" s="1"/>
  <c r="B702" i="45" s="1"/>
  <c r="B722" i="45" s="1"/>
  <c r="B23" i="45"/>
  <c r="X179" i="45"/>
  <c r="Y218" i="45"/>
  <c r="D219" i="45"/>
  <c r="C239" i="45"/>
  <c r="C279" i="45"/>
  <c r="E279" i="45" s="1"/>
  <c r="X299" i="45"/>
  <c r="E299" i="45"/>
  <c r="D60" i="45"/>
  <c r="Y318" i="45"/>
  <c r="D319" i="45"/>
  <c r="Y138" i="45"/>
  <c r="D139" i="45"/>
  <c r="C41" i="45"/>
  <c r="X359" i="45"/>
  <c r="X339" i="45"/>
  <c r="E339" i="45"/>
  <c r="W59" i="45"/>
  <c r="Y59" i="45" s="1"/>
  <c r="C19" i="45"/>
  <c r="E19" i="45" s="1"/>
  <c r="C359" i="45"/>
  <c r="Y278" i="45"/>
  <c r="X279" i="45"/>
  <c r="W199" i="45"/>
  <c r="D159" i="45"/>
  <c r="Y158" i="45"/>
  <c r="W219" i="45"/>
  <c r="W299" i="45"/>
  <c r="D199" i="45"/>
  <c r="Y198" i="45"/>
  <c r="D20" i="45" l="1"/>
  <c r="C160" i="47"/>
  <c r="X60" i="47"/>
  <c r="D20" i="47"/>
  <c r="W339" i="47"/>
  <c r="Y319" i="47"/>
  <c r="D320" i="47"/>
  <c r="X159" i="47"/>
  <c r="E159" i="47"/>
  <c r="B25" i="47"/>
  <c r="B44" i="47"/>
  <c r="B64" i="47" s="1"/>
  <c r="B84" i="47" s="1"/>
  <c r="B104" i="47" s="1"/>
  <c r="B124" i="47" s="1"/>
  <c r="B144" i="47" s="1"/>
  <c r="B164" i="47" s="1"/>
  <c r="B184" i="47" s="1"/>
  <c r="B204" i="47" s="1"/>
  <c r="B224" i="47" s="1"/>
  <c r="B244" i="47" s="1"/>
  <c r="B264" i="47" s="1"/>
  <c r="B284" i="47" s="1"/>
  <c r="B304" i="47" s="1"/>
  <c r="B324" i="47" s="1"/>
  <c r="B344" i="47" s="1"/>
  <c r="B364" i="47" s="1"/>
  <c r="B384" i="47" s="1"/>
  <c r="B404" i="47" s="1"/>
  <c r="B424" i="47" s="1"/>
  <c r="B444" i="47" s="1"/>
  <c r="B464" i="47" s="1"/>
  <c r="B484" i="47" s="1"/>
  <c r="B504" i="47" s="1"/>
  <c r="B524" i="47" s="1"/>
  <c r="B544" i="47" s="1"/>
  <c r="B564" i="47" s="1"/>
  <c r="B584" i="47" s="1"/>
  <c r="B604" i="47" s="1"/>
  <c r="B624" i="47" s="1"/>
  <c r="B644" i="47" s="1"/>
  <c r="B664" i="47" s="1"/>
  <c r="B684" i="47" s="1"/>
  <c r="B704" i="47" s="1"/>
  <c r="B724" i="47" s="1"/>
  <c r="Y279" i="47"/>
  <c r="D280" i="47"/>
  <c r="Y300" i="47"/>
  <c r="D301" i="47"/>
  <c r="X379" i="47"/>
  <c r="E379" i="47"/>
  <c r="Y359" i="47"/>
  <c r="D360" i="47"/>
  <c r="D200" i="47"/>
  <c r="Y199" i="47"/>
  <c r="C60" i="47"/>
  <c r="E60" i="47" s="1"/>
  <c r="W139" i="47"/>
  <c r="E139" i="47"/>
  <c r="D220" i="47"/>
  <c r="X140" i="47"/>
  <c r="X339" i="47"/>
  <c r="E339" i="47"/>
  <c r="X41" i="47"/>
  <c r="W219" i="47"/>
  <c r="Y219" i="47" s="1"/>
  <c r="C40" i="47"/>
  <c r="W19" i="47"/>
  <c r="Y19" i="47" s="1"/>
  <c r="Y39" i="47"/>
  <c r="D241" i="47"/>
  <c r="Y240" i="47"/>
  <c r="D181" i="47"/>
  <c r="Y180" i="47"/>
  <c r="C301" i="46"/>
  <c r="E239" i="46"/>
  <c r="X239" i="46"/>
  <c r="D60" i="46"/>
  <c r="E60" i="46" s="1"/>
  <c r="Y59" i="46"/>
  <c r="D221" i="46"/>
  <c r="Y299" i="46"/>
  <c r="D300" i="46"/>
  <c r="B43" i="46"/>
  <c r="B63" i="46" s="1"/>
  <c r="B83" i="46" s="1"/>
  <c r="B103" i="46" s="1"/>
  <c r="B123" i="46" s="1"/>
  <c r="B143" i="46" s="1"/>
  <c r="B163" i="46" s="1"/>
  <c r="B183" i="46" s="1"/>
  <c r="B203" i="46" s="1"/>
  <c r="B223" i="46" s="1"/>
  <c r="B243" i="46" s="1"/>
  <c r="B263" i="46" s="1"/>
  <c r="B283" i="46" s="1"/>
  <c r="B303" i="46" s="1"/>
  <c r="B323" i="46" s="1"/>
  <c r="B343" i="46" s="1"/>
  <c r="B363" i="46" s="1"/>
  <c r="B383" i="46" s="1"/>
  <c r="B403" i="46" s="1"/>
  <c r="B423" i="46" s="1"/>
  <c r="B443" i="46" s="1"/>
  <c r="B463" i="46" s="1"/>
  <c r="B483" i="46" s="1"/>
  <c r="B503" i="46" s="1"/>
  <c r="B523" i="46" s="1"/>
  <c r="B543" i="46" s="1"/>
  <c r="B563" i="46" s="1"/>
  <c r="B583" i="46" s="1"/>
  <c r="B603" i="46" s="1"/>
  <c r="B623" i="46" s="1"/>
  <c r="B643" i="46" s="1"/>
  <c r="B663" i="46" s="1"/>
  <c r="B683" i="46" s="1"/>
  <c r="B703" i="46" s="1"/>
  <c r="B723" i="46" s="1"/>
  <c r="B24" i="46"/>
  <c r="D140" i="46"/>
  <c r="C64" i="46"/>
  <c r="E199" i="46"/>
  <c r="X199" i="46"/>
  <c r="D40" i="46"/>
  <c r="X19" i="46"/>
  <c r="Y39" i="46"/>
  <c r="W339" i="46"/>
  <c r="X159" i="46"/>
  <c r="E159" i="46"/>
  <c r="E339" i="46"/>
  <c r="X339" i="46"/>
  <c r="E359" i="46"/>
  <c r="X359" i="46"/>
  <c r="D180" i="46"/>
  <c r="C40" i="46"/>
  <c r="W19" i="46"/>
  <c r="W139" i="46"/>
  <c r="Y139" i="46" s="1"/>
  <c r="W219" i="46"/>
  <c r="E219" i="46"/>
  <c r="W379" i="46"/>
  <c r="Y379" i="46" s="1"/>
  <c r="D380" i="46"/>
  <c r="E19" i="46"/>
  <c r="W179" i="46"/>
  <c r="Y179" i="46" s="1"/>
  <c r="W239" i="46"/>
  <c r="W199" i="46"/>
  <c r="Y319" i="46"/>
  <c r="D320" i="46"/>
  <c r="Y279" i="46"/>
  <c r="D280" i="46"/>
  <c r="B24" i="45"/>
  <c r="B43" i="45"/>
  <c r="B63" i="45" s="1"/>
  <c r="B83" i="45" s="1"/>
  <c r="B103" i="45" s="1"/>
  <c r="B123" i="45" s="1"/>
  <c r="B143" i="45" s="1"/>
  <c r="B163" i="45" s="1"/>
  <c r="B183" i="45" s="1"/>
  <c r="B203" i="45" s="1"/>
  <c r="B223" i="45" s="1"/>
  <c r="B243" i="45" s="1"/>
  <c r="B263" i="45" s="1"/>
  <c r="B283" i="45" s="1"/>
  <c r="B303" i="45" s="1"/>
  <c r="B323" i="45" s="1"/>
  <c r="B343" i="45" s="1"/>
  <c r="B363" i="45" s="1"/>
  <c r="B383" i="45" s="1"/>
  <c r="B403" i="45" s="1"/>
  <c r="B423" i="45" s="1"/>
  <c r="B443" i="45" s="1"/>
  <c r="B463" i="45" s="1"/>
  <c r="B483" i="45" s="1"/>
  <c r="B503" i="45" s="1"/>
  <c r="B523" i="45" s="1"/>
  <c r="B543" i="45" s="1"/>
  <c r="B563" i="45" s="1"/>
  <c r="B583" i="45" s="1"/>
  <c r="B603" i="45" s="1"/>
  <c r="B623" i="45" s="1"/>
  <c r="B643" i="45" s="1"/>
  <c r="B663" i="45" s="1"/>
  <c r="B683" i="45" s="1"/>
  <c r="B703" i="45" s="1"/>
  <c r="B723" i="45" s="1"/>
  <c r="Y339" i="45"/>
  <c r="D340" i="45"/>
  <c r="W139" i="45"/>
  <c r="W359" i="45"/>
  <c r="Y359" i="45" s="1"/>
  <c r="D360" i="45"/>
  <c r="X219" i="45"/>
  <c r="E219" i="45"/>
  <c r="W179" i="45"/>
  <c r="Y179" i="45" s="1"/>
  <c r="E159" i="45"/>
  <c r="X159" i="45"/>
  <c r="E359" i="45"/>
  <c r="Y299" i="45"/>
  <c r="D300" i="45"/>
  <c r="X379" i="45"/>
  <c r="E379" i="45"/>
  <c r="C220" i="45"/>
  <c r="E199" i="45"/>
  <c r="X199" i="45"/>
  <c r="X319" i="45"/>
  <c r="E319" i="45"/>
  <c r="W41" i="45"/>
  <c r="W239" i="45"/>
  <c r="C200" i="45"/>
  <c r="C60" i="45"/>
  <c r="E60" i="45" s="1"/>
  <c r="W19" i="45"/>
  <c r="E179" i="45"/>
  <c r="X139" i="45"/>
  <c r="E139" i="45"/>
  <c r="C300" i="45"/>
  <c r="D280" i="45"/>
  <c r="X60" i="45"/>
  <c r="W279" i="45"/>
  <c r="Y279" i="45" s="1"/>
  <c r="D180" i="45"/>
  <c r="D41" i="45"/>
  <c r="Y40" i="45"/>
  <c r="E239" i="45"/>
  <c r="X239" i="45"/>
  <c r="W60" i="47" l="1"/>
  <c r="C61" i="47" s="1"/>
  <c r="W61" i="47" s="1"/>
  <c r="C62" i="47" s="1"/>
  <c r="W62" i="47" s="1"/>
  <c r="C63" i="47" s="1"/>
  <c r="W63" i="47" s="1"/>
  <c r="C64" i="47" s="1"/>
  <c r="W64" i="47" s="1"/>
  <c r="C65" i="47" s="1"/>
  <c r="W65" i="47" s="1"/>
  <c r="C66" i="47" s="1"/>
  <c r="W66" i="47" s="1"/>
  <c r="C67" i="47" s="1"/>
  <c r="W67" i="47" s="1"/>
  <c r="C68" i="47" s="1"/>
  <c r="W68" i="47" s="1"/>
  <c r="W69" i="47" s="1"/>
  <c r="W71" i="47" s="1"/>
  <c r="X241" i="47"/>
  <c r="E241" i="47"/>
  <c r="C140" i="47"/>
  <c r="Y139" i="47"/>
  <c r="E280" i="47"/>
  <c r="X280" i="47"/>
  <c r="X320" i="47"/>
  <c r="E320" i="47"/>
  <c r="D141" i="47"/>
  <c r="Y379" i="47"/>
  <c r="D380" i="47"/>
  <c r="W40" i="47"/>
  <c r="C20" i="47"/>
  <c r="E20" i="47" s="1"/>
  <c r="E40" i="47"/>
  <c r="B26" i="47"/>
  <c r="B45" i="47"/>
  <c r="B65" i="47" s="1"/>
  <c r="B85" i="47" s="1"/>
  <c r="B105" i="47" s="1"/>
  <c r="B125" i="47" s="1"/>
  <c r="B145" i="47" s="1"/>
  <c r="B165" i="47" s="1"/>
  <c r="B185" i="47" s="1"/>
  <c r="B205" i="47" s="1"/>
  <c r="B225" i="47" s="1"/>
  <c r="B245" i="47" s="1"/>
  <c r="B265" i="47" s="1"/>
  <c r="B285" i="47" s="1"/>
  <c r="B305" i="47" s="1"/>
  <c r="B325" i="47" s="1"/>
  <c r="B345" i="47" s="1"/>
  <c r="B365" i="47" s="1"/>
  <c r="B385" i="47" s="1"/>
  <c r="B405" i="47" s="1"/>
  <c r="B425" i="47" s="1"/>
  <c r="B445" i="47" s="1"/>
  <c r="B465" i="47" s="1"/>
  <c r="B485" i="47" s="1"/>
  <c r="B505" i="47" s="1"/>
  <c r="B525" i="47" s="1"/>
  <c r="B545" i="47" s="1"/>
  <c r="B565" i="47" s="1"/>
  <c r="B585" i="47" s="1"/>
  <c r="B605" i="47" s="1"/>
  <c r="B625" i="47" s="1"/>
  <c r="B645" i="47" s="1"/>
  <c r="B665" i="47" s="1"/>
  <c r="B685" i="47" s="1"/>
  <c r="B705" i="47" s="1"/>
  <c r="B725" i="47" s="1"/>
  <c r="X181" i="47"/>
  <c r="E181" i="47"/>
  <c r="X220" i="47"/>
  <c r="X200" i="47"/>
  <c r="E200" i="47"/>
  <c r="X301" i="47"/>
  <c r="E301" i="47"/>
  <c r="C340" i="47"/>
  <c r="C220" i="47"/>
  <c r="Y159" i="47"/>
  <c r="D160" i="47"/>
  <c r="D61" i="47"/>
  <c r="E61" i="47" s="1"/>
  <c r="X20" i="47"/>
  <c r="D42" i="47"/>
  <c r="D340" i="47"/>
  <c r="Y339" i="47"/>
  <c r="X360" i="47"/>
  <c r="E360" i="47"/>
  <c r="W160" i="47"/>
  <c r="B44" i="46"/>
  <c r="B64" i="46" s="1"/>
  <c r="B84" i="46" s="1"/>
  <c r="B104" i="46" s="1"/>
  <c r="B124" i="46" s="1"/>
  <c r="B144" i="46" s="1"/>
  <c r="B164" i="46" s="1"/>
  <c r="B184" i="46" s="1"/>
  <c r="B204" i="46" s="1"/>
  <c r="B224" i="46" s="1"/>
  <c r="B244" i="46" s="1"/>
  <c r="B264" i="46" s="1"/>
  <c r="B284" i="46" s="1"/>
  <c r="B304" i="46" s="1"/>
  <c r="B324" i="46" s="1"/>
  <c r="B344" i="46" s="1"/>
  <c r="B364" i="46" s="1"/>
  <c r="B384" i="46" s="1"/>
  <c r="B404" i="46" s="1"/>
  <c r="B424" i="46" s="1"/>
  <c r="B444" i="46" s="1"/>
  <c r="B464" i="46" s="1"/>
  <c r="B484" i="46" s="1"/>
  <c r="B504" i="46" s="1"/>
  <c r="B524" i="46" s="1"/>
  <c r="B544" i="46" s="1"/>
  <c r="B564" i="46" s="1"/>
  <c r="B584" i="46" s="1"/>
  <c r="B604" i="46" s="1"/>
  <c r="B624" i="46" s="1"/>
  <c r="B644" i="46" s="1"/>
  <c r="B664" i="46" s="1"/>
  <c r="B684" i="46" s="1"/>
  <c r="B704" i="46" s="1"/>
  <c r="B724" i="46" s="1"/>
  <c r="B25" i="46"/>
  <c r="X320" i="46"/>
  <c r="E320" i="46"/>
  <c r="W301" i="46"/>
  <c r="C220" i="46"/>
  <c r="Y219" i="46"/>
  <c r="C200" i="46"/>
  <c r="X380" i="46"/>
  <c r="C140" i="46"/>
  <c r="E140" i="46" s="1"/>
  <c r="Y359" i="46"/>
  <c r="D360" i="46"/>
  <c r="X60" i="46"/>
  <c r="X180" i="46"/>
  <c r="X221" i="46"/>
  <c r="Y159" i="46"/>
  <c r="D160" i="46"/>
  <c r="D200" i="46"/>
  <c r="Y199" i="46"/>
  <c r="C340" i="46"/>
  <c r="X300" i="46"/>
  <c r="E300" i="46"/>
  <c r="E40" i="46"/>
  <c r="X40" i="46"/>
  <c r="D20" i="46"/>
  <c r="X280" i="46"/>
  <c r="E280" i="46"/>
  <c r="C240" i="46"/>
  <c r="W64" i="46"/>
  <c r="D240" i="46"/>
  <c r="Y239" i="46"/>
  <c r="C380" i="46"/>
  <c r="W380" i="46" s="1"/>
  <c r="C381" i="46" s="1"/>
  <c r="W381" i="46" s="1"/>
  <c r="C382" i="46" s="1"/>
  <c r="W382" i="46" s="1"/>
  <c r="C383" i="46" s="1"/>
  <c r="W383" i="46" s="1"/>
  <c r="C384" i="46" s="1"/>
  <c r="W384" i="46" s="1"/>
  <c r="C385" i="46" s="1"/>
  <c r="W385" i="46" s="1"/>
  <c r="C386" i="46" s="1"/>
  <c r="W386" i="46" s="1"/>
  <c r="C387" i="46" s="1"/>
  <c r="W387" i="46" s="1"/>
  <c r="C388" i="46" s="1"/>
  <c r="W40" i="46"/>
  <c r="C20" i="46"/>
  <c r="D340" i="46"/>
  <c r="Y339" i="46"/>
  <c r="C180" i="46"/>
  <c r="E180" i="46" s="1"/>
  <c r="Y19" i="46"/>
  <c r="X140" i="46"/>
  <c r="D61" i="45"/>
  <c r="E41" i="45"/>
  <c r="X41" i="45"/>
  <c r="C140" i="45"/>
  <c r="D140" i="45"/>
  <c r="Y139" i="45"/>
  <c r="X300" i="45"/>
  <c r="E300" i="45"/>
  <c r="Y219" i="45"/>
  <c r="D220" i="45"/>
  <c r="D200" i="45"/>
  <c r="Y199" i="45"/>
  <c r="X280" i="45"/>
  <c r="Y19" i="45"/>
  <c r="C42" i="45"/>
  <c r="W220" i="45"/>
  <c r="X340" i="45"/>
  <c r="E340" i="45"/>
  <c r="C240" i="45"/>
  <c r="D240" i="45"/>
  <c r="Y239" i="45"/>
  <c r="X180" i="45"/>
  <c r="W60" i="45"/>
  <c r="C20" i="45"/>
  <c r="E20" i="45" s="1"/>
  <c r="D160" i="45"/>
  <c r="Y159" i="45"/>
  <c r="X360" i="45"/>
  <c r="W300" i="45"/>
  <c r="C280" i="45"/>
  <c r="E280" i="45" s="1"/>
  <c r="W200" i="45"/>
  <c r="Y319" i="45"/>
  <c r="D320" i="45"/>
  <c r="Y379" i="45"/>
  <c r="D380" i="45"/>
  <c r="B44" i="45"/>
  <c r="B64" i="45" s="1"/>
  <c r="B84" i="45" s="1"/>
  <c r="B104" i="45" s="1"/>
  <c r="B124" i="45" s="1"/>
  <c r="B144" i="45" s="1"/>
  <c r="B164" i="45" s="1"/>
  <c r="B184" i="45" s="1"/>
  <c r="B204" i="45" s="1"/>
  <c r="B224" i="45" s="1"/>
  <c r="B244" i="45" s="1"/>
  <c r="B264" i="45" s="1"/>
  <c r="B284" i="45" s="1"/>
  <c r="B304" i="45" s="1"/>
  <c r="B324" i="45" s="1"/>
  <c r="B344" i="45" s="1"/>
  <c r="B364" i="45" s="1"/>
  <c r="B384" i="45" s="1"/>
  <c r="B404" i="45" s="1"/>
  <c r="B424" i="45" s="1"/>
  <c r="B444" i="45" s="1"/>
  <c r="B464" i="45" s="1"/>
  <c r="B484" i="45" s="1"/>
  <c r="B504" i="45" s="1"/>
  <c r="B524" i="45" s="1"/>
  <c r="B544" i="45" s="1"/>
  <c r="B564" i="45" s="1"/>
  <c r="B584" i="45" s="1"/>
  <c r="B604" i="45" s="1"/>
  <c r="B624" i="45" s="1"/>
  <c r="B644" i="45" s="1"/>
  <c r="B664" i="45" s="1"/>
  <c r="B684" i="45" s="1"/>
  <c r="B704" i="45" s="1"/>
  <c r="B724" i="45" s="1"/>
  <c r="B25" i="45"/>
  <c r="X20" i="45"/>
  <c r="C180" i="45"/>
  <c r="C360" i="45"/>
  <c r="E360" i="45" s="1"/>
  <c r="D21" i="45" l="1"/>
  <c r="D302" i="47"/>
  <c r="Y301" i="47"/>
  <c r="W220" i="47"/>
  <c r="Y220" i="47" s="1"/>
  <c r="D281" i="47"/>
  <c r="Y280" i="47"/>
  <c r="B27" i="47"/>
  <c r="B46" i="47"/>
  <c r="B66" i="47" s="1"/>
  <c r="B86" i="47" s="1"/>
  <c r="B106" i="47" s="1"/>
  <c r="B126" i="47" s="1"/>
  <c r="B146" i="47" s="1"/>
  <c r="B166" i="47" s="1"/>
  <c r="B186" i="47" s="1"/>
  <c r="B206" i="47" s="1"/>
  <c r="B226" i="47" s="1"/>
  <c r="B246" i="47" s="1"/>
  <c r="B266" i="47" s="1"/>
  <c r="B286" i="47" s="1"/>
  <c r="B306" i="47" s="1"/>
  <c r="B326" i="47" s="1"/>
  <c r="B346" i="47" s="1"/>
  <c r="B366" i="47" s="1"/>
  <c r="B386" i="47" s="1"/>
  <c r="B406" i="47" s="1"/>
  <c r="B426" i="47" s="1"/>
  <c r="B446" i="47" s="1"/>
  <c r="B466" i="47" s="1"/>
  <c r="B486" i="47" s="1"/>
  <c r="B506" i="47" s="1"/>
  <c r="B526" i="47" s="1"/>
  <c r="B546" i="47" s="1"/>
  <c r="B566" i="47" s="1"/>
  <c r="B586" i="47" s="1"/>
  <c r="B606" i="47" s="1"/>
  <c r="B626" i="47" s="1"/>
  <c r="B646" i="47" s="1"/>
  <c r="B666" i="47" s="1"/>
  <c r="B686" i="47" s="1"/>
  <c r="B706" i="47" s="1"/>
  <c r="B726" i="47" s="1"/>
  <c r="E220" i="47"/>
  <c r="W140" i="47"/>
  <c r="E140" i="47"/>
  <c r="X380" i="47"/>
  <c r="E380" i="47"/>
  <c r="D201" i="47"/>
  <c r="Y200" i="47"/>
  <c r="Y60" i="47"/>
  <c r="D221" i="47"/>
  <c r="Y360" i="47"/>
  <c r="D361" i="47"/>
  <c r="W340" i="47"/>
  <c r="X340" i="47"/>
  <c r="E340" i="47"/>
  <c r="X160" i="47"/>
  <c r="E160" i="47"/>
  <c r="C41" i="47"/>
  <c r="W20" i="47"/>
  <c r="Y20" i="47" s="1"/>
  <c r="Y40" i="47"/>
  <c r="D321" i="47"/>
  <c r="Y320" i="47"/>
  <c r="Y241" i="47"/>
  <c r="D242" i="47"/>
  <c r="D182" i="47"/>
  <c r="Y181" i="47"/>
  <c r="X141" i="47"/>
  <c r="X61" i="47"/>
  <c r="D21" i="47"/>
  <c r="C161" i="47"/>
  <c r="X42" i="47"/>
  <c r="C69" i="47"/>
  <c r="C71" i="47" s="1"/>
  <c r="E380" i="46"/>
  <c r="X340" i="46"/>
  <c r="E340" i="46"/>
  <c r="D222" i="46"/>
  <c r="D141" i="46"/>
  <c r="C65" i="46"/>
  <c r="Y40" i="46"/>
  <c r="X20" i="46"/>
  <c r="D41" i="46"/>
  <c r="W140" i="46"/>
  <c r="Y140" i="46" s="1"/>
  <c r="W220" i="46"/>
  <c r="E220" i="46"/>
  <c r="E240" i="46"/>
  <c r="X240" i="46"/>
  <c r="W340" i="46"/>
  <c r="E20" i="46"/>
  <c r="C41" i="46"/>
  <c r="W20" i="46"/>
  <c r="X200" i="46"/>
  <c r="E200" i="46"/>
  <c r="D181" i="46"/>
  <c r="W240" i="46"/>
  <c r="C302" i="46"/>
  <c r="W180" i="46"/>
  <c r="Y180" i="46" s="1"/>
  <c r="W388" i="46"/>
  <c r="W389" i="46" s="1"/>
  <c r="W391" i="46" s="1"/>
  <c r="C389" i="46"/>
  <c r="C391" i="46" s="1"/>
  <c r="X160" i="46"/>
  <c r="E160" i="46"/>
  <c r="D61" i="46"/>
  <c r="E61" i="46" s="1"/>
  <c r="Y60" i="46"/>
  <c r="Y380" i="46"/>
  <c r="D381" i="46"/>
  <c r="Y300" i="46"/>
  <c r="D301" i="46"/>
  <c r="Y280" i="46"/>
  <c r="D281" i="46"/>
  <c r="X360" i="46"/>
  <c r="E360" i="46"/>
  <c r="W200" i="46"/>
  <c r="Y320" i="46"/>
  <c r="D321" i="46"/>
  <c r="B26" i="46"/>
  <c r="B45" i="46"/>
  <c r="B65" i="46" s="1"/>
  <c r="B85" i="46" s="1"/>
  <c r="B105" i="46" s="1"/>
  <c r="B125" i="46" s="1"/>
  <c r="B145" i="46" s="1"/>
  <c r="B165" i="46" s="1"/>
  <c r="B185" i="46" s="1"/>
  <c r="B205" i="46" s="1"/>
  <c r="B225" i="46" s="1"/>
  <c r="B245" i="46" s="1"/>
  <c r="B265" i="46" s="1"/>
  <c r="B285" i="46" s="1"/>
  <c r="B305" i="46" s="1"/>
  <c r="B325" i="46" s="1"/>
  <c r="B345" i="46" s="1"/>
  <c r="B365" i="46" s="1"/>
  <c r="B385" i="46" s="1"/>
  <c r="B405" i="46" s="1"/>
  <c r="B425" i="46" s="1"/>
  <c r="B445" i="46" s="1"/>
  <c r="B465" i="46" s="1"/>
  <c r="B485" i="46" s="1"/>
  <c r="B505" i="46" s="1"/>
  <c r="B525" i="46" s="1"/>
  <c r="B545" i="46" s="1"/>
  <c r="B565" i="46" s="1"/>
  <c r="B585" i="46" s="1"/>
  <c r="B605" i="46" s="1"/>
  <c r="B625" i="46" s="1"/>
  <c r="B645" i="46" s="1"/>
  <c r="B665" i="46" s="1"/>
  <c r="B685" i="46" s="1"/>
  <c r="B705" i="46" s="1"/>
  <c r="B725" i="46" s="1"/>
  <c r="C61" i="45"/>
  <c r="E61" i="45" s="1"/>
  <c r="W20" i="45"/>
  <c r="Y20" i="45" s="1"/>
  <c r="W42" i="45"/>
  <c r="X320" i="45"/>
  <c r="E320" i="45"/>
  <c r="X220" i="45"/>
  <c r="E220" i="45"/>
  <c r="C301" i="45"/>
  <c r="W240" i="45"/>
  <c r="E140" i="45"/>
  <c r="X140" i="45"/>
  <c r="W180" i="45"/>
  <c r="D361" i="45"/>
  <c r="D181" i="45"/>
  <c r="W140" i="45"/>
  <c r="B45" i="45"/>
  <c r="B65" i="45" s="1"/>
  <c r="B85" i="45" s="1"/>
  <c r="B105" i="45" s="1"/>
  <c r="B125" i="45" s="1"/>
  <c r="B145" i="45" s="1"/>
  <c r="B165" i="45" s="1"/>
  <c r="B185" i="45" s="1"/>
  <c r="B205" i="45" s="1"/>
  <c r="B225" i="45" s="1"/>
  <c r="B245" i="45" s="1"/>
  <c r="B265" i="45" s="1"/>
  <c r="B285" i="45" s="1"/>
  <c r="B305" i="45" s="1"/>
  <c r="B325" i="45" s="1"/>
  <c r="B345" i="45" s="1"/>
  <c r="B365" i="45" s="1"/>
  <c r="B385" i="45" s="1"/>
  <c r="B405" i="45" s="1"/>
  <c r="B425" i="45" s="1"/>
  <c r="B445" i="45" s="1"/>
  <c r="B465" i="45" s="1"/>
  <c r="B485" i="45" s="1"/>
  <c r="B505" i="45" s="1"/>
  <c r="B525" i="45" s="1"/>
  <c r="B545" i="45" s="1"/>
  <c r="B565" i="45" s="1"/>
  <c r="B585" i="45" s="1"/>
  <c r="B605" i="45" s="1"/>
  <c r="B625" i="45" s="1"/>
  <c r="B645" i="45" s="1"/>
  <c r="B665" i="45" s="1"/>
  <c r="B685" i="45" s="1"/>
  <c r="B705" i="45" s="1"/>
  <c r="B725" i="45" s="1"/>
  <c r="B26" i="45"/>
  <c r="E180" i="45"/>
  <c r="D341" i="45"/>
  <c r="Y340" i="45"/>
  <c r="D42" i="45"/>
  <c r="Y41" i="45"/>
  <c r="C201" i="45"/>
  <c r="D281" i="45"/>
  <c r="X160" i="45"/>
  <c r="E160" i="45"/>
  <c r="C221" i="45"/>
  <c r="Y300" i="45"/>
  <c r="D301" i="45"/>
  <c r="X380" i="45"/>
  <c r="E380" i="45"/>
  <c r="W280" i="45"/>
  <c r="E240" i="45"/>
  <c r="X240" i="45"/>
  <c r="X61" i="45"/>
  <c r="W360" i="45"/>
  <c r="E200" i="45"/>
  <c r="X200" i="45"/>
  <c r="Y60" i="45"/>
  <c r="Y160" i="47" l="1"/>
  <c r="D161" i="47"/>
  <c r="X221" i="47"/>
  <c r="Y380" i="47"/>
  <c r="D381" i="47"/>
  <c r="X281" i="47"/>
  <c r="E281" i="47"/>
  <c r="D43" i="47"/>
  <c r="D142" i="47"/>
  <c r="X321" i="47"/>
  <c r="E321" i="47"/>
  <c r="D341" i="47"/>
  <c r="Y340" i="47"/>
  <c r="C141" i="47"/>
  <c r="Y140" i="47"/>
  <c r="C221" i="47"/>
  <c r="W221" i="47" s="1"/>
  <c r="C222" i="47" s="1"/>
  <c r="W222" i="47" s="1"/>
  <c r="C223" i="47" s="1"/>
  <c r="W223" i="47" s="1"/>
  <c r="C224" i="47" s="1"/>
  <c r="W224" i="47" s="1"/>
  <c r="C225" i="47" s="1"/>
  <c r="W225" i="47" s="1"/>
  <c r="C226" i="47" s="1"/>
  <c r="W226" i="47" s="1"/>
  <c r="C227" i="47" s="1"/>
  <c r="W227" i="47" s="1"/>
  <c r="C228" i="47" s="1"/>
  <c r="W161" i="47"/>
  <c r="C162" i="47" s="1"/>
  <c r="W162" i="47" s="1"/>
  <c r="C163" i="47" s="1"/>
  <c r="W163" i="47" s="1"/>
  <c r="C164" i="47" s="1"/>
  <c r="W164" i="47" s="1"/>
  <c r="C165" i="47" s="1"/>
  <c r="W165" i="47" s="1"/>
  <c r="C166" i="47" s="1"/>
  <c r="W166" i="47" s="1"/>
  <c r="C167" i="47" s="1"/>
  <c r="W167" i="47" s="1"/>
  <c r="C168" i="47" s="1"/>
  <c r="W168" i="47" s="1"/>
  <c r="W169" i="47" s="1"/>
  <c r="W171" i="47" s="1"/>
  <c r="C341" i="47"/>
  <c r="W341" i="47" s="1"/>
  <c r="C342" i="47" s="1"/>
  <c r="W342" i="47" s="1"/>
  <c r="C343" i="47" s="1"/>
  <c r="W343" i="47" s="1"/>
  <c r="C344" i="47" s="1"/>
  <c r="W344" i="47" s="1"/>
  <c r="C345" i="47" s="1"/>
  <c r="W345" i="47" s="1"/>
  <c r="C346" i="47" s="1"/>
  <c r="W346" i="47" s="1"/>
  <c r="C347" i="47" s="1"/>
  <c r="W347" i="47" s="1"/>
  <c r="C348" i="47" s="1"/>
  <c r="E182" i="47"/>
  <c r="X182" i="47"/>
  <c r="W41" i="47"/>
  <c r="C21" i="47"/>
  <c r="E21" i="47" s="1"/>
  <c r="E41" i="47"/>
  <c r="E201" i="47"/>
  <c r="X201" i="47"/>
  <c r="E242" i="47"/>
  <c r="X242" i="47"/>
  <c r="X361" i="47"/>
  <c r="E361" i="47"/>
  <c r="B28" i="47"/>
  <c r="B48" i="47" s="1"/>
  <c r="B68" i="47" s="1"/>
  <c r="B88" i="47" s="1"/>
  <c r="B108" i="47" s="1"/>
  <c r="B128" i="47" s="1"/>
  <c r="B148" i="47" s="1"/>
  <c r="B168" i="47" s="1"/>
  <c r="B188" i="47" s="1"/>
  <c r="B208" i="47" s="1"/>
  <c r="B228" i="47" s="1"/>
  <c r="B248" i="47" s="1"/>
  <c r="B268" i="47" s="1"/>
  <c r="B288" i="47" s="1"/>
  <c r="B308" i="47" s="1"/>
  <c r="B328" i="47" s="1"/>
  <c r="B348" i="47" s="1"/>
  <c r="B368" i="47" s="1"/>
  <c r="B388" i="47" s="1"/>
  <c r="B408" i="47" s="1"/>
  <c r="B428" i="47" s="1"/>
  <c r="B448" i="47" s="1"/>
  <c r="B468" i="47" s="1"/>
  <c r="B488" i="47" s="1"/>
  <c r="B508" i="47" s="1"/>
  <c r="B528" i="47" s="1"/>
  <c r="B548" i="47" s="1"/>
  <c r="B568" i="47" s="1"/>
  <c r="B588" i="47" s="1"/>
  <c r="B608" i="47" s="1"/>
  <c r="B628" i="47" s="1"/>
  <c r="B648" i="47" s="1"/>
  <c r="B668" i="47" s="1"/>
  <c r="B688" i="47" s="1"/>
  <c r="B708" i="47" s="1"/>
  <c r="B728" i="47" s="1"/>
  <c r="B47" i="47"/>
  <c r="B67" i="47" s="1"/>
  <c r="B87" i="47" s="1"/>
  <c r="B107" i="47" s="1"/>
  <c r="B127" i="47" s="1"/>
  <c r="B147" i="47" s="1"/>
  <c r="B167" i="47" s="1"/>
  <c r="B187" i="47" s="1"/>
  <c r="B207" i="47" s="1"/>
  <c r="B227" i="47" s="1"/>
  <c r="B247" i="47" s="1"/>
  <c r="B267" i="47" s="1"/>
  <c r="B287" i="47" s="1"/>
  <c r="B307" i="47" s="1"/>
  <c r="B327" i="47" s="1"/>
  <c r="B347" i="47" s="1"/>
  <c r="B367" i="47" s="1"/>
  <c r="B387" i="47" s="1"/>
  <c r="B407" i="47" s="1"/>
  <c r="B427" i="47" s="1"/>
  <c r="B447" i="47" s="1"/>
  <c r="B467" i="47" s="1"/>
  <c r="B487" i="47" s="1"/>
  <c r="B507" i="47" s="1"/>
  <c r="B527" i="47" s="1"/>
  <c r="B547" i="47" s="1"/>
  <c r="B567" i="47" s="1"/>
  <c r="B587" i="47" s="1"/>
  <c r="B607" i="47" s="1"/>
  <c r="B627" i="47" s="1"/>
  <c r="B647" i="47" s="1"/>
  <c r="B667" i="47" s="1"/>
  <c r="B687" i="47" s="1"/>
  <c r="B707" i="47" s="1"/>
  <c r="B727" i="47" s="1"/>
  <c r="D62" i="47"/>
  <c r="E62" i="47" s="1"/>
  <c r="Y61" i="47"/>
  <c r="X21" i="47"/>
  <c r="E302" i="47"/>
  <c r="X302" i="47"/>
  <c r="B46" i="46"/>
  <c r="B66" i="46" s="1"/>
  <c r="B86" i="46" s="1"/>
  <c r="B106" i="46" s="1"/>
  <c r="B126" i="46" s="1"/>
  <c r="B146" i="46" s="1"/>
  <c r="B166" i="46" s="1"/>
  <c r="B186" i="46" s="1"/>
  <c r="B206" i="46" s="1"/>
  <c r="B226" i="46" s="1"/>
  <c r="B246" i="46" s="1"/>
  <c r="B266" i="46" s="1"/>
  <c r="B286" i="46" s="1"/>
  <c r="B306" i="46" s="1"/>
  <c r="B326" i="46" s="1"/>
  <c r="B346" i="46" s="1"/>
  <c r="B366" i="46" s="1"/>
  <c r="B386" i="46" s="1"/>
  <c r="B406" i="46" s="1"/>
  <c r="B426" i="46" s="1"/>
  <c r="B446" i="46" s="1"/>
  <c r="B466" i="46" s="1"/>
  <c r="B486" i="46" s="1"/>
  <c r="B506" i="46" s="1"/>
  <c r="B526" i="46" s="1"/>
  <c r="B546" i="46" s="1"/>
  <c r="B566" i="46" s="1"/>
  <c r="B586" i="46" s="1"/>
  <c r="B606" i="46" s="1"/>
  <c r="B626" i="46" s="1"/>
  <c r="B646" i="46" s="1"/>
  <c r="B666" i="46" s="1"/>
  <c r="B686" i="46" s="1"/>
  <c r="B706" i="46" s="1"/>
  <c r="B726" i="46" s="1"/>
  <c r="B27" i="46"/>
  <c r="D361" i="46"/>
  <c r="Y360" i="46"/>
  <c r="X381" i="46"/>
  <c r="E381" i="46"/>
  <c r="X181" i="46"/>
  <c r="C221" i="46"/>
  <c r="Y220" i="46"/>
  <c r="Y340" i="46"/>
  <c r="D341" i="46"/>
  <c r="X321" i="46"/>
  <c r="E321" i="46"/>
  <c r="X281" i="46"/>
  <c r="E281" i="46"/>
  <c r="C181" i="46"/>
  <c r="W181" i="46" s="1"/>
  <c r="C182" i="46" s="1"/>
  <c r="W182" i="46" s="1"/>
  <c r="C183" i="46" s="1"/>
  <c r="W183" i="46" s="1"/>
  <c r="C184" i="46" s="1"/>
  <c r="W184" i="46" s="1"/>
  <c r="C185" i="46" s="1"/>
  <c r="W185" i="46" s="1"/>
  <c r="C186" i="46" s="1"/>
  <c r="W186" i="46" s="1"/>
  <c r="C187" i="46" s="1"/>
  <c r="W187" i="46" s="1"/>
  <c r="C188" i="46" s="1"/>
  <c r="C341" i="46"/>
  <c r="W341" i="46" s="1"/>
  <c r="C342" i="46" s="1"/>
  <c r="W342" i="46" s="1"/>
  <c r="C343" i="46" s="1"/>
  <c r="W343" i="46" s="1"/>
  <c r="C344" i="46" s="1"/>
  <c r="W344" i="46" s="1"/>
  <c r="C345" i="46" s="1"/>
  <c r="W345" i="46" s="1"/>
  <c r="C346" i="46" s="1"/>
  <c r="W346" i="46" s="1"/>
  <c r="C347" i="46" s="1"/>
  <c r="W347" i="46" s="1"/>
  <c r="C348" i="46" s="1"/>
  <c r="C141" i="46"/>
  <c r="W141" i="46" s="1"/>
  <c r="C142" i="46" s="1"/>
  <c r="W142" i="46" s="1"/>
  <c r="C143" i="46" s="1"/>
  <c r="W143" i="46" s="1"/>
  <c r="C144" i="46" s="1"/>
  <c r="W144" i="46" s="1"/>
  <c r="C145" i="46" s="1"/>
  <c r="W145" i="46" s="1"/>
  <c r="C146" i="46" s="1"/>
  <c r="W146" i="46" s="1"/>
  <c r="C147" i="46" s="1"/>
  <c r="W147" i="46" s="1"/>
  <c r="C148" i="46" s="1"/>
  <c r="X141" i="46"/>
  <c r="X61" i="46"/>
  <c r="W302" i="46"/>
  <c r="C303" i="46" s="1"/>
  <c r="W303" i="46" s="1"/>
  <c r="C304" i="46" s="1"/>
  <c r="W304" i="46" s="1"/>
  <c r="C305" i="46" s="1"/>
  <c r="W305" i="46" s="1"/>
  <c r="C306" i="46" s="1"/>
  <c r="W306" i="46" s="1"/>
  <c r="C307" i="46" s="1"/>
  <c r="W307" i="46" s="1"/>
  <c r="C308" i="46" s="1"/>
  <c r="W308" i="46" s="1"/>
  <c r="W309" i="46" s="1"/>
  <c r="W311" i="46" s="1"/>
  <c r="D201" i="46"/>
  <c r="Y200" i="46"/>
  <c r="D241" i="46"/>
  <c r="Y240" i="46"/>
  <c r="X41" i="46"/>
  <c r="D21" i="46"/>
  <c r="E41" i="46"/>
  <c r="C201" i="46"/>
  <c r="W201" i="46" s="1"/>
  <c r="C202" i="46" s="1"/>
  <c r="W202" i="46" s="1"/>
  <c r="C203" i="46" s="1"/>
  <c r="W203" i="46" s="1"/>
  <c r="C204" i="46" s="1"/>
  <c r="W204" i="46" s="1"/>
  <c r="C205" i="46" s="1"/>
  <c r="W205" i="46" s="1"/>
  <c r="C206" i="46" s="1"/>
  <c r="W206" i="46" s="1"/>
  <c r="C207" i="46" s="1"/>
  <c r="W207" i="46" s="1"/>
  <c r="C208" i="46" s="1"/>
  <c r="X301" i="46"/>
  <c r="E301" i="46"/>
  <c r="Y20" i="46"/>
  <c r="Y160" i="46"/>
  <c r="D161" i="46"/>
  <c r="C241" i="46"/>
  <c r="W241" i="46" s="1"/>
  <c r="C242" i="46" s="1"/>
  <c r="W242" i="46" s="1"/>
  <c r="C243" i="46" s="1"/>
  <c r="W243" i="46" s="1"/>
  <c r="C244" i="46" s="1"/>
  <c r="W244" i="46" s="1"/>
  <c r="C245" i="46" s="1"/>
  <c r="W245" i="46" s="1"/>
  <c r="C246" i="46" s="1"/>
  <c r="W246" i="46" s="1"/>
  <c r="C247" i="46" s="1"/>
  <c r="W247" i="46" s="1"/>
  <c r="C248" i="46" s="1"/>
  <c r="W41" i="46"/>
  <c r="C21" i="46"/>
  <c r="X222" i="46"/>
  <c r="W65" i="46"/>
  <c r="C66" i="46" s="1"/>
  <c r="W66" i="46" s="1"/>
  <c r="C67" i="46" s="1"/>
  <c r="W67" i="46" s="1"/>
  <c r="C68" i="46" s="1"/>
  <c r="W68" i="46" s="1"/>
  <c r="W69" i="46" s="1"/>
  <c r="W71" i="46" s="1"/>
  <c r="C281" i="45"/>
  <c r="W281" i="45" s="1"/>
  <c r="C282" i="45" s="1"/>
  <c r="W282" i="45" s="1"/>
  <c r="C283" i="45" s="1"/>
  <c r="W283" i="45" s="1"/>
  <c r="C284" i="45" s="1"/>
  <c r="W284" i="45" s="1"/>
  <c r="C285" i="45" s="1"/>
  <c r="W285" i="45" s="1"/>
  <c r="C286" i="45" s="1"/>
  <c r="W286" i="45" s="1"/>
  <c r="C287" i="45" s="1"/>
  <c r="W287" i="45" s="1"/>
  <c r="C288" i="45" s="1"/>
  <c r="X181" i="45"/>
  <c r="C361" i="45"/>
  <c r="W361" i="45" s="1"/>
  <c r="C362" i="45" s="1"/>
  <c r="W362" i="45" s="1"/>
  <c r="C363" i="45" s="1"/>
  <c r="W363" i="45" s="1"/>
  <c r="C364" i="45" s="1"/>
  <c r="W364" i="45" s="1"/>
  <c r="C365" i="45" s="1"/>
  <c r="W365" i="45" s="1"/>
  <c r="C366" i="45" s="1"/>
  <c r="W366" i="45" s="1"/>
  <c r="C367" i="45" s="1"/>
  <c r="W367" i="45" s="1"/>
  <c r="C368" i="45" s="1"/>
  <c r="W201" i="45"/>
  <c r="C202" i="45" s="1"/>
  <c r="W202" i="45" s="1"/>
  <c r="C203" i="45" s="1"/>
  <c r="W203" i="45" s="1"/>
  <c r="C204" i="45" s="1"/>
  <c r="W204" i="45" s="1"/>
  <c r="C205" i="45" s="1"/>
  <c r="W205" i="45" s="1"/>
  <c r="C206" i="45" s="1"/>
  <c r="W206" i="45" s="1"/>
  <c r="C207" i="45" s="1"/>
  <c r="W207" i="45" s="1"/>
  <c r="C208" i="45" s="1"/>
  <c r="W208" i="45" s="1"/>
  <c r="W209" i="45" s="1"/>
  <c r="W211" i="45" s="1"/>
  <c r="B27" i="45"/>
  <c r="B46" i="45"/>
  <c r="B66" i="45" s="1"/>
  <c r="B86" i="45" s="1"/>
  <c r="B106" i="45" s="1"/>
  <c r="B126" i="45" s="1"/>
  <c r="B146" i="45" s="1"/>
  <c r="B166" i="45" s="1"/>
  <c r="B186" i="45" s="1"/>
  <c r="B206" i="45" s="1"/>
  <c r="B226" i="45" s="1"/>
  <c r="B246" i="45" s="1"/>
  <c r="B266" i="45" s="1"/>
  <c r="B286" i="45" s="1"/>
  <c r="B306" i="45" s="1"/>
  <c r="B326" i="45" s="1"/>
  <c r="B346" i="45" s="1"/>
  <c r="B366" i="45" s="1"/>
  <c r="B386" i="45" s="1"/>
  <c r="B406" i="45" s="1"/>
  <c r="B426" i="45" s="1"/>
  <c r="B446" i="45" s="1"/>
  <c r="B466" i="45" s="1"/>
  <c r="B486" i="45" s="1"/>
  <c r="B506" i="45" s="1"/>
  <c r="B526" i="45" s="1"/>
  <c r="B546" i="45" s="1"/>
  <c r="B566" i="45" s="1"/>
  <c r="B586" i="45" s="1"/>
  <c r="B606" i="45" s="1"/>
  <c r="B626" i="45" s="1"/>
  <c r="B646" i="45" s="1"/>
  <c r="B666" i="45" s="1"/>
  <c r="B686" i="45" s="1"/>
  <c r="B706" i="45" s="1"/>
  <c r="B726" i="45" s="1"/>
  <c r="X361" i="45"/>
  <c r="Y320" i="45"/>
  <c r="D321" i="45"/>
  <c r="Y360" i="45"/>
  <c r="C241" i="45"/>
  <c r="W241" i="45" s="1"/>
  <c r="C242" i="45" s="1"/>
  <c r="W242" i="45" s="1"/>
  <c r="C243" i="45" s="1"/>
  <c r="W243" i="45" s="1"/>
  <c r="C244" i="45" s="1"/>
  <c r="W244" i="45" s="1"/>
  <c r="C245" i="45" s="1"/>
  <c r="W245" i="45" s="1"/>
  <c r="C246" i="45" s="1"/>
  <c r="W246" i="45" s="1"/>
  <c r="C247" i="45" s="1"/>
  <c r="W247" i="45" s="1"/>
  <c r="C248" i="45" s="1"/>
  <c r="D141" i="45"/>
  <c r="Y140" i="45"/>
  <c r="D62" i="45"/>
  <c r="Y380" i="45"/>
  <c r="D381" i="45"/>
  <c r="D161" i="45"/>
  <c r="Y160" i="45"/>
  <c r="X21" i="45"/>
  <c r="C43" i="45"/>
  <c r="E42" i="45"/>
  <c r="X42" i="45"/>
  <c r="C141" i="45"/>
  <c r="W301" i="45"/>
  <c r="C302" i="45" s="1"/>
  <c r="W302" i="45" s="1"/>
  <c r="C303" i="45" s="1"/>
  <c r="W303" i="45" s="1"/>
  <c r="C304" i="45" s="1"/>
  <c r="W304" i="45" s="1"/>
  <c r="C305" i="45" s="1"/>
  <c r="W305" i="45" s="1"/>
  <c r="C306" i="45" s="1"/>
  <c r="W306" i="45" s="1"/>
  <c r="C307" i="45" s="1"/>
  <c r="W307" i="45" s="1"/>
  <c r="C308" i="45" s="1"/>
  <c r="W308" i="45" s="1"/>
  <c r="W309" i="45" s="1"/>
  <c r="W311" i="45" s="1"/>
  <c r="W221" i="45"/>
  <c r="C222" i="45" s="1"/>
  <c r="W222" i="45" s="1"/>
  <c r="C223" i="45" s="1"/>
  <c r="W223" i="45" s="1"/>
  <c r="C224" i="45" s="1"/>
  <c r="W224" i="45" s="1"/>
  <c r="C225" i="45" s="1"/>
  <c r="W225" i="45" s="1"/>
  <c r="C226" i="45" s="1"/>
  <c r="W226" i="45" s="1"/>
  <c r="C227" i="45" s="1"/>
  <c r="W227" i="45" s="1"/>
  <c r="C228" i="45" s="1"/>
  <c r="W228" i="45" s="1"/>
  <c r="W229" i="45" s="1"/>
  <c r="W231" i="45" s="1"/>
  <c r="X341" i="45"/>
  <c r="E341" i="45"/>
  <c r="D201" i="45"/>
  <c r="Y200" i="45"/>
  <c r="X281" i="45"/>
  <c r="C181" i="45"/>
  <c r="W181" i="45" s="1"/>
  <c r="C182" i="45" s="1"/>
  <c r="W182" i="45" s="1"/>
  <c r="C183" i="45" s="1"/>
  <c r="W183" i="45" s="1"/>
  <c r="C184" i="45" s="1"/>
  <c r="W184" i="45" s="1"/>
  <c r="C185" i="45" s="1"/>
  <c r="W185" i="45" s="1"/>
  <c r="C186" i="45" s="1"/>
  <c r="W186" i="45" s="1"/>
  <c r="C187" i="45" s="1"/>
  <c r="W187" i="45" s="1"/>
  <c r="C188" i="45" s="1"/>
  <c r="D241" i="45"/>
  <c r="Y240" i="45"/>
  <c r="X301" i="45"/>
  <c r="E301" i="45"/>
  <c r="Y280" i="45"/>
  <c r="Y180" i="45"/>
  <c r="Y220" i="45"/>
  <c r="D221" i="45"/>
  <c r="W61" i="45"/>
  <c r="Y61" i="45" s="1"/>
  <c r="C21" i="45"/>
  <c r="E21" i="45" s="1"/>
  <c r="X62" i="45" l="1"/>
  <c r="E221" i="47"/>
  <c r="X62" i="47"/>
  <c r="D22" i="47"/>
  <c r="X142" i="47"/>
  <c r="X381" i="47"/>
  <c r="E381" i="47"/>
  <c r="W141" i="47"/>
  <c r="E141" i="47"/>
  <c r="W348" i="47"/>
  <c r="W349" i="47" s="1"/>
  <c r="W351" i="47" s="1"/>
  <c r="C349" i="47"/>
  <c r="C351" i="47" s="1"/>
  <c r="X43" i="47"/>
  <c r="D222" i="47"/>
  <c r="Y221" i="47"/>
  <c r="Y302" i="47"/>
  <c r="D303" i="47"/>
  <c r="D362" i="47"/>
  <c r="Y361" i="47"/>
  <c r="W21" i="47"/>
  <c r="Y21" i="47" s="1"/>
  <c r="C42" i="47"/>
  <c r="Y41" i="47"/>
  <c r="C169" i="47"/>
  <c r="C171" i="47" s="1"/>
  <c r="X341" i="47"/>
  <c r="E341" i="47"/>
  <c r="D243" i="47"/>
  <c r="Y242" i="47"/>
  <c r="D183" i="47"/>
  <c r="Y182" i="47"/>
  <c r="X161" i="47"/>
  <c r="E161" i="47"/>
  <c r="D202" i="47"/>
  <c r="Y201" i="47"/>
  <c r="W228" i="47"/>
  <c r="W229" i="47" s="1"/>
  <c r="W231" i="47" s="1"/>
  <c r="C229" i="47"/>
  <c r="C231" i="47" s="1"/>
  <c r="Y321" i="47"/>
  <c r="D322" i="47"/>
  <c r="Y281" i="47"/>
  <c r="D282" i="47"/>
  <c r="C309" i="46"/>
  <c r="C311" i="46" s="1"/>
  <c r="E181" i="46"/>
  <c r="C69" i="46"/>
  <c r="C71" i="46" s="1"/>
  <c r="Y321" i="46"/>
  <c r="D322" i="46"/>
  <c r="W21" i="46"/>
  <c r="C42" i="46"/>
  <c r="Y41" i="46"/>
  <c r="X21" i="46"/>
  <c r="D42" i="46"/>
  <c r="W348" i="46"/>
  <c r="W349" i="46" s="1"/>
  <c r="W351" i="46" s="1"/>
  <c r="C349" i="46"/>
  <c r="C351" i="46" s="1"/>
  <c r="Y181" i="46"/>
  <c r="D182" i="46"/>
  <c r="D302" i="46"/>
  <c r="Y301" i="46"/>
  <c r="W188" i="46"/>
  <c r="W189" i="46" s="1"/>
  <c r="W191" i="46" s="1"/>
  <c r="C189" i="46"/>
  <c r="C191" i="46" s="1"/>
  <c r="Y381" i="46"/>
  <c r="D382" i="46"/>
  <c r="X241" i="46"/>
  <c r="E241" i="46"/>
  <c r="E141" i="46"/>
  <c r="E21" i="46"/>
  <c r="X341" i="46"/>
  <c r="E341" i="46"/>
  <c r="W208" i="46"/>
  <c r="W209" i="46" s="1"/>
  <c r="W211" i="46" s="1"/>
  <c r="C209" i="46"/>
  <c r="C211" i="46" s="1"/>
  <c r="W248" i="46"/>
  <c r="W249" i="46" s="1"/>
  <c r="W251" i="46" s="1"/>
  <c r="C249" i="46"/>
  <c r="C251" i="46" s="1"/>
  <c r="D62" i="46"/>
  <c r="Y61" i="46"/>
  <c r="D223" i="46"/>
  <c r="X161" i="46"/>
  <c r="E161" i="46"/>
  <c r="D142" i="46"/>
  <c r="Y141" i="46"/>
  <c r="Y281" i="46"/>
  <c r="D282" i="46"/>
  <c r="W221" i="46"/>
  <c r="E221" i="46"/>
  <c r="X361" i="46"/>
  <c r="E361" i="46"/>
  <c r="E201" i="46"/>
  <c r="X201" i="46"/>
  <c r="W148" i="46"/>
  <c r="W149" i="46" s="1"/>
  <c r="W151" i="46" s="1"/>
  <c r="C149" i="46"/>
  <c r="C151" i="46" s="1"/>
  <c r="B47" i="46"/>
  <c r="B67" i="46" s="1"/>
  <c r="B87" i="46" s="1"/>
  <c r="B107" i="46" s="1"/>
  <c r="B127" i="46" s="1"/>
  <c r="B147" i="46" s="1"/>
  <c r="B167" i="46" s="1"/>
  <c r="B187" i="46" s="1"/>
  <c r="B207" i="46" s="1"/>
  <c r="B227" i="46" s="1"/>
  <c r="B247" i="46" s="1"/>
  <c r="B267" i="46" s="1"/>
  <c r="B287" i="46" s="1"/>
  <c r="B307" i="46" s="1"/>
  <c r="B327" i="46" s="1"/>
  <c r="B347" i="46" s="1"/>
  <c r="B367" i="46" s="1"/>
  <c r="B387" i="46" s="1"/>
  <c r="B407" i="46" s="1"/>
  <c r="B427" i="46" s="1"/>
  <c r="B447" i="46" s="1"/>
  <c r="B467" i="46" s="1"/>
  <c r="B487" i="46" s="1"/>
  <c r="B507" i="46" s="1"/>
  <c r="B527" i="46" s="1"/>
  <c r="B547" i="46" s="1"/>
  <c r="B567" i="46" s="1"/>
  <c r="B587" i="46" s="1"/>
  <c r="B607" i="46" s="1"/>
  <c r="B627" i="46" s="1"/>
  <c r="B647" i="46" s="1"/>
  <c r="B667" i="46" s="1"/>
  <c r="B687" i="46" s="1"/>
  <c r="B707" i="46" s="1"/>
  <c r="B727" i="46" s="1"/>
  <c r="B28" i="46"/>
  <c r="B48" i="46" s="1"/>
  <c r="B68" i="46" s="1"/>
  <c r="B88" i="46" s="1"/>
  <c r="B108" i="46" s="1"/>
  <c r="B128" i="46" s="1"/>
  <c r="B148" i="46" s="1"/>
  <c r="B168" i="46" s="1"/>
  <c r="B188" i="46" s="1"/>
  <c r="B208" i="46" s="1"/>
  <c r="B228" i="46" s="1"/>
  <c r="B248" i="46" s="1"/>
  <c r="B268" i="46" s="1"/>
  <c r="B288" i="46" s="1"/>
  <c r="B308" i="46" s="1"/>
  <c r="B328" i="46" s="1"/>
  <c r="B348" i="46" s="1"/>
  <c r="B368" i="46" s="1"/>
  <c r="B388" i="46" s="1"/>
  <c r="B408" i="46" s="1"/>
  <c r="B428" i="46" s="1"/>
  <c r="B448" i="46" s="1"/>
  <c r="B468" i="46" s="1"/>
  <c r="B488" i="46" s="1"/>
  <c r="B508" i="46" s="1"/>
  <c r="B528" i="46" s="1"/>
  <c r="B548" i="46" s="1"/>
  <c r="B568" i="46" s="1"/>
  <c r="B588" i="46" s="1"/>
  <c r="B608" i="46" s="1"/>
  <c r="B628" i="46" s="1"/>
  <c r="B648" i="46" s="1"/>
  <c r="B668" i="46" s="1"/>
  <c r="B688" i="46" s="1"/>
  <c r="B708" i="46" s="1"/>
  <c r="B728" i="46" s="1"/>
  <c r="E281" i="45"/>
  <c r="C229" i="45"/>
  <c r="C231" i="45" s="1"/>
  <c r="W43" i="45"/>
  <c r="D63" i="45"/>
  <c r="X321" i="45"/>
  <c r="E321" i="45"/>
  <c r="W141" i="45"/>
  <c r="C142" i="45" s="1"/>
  <c r="W142" i="45" s="1"/>
  <c r="C143" i="45" s="1"/>
  <c r="W143" i="45" s="1"/>
  <c r="C144" i="45" s="1"/>
  <c r="W144" i="45" s="1"/>
  <c r="C145" i="45" s="1"/>
  <c r="W145" i="45" s="1"/>
  <c r="C146" i="45" s="1"/>
  <c r="W146" i="45" s="1"/>
  <c r="C147" i="45" s="1"/>
  <c r="W147" i="45" s="1"/>
  <c r="C148" i="45" s="1"/>
  <c r="W148" i="45" s="1"/>
  <c r="W149" i="45" s="1"/>
  <c r="W151" i="45" s="1"/>
  <c r="W368" i="45"/>
  <c r="W369" i="45" s="1"/>
  <c r="W371" i="45" s="1"/>
  <c r="C369" i="45"/>
  <c r="C371" i="45" s="1"/>
  <c r="X201" i="45"/>
  <c r="E201" i="45"/>
  <c r="X221" i="45"/>
  <c r="E221" i="45"/>
  <c r="D22" i="45"/>
  <c r="E361" i="45"/>
  <c r="C62" i="45"/>
  <c r="E62" i="45" s="1"/>
  <c r="W21" i="45"/>
  <c r="Y21" i="45" s="1"/>
  <c r="E241" i="45"/>
  <c r="X241" i="45"/>
  <c r="W188" i="45"/>
  <c r="W189" i="45" s="1"/>
  <c r="W191" i="45" s="1"/>
  <c r="C189" i="45"/>
  <c r="C191" i="45" s="1"/>
  <c r="Y341" i="45"/>
  <c r="D342" i="45"/>
  <c r="D43" i="45"/>
  <c r="X22" i="45"/>
  <c r="Y42" i="45"/>
  <c r="E161" i="45"/>
  <c r="X161" i="45"/>
  <c r="X141" i="45"/>
  <c r="E141" i="45"/>
  <c r="D362" i="45"/>
  <c r="Y361" i="45"/>
  <c r="D182" i="45"/>
  <c r="Y181" i="45"/>
  <c r="E181" i="45"/>
  <c r="X381" i="45"/>
  <c r="E381" i="45"/>
  <c r="W248" i="45"/>
  <c r="W249" i="45" s="1"/>
  <c r="W251" i="45" s="1"/>
  <c r="C249" i="45"/>
  <c r="C251" i="45" s="1"/>
  <c r="B47" i="45"/>
  <c r="B67" i="45" s="1"/>
  <c r="B87" i="45" s="1"/>
  <c r="B107" i="45" s="1"/>
  <c r="B127" i="45" s="1"/>
  <c r="B147" i="45" s="1"/>
  <c r="B167" i="45" s="1"/>
  <c r="B187" i="45" s="1"/>
  <c r="B207" i="45" s="1"/>
  <c r="B227" i="45" s="1"/>
  <c r="B247" i="45" s="1"/>
  <c r="B267" i="45" s="1"/>
  <c r="B287" i="45" s="1"/>
  <c r="B307" i="45" s="1"/>
  <c r="B327" i="45" s="1"/>
  <c r="B347" i="45" s="1"/>
  <c r="B367" i="45" s="1"/>
  <c r="B387" i="45" s="1"/>
  <c r="B407" i="45" s="1"/>
  <c r="B427" i="45" s="1"/>
  <c r="B447" i="45" s="1"/>
  <c r="B467" i="45" s="1"/>
  <c r="B487" i="45" s="1"/>
  <c r="B507" i="45" s="1"/>
  <c r="B527" i="45" s="1"/>
  <c r="B547" i="45" s="1"/>
  <c r="B567" i="45" s="1"/>
  <c r="B587" i="45" s="1"/>
  <c r="B607" i="45" s="1"/>
  <c r="B627" i="45" s="1"/>
  <c r="B647" i="45" s="1"/>
  <c r="B667" i="45" s="1"/>
  <c r="B687" i="45" s="1"/>
  <c r="B707" i="45" s="1"/>
  <c r="B727" i="45" s="1"/>
  <c r="B28" i="45"/>
  <c r="B48" i="45" s="1"/>
  <c r="B68" i="45" s="1"/>
  <c r="B88" i="45" s="1"/>
  <c r="B108" i="45" s="1"/>
  <c r="B128" i="45" s="1"/>
  <c r="B148" i="45" s="1"/>
  <c r="B168" i="45" s="1"/>
  <c r="B188" i="45" s="1"/>
  <c r="B208" i="45" s="1"/>
  <c r="B228" i="45" s="1"/>
  <c r="B248" i="45" s="1"/>
  <c r="B268" i="45" s="1"/>
  <c r="B288" i="45" s="1"/>
  <c r="B308" i="45" s="1"/>
  <c r="B328" i="45" s="1"/>
  <c r="B348" i="45" s="1"/>
  <c r="B368" i="45" s="1"/>
  <c r="B388" i="45" s="1"/>
  <c r="B408" i="45" s="1"/>
  <c r="B428" i="45" s="1"/>
  <c r="B448" i="45" s="1"/>
  <c r="B468" i="45" s="1"/>
  <c r="B488" i="45" s="1"/>
  <c r="B508" i="45" s="1"/>
  <c r="B528" i="45" s="1"/>
  <c r="B548" i="45" s="1"/>
  <c r="B568" i="45" s="1"/>
  <c r="B588" i="45" s="1"/>
  <c r="B608" i="45" s="1"/>
  <c r="B628" i="45" s="1"/>
  <c r="B648" i="45" s="1"/>
  <c r="B668" i="45" s="1"/>
  <c r="B688" i="45" s="1"/>
  <c r="B708" i="45" s="1"/>
  <c r="B728" i="45" s="1"/>
  <c r="Y281" i="45"/>
  <c r="D282" i="45"/>
  <c r="Y301" i="45"/>
  <c r="D302" i="45"/>
  <c r="C309" i="45"/>
  <c r="C311" i="45" s="1"/>
  <c r="C209" i="45"/>
  <c r="C211" i="45" s="1"/>
  <c r="W288" i="45"/>
  <c r="W289" i="45" s="1"/>
  <c r="W291" i="45" s="1"/>
  <c r="C289" i="45"/>
  <c r="C291" i="45" s="1"/>
  <c r="X62" i="46" l="1"/>
  <c r="E62" i="46"/>
  <c r="X63" i="45"/>
  <c r="Y161" i="47"/>
  <c r="D162" i="47"/>
  <c r="C142" i="47"/>
  <c r="Y141" i="47"/>
  <c r="X322" i="47"/>
  <c r="E322" i="47"/>
  <c r="E222" i="47"/>
  <c r="X222" i="47"/>
  <c r="E183" i="47"/>
  <c r="X183" i="47"/>
  <c r="W42" i="47"/>
  <c r="C22" i="47"/>
  <c r="E22" i="47" s="1"/>
  <c r="E42" i="47"/>
  <c r="Y381" i="47"/>
  <c r="D382" i="47"/>
  <c r="D44" i="47"/>
  <c r="E243" i="47"/>
  <c r="X243" i="47"/>
  <c r="X362" i="47"/>
  <c r="E362" i="47"/>
  <c r="D143" i="47"/>
  <c r="E202" i="47"/>
  <c r="X202" i="47"/>
  <c r="X303" i="47"/>
  <c r="E303" i="47"/>
  <c r="X282" i="47"/>
  <c r="E282" i="47"/>
  <c r="Y341" i="47"/>
  <c r="D342" i="47"/>
  <c r="D63" i="47"/>
  <c r="E63" i="47" s="1"/>
  <c r="Y62" i="47"/>
  <c r="X22" i="47"/>
  <c r="D63" i="46"/>
  <c r="Y62" i="46"/>
  <c r="X182" i="46"/>
  <c r="E182" i="46"/>
  <c r="X142" i="46"/>
  <c r="E142" i="46"/>
  <c r="Y241" i="46"/>
  <c r="D242" i="46"/>
  <c r="X322" i="46"/>
  <c r="E322" i="46"/>
  <c r="D362" i="46"/>
  <c r="Y361" i="46"/>
  <c r="Y161" i="46"/>
  <c r="D162" i="46"/>
  <c r="C222" i="46"/>
  <c r="Y221" i="46"/>
  <c r="X223" i="46"/>
  <c r="D342" i="46"/>
  <c r="Y341" i="46"/>
  <c r="Y21" i="46"/>
  <c r="X42" i="46"/>
  <c r="E42" i="46"/>
  <c r="D22" i="46"/>
  <c r="X282" i="46"/>
  <c r="E282" i="46"/>
  <c r="W42" i="46"/>
  <c r="C22" i="46"/>
  <c r="E302" i="46"/>
  <c r="X302" i="46"/>
  <c r="D202" i="46"/>
  <c r="Y201" i="46"/>
  <c r="X382" i="46"/>
  <c r="E382" i="46"/>
  <c r="Y161" i="45"/>
  <c r="D162" i="45"/>
  <c r="Y221" i="45"/>
  <c r="D222" i="45"/>
  <c r="Y321" i="45"/>
  <c r="D322" i="45"/>
  <c r="X182" i="45"/>
  <c r="E182" i="45"/>
  <c r="D242" i="45"/>
  <c r="Y241" i="45"/>
  <c r="D202" i="45"/>
  <c r="Y201" i="45"/>
  <c r="D64" i="45"/>
  <c r="D142" i="45"/>
  <c r="Y141" i="45"/>
  <c r="X362" i="45"/>
  <c r="E362" i="45"/>
  <c r="X282" i="45"/>
  <c r="E282" i="45"/>
  <c r="X302" i="45"/>
  <c r="E302" i="45"/>
  <c r="X43" i="45"/>
  <c r="D23" i="45"/>
  <c r="E43" i="45"/>
  <c r="W62" i="45"/>
  <c r="C22" i="45"/>
  <c r="E22" i="45" s="1"/>
  <c r="Y381" i="45"/>
  <c r="D382" i="45"/>
  <c r="X342" i="45"/>
  <c r="E342" i="45"/>
  <c r="C149" i="45"/>
  <c r="C151" i="45" s="1"/>
  <c r="C44" i="45"/>
  <c r="X63" i="46" l="1"/>
  <c r="E63" i="46"/>
  <c r="X64" i="45"/>
  <c r="X143" i="47"/>
  <c r="X44" i="47"/>
  <c r="Y222" i="47"/>
  <c r="D223" i="47"/>
  <c r="Y282" i="47"/>
  <c r="D283" i="47"/>
  <c r="X382" i="47"/>
  <c r="E382" i="47"/>
  <c r="D363" i="47"/>
  <c r="Y362" i="47"/>
  <c r="D323" i="47"/>
  <c r="Y322" i="47"/>
  <c r="Y243" i="47"/>
  <c r="D244" i="47"/>
  <c r="D304" i="47"/>
  <c r="Y303" i="47"/>
  <c r="C43" i="47"/>
  <c r="W22" i="47"/>
  <c r="Y22" i="47" s="1"/>
  <c r="Y42" i="47"/>
  <c r="W142" i="47"/>
  <c r="E142" i="47"/>
  <c r="X63" i="47"/>
  <c r="D23" i="47"/>
  <c r="D203" i="47"/>
  <c r="Y202" i="47"/>
  <c r="D184" i="47"/>
  <c r="Y183" i="47"/>
  <c r="X162" i="47"/>
  <c r="E162" i="47"/>
  <c r="E342" i="47"/>
  <c r="X342" i="47"/>
  <c r="C43" i="46"/>
  <c r="W22" i="46"/>
  <c r="Y182" i="46"/>
  <c r="D183" i="46"/>
  <c r="D283" i="46"/>
  <c r="Y282" i="46"/>
  <c r="D224" i="46"/>
  <c r="Y322" i="46"/>
  <c r="D323" i="46"/>
  <c r="D64" i="46"/>
  <c r="Y63" i="46"/>
  <c r="E22" i="46"/>
  <c r="X242" i="46"/>
  <c r="E242" i="46"/>
  <c r="Y142" i="46"/>
  <c r="D143" i="46"/>
  <c r="X342" i="46"/>
  <c r="E342" i="46"/>
  <c r="E362" i="46"/>
  <c r="X362" i="46"/>
  <c r="D383" i="46"/>
  <c r="Y382" i="46"/>
  <c r="E202" i="46"/>
  <c r="X202" i="46"/>
  <c r="W222" i="46"/>
  <c r="E222" i="46"/>
  <c r="D303" i="46"/>
  <c r="Y302" i="46"/>
  <c r="Y42" i="46"/>
  <c r="D43" i="46"/>
  <c r="X22" i="46"/>
  <c r="X162" i="46"/>
  <c r="E162" i="46"/>
  <c r="X382" i="45"/>
  <c r="E382" i="45"/>
  <c r="D303" i="45"/>
  <c r="Y302" i="45"/>
  <c r="E142" i="45"/>
  <c r="X142" i="45"/>
  <c r="Y182" i="45"/>
  <c r="D183" i="45"/>
  <c r="D65" i="45"/>
  <c r="X322" i="45"/>
  <c r="E322" i="45"/>
  <c r="C63" i="45"/>
  <c r="E63" i="45" s="1"/>
  <c r="W22" i="45"/>
  <c r="Y22" i="45" s="1"/>
  <c r="Y62" i="45"/>
  <c r="X222" i="45"/>
  <c r="E222" i="45"/>
  <c r="W44" i="45"/>
  <c r="Y282" i="45"/>
  <c r="D283" i="45"/>
  <c r="X202" i="45"/>
  <c r="E202" i="45"/>
  <c r="D343" i="45"/>
  <c r="Y342" i="45"/>
  <c r="X162" i="45"/>
  <c r="E162" i="45"/>
  <c r="X23" i="45"/>
  <c r="Y43" i="45"/>
  <c r="D44" i="45"/>
  <c r="D363" i="45"/>
  <c r="Y362" i="45"/>
  <c r="X242" i="45"/>
  <c r="E242" i="45"/>
  <c r="X65" i="45" l="1"/>
  <c r="X64" i="46"/>
  <c r="E64" i="46"/>
  <c r="Y22" i="46"/>
  <c r="Y162" i="47"/>
  <c r="D163" i="47"/>
  <c r="C143" i="47"/>
  <c r="Y142" i="47"/>
  <c r="D64" i="47"/>
  <c r="E64" i="47" s="1"/>
  <c r="Y63" i="47"/>
  <c r="X23" i="47"/>
  <c r="E283" i="47"/>
  <c r="X283" i="47"/>
  <c r="X223" i="47"/>
  <c r="E223" i="47"/>
  <c r="X184" i="47"/>
  <c r="E184" i="47"/>
  <c r="X323" i="47"/>
  <c r="E323" i="47"/>
  <c r="X244" i="47"/>
  <c r="E244" i="47"/>
  <c r="W43" i="47"/>
  <c r="C23" i="47"/>
  <c r="E23" i="47" s="1"/>
  <c r="E43" i="47"/>
  <c r="D45" i="47"/>
  <c r="D383" i="47"/>
  <c r="Y382" i="47"/>
  <c r="X203" i="47"/>
  <c r="E203" i="47"/>
  <c r="E363" i="47"/>
  <c r="X363" i="47"/>
  <c r="D144" i="47"/>
  <c r="D343" i="47"/>
  <c r="Y342" i="47"/>
  <c r="E304" i="47"/>
  <c r="X304" i="47"/>
  <c r="X224" i="46"/>
  <c r="E383" i="46"/>
  <c r="X383" i="46"/>
  <c r="Y242" i="46"/>
  <c r="D243" i="46"/>
  <c r="D363" i="46"/>
  <c r="Y362" i="46"/>
  <c r="E283" i="46"/>
  <c r="X283" i="46"/>
  <c r="X43" i="46"/>
  <c r="E43" i="46"/>
  <c r="D23" i="46"/>
  <c r="E303" i="46"/>
  <c r="X303" i="46"/>
  <c r="E183" i="46"/>
  <c r="X183" i="46"/>
  <c r="D65" i="46"/>
  <c r="Y64" i="46"/>
  <c r="C223" i="46"/>
  <c r="Y222" i="46"/>
  <c r="Y342" i="46"/>
  <c r="D343" i="46"/>
  <c r="X323" i="46"/>
  <c r="E323" i="46"/>
  <c r="Y162" i="46"/>
  <c r="D163" i="46"/>
  <c r="D203" i="46"/>
  <c r="Y202" i="46"/>
  <c r="X143" i="46"/>
  <c r="E143" i="46"/>
  <c r="W43" i="46"/>
  <c r="C23" i="46"/>
  <c r="E44" i="45"/>
  <c r="X44" i="45"/>
  <c r="D24" i="45"/>
  <c r="D143" i="45"/>
  <c r="Y142" i="45"/>
  <c r="X283" i="45"/>
  <c r="E283" i="45"/>
  <c r="W63" i="45"/>
  <c r="C23" i="45"/>
  <c r="E23" i="45" s="1"/>
  <c r="E183" i="45"/>
  <c r="X183" i="45"/>
  <c r="D223" i="45"/>
  <c r="Y222" i="45"/>
  <c r="D163" i="45"/>
  <c r="Y162" i="45"/>
  <c r="Y322" i="45"/>
  <c r="D323" i="45"/>
  <c r="E303" i="45"/>
  <c r="X303" i="45"/>
  <c r="X343" i="45"/>
  <c r="E343" i="45"/>
  <c r="Y242" i="45"/>
  <c r="D243" i="45"/>
  <c r="C45" i="45"/>
  <c r="D66" i="45"/>
  <c r="E363" i="45"/>
  <c r="X363" i="45"/>
  <c r="Y202" i="45"/>
  <c r="D203" i="45"/>
  <c r="D383" i="45"/>
  <c r="Y382" i="45"/>
  <c r="X66" i="45" l="1"/>
  <c r="X65" i="46"/>
  <c r="E65" i="46"/>
  <c r="E383" i="47"/>
  <c r="X383" i="47"/>
  <c r="D245" i="47"/>
  <c r="Y244" i="47"/>
  <c r="X144" i="47"/>
  <c r="Y323" i="47"/>
  <c r="D324" i="47"/>
  <c r="X64" i="47"/>
  <c r="D24" i="47"/>
  <c r="X343" i="47"/>
  <c r="E343" i="47"/>
  <c r="D305" i="47"/>
  <c r="Y304" i="47"/>
  <c r="D185" i="47"/>
  <c r="Y184" i="47"/>
  <c r="D364" i="47"/>
  <c r="Y363" i="47"/>
  <c r="W143" i="47"/>
  <c r="E143" i="47"/>
  <c r="X45" i="47"/>
  <c r="D204" i="47"/>
  <c r="Y203" i="47"/>
  <c r="C44" i="47"/>
  <c r="W23" i="47"/>
  <c r="Y23" i="47" s="1"/>
  <c r="Y43" i="47"/>
  <c r="Y223" i="47"/>
  <c r="D224" i="47"/>
  <c r="X163" i="47"/>
  <c r="E163" i="47"/>
  <c r="Y283" i="47"/>
  <c r="D284" i="47"/>
  <c r="D184" i="46"/>
  <c r="Y183" i="46"/>
  <c r="W23" i="46"/>
  <c r="C44" i="46"/>
  <c r="Y323" i="46"/>
  <c r="D324" i="46"/>
  <c r="E343" i="46"/>
  <c r="X343" i="46"/>
  <c r="D304" i="46"/>
  <c r="Y303" i="46"/>
  <c r="E363" i="46"/>
  <c r="X363" i="46"/>
  <c r="D144" i="46"/>
  <c r="Y143" i="46"/>
  <c r="X243" i="46"/>
  <c r="E243" i="46"/>
  <c r="E23" i="46"/>
  <c r="X203" i="46"/>
  <c r="E203" i="46"/>
  <c r="W223" i="46"/>
  <c r="E223" i="46"/>
  <c r="D384" i="46"/>
  <c r="Y383" i="46"/>
  <c r="X163" i="46"/>
  <c r="E163" i="46"/>
  <c r="D44" i="46"/>
  <c r="Y43" i="46"/>
  <c r="X23" i="46"/>
  <c r="D66" i="46"/>
  <c r="Y65" i="46"/>
  <c r="D284" i="46"/>
  <c r="Y283" i="46"/>
  <c r="D225" i="46"/>
  <c r="X203" i="45"/>
  <c r="E203" i="45"/>
  <c r="X243" i="45"/>
  <c r="E243" i="45"/>
  <c r="D344" i="45"/>
  <c r="Y343" i="45"/>
  <c r="X223" i="45"/>
  <c r="E223" i="45"/>
  <c r="D304" i="45"/>
  <c r="Y303" i="45"/>
  <c r="D184" i="45"/>
  <c r="Y183" i="45"/>
  <c r="E143" i="45"/>
  <c r="X143" i="45"/>
  <c r="D364" i="45"/>
  <c r="Y363" i="45"/>
  <c r="D67" i="45"/>
  <c r="D284" i="45"/>
  <c r="Y283" i="45"/>
  <c r="W45" i="45"/>
  <c r="X323" i="45"/>
  <c r="E323" i="45"/>
  <c r="D45" i="45"/>
  <c r="Y44" i="45"/>
  <c r="X24" i="45"/>
  <c r="X163" i="45"/>
  <c r="E163" i="45"/>
  <c r="E383" i="45"/>
  <c r="X383" i="45"/>
  <c r="C64" i="45"/>
  <c r="E64" i="45" s="1"/>
  <c r="W23" i="45"/>
  <c r="Y23" i="45" s="1"/>
  <c r="Y63" i="45"/>
  <c r="X67" i="45" l="1"/>
  <c r="X66" i="46"/>
  <c r="E66" i="46"/>
  <c r="E224" i="47"/>
  <c r="X224" i="47"/>
  <c r="Y163" i="47"/>
  <c r="D164" i="47"/>
  <c r="D145" i="47"/>
  <c r="E305" i="47"/>
  <c r="X305" i="47"/>
  <c r="C144" i="47"/>
  <c r="Y143" i="47"/>
  <c r="Y343" i="47"/>
  <c r="D344" i="47"/>
  <c r="X185" i="47"/>
  <c r="E185" i="47"/>
  <c r="X284" i="47"/>
  <c r="E284" i="47"/>
  <c r="W44" i="47"/>
  <c r="C24" i="47"/>
  <c r="E24" i="47" s="1"/>
  <c r="E44" i="47"/>
  <c r="E245" i="47"/>
  <c r="X245" i="47"/>
  <c r="D46" i="47"/>
  <c r="E364" i="47"/>
  <c r="X364" i="47"/>
  <c r="D65" i="47"/>
  <c r="E65" i="47" s="1"/>
  <c r="Y64" i="47"/>
  <c r="X24" i="47"/>
  <c r="D384" i="47"/>
  <c r="Y383" i="47"/>
  <c r="X204" i="47"/>
  <c r="E204" i="47"/>
  <c r="E324" i="47"/>
  <c r="X324" i="47"/>
  <c r="Y23" i="46"/>
  <c r="Y163" i="46"/>
  <c r="D164" i="46"/>
  <c r="Y343" i="46"/>
  <c r="D344" i="46"/>
  <c r="X324" i="46"/>
  <c r="E324" i="46"/>
  <c r="D67" i="46"/>
  <c r="Y66" i="46"/>
  <c r="X144" i="46"/>
  <c r="E144" i="46"/>
  <c r="Y243" i="46"/>
  <c r="D244" i="46"/>
  <c r="E384" i="46"/>
  <c r="X384" i="46"/>
  <c r="C224" i="46"/>
  <c r="Y223" i="46"/>
  <c r="D364" i="46"/>
  <c r="Y363" i="46"/>
  <c r="W44" i="46"/>
  <c r="C24" i="46"/>
  <c r="E284" i="46"/>
  <c r="X284" i="46"/>
  <c r="E44" i="46"/>
  <c r="D24" i="46"/>
  <c r="X44" i="46"/>
  <c r="Y203" i="46"/>
  <c r="D204" i="46"/>
  <c r="X225" i="46"/>
  <c r="E304" i="46"/>
  <c r="X304" i="46"/>
  <c r="E184" i="46"/>
  <c r="X184" i="46"/>
  <c r="E344" i="45"/>
  <c r="X344" i="45"/>
  <c r="E364" i="45"/>
  <c r="X364" i="45"/>
  <c r="C46" i="45"/>
  <c r="D164" i="45"/>
  <c r="Y163" i="45"/>
  <c r="E284" i="45"/>
  <c r="X284" i="45"/>
  <c r="E184" i="45"/>
  <c r="X184" i="45"/>
  <c r="Y243" i="45"/>
  <c r="D244" i="45"/>
  <c r="D324" i="45"/>
  <c r="Y323" i="45"/>
  <c r="D144" i="45"/>
  <c r="Y143" i="45"/>
  <c r="X45" i="45"/>
  <c r="D25" i="45"/>
  <c r="E45" i="45"/>
  <c r="Y383" i="45"/>
  <c r="D384" i="45"/>
  <c r="D224" i="45"/>
  <c r="Y223" i="45"/>
  <c r="W64" i="45"/>
  <c r="C24" i="45"/>
  <c r="E24" i="45" s="1"/>
  <c r="D68" i="45"/>
  <c r="E304" i="45"/>
  <c r="X304" i="45"/>
  <c r="Y203" i="45"/>
  <c r="D204" i="45"/>
  <c r="X67" i="46" l="1"/>
  <c r="E67" i="46"/>
  <c r="D306" i="47"/>
  <c r="Y305" i="47"/>
  <c r="Y245" i="47"/>
  <c r="D246" i="47"/>
  <c r="D285" i="47"/>
  <c r="Y284" i="47"/>
  <c r="Y185" i="47"/>
  <c r="D186" i="47"/>
  <c r="X145" i="47"/>
  <c r="X46" i="47"/>
  <c r="D325" i="47"/>
  <c r="Y324" i="47"/>
  <c r="X65" i="47"/>
  <c r="D25" i="47"/>
  <c r="E344" i="47"/>
  <c r="X344" i="47"/>
  <c r="X164" i="47"/>
  <c r="E164" i="47"/>
  <c r="E384" i="47"/>
  <c r="X384" i="47"/>
  <c r="D365" i="47"/>
  <c r="Y364" i="47"/>
  <c r="Y224" i="47"/>
  <c r="D225" i="47"/>
  <c r="Y204" i="47"/>
  <c r="D205" i="47"/>
  <c r="C45" i="47"/>
  <c r="W24" i="47"/>
  <c r="Y24" i="47" s="1"/>
  <c r="Y44" i="47"/>
  <c r="W144" i="47"/>
  <c r="E144" i="47"/>
  <c r="E24" i="46"/>
  <c r="D185" i="46"/>
  <c r="Y184" i="46"/>
  <c r="D305" i="46"/>
  <c r="Y304" i="46"/>
  <c r="W224" i="46"/>
  <c r="E224" i="46"/>
  <c r="D68" i="46"/>
  <c r="E68" i="46" s="1"/>
  <c r="Y67" i="46"/>
  <c r="D285" i="46"/>
  <c r="Y284" i="46"/>
  <c r="D385" i="46"/>
  <c r="Y384" i="46"/>
  <c r="X24" i="46"/>
  <c r="D45" i="46"/>
  <c r="Y44" i="46"/>
  <c r="D226" i="46"/>
  <c r="X244" i="46"/>
  <c r="E244" i="46"/>
  <c r="X344" i="46"/>
  <c r="E344" i="46"/>
  <c r="Y144" i="46"/>
  <c r="D145" i="46"/>
  <c r="D325" i="46"/>
  <c r="Y324" i="46"/>
  <c r="X204" i="46"/>
  <c r="E204" i="46"/>
  <c r="C45" i="46"/>
  <c r="W24" i="46"/>
  <c r="E364" i="46"/>
  <c r="X364" i="46"/>
  <c r="X164" i="46"/>
  <c r="E164" i="46"/>
  <c r="X244" i="45"/>
  <c r="E244" i="45"/>
  <c r="E164" i="45"/>
  <c r="X164" i="45"/>
  <c r="Y184" i="45"/>
  <c r="D185" i="45"/>
  <c r="W46" i="45"/>
  <c r="X68" i="45"/>
  <c r="D69" i="45"/>
  <c r="D71" i="45" s="1"/>
  <c r="X25" i="45"/>
  <c r="Y45" i="45"/>
  <c r="D46" i="45"/>
  <c r="Y364" i="45"/>
  <c r="D365" i="45"/>
  <c r="E324" i="45"/>
  <c r="X324" i="45"/>
  <c r="C65" i="45"/>
  <c r="E65" i="45" s="1"/>
  <c r="Y64" i="45"/>
  <c r="W24" i="45"/>
  <c r="Y24" i="45" s="1"/>
  <c r="D285" i="45"/>
  <c r="Y284" i="45"/>
  <c r="E384" i="45"/>
  <c r="X384" i="45"/>
  <c r="E204" i="45"/>
  <c r="X204" i="45"/>
  <c r="X144" i="45"/>
  <c r="E144" i="45"/>
  <c r="D345" i="45"/>
  <c r="Y344" i="45"/>
  <c r="D305" i="45"/>
  <c r="Y304" i="45"/>
  <c r="E224" i="45"/>
  <c r="X224" i="45"/>
  <c r="X365" i="47" l="1"/>
  <c r="E365" i="47"/>
  <c r="X306" i="47"/>
  <c r="E306" i="47"/>
  <c r="D385" i="47"/>
  <c r="Y384" i="47"/>
  <c r="X186" i="47"/>
  <c r="E186" i="47"/>
  <c r="C25" i="47"/>
  <c r="E25" i="47" s="1"/>
  <c r="W45" i="47"/>
  <c r="E45" i="47"/>
  <c r="X325" i="47"/>
  <c r="E325" i="47"/>
  <c r="D66" i="47"/>
  <c r="E66" i="47" s="1"/>
  <c r="Y65" i="47"/>
  <c r="X25" i="47"/>
  <c r="X205" i="47"/>
  <c r="E205" i="47"/>
  <c r="E285" i="47"/>
  <c r="X285" i="47"/>
  <c r="Y164" i="47"/>
  <c r="D165" i="47"/>
  <c r="X225" i="47"/>
  <c r="E225" i="47"/>
  <c r="D345" i="47"/>
  <c r="Y344" i="47"/>
  <c r="D47" i="47"/>
  <c r="D146" i="47"/>
  <c r="X246" i="47"/>
  <c r="E246" i="47"/>
  <c r="C145" i="47"/>
  <c r="Y144" i="47"/>
  <c r="Y164" i="46"/>
  <c r="D165" i="46"/>
  <c r="X325" i="46"/>
  <c r="E325" i="46"/>
  <c r="X226" i="46"/>
  <c r="X145" i="46"/>
  <c r="E145" i="46"/>
  <c r="X68" i="46"/>
  <c r="D69" i="46"/>
  <c r="D71" i="46" s="1"/>
  <c r="E285" i="46"/>
  <c r="X285" i="46"/>
  <c r="D365" i="46"/>
  <c r="Y364" i="46"/>
  <c r="E45" i="46"/>
  <c r="X45" i="46"/>
  <c r="D25" i="46"/>
  <c r="E25" i="46" s="1"/>
  <c r="W45" i="46"/>
  <c r="C25" i="46"/>
  <c r="D345" i="46"/>
  <c r="Y344" i="46"/>
  <c r="E185" i="46"/>
  <c r="X185" i="46"/>
  <c r="C225" i="46"/>
  <c r="Y224" i="46"/>
  <c r="E385" i="46"/>
  <c r="X385" i="46"/>
  <c r="E305" i="46"/>
  <c r="X305" i="46"/>
  <c r="Y24" i="46"/>
  <c r="Y204" i="46"/>
  <c r="D205" i="46"/>
  <c r="D245" i="46"/>
  <c r="Y244" i="46"/>
  <c r="X185" i="45"/>
  <c r="E185" i="45"/>
  <c r="C47" i="45"/>
  <c r="X365" i="45"/>
  <c r="E365" i="45"/>
  <c r="E345" i="45"/>
  <c r="X345" i="45"/>
  <c r="E285" i="45"/>
  <c r="X285" i="45"/>
  <c r="D145" i="45"/>
  <c r="Y144" i="45"/>
  <c r="D165" i="45"/>
  <c r="Y164" i="45"/>
  <c r="E305" i="45"/>
  <c r="X305" i="45"/>
  <c r="D225" i="45"/>
  <c r="Y224" i="45"/>
  <c r="Y204" i="45"/>
  <c r="D205" i="45"/>
  <c r="W65" i="45"/>
  <c r="C25" i="45"/>
  <c r="E25" i="45" s="1"/>
  <c r="X46" i="45"/>
  <c r="D26" i="45"/>
  <c r="E46" i="45"/>
  <c r="D325" i="45"/>
  <c r="Y324" i="45"/>
  <c r="X69" i="45"/>
  <c r="X71" i="45" s="1"/>
  <c r="O22" i="95" s="1"/>
  <c r="D385" i="45"/>
  <c r="Y384" i="45"/>
  <c r="Y244" i="45"/>
  <c r="D245" i="45"/>
  <c r="E345" i="47" l="1"/>
  <c r="X345" i="47"/>
  <c r="D226" i="47"/>
  <c r="Y225" i="47"/>
  <c r="Y186" i="47"/>
  <c r="D187" i="47"/>
  <c r="X146" i="47"/>
  <c r="X165" i="47"/>
  <c r="E165" i="47"/>
  <c r="X66" i="47"/>
  <c r="D26" i="47"/>
  <c r="E385" i="47"/>
  <c r="X385" i="47"/>
  <c r="D286" i="47"/>
  <c r="Y285" i="47"/>
  <c r="D326" i="47"/>
  <c r="Y325" i="47"/>
  <c r="D247" i="47"/>
  <c r="Y246" i="47"/>
  <c r="X47" i="47"/>
  <c r="Y306" i="47"/>
  <c r="D307" i="47"/>
  <c r="W145" i="47"/>
  <c r="E145" i="47"/>
  <c r="C46" i="47"/>
  <c r="W25" i="47"/>
  <c r="Y25" i="47" s="1"/>
  <c r="Y45" i="47"/>
  <c r="Y205" i="47"/>
  <c r="D206" i="47"/>
  <c r="D366" i="47"/>
  <c r="Y365" i="47"/>
  <c r="X205" i="46"/>
  <c r="E205" i="46"/>
  <c r="W225" i="46"/>
  <c r="E225" i="46"/>
  <c r="D46" i="46"/>
  <c r="X25" i="46"/>
  <c r="Y45" i="46"/>
  <c r="D186" i="46"/>
  <c r="Y185" i="46"/>
  <c r="Y145" i="46"/>
  <c r="D146" i="46"/>
  <c r="X365" i="46"/>
  <c r="E365" i="46"/>
  <c r="D227" i="46"/>
  <c r="X345" i="46"/>
  <c r="E345" i="46"/>
  <c r="D286" i="46"/>
  <c r="Y285" i="46"/>
  <c r="D386" i="46"/>
  <c r="Y385" i="46"/>
  <c r="D326" i="46"/>
  <c r="Y325" i="46"/>
  <c r="E245" i="46"/>
  <c r="X245" i="46"/>
  <c r="D306" i="46"/>
  <c r="Y305" i="46"/>
  <c r="C46" i="46"/>
  <c r="W25" i="46"/>
  <c r="X165" i="46"/>
  <c r="E165" i="46"/>
  <c r="Y68" i="46"/>
  <c r="X69" i="46"/>
  <c r="X71" i="46" s="1"/>
  <c r="P22" i="95" s="1"/>
  <c r="C66" i="45"/>
  <c r="E66" i="45" s="1"/>
  <c r="Y65" i="45"/>
  <c r="W25" i="45"/>
  <c r="Y25" i="45" s="1"/>
  <c r="X165" i="45"/>
  <c r="E165" i="45"/>
  <c r="X26" i="45"/>
  <c r="D47" i="45"/>
  <c r="Y46" i="45"/>
  <c r="X205" i="45"/>
  <c r="E205" i="45"/>
  <c r="D366" i="45"/>
  <c r="Y365" i="45"/>
  <c r="Y345" i="45"/>
  <c r="D346" i="45"/>
  <c r="W47" i="45"/>
  <c r="E385" i="45"/>
  <c r="X385" i="45"/>
  <c r="E325" i="45"/>
  <c r="X325" i="45"/>
  <c r="E145" i="45"/>
  <c r="X145" i="45"/>
  <c r="X245" i="45"/>
  <c r="E245" i="45"/>
  <c r="E225" i="45"/>
  <c r="X225" i="45"/>
  <c r="D286" i="45"/>
  <c r="Y285" i="45"/>
  <c r="D306" i="45"/>
  <c r="Y305" i="45"/>
  <c r="D186" i="45"/>
  <c r="Y185" i="45"/>
  <c r="D147" i="47" l="1"/>
  <c r="E286" i="47"/>
  <c r="X286" i="47"/>
  <c r="D48" i="47"/>
  <c r="D386" i="47"/>
  <c r="Y385" i="47"/>
  <c r="X187" i="47"/>
  <c r="E187" i="47"/>
  <c r="C26" i="47"/>
  <c r="E26" i="47" s="1"/>
  <c r="W46" i="47"/>
  <c r="E46" i="47"/>
  <c r="C146" i="47"/>
  <c r="Y145" i="47"/>
  <c r="X247" i="47"/>
  <c r="E247" i="47"/>
  <c r="D67" i="47"/>
  <c r="E67" i="47" s="1"/>
  <c r="Y66" i="47"/>
  <c r="X26" i="47"/>
  <c r="X226" i="47"/>
  <c r="E226" i="47"/>
  <c r="X366" i="47"/>
  <c r="E366" i="47"/>
  <c r="D346" i="47"/>
  <c r="Y345" i="47"/>
  <c r="X206" i="47"/>
  <c r="E206" i="47"/>
  <c r="E307" i="47"/>
  <c r="X307" i="47"/>
  <c r="X326" i="47"/>
  <c r="E326" i="47"/>
  <c r="Y165" i="47"/>
  <c r="D166" i="47"/>
  <c r="Y25" i="46"/>
  <c r="X227" i="46"/>
  <c r="E326" i="46"/>
  <c r="X326" i="46"/>
  <c r="E46" i="46"/>
  <c r="D26" i="46"/>
  <c r="X46" i="46"/>
  <c r="E186" i="46"/>
  <c r="X186" i="46"/>
  <c r="Y165" i="46"/>
  <c r="D166" i="46"/>
  <c r="C26" i="46"/>
  <c r="W46" i="46"/>
  <c r="E386" i="46"/>
  <c r="X386" i="46"/>
  <c r="D366" i="46"/>
  <c r="Y365" i="46"/>
  <c r="X146" i="46"/>
  <c r="E146" i="46"/>
  <c r="C226" i="46"/>
  <c r="Y225" i="46"/>
  <c r="X306" i="46"/>
  <c r="E306" i="46"/>
  <c r="E286" i="46"/>
  <c r="X286" i="46"/>
  <c r="D346" i="46"/>
  <c r="Y345" i="46"/>
  <c r="D246" i="46"/>
  <c r="Y245" i="46"/>
  <c r="Y205" i="46"/>
  <c r="D206" i="46"/>
  <c r="D246" i="45"/>
  <c r="Y245" i="45"/>
  <c r="C48" i="45"/>
  <c r="X47" i="45"/>
  <c r="D27" i="45"/>
  <c r="E47" i="45"/>
  <c r="D146" i="45"/>
  <c r="Y145" i="45"/>
  <c r="D326" i="45"/>
  <c r="Y325" i="45"/>
  <c r="D166" i="45"/>
  <c r="Y165" i="45"/>
  <c r="E186" i="45"/>
  <c r="X186" i="45"/>
  <c r="E306" i="45"/>
  <c r="X306" i="45"/>
  <c r="E286" i="45"/>
  <c r="X286" i="45"/>
  <c r="X366" i="45"/>
  <c r="E366" i="45"/>
  <c r="X346" i="45"/>
  <c r="E346" i="45"/>
  <c r="D226" i="45"/>
  <c r="Y225" i="45"/>
  <c r="D386" i="45"/>
  <c r="Y385" i="45"/>
  <c r="D206" i="45"/>
  <c r="Y205" i="45"/>
  <c r="W66" i="45"/>
  <c r="C26" i="45"/>
  <c r="E26" i="45" s="1"/>
  <c r="X147" i="47" l="1"/>
  <c r="W146" i="47"/>
  <c r="E146" i="47"/>
  <c r="E386" i="47"/>
  <c r="X386" i="47"/>
  <c r="Y226" i="47"/>
  <c r="D227" i="47"/>
  <c r="D327" i="47"/>
  <c r="Y326" i="47"/>
  <c r="D308" i="47"/>
  <c r="Y307" i="47"/>
  <c r="Y206" i="47"/>
  <c r="D207" i="47"/>
  <c r="C47" i="47"/>
  <c r="W26" i="47"/>
  <c r="Y26" i="47" s="1"/>
  <c r="Y46" i="47"/>
  <c r="X48" i="47"/>
  <c r="D49" i="47"/>
  <c r="D51" i="47" s="1"/>
  <c r="X166" i="47"/>
  <c r="E166" i="47"/>
  <c r="X67" i="47"/>
  <c r="D27" i="47"/>
  <c r="D287" i="47"/>
  <c r="Y286" i="47"/>
  <c r="X346" i="47"/>
  <c r="E346" i="47"/>
  <c r="Y366" i="47"/>
  <c r="D367" i="47"/>
  <c r="D248" i="47"/>
  <c r="Y247" i="47"/>
  <c r="Y187" i="47"/>
  <c r="D188" i="47"/>
  <c r="E26" i="46"/>
  <c r="X366" i="46"/>
  <c r="E366" i="46"/>
  <c r="Y306" i="46"/>
  <c r="D307" i="46"/>
  <c r="X206" i="46"/>
  <c r="E206" i="46"/>
  <c r="C47" i="46"/>
  <c r="W26" i="46"/>
  <c r="D387" i="46"/>
  <c r="Y386" i="46"/>
  <c r="E246" i="46"/>
  <c r="X246" i="46"/>
  <c r="W226" i="46"/>
  <c r="E226" i="46"/>
  <c r="D327" i="46"/>
  <c r="Y326" i="46"/>
  <c r="X166" i="46"/>
  <c r="E166" i="46"/>
  <c r="D47" i="46"/>
  <c r="Y46" i="46"/>
  <c r="X26" i="46"/>
  <c r="X346" i="46"/>
  <c r="E346" i="46"/>
  <c r="Y146" i="46"/>
  <c r="D147" i="46"/>
  <c r="D287" i="46"/>
  <c r="Y286" i="46"/>
  <c r="D187" i="46"/>
  <c r="Y186" i="46"/>
  <c r="D228" i="46"/>
  <c r="D187" i="45"/>
  <c r="Y186" i="45"/>
  <c r="E246" i="45"/>
  <c r="X246" i="45"/>
  <c r="C67" i="45"/>
  <c r="E67" i="45" s="1"/>
  <c r="Y66" i="45"/>
  <c r="W26" i="45"/>
  <c r="Y26" i="45" s="1"/>
  <c r="D347" i="45"/>
  <c r="Y346" i="45"/>
  <c r="E206" i="45"/>
  <c r="X206" i="45"/>
  <c r="E166" i="45"/>
  <c r="X166" i="45"/>
  <c r="D48" i="45"/>
  <c r="Y47" i="45"/>
  <c r="X27" i="45"/>
  <c r="E226" i="45"/>
  <c r="X226" i="45"/>
  <c r="X146" i="45"/>
  <c r="E146" i="45"/>
  <c r="D287" i="45"/>
  <c r="Y286" i="45"/>
  <c r="W48" i="45"/>
  <c r="C49" i="45"/>
  <c r="C51" i="45" s="1"/>
  <c r="E386" i="45"/>
  <c r="X386" i="45"/>
  <c r="E326" i="45"/>
  <c r="X326" i="45"/>
  <c r="Y366" i="45"/>
  <c r="D367" i="45"/>
  <c r="D307" i="45"/>
  <c r="Y306" i="45"/>
  <c r="X367" i="47" l="1"/>
  <c r="E367" i="47"/>
  <c r="E227" i="47"/>
  <c r="X227" i="47"/>
  <c r="X207" i="47"/>
  <c r="E207" i="47"/>
  <c r="D387" i="47"/>
  <c r="Y386" i="47"/>
  <c r="Y166" i="47"/>
  <c r="D167" i="47"/>
  <c r="D347" i="47"/>
  <c r="Y346" i="47"/>
  <c r="W47" i="47"/>
  <c r="C27" i="47"/>
  <c r="E27" i="47" s="1"/>
  <c r="E47" i="47"/>
  <c r="X188" i="47"/>
  <c r="J33" i="95" s="1"/>
  <c r="E188" i="47"/>
  <c r="D189" i="47"/>
  <c r="D191" i="47" s="1"/>
  <c r="X287" i="47"/>
  <c r="E287" i="47"/>
  <c r="X49" i="47"/>
  <c r="X51" i="47" s="1"/>
  <c r="Q21" i="95" s="1"/>
  <c r="X308" i="47"/>
  <c r="J38" i="95" s="1"/>
  <c r="E308" i="47"/>
  <c r="D309" i="47"/>
  <c r="D311" i="47" s="1"/>
  <c r="C147" i="47"/>
  <c r="Y146" i="47"/>
  <c r="D148" i="47"/>
  <c r="E248" i="47"/>
  <c r="X248" i="47"/>
  <c r="J36" i="95" s="1"/>
  <c r="D249" i="47"/>
  <c r="D251" i="47" s="1"/>
  <c r="D68" i="47"/>
  <c r="E68" i="47" s="1"/>
  <c r="Y67" i="47"/>
  <c r="X27" i="47"/>
  <c r="E327" i="47"/>
  <c r="X327" i="47"/>
  <c r="E327" i="46"/>
  <c r="X327" i="46"/>
  <c r="C27" i="46"/>
  <c r="W47" i="46"/>
  <c r="D347" i="46"/>
  <c r="Y346" i="46"/>
  <c r="Y26" i="46"/>
  <c r="C227" i="46"/>
  <c r="Y226" i="46"/>
  <c r="Y206" i="46"/>
  <c r="D207" i="46"/>
  <c r="X228" i="46"/>
  <c r="I35" i="95" s="1"/>
  <c r="D229" i="46"/>
  <c r="D231" i="46" s="1"/>
  <c r="X187" i="46"/>
  <c r="E187" i="46"/>
  <c r="D247" i="46"/>
  <c r="Y246" i="46"/>
  <c r="X307" i="46"/>
  <c r="E307" i="46"/>
  <c r="E47" i="46"/>
  <c r="D27" i="46"/>
  <c r="X47" i="46"/>
  <c r="X287" i="46"/>
  <c r="E287" i="46"/>
  <c r="E147" i="46"/>
  <c r="X147" i="46"/>
  <c r="Y166" i="46"/>
  <c r="D167" i="46"/>
  <c r="X387" i="46"/>
  <c r="E387" i="46"/>
  <c r="Y366" i="46"/>
  <c r="D367" i="46"/>
  <c r="X307" i="45"/>
  <c r="E307" i="45"/>
  <c r="D327" i="45"/>
  <c r="Y326" i="45"/>
  <c r="X48" i="45"/>
  <c r="D28" i="45"/>
  <c r="E48" i="45"/>
  <c r="D49" i="45"/>
  <c r="D51" i="45" s="1"/>
  <c r="X187" i="45"/>
  <c r="E187" i="45"/>
  <c r="X367" i="45"/>
  <c r="E367" i="45"/>
  <c r="W49" i="45"/>
  <c r="W51" i="45" s="1"/>
  <c r="E287" i="45"/>
  <c r="X287" i="45"/>
  <c r="Y166" i="45"/>
  <c r="D167" i="45"/>
  <c r="W67" i="45"/>
  <c r="C27" i="45"/>
  <c r="E27" i="45" s="1"/>
  <c r="D247" i="45"/>
  <c r="Y246" i="45"/>
  <c r="Y146" i="45"/>
  <c r="D147" i="45"/>
  <c r="D207" i="45"/>
  <c r="Y206" i="45"/>
  <c r="X347" i="45"/>
  <c r="E347" i="45"/>
  <c r="D387" i="45"/>
  <c r="Y386" i="45"/>
  <c r="D227" i="45"/>
  <c r="Y226" i="45"/>
  <c r="Y308" i="47" l="1"/>
  <c r="X309" i="47"/>
  <c r="X311" i="47" s="1"/>
  <c r="Q38" i="95" s="1"/>
  <c r="Y188" i="47"/>
  <c r="X189" i="47"/>
  <c r="X191" i="47" s="1"/>
  <c r="Q33" i="95" s="1"/>
  <c r="X387" i="47"/>
  <c r="E387" i="47"/>
  <c r="X148" i="47"/>
  <c r="J31" i="95" s="1"/>
  <c r="D149" i="47"/>
  <c r="D151" i="47" s="1"/>
  <c r="D208" i="47"/>
  <c r="Y207" i="47"/>
  <c r="D228" i="47"/>
  <c r="Y227" i="47"/>
  <c r="C48" i="47"/>
  <c r="W27" i="47"/>
  <c r="Y27" i="47" s="1"/>
  <c r="Y47" i="47"/>
  <c r="X68" i="47"/>
  <c r="D69" i="47"/>
  <c r="D71" i="47" s="1"/>
  <c r="D28" i="47"/>
  <c r="W147" i="47"/>
  <c r="E147" i="47"/>
  <c r="Y287" i="47"/>
  <c r="D288" i="47"/>
  <c r="X347" i="47"/>
  <c r="E347" i="47"/>
  <c r="D328" i="47"/>
  <c r="Y327" i="47"/>
  <c r="X167" i="47"/>
  <c r="E167" i="47"/>
  <c r="Y248" i="47"/>
  <c r="X249" i="47"/>
  <c r="X251" i="47" s="1"/>
  <c r="Q36" i="95" s="1"/>
  <c r="Y367" i="47"/>
  <c r="D368" i="47"/>
  <c r="E27" i="46"/>
  <c r="Y287" i="46"/>
  <c r="D288" i="46"/>
  <c r="W227" i="46"/>
  <c r="E227" i="46"/>
  <c r="D48" i="46"/>
  <c r="Y47" i="46"/>
  <c r="X27" i="46"/>
  <c r="Y187" i="46"/>
  <c r="D188" i="46"/>
  <c r="X167" i="46"/>
  <c r="E167" i="46"/>
  <c r="X229" i="46"/>
  <c r="X231" i="46" s="1"/>
  <c r="P35" i="95" s="1"/>
  <c r="X347" i="46"/>
  <c r="E347" i="46"/>
  <c r="Y387" i="46"/>
  <c r="D388" i="46"/>
  <c r="C48" i="46"/>
  <c r="W27" i="46"/>
  <c r="D148" i="46"/>
  <c r="Y147" i="46"/>
  <c r="Y307" i="46"/>
  <c r="D308" i="46"/>
  <c r="X207" i="46"/>
  <c r="E207" i="46"/>
  <c r="D328" i="46"/>
  <c r="Y327" i="46"/>
  <c r="X367" i="46"/>
  <c r="E367" i="46"/>
  <c r="E247" i="46"/>
  <c r="X247" i="46"/>
  <c r="E227" i="45"/>
  <c r="X227" i="45"/>
  <c r="X147" i="45"/>
  <c r="E147" i="45"/>
  <c r="D29" i="45"/>
  <c r="D31" i="45" s="1"/>
  <c r="E247" i="45"/>
  <c r="X247" i="45"/>
  <c r="Y48" i="45"/>
  <c r="X28" i="45"/>
  <c r="H25" i="95" s="1"/>
  <c r="H26" i="95" s="1"/>
  <c r="X49" i="45"/>
  <c r="X51" i="45" s="1"/>
  <c r="O21" i="95" s="1"/>
  <c r="O24" i="95" s="1"/>
  <c r="O26" i="95" s="1"/>
  <c r="Y307" i="45"/>
  <c r="D308" i="45"/>
  <c r="Y347" i="45"/>
  <c r="D348" i="45"/>
  <c r="C68" i="45"/>
  <c r="E68" i="45" s="1"/>
  <c r="Y67" i="45"/>
  <c r="W27" i="45"/>
  <c r="Y27" i="45" s="1"/>
  <c r="Y367" i="45"/>
  <c r="D368" i="45"/>
  <c r="E327" i="45"/>
  <c r="X327" i="45"/>
  <c r="D288" i="45"/>
  <c r="Y287" i="45"/>
  <c r="X387" i="45"/>
  <c r="E387" i="45"/>
  <c r="X167" i="45"/>
  <c r="E167" i="45"/>
  <c r="E207" i="45"/>
  <c r="X207" i="45"/>
  <c r="Y187" i="45"/>
  <c r="D188" i="45"/>
  <c r="E288" i="47" l="1"/>
  <c r="X288" i="47"/>
  <c r="J37" i="95" s="1"/>
  <c r="D289" i="47"/>
  <c r="D291" i="47" s="1"/>
  <c r="X149" i="47"/>
  <c r="X151" i="47" s="1"/>
  <c r="Q31" i="95" s="1"/>
  <c r="Y347" i="47"/>
  <c r="D348" i="47"/>
  <c r="W48" i="47"/>
  <c r="C28" i="47"/>
  <c r="C29" i="47" s="1"/>
  <c r="C31" i="47" s="1"/>
  <c r="C49" i="47"/>
  <c r="C51" i="47" s="1"/>
  <c r="E48" i="47"/>
  <c r="Y167" i="47"/>
  <c r="D168" i="47"/>
  <c r="C148" i="47"/>
  <c r="Y147" i="47"/>
  <c r="E228" i="47"/>
  <c r="X228" i="47"/>
  <c r="J35" i="95" s="1"/>
  <c r="D229" i="47"/>
  <c r="D231" i="47" s="1"/>
  <c r="Y387" i="47"/>
  <c r="D388" i="47"/>
  <c r="D29" i="47"/>
  <c r="D31" i="47" s="1"/>
  <c r="X328" i="47"/>
  <c r="J39" i="95" s="1"/>
  <c r="E328" i="47"/>
  <c r="D329" i="47"/>
  <c r="D331" i="47" s="1"/>
  <c r="X368" i="47"/>
  <c r="J41" i="95" s="1"/>
  <c r="E368" i="47"/>
  <c r="D369" i="47"/>
  <c r="D371" i="47" s="1"/>
  <c r="Y68" i="47"/>
  <c r="X69" i="47"/>
  <c r="X71" i="47" s="1"/>
  <c r="Q22" i="95" s="1"/>
  <c r="Q24" i="95" s="1"/>
  <c r="Q26" i="95" s="1"/>
  <c r="X28" i="47"/>
  <c r="J25" i="95" s="1"/>
  <c r="J26" i="95" s="1"/>
  <c r="X208" i="47"/>
  <c r="J34" i="95" s="1"/>
  <c r="E208" i="47"/>
  <c r="D209" i="47"/>
  <c r="D211" i="47" s="1"/>
  <c r="Y27" i="46"/>
  <c r="D208" i="46"/>
  <c r="Y207" i="46"/>
  <c r="D248" i="46"/>
  <c r="Y247" i="46"/>
  <c r="X308" i="46"/>
  <c r="I38" i="95" s="1"/>
  <c r="E308" i="46"/>
  <c r="D309" i="46"/>
  <c r="D311" i="46" s="1"/>
  <c r="Y347" i="46"/>
  <c r="D348" i="46"/>
  <c r="E48" i="46"/>
  <c r="D28" i="46"/>
  <c r="X48" i="46"/>
  <c r="D49" i="46"/>
  <c r="D51" i="46" s="1"/>
  <c r="Y367" i="46"/>
  <c r="D368" i="46"/>
  <c r="E148" i="46"/>
  <c r="X148" i="46"/>
  <c r="I31" i="95" s="1"/>
  <c r="D149" i="46"/>
  <c r="D151" i="46" s="1"/>
  <c r="C228" i="46"/>
  <c r="Y227" i="46"/>
  <c r="E328" i="46"/>
  <c r="X328" i="46"/>
  <c r="I39" i="95" s="1"/>
  <c r="D329" i="46"/>
  <c r="D331" i="46" s="1"/>
  <c r="C28" i="46"/>
  <c r="C29" i="46" s="1"/>
  <c r="C31" i="46" s="1"/>
  <c r="W48" i="46"/>
  <c r="C49" i="46"/>
  <c r="C51" i="46" s="1"/>
  <c r="Y167" i="46"/>
  <c r="D168" i="46"/>
  <c r="X288" i="46"/>
  <c r="I37" i="95" s="1"/>
  <c r="E288" i="46"/>
  <c r="D289" i="46"/>
  <c r="D291" i="46" s="1"/>
  <c r="X388" i="46"/>
  <c r="I42" i="95" s="1"/>
  <c r="E388" i="46"/>
  <c r="D389" i="46"/>
  <c r="D391" i="46" s="1"/>
  <c r="X188" i="46"/>
  <c r="I33" i="95" s="1"/>
  <c r="E188" i="46"/>
  <c r="D189" i="46"/>
  <c r="D191" i="46" s="1"/>
  <c r="W68" i="45"/>
  <c r="C69" i="45"/>
  <c r="C71" i="45" s="1"/>
  <c r="C28" i="45"/>
  <c r="D248" i="45"/>
  <c r="Y247" i="45"/>
  <c r="X188" i="45"/>
  <c r="H33" i="95" s="1"/>
  <c r="E188" i="45"/>
  <c r="D189" i="45"/>
  <c r="D191" i="45" s="1"/>
  <c r="X288" i="45"/>
  <c r="H37" i="95" s="1"/>
  <c r="E288" i="45"/>
  <c r="D289" i="45"/>
  <c r="D291" i="45" s="1"/>
  <c r="E348" i="45"/>
  <c r="X348" i="45"/>
  <c r="H40" i="95" s="1"/>
  <c r="D349" i="45"/>
  <c r="D351" i="45" s="1"/>
  <c r="D328" i="45"/>
  <c r="Y327" i="45"/>
  <c r="X308" i="45"/>
  <c r="H38" i="95" s="1"/>
  <c r="E308" i="45"/>
  <c r="D309" i="45"/>
  <c r="D311" i="45" s="1"/>
  <c r="E368" i="45"/>
  <c r="X368" i="45"/>
  <c r="H41" i="95" s="1"/>
  <c r="D369" i="45"/>
  <c r="D371" i="45" s="1"/>
  <c r="Y387" i="45"/>
  <c r="D388" i="45"/>
  <c r="D208" i="45"/>
  <c r="Y207" i="45"/>
  <c r="D168" i="45"/>
  <c r="Y167" i="45"/>
  <c r="D148" i="45"/>
  <c r="Y147" i="45"/>
  <c r="X29" i="45"/>
  <c r="X31" i="45" s="1"/>
  <c r="D228" i="45"/>
  <c r="Y227" i="45"/>
  <c r="E28" i="47" l="1"/>
  <c r="Y208" i="47"/>
  <c r="X209" i="47"/>
  <c r="X211" i="47" s="1"/>
  <c r="Q34" i="95" s="1"/>
  <c r="W28" i="47"/>
  <c r="W29" i="47" s="1"/>
  <c r="W31" i="47" s="1"/>
  <c r="W49" i="47"/>
  <c r="W51" i="47" s="1"/>
  <c r="Y48" i="47"/>
  <c r="X29" i="47"/>
  <c r="X31" i="47" s="1"/>
  <c r="Y328" i="47"/>
  <c r="X329" i="47"/>
  <c r="X331" i="47" s="1"/>
  <c r="Q39" i="95" s="1"/>
  <c r="X348" i="47"/>
  <c r="J40" i="95" s="1"/>
  <c r="E348" i="47"/>
  <c r="D349" i="47"/>
  <c r="D351" i="47" s="1"/>
  <c r="W148" i="47"/>
  <c r="C149" i="47"/>
  <c r="C151" i="47" s="1"/>
  <c r="E148" i="47"/>
  <c r="X168" i="47"/>
  <c r="J32" i="95" s="1"/>
  <c r="J30" i="95" s="1"/>
  <c r="J43" i="95" s="1"/>
  <c r="E168" i="47"/>
  <c r="D169" i="47"/>
  <c r="D171" i="47" s="1"/>
  <c r="X388" i="47"/>
  <c r="J42" i="95" s="1"/>
  <c r="E388" i="47"/>
  <c r="D389" i="47"/>
  <c r="D391" i="47" s="1"/>
  <c r="Y368" i="47"/>
  <c r="X369" i="47"/>
  <c r="X371" i="47" s="1"/>
  <c r="Q41" i="95" s="1"/>
  <c r="Y288" i="47"/>
  <c r="X289" i="47"/>
  <c r="X291" i="47" s="1"/>
  <c r="Q37" i="95" s="1"/>
  <c r="Y228" i="47"/>
  <c r="X229" i="47"/>
  <c r="X231" i="47" s="1"/>
  <c r="Q35" i="95" s="1"/>
  <c r="Y388" i="46"/>
  <c r="X389" i="46"/>
  <c r="X391" i="46" s="1"/>
  <c r="P42" i="95" s="1"/>
  <c r="X368" i="46"/>
  <c r="I41" i="95" s="1"/>
  <c r="E368" i="46"/>
  <c r="D369" i="46"/>
  <c r="D371" i="46" s="1"/>
  <c r="Y328" i="46"/>
  <c r="X329" i="46"/>
  <c r="X331" i="46" s="1"/>
  <c r="P39" i="95" s="1"/>
  <c r="Y308" i="46"/>
  <c r="X309" i="46"/>
  <c r="X311" i="46" s="1"/>
  <c r="P38" i="95" s="1"/>
  <c r="X168" i="46"/>
  <c r="I32" i="95" s="1"/>
  <c r="I30" i="95" s="1"/>
  <c r="I43" i="95" s="1"/>
  <c r="E168" i="46"/>
  <c r="D169" i="46"/>
  <c r="D171" i="46" s="1"/>
  <c r="Y48" i="46"/>
  <c r="X28" i="46"/>
  <c r="I25" i="95" s="1"/>
  <c r="I26" i="95" s="1"/>
  <c r="X49" i="46"/>
  <c r="X51" i="46" s="1"/>
  <c r="P21" i="95" s="1"/>
  <c r="P24" i="95" s="1"/>
  <c r="P26" i="95" s="1"/>
  <c r="Y188" i="46"/>
  <c r="X189" i="46"/>
  <c r="X191" i="46" s="1"/>
  <c r="P33" i="95" s="1"/>
  <c r="W228" i="46"/>
  <c r="C229" i="46"/>
  <c r="C231" i="46" s="1"/>
  <c r="E228" i="46"/>
  <c r="E28" i="46"/>
  <c r="D29" i="46"/>
  <c r="D31" i="46" s="1"/>
  <c r="E248" i="46"/>
  <c r="X248" i="46"/>
  <c r="I36" i="95" s="1"/>
  <c r="D249" i="46"/>
  <c r="D251" i="46" s="1"/>
  <c r="Y288" i="46"/>
  <c r="X289" i="46"/>
  <c r="X291" i="46" s="1"/>
  <c r="P37" i="95" s="1"/>
  <c r="W28" i="46"/>
  <c r="W29" i="46" s="1"/>
  <c r="W31" i="46" s="1"/>
  <c r="W49" i="46"/>
  <c r="W51" i="46" s="1"/>
  <c r="Y148" i="46"/>
  <c r="X149" i="46"/>
  <c r="X151" i="46" s="1"/>
  <c r="P31" i="95" s="1"/>
  <c r="E348" i="46"/>
  <c r="X348" i="46"/>
  <c r="I40" i="95" s="1"/>
  <c r="D349" i="46"/>
  <c r="D351" i="46" s="1"/>
  <c r="X208" i="46"/>
  <c r="I34" i="95" s="1"/>
  <c r="E208" i="46"/>
  <c r="D209" i="46"/>
  <c r="D211" i="46" s="1"/>
  <c r="Y188" i="45"/>
  <c r="X189" i="45"/>
  <c r="X191" i="45" s="1"/>
  <c r="O33" i="95" s="1"/>
  <c r="E328" i="45"/>
  <c r="X328" i="45"/>
  <c r="H39" i="95" s="1"/>
  <c r="D329" i="45"/>
  <c r="D331" i="45" s="1"/>
  <c r="E148" i="45"/>
  <c r="X148" i="45"/>
  <c r="H31" i="95" s="1"/>
  <c r="D149" i="45"/>
  <c r="D151" i="45" s="1"/>
  <c r="Y348" i="45"/>
  <c r="X349" i="45"/>
  <c r="X351" i="45" s="1"/>
  <c r="O40" i="95" s="1"/>
  <c r="Y368" i="45"/>
  <c r="X369" i="45"/>
  <c r="X371" i="45" s="1"/>
  <c r="O41" i="95" s="1"/>
  <c r="E248" i="45"/>
  <c r="X248" i="45"/>
  <c r="H36" i="95" s="1"/>
  <c r="D249" i="45"/>
  <c r="D251" i="45" s="1"/>
  <c r="X168" i="45"/>
  <c r="H32" i="95" s="1"/>
  <c r="E168" i="45"/>
  <c r="D169" i="45"/>
  <c r="D171" i="45" s="1"/>
  <c r="C29" i="45"/>
  <c r="C31" i="45" s="1"/>
  <c r="E28" i="45"/>
  <c r="X388" i="45"/>
  <c r="H42" i="95" s="1"/>
  <c r="E388" i="45"/>
  <c r="D389" i="45"/>
  <c r="D391" i="45" s="1"/>
  <c r="E228" i="45"/>
  <c r="X228" i="45"/>
  <c r="H35" i="95" s="1"/>
  <c r="D229" i="45"/>
  <c r="D231" i="45" s="1"/>
  <c r="E208" i="45"/>
  <c r="X208" i="45"/>
  <c r="H34" i="95" s="1"/>
  <c r="D209" i="45"/>
  <c r="D211" i="45" s="1"/>
  <c r="Y308" i="45"/>
  <c r="X309" i="45"/>
  <c r="X311" i="45" s="1"/>
  <c r="O38" i="95" s="1"/>
  <c r="Y288" i="45"/>
  <c r="X289" i="45"/>
  <c r="X291" i="45" s="1"/>
  <c r="O37" i="95" s="1"/>
  <c r="W69" i="45"/>
  <c r="W71" i="45" s="1"/>
  <c r="Y68" i="45"/>
  <c r="W28" i="45"/>
  <c r="H30" i="95" l="1"/>
  <c r="H43" i="95" s="1"/>
  <c r="Y28" i="47"/>
  <c r="Y168" i="47"/>
  <c r="X169" i="47"/>
  <c r="X171" i="47" s="1"/>
  <c r="Q32" i="95" s="1"/>
  <c r="W149" i="47"/>
  <c r="W151" i="47" s="1"/>
  <c r="Y148" i="47"/>
  <c r="Y388" i="47"/>
  <c r="X389" i="47"/>
  <c r="X391" i="47" s="1"/>
  <c r="Q42" i="95" s="1"/>
  <c r="Y348" i="47"/>
  <c r="X349" i="47"/>
  <c r="X351" i="47" s="1"/>
  <c r="Q40" i="95" s="1"/>
  <c r="Y248" i="46"/>
  <c r="X249" i="46"/>
  <c r="X251" i="46" s="1"/>
  <c r="P36" i="95" s="1"/>
  <c r="Y28" i="46"/>
  <c r="X29" i="46"/>
  <c r="X31" i="46" s="1"/>
  <c r="Y208" i="46"/>
  <c r="X209" i="46"/>
  <c r="X211" i="46" s="1"/>
  <c r="P34" i="95" s="1"/>
  <c r="Y368" i="46"/>
  <c r="X369" i="46"/>
  <c r="X371" i="46" s="1"/>
  <c r="P41" i="95" s="1"/>
  <c r="W229" i="46"/>
  <c r="W231" i="46" s="1"/>
  <c r="Y228" i="46"/>
  <c r="Y168" i="46"/>
  <c r="X169" i="46"/>
  <c r="X171" i="46" s="1"/>
  <c r="P32" i="95" s="1"/>
  <c r="P30" i="95" s="1"/>
  <c r="P43" i="95" s="1"/>
  <c r="Y348" i="46"/>
  <c r="X349" i="46"/>
  <c r="X351" i="46" s="1"/>
  <c r="P40" i="95" s="1"/>
  <c r="Y168" i="45"/>
  <c r="X169" i="45"/>
  <c r="X171" i="45" s="1"/>
  <c r="O32" i="95" s="1"/>
  <c r="Y148" i="45"/>
  <c r="X149" i="45"/>
  <c r="X151" i="45" s="1"/>
  <c r="O31" i="95" s="1"/>
  <c r="Y248" i="45"/>
  <c r="X249" i="45"/>
  <c r="X251" i="45" s="1"/>
  <c r="O36" i="95" s="1"/>
  <c r="Y228" i="45"/>
  <c r="X229" i="45"/>
  <c r="X231" i="45" s="1"/>
  <c r="O35" i="95" s="1"/>
  <c r="W29" i="45"/>
  <c r="W31" i="45" s="1"/>
  <c r="Y28" i="45"/>
  <c r="Y208" i="45"/>
  <c r="X209" i="45"/>
  <c r="X211" i="45" s="1"/>
  <c r="O34" i="95" s="1"/>
  <c r="Y328" i="45"/>
  <c r="X329" i="45"/>
  <c r="X331" i="45" s="1"/>
  <c r="O39" i="95" s="1"/>
  <c r="Y388" i="45"/>
  <c r="X389" i="45"/>
  <c r="X391" i="45" s="1"/>
  <c r="O42" i="95" s="1"/>
  <c r="O30" i="95" l="1"/>
  <c r="O43" i="95" s="1"/>
  <c r="Q30" i="95"/>
  <c r="Q43" i="95" s="1"/>
  <c r="X729" i="44"/>
  <c r="X731" i="44" s="1"/>
  <c r="W729" i="44"/>
  <c r="W731" i="44" s="1"/>
  <c r="P729" i="44"/>
  <c r="P731" i="44" s="1"/>
  <c r="O729" i="44"/>
  <c r="O731" i="44" s="1"/>
  <c r="L729" i="44"/>
  <c r="L731" i="44" s="1"/>
  <c r="K729" i="44"/>
  <c r="K731" i="44" s="1"/>
  <c r="H729" i="44"/>
  <c r="H731" i="44" s="1"/>
  <c r="G729" i="44"/>
  <c r="G731" i="44" s="1"/>
  <c r="D729" i="44"/>
  <c r="D731" i="44" s="1"/>
  <c r="C729" i="44"/>
  <c r="C731" i="44" s="1"/>
  <c r="X709" i="44"/>
  <c r="X711" i="44" s="1"/>
  <c r="W709" i="44"/>
  <c r="W711" i="44" s="1"/>
  <c r="P709" i="44"/>
  <c r="P711" i="44" s="1"/>
  <c r="O709" i="44"/>
  <c r="O711" i="44" s="1"/>
  <c r="L709" i="44"/>
  <c r="L711" i="44" s="1"/>
  <c r="K709" i="44"/>
  <c r="K711" i="44" s="1"/>
  <c r="H709" i="44"/>
  <c r="H711" i="44" s="1"/>
  <c r="G709" i="44"/>
  <c r="G711" i="44" s="1"/>
  <c r="D709" i="44"/>
  <c r="D711" i="44" s="1"/>
  <c r="C709" i="44"/>
  <c r="C711" i="44" s="1"/>
  <c r="M708" i="44"/>
  <c r="I708" i="44"/>
  <c r="M707" i="44"/>
  <c r="I707" i="44"/>
  <c r="M706" i="44"/>
  <c r="I706" i="44"/>
  <c r="M705" i="44"/>
  <c r="I705" i="44"/>
  <c r="M704" i="44"/>
  <c r="I704" i="44"/>
  <c r="M703" i="44"/>
  <c r="I703" i="44"/>
  <c r="M702" i="44"/>
  <c r="I702" i="44"/>
  <c r="M701" i="44"/>
  <c r="I701" i="44"/>
  <c r="M700" i="44"/>
  <c r="I700" i="44"/>
  <c r="M699" i="44"/>
  <c r="I699" i="44"/>
  <c r="M698" i="44"/>
  <c r="I698" i="44"/>
  <c r="M697" i="44"/>
  <c r="I697" i="44"/>
  <c r="X689" i="44"/>
  <c r="X691" i="44" s="1"/>
  <c r="W689" i="44"/>
  <c r="W691" i="44" s="1"/>
  <c r="P689" i="44"/>
  <c r="P691" i="44" s="1"/>
  <c r="O689" i="44"/>
  <c r="O691" i="44" s="1"/>
  <c r="L689" i="44"/>
  <c r="L691" i="44" s="1"/>
  <c r="K689" i="44"/>
  <c r="K691" i="44" s="1"/>
  <c r="H689" i="44"/>
  <c r="H691" i="44" s="1"/>
  <c r="G689" i="44"/>
  <c r="G691" i="44" s="1"/>
  <c r="D689" i="44"/>
  <c r="D691" i="44" s="1"/>
  <c r="C689" i="44"/>
  <c r="C691" i="44" s="1"/>
  <c r="E688" i="44"/>
  <c r="Y687" i="44"/>
  <c r="E687" i="44"/>
  <c r="Y686" i="44"/>
  <c r="E686" i="44"/>
  <c r="Y685" i="44"/>
  <c r="E685" i="44"/>
  <c r="Y684" i="44"/>
  <c r="E684" i="44"/>
  <c r="Y683" i="44"/>
  <c r="E683" i="44"/>
  <c r="Y682" i="44"/>
  <c r="E682" i="44"/>
  <c r="Y681" i="44"/>
  <c r="E681" i="44"/>
  <c r="Y680" i="44"/>
  <c r="E680" i="44"/>
  <c r="Y679" i="44"/>
  <c r="E679" i="44"/>
  <c r="Y678" i="44"/>
  <c r="E678" i="44"/>
  <c r="Y677" i="44"/>
  <c r="E677" i="44"/>
  <c r="Y676" i="44"/>
  <c r="E676" i="44"/>
  <c r="X669" i="44"/>
  <c r="X671" i="44" s="1"/>
  <c r="W669" i="44"/>
  <c r="W671" i="44" s="1"/>
  <c r="P669" i="44"/>
  <c r="P671" i="44" s="1"/>
  <c r="O669" i="44"/>
  <c r="O671" i="44" s="1"/>
  <c r="L669" i="44"/>
  <c r="L671" i="44" s="1"/>
  <c r="K669" i="44"/>
  <c r="K671" i="44" s="1"/>
  <c r="H669" i="44"/>
  <c r="H671" i="44" s="1"/>
  <c r="G669" i="44"/>
  <c r="G671" i="44" s="1"/>
  <c r="D669" i="44"/>
  <c r="D671" i="44" s="1"/>
  <c r="C669" i="44"/>
  <c r="C671" i="44" s="1"/>
  <c r="Y667" i="44"/>
  <c r="E667" i="44"/>
  <c r="Y666" i="44"/>
  <c r="E666" i="44"/>
  <c r="Y665" i="44"/>
  <c r="E665" i="44"/>
  <c r="Y664" i="44"/>
  <c r="E664" i="44"/>
  <c r="Y663" i="44"/>
  <c r="E663" i="44"/>
  <c r="Y662" i="44"/>
  <c r="E662" i="44"/>
  <c r="Y661" i="44"/>
  <c r="E661" i="44"/>
  <c r="Y660" i="44"/>
  <c r="E660" i="44"/>
  <c r="Y659" i="44"/>
  <c r="E659" i="44"/>
  <c r="Y658" i="44"/>
  <c r="E658" i="44"/>
  <c r="Y657" i="44"/>
  <c r="E657" i="44"/>
  <c r="Y656" i="44"/>
  <c r="E656" i="44"/>
  <c r="X649" i="44"/>
  <c r="X651" i="44" s="1"/>
  <c r="W649" i="44"/>
  <c r="W651" i="44" s="1"/>
  <c r="P649" i="44"/>
  <c r="P651" i="44" s="1"/>
  <c r="O649" i="44"/>
  <c r="O651" i="44" s="1"/>
  <c r="L649" i="44"/>
  <c r="L651" i="44" s="1"/>
  <c r="K649" i="44"/>
  <c r="K651" i="44" s="1"/>
  <c r="H649" i="44"/>
  <c r="H651" i="44" s="1"/>
  <c r="G649" i="44"/>
  <c r="G651" i="44" s="1"/>
  <c r="D649" i="44"/>
  <c r="D651" i="44" s="1"/>
  <c r="C649" i="44"/>
  <c r="C651" i="44" s="1"/>
  <c r="M645" i="44"/>
  <c r="I645" i="44"/>
  <c r="M644" i="44"/>
  <c r="I644" i="44"/>
  <c r="M643" i="44"/>
  <c r="I643" i="44"/>
  <c r="M642" i="44"/>
  <c r="I642" i="44"/>
  <c r="M641" i="44"/>
  <c r="I641" i="44"/>
  <c r="M640" i="44"/>
  <c r="I640" i="44"/>
  <c r="M639" i="44"/>
  <c r="I639" i="44"/>
  <c r="M638" i="44"/>
  <c r="I638" i="44"/>
  <c r="M637" i="44"/>
  <c r="I637" i="44"/>
  <c r="X629" i="44"/>
  <c r="X631" i="44" s="1"/>
  <c r="W629" i="44"/>
  <c r="W631" i="44" s="1"/>
  <c r="P629" i="44"/>
  <c r="P631" i="44" s="1"/>
  <c r="O629" i="44"/>
  <c r="O631" i="44" s="1"/>
  <c r="L629" i="44"/>
  <c r="L631" i="44" s="1"/>
  <c r="K629" i="44"/>
  <c r="K631" i="44" s="1"/>
  <c r="H629" i="44"/>
  <c r="H631" i="44" s="1"/>
  <c r="G629" i="44"/>
  <c r="G631" i="44" s="1"/>
  <c r="D629" i="44"/>
  <c r="D631" i="44" s="1"/>
  <c r="C629" i="44"/>
  <c r="C631" i="44" s="1"/>
  <c r="M628" i="44"/>
  <c r="I628" i="44"/>
  <c r="M626" i="44"/>
  <c r="I626" i="44"/>
  <c r="M625" i="44"/>
  <c r="I625" i="44"/>
  <c r="M624" i="44"/>
  <c r="I624" i="44"/>
  <c r="M623" i="44"/>
  <c r="I623" i="44"/>
  <c r="M622" i="44"/>
  <c r="I622" i="44"/>
  <c r="M621" i="44"/>
  <c r="I621" i="44"/>
  <c r="M620" i="44"/>
  <c r="I620" i="44"/>
  <c r="M619" i="44"/>
  <c r="I619" i="44"/>
  <c r="M618" i="44"/>
  <c r="I618" i="44"/>
  <c r="M617" i="44"/>
  <c r="I617" i="44"/>
  <c r="X609" i="44"/>
  <c r="X611" i="44" s="1"/>
  <c r="W609" i="44"/>
  <c r="W611" i="44" s="1"/>
  <c r="P609" i="44"/>
  <c r="P611" i="44" s="1"/>
  <c r="O609" i="44"/>
  <c r="O611" i="44" s="1"/>
  <c r="L609" i="44"/>
  <c r="L611" i="44" s="1"/>
  <c r="K609" i="44"/>
  <c r="K611" i="44" s="1"/>
  <c r="H609" i="44"/>
  <c r="H611" i="44" s="1"/>
  <c r="G609" i="44"/>
  <c r="G611" i="44" s="1"/>
  <c r="D609" i="44"/>
  <c r="D611" i="44" s="1"/>
  <c r="C609" i="44"/>
  <c r="C611" i="44" s="1"/>
  <c r="M608" i="44"/>
  <c r="I608" i="44"/>
  <c r="M607" i="44"/>
  <c r="I607" i="44"/>
  <c r="M606" i="44"/>
  <c r="I606" i="44"/>
  <c r="M605" i="44"/>
  <c r="I605" i="44"/>
  <c r="M604" i="44"/>
  <c r="I604" i="44"/>
  <c r="M603" i="44"/>
  <c r="I603" i="44"/>
  <c r="M602" i="44"/>
  <c r="I602" i="44"/>
  <c r="M601" i="44"/>
  <c r="I601" i="44"/>
  <c r="M600" i="44"/>
  <c r="I600" i="44"/>
  <c r="M599" i="44"/>
  <c r="I599" i="44"/>
  <c r="M598" i="44"/>
  <c r="I598" i="44"/>
  <c r="M597" i="44"/>
  <c r="I597" i="44"/>
  <c r="X589" i="44"/>
  <c r="X591" i="44" s="1"/>
  <c r="W589" i="44"/>
  <c r="W591" i="44" s="1"/>
  <c r="P589" i="44"/>
  <c r="P591" i="44" s="1"/>
  <c r="O589" i="44"/>
  <c r="O591" i="44" s="1"/>
  <c r="L589" i="44"/>
  <c r="L591" i="44" s="1"/>
  <c r="K589" i="44"/>
  <c r="K591" i="44" s="1"/>
  <c r="H589" i="44"/>
  <c r="H591" i="44" s="1"/>
  <c r="G589" i="44"/>
  <c r="G591" i="44" s="1"/>
  <c r="D589" i="44"/>
  <c r="D591" i="44" s="1"/>
  <c r="C589" i="44"/>
  <c r="C591" i="44" s="1"/>
  <c r="X569" i="44"/>
  <c r="X571" i="44" s="1"/>
  <c r="W569" i="44"/>
  <c r="W571" i="44" s="1"/>
  <c r="P569" i="44"/>
  <c r="P571" i="44" s="1"/>
  <c r="O569" i="44"/>
  <c r="O571" i="44" s="1"/>
  <c r="L569" i="44"/>
  <c r="L571" i="44" s="1"/>
  <c r="K569" i="44"/>
  <c r="K571" i="44" s="1"/>
  <c r="H569" i="44"/>
  <c r="H571" i="44" s="1"/>
  <c r="G569" i="44"/>
  <c r="G571" i="44" s="1"/>
  <c r="D569" i="44"/>
  <c r="D571" i="44" s="1"/>
  <c r="C569" i="44"/>
  <c r="C571" i="44" s="1"/>
  <c r="M568" i="44"/>
  <c r="I568" i="44"/>
  <c r="M567" i="44"/>
  <c r="I567" i="44"/>
  <c r="M566" i="44"/>
  <c r="I566" i="44"/>
  <c r="M565" i="44"/>
  <c r="I565" i="44"/>
  <c r="M564" i="44"/>
  <c r="I564" i="44"/>
  <c r="M563" i="44"/>
  <c r="I563" i="44"/>
  <c r="M562" i="44"/>
  <c r="I562" i="44"/>
  <c r="M561" i="44"/>
  <c r="I561" i="44"/>
  <c r="M560" i="44"/>
  <c r="I560" i="44"/>
  <c r="M559" i="44"/>
  <c r="I559" i="44"/>
  <c r="M558" i="44"/>
  <c r="I558" i="44"/>
  <c r="M557" i="44"/>
  <c r="I557" i="44"/>
  <c r="X549" i="44"/>
  <c r="X551" i="44" s="1"/>
  <c r="W549" i="44"/>
  <c r="W551" i="44" s="1"/>
  <c r="P549" i="44"/>
  <c r="P551" i="44" s="1"/>
  <c r="O549" i="44"/>
  <c r="O551" i="44" s="1"/>
  <c r="L549" i="44"/>
  <c r="L551" i="44" s="1"/>
  <c r="K549" i="44"/>
  <c r="K551" i="44" s="1"/>
  <c r="H549" i="44"/>
  <c r="H551" i="44" s="1"/>
  <c r="G549" i="44"/>
  <c r="G551" i="44" s="1"/>
  <c r="D549" i="44"/>
  <c r="D551" i="44" s="1"/>
  <c r="C549" i="44"/>
  <c r="C551" i="44" s="1"/>
  <c r="M548" i="44"/>
  <c r="I548" i="44"/>
  <c r="M547" i="44"/>
  <c r="I547" i="44"/>
  <c r="M546" i="44"/>
  <c r="I546" i="44"/>
  <c r="M545" i="44"/>
  <c r="I545" i="44"/>
  <c r="M544" i="44"/>
  <c r="I544" i="44"/>
  <c r="M543" i="44"/>
  <c r="I543" i="44"/>
  <c r="M542" i="44"/>
  <c r="I542" i="44"/>
  <c r="M541" i="44"/>
  <c r="I541" i="44"/>
  <c r="M540" i="44"/>
  <c r="I540" i="44"/>
  <c r="M539" i="44"/>
  <c r="I539" i="44"/>
  <c r="M538" i="44"/>
  <c r="I538" i="44"/>
  <c r="M537" i="44"/>
  <c r="I537" i="44"/>
  <c r="X529" i="44"/>
  <c r="X531" i="44" s="1"/>
  <c r="W529" i="44"/>
  <c r="W531" i="44" s="1"/>
  <c r="P529" i="44"/>
  <c r="P531" i="44" s="1"/>
  <c r="O529" i="44"/>
  <c r="O531" i="44" s="1"/>
  <c r="L529" i="44"/>
  <c r="L531" i="44" s="1"/>
  <c r="K529" i="44"/>
  <c r="K531" i="44" s="1"/>
  <c r="H529" i="44"/>
  <c r="H531" i="44" s="1"/>
  <c r="G529" i="44"/>
  <c r="G531" i="44" s="1"/>
  <c r="D529" i="44"/>
  <c r="D531" i="44" s="1"/>
  <c r="C529" i="44"/>
  <c r="C531" i="44" s="1"/>
  <c r="X509" i="44"/>
  <c r="X511" i="44" s="1"/>
  <c r="W509" i="44"/>
  <c r="W511" i="44" s="1"/>
  <c r="P509" i="44"/>
  <c r="P511" i="44" s="1"/>
  <c r="O509" i="44"/>
  <c r="O511" i="44" s="1"/>
  <c r="L509" i="44"/>
  <c r="L511" i="44" s="1"/>
  <c r="K509" i="44"/>
  <c r="K511" i="44" s="1"/>
  <c r="H509" i="44"/>
  <c r="H511" i="44" s="1"/>
  <c r="G509" i="44"/>
  <c r="G511" i="44" s="1"/>
  <c r="D509" i="44"/>
  <c r="D511" i="44" s="1"/>
  <c r="C509" i="44"/>
  <c r="C511" i="44" s="1"/>
  <c r="M508" i="44"/>
  <c r="I508" i="44"/>
  <c r="M507" i="44"/>
  <c r="I507" i="44"/>
  <c r="M506" i="44"/>
  <c r="I506" i="44"/>
  <c r="M505" i="44"/>
  <c r="I505" i="44"/>
  <c r="M504" i="44"/>
  <c r="I504" i="44"/>
  <c r="M503" i="44"/>
  <c r="I503" i="44"/>
  <c r="M502" i="44"/>
  <c r="I502" i="44"/>
  <c r="M501" i="44"/>
  <c r="I501" i="44"/>
  <c r="M500" i="44"/>
  <c r="I500" i="44"/>
  <c r="M499" i="44"/>
  <c r="I499" i="44"/>
  <c r="M498" i="44"/>
  <c r="I498" i="44"/>
  <c r="M497" i="44"/>
  <c r="I497" i="44"/>
  <c r="X489" i="44"/>
  <c r="X491" i="44" s="1"/>
  <c r="W489" i="44"/>
  <c r="W491" i="44" s="1"/>
  <c r="P489" i="44"/>
  <c r="P491" i="44" s="1"/>
  <c r="O489" i="44"/>
  <c r="O491" i="44" s="1"/>
  <c r="L489" i="44"/>
  <c r="L491" i="44" s="1"/>
  <c r="K489" i="44"/>
  <c r="K491" i="44" s="1"/>
  <c r="H489" i="44"/>
  <c r="H491" i="44" s="1"/>
  <c r="G489" i="44"/>
  <c r="G491" i="44" s="1"/>
  <c r="D489" i="44"/>
  <c r="D491" i="44" s="1"/>
  <c r="C489" i="44"/>
  <c r="C491" i="44" s="1"/>
  <c r="M488" i="44"/>
  <c r="I488" i="44"/>
  <c r="M487" i="44"/>
  <c r="I487" i="44"/>
  <c r="M486" i="44"/>
  <c r="I486" i="44"/>
  <c r="M485" i="44"/>
  <c r="I485" i="44"/>
  <c r="M484" i="44"/>
  <c r="I484" i="44"/>
  <c r="M483" i="44"/>
  <c r="I483" i="44"/>
  <c r="M482" i="44"/>
  <c r="I482" i="44"/>
  <c r="M481" i="44"/>
  <c r="I481" i="44"/>
  <c r="M480" i="44"/>
  <c r="I480" i="44"/>
  <c r="M479" i="44"/>
  <c r="I479" i="44"/>
  <c r="M478" i="44"/>
  <c r="I478" i="44"/>
  <c r="M477" i="44"/>
  <c r="I477" i="44"/>
  <c r="X469" i="44"/>
  <c r="X471" i="44" s="1"/>
  <c r="W469" i="44"/>
  <c r="W471" i="44" s="1"/>
  <c r="P469" i="44"/>
  <c r="P471" i="44" s="1"/>
  <c r="O469" i="44"/>
  <c r="O471" i="44" s="1"/>
  <c r="L469" i="44"/>
  <c r="L471" i="44" s="1"/>
  <c r="K469" i="44"/>
  <c r="K471" i="44" s="1"/>
  <c r="H469" i="44"/>
  <c r="H471" i="44" s="1"/>
  <c r="G469" i="44"/>
  <c r="G471" i="44" s="1"/>
  <c r="D469" i="44"/>
  <c r="D471" i="44" s="1"/>
  <c r="C469" i="44"/>
  <c r="C471" i="44" s="1"/>
  <c r="M468" i="44"/>
  <c r="I468" i="44"/>
  <c r="M467" i="44"/>
  <c r="I467" i="44"/>
  <c r="M466" i="44"/>
  <c r="I466" i="44"/>
  <c r="M465" i="44"/>
  <c r="I465" i="44"/>
  <c r="M464" i="44"/>
  <c r="I464" i="44"/>
  <c r="M463" i="44"/>
  <c r="I463" i="44"/>
  <c r="M462" i="44"/>
  <c r="I462" i="44"/>
  <c r="M461" i="44"/>
  <c r="I461" i="44"/>
  <c r="M460" i="44"/>
  <c r="I460" i="44"/>
  <c r="M459" i="44"/>
  <c r="I459" i="44"/>
  <c r="M458" i="44"/>
  <c r="I458" i="44"/>
  <c r="M457" i="44"/>
  <c r="I457" i="44"/>
  <c r="X449" i="44"/>
  <c r="X451" i="44" s="1"/>
  <c r="W449" i="44"/>
  <c r="W451" i="44" s="1"/>
  <c r="P449" i="44"/>
  <c r="P451" i="44" s="1"/>
  <c r="O449" i="44"/>
  <c r="O451" i="44" s="1"/>
  <c r="L449" i="44"/>
  <c r="L451" i="44" s="1"/>
  <c r="K449" i="44"/>
  <c r="K451" i="44" s="1"/>
  <c r="H449" i="44"/>
  <c r="H451" i="44" s="1"/>
  <c r="G449" i="44"/>
  <c r="G451" i="44" s="1"/>
  <c r="D449" i="44"/>
  <c r="D451" i="44" s="1"/>
  <c r="C449" i="44"/>
  <c r="C451" i="44" s="1"/>
  <c r="X429" i="44"/>
  <c r="X431" i="44" s="1"/>
  <c r="W429" i="44"/>
  <c r="W431" i="44" s="1"/>
  <c r="P429" i="44"/>
  <c r="P431" i="44" s="1"/>
  <c r="O429" i="44"/>
  <c r="O431" i="44" s="1"/>
  <c r="L429" i="44"/>
  <c r="L431" i="44" s="1"/>
  <c r="K429" i="44"/>
  <c r="K431" i="44" s="1"/>
  <c r="H429" i="44"/>
  <c r="H431" i="44" s="1"/>
  <c r="G429" i="44"/>
  <c r="G431" i="44" s="1"/>
  <c r="D429" i="44"/>
  <c r="D431" i="44" s="1"/>
  <c r="C429" i="44"/>
  <c r="C431" i="44" s="1"/>
  <c r="X409" i="44"/>
  <c r="X411" i="44" s="1"/>
  <c r="W409" i="44"/>
  <c r="W411" i="44" s="1"/>
  <c r="P409" i="44"/>
  <c r="P411" i="44" s="1"/>
  <c r="O409" i="44"/>
  <c r="O411" i="44" s="1"/>
  <c r="L409" i="44"/>
  <c r="L411" i="44" s="1"/>
  <c r="K409" i="44"/>
  <c r="K411" i="44" s="1"/>
  <c r="H409" i="44"/>
  <c r="H411" i="44" s="1"/>
  <c r="G409" i="44"/>
  <c r="G411" i="44" s="1"/>
  <c r="D409" i="44"/>
  <c r="D411" i="44" s="1"/>
  <c r="C409" i="44"/>
  <c r="C411" i="44" s="1"/>
  <c r="P389" i="44"/>
  <c r="P391" i="44" s="1"/>
  <c r="O389" i="44"/>
  <c r="O391" i="44" s="1"/>
  <c r="L389" i="44"/>
  <c r="L391" i="44" s="1"/>
  <c r="K389" i="44"/>
  <c r="K391" i="44" s="1"/>
  <c r="G389" i="44"/>
  <c r="G391" i="44" s="1"/>
  <c r="M388" i="44"/>
  <c r="I388" i="44"/>
  <c r="M387" i="44"/>
  <c r="I387" i="44"/>
  <c r="M386" i="44"/>
  <c r="I386" i="44"/>
  <c r="M385" i="44"/>
  <c r="I385" i="44"/>
  <c r="M384" i="44"/>
  <c r="I384" i="44"/>
  <c r="M383" i="44"/>
  <c r="I383" i="44"/>
  <c r="M382" i="44"/>
  <c r="I382" i="44"/>
  <c r="M381" i="44"/>
  <c r="I381" i="44"/>
  <c r="M380" i="44"/>
  <c r="I380" i="44"/>
  <c r="M379" i="44"/>
  <c r="I379" i="44"/>
  <c r="M378" i="44"/>
  <c r="I378" i="44"/>
  <c r="P369" i="44"/>
  <c r="P371" i="44" s="1"/>
  <c r="O369" i="44"/>
  <c r="O371" i="44" s="1"/>
  <c r="L369" i="44"/>
  <c r="L371" i="44" s="1"/>
  <c r="K369" i="44"/>
  <c r="K371" i="44" s="1"/>
  <c r="H369" i="44"/>
  <c r="H371" i="44" s="1"/>
  <c r="G369" i="44"/>
  <c r="G371" i="44" s="1"/>
  <c r="P349" i="44"/>
  <c r="P351" i="44" s="1"/>
  <c r="O349" i="44"/>
  <c r="O351" i="44" s="1"/>
  <c r="H349" i="44"/>
  <c r="H351" i="44" s="1"/>
  <c r="G349" i="44"/>
  <c r="G351" i="44" s="1"/>
  <c r="L349" i="44"/>
  <c r="L351" i="44" s="1"/>
  <c r="K349" i="44"/>
  <c r="K351" i="44" s="1"/>
  <c r="P329" i="44"/>
  <c r="P331" i="44" s="1"/>
  <c r="O329" i="44"/>
  <c r="O331" i="44" s="1"/>
  <c r="M327" i="44"/>
  <c r="I327" i="44"/>
  <c r="M321" i="44"/>
  <c r="I321" i="44"/>
  <c r="L329" i="44"/>
  <c r="L331" i="44" s="1"/>
  <c r="K329" i="44"/>
  <c r="K331" i="44" s="1"/>
  <c r="H329" i="44"/>
  <c r="H331" i="44" s="1"/>
  <c r="P309" i="44"/>
  <c r="P311" i="44" s="1"/>
  <c r="O309" i="44"/>
  <c r="O311" i="44" s="1"/>
  <c r="H309" i="44"/>
  <c r="H311" i="44" s="1"/>
  <c r="G309" i="44"/>
  <c r="G311" i="44" s="1"/>
  <c r="M308" i="44"/>
  <c r="I308" i="44"/>
  <c r="M307" i="44"/>
  <c r="C297" i="44"/>
  <c r="W297" i="44" s="1"/>
  <c r="C298" i="44" s="1"/>
  <c r="W298" i="44" s="1"/>
  <c r="C299" i="44" s="1"/>
  <c r="W299" i="44" s="1"/>
  <c r="C300" i="44" s="1"/>
  <c r="W300" i="44" s="1"/>
  <c r="C301" i="44" s="1"/>
  <c r="W301" i="44" s="1"/>
  <c r="C302" i="44" s="1"/>
  <c r="W302" i="44" s="1"/>
  <c r="C303" i="44" s="1"/>
  <c r="W303" i="44" s="1"/>
  <c r="C304" i="44" s="1"/>
  <c r="W304" i="44" s="1"/>
  <c r="C305" i="44" s="1"/>
  <c r="W305" i="44" s="1"/>
  <c r="C306" i="44" s="1"/>
  <c r="W306" i="44" s="1"/>
  <c r="C307" i="44" s="1"/>
  <c r="W307" i="44" s="1"/>
  <c r="C308" i="44" s="1"/>
  <c r="W308" i="44" s="1"/>
  <c r="P289" i="44"/>
  <c r="P291" i="44" s="1"/>
  <c r="O289" i="44"/>
  <c r="O291" i="44" s="1"/>
  <c r="L289" i="44"/>
  <c r="L291" i="44" s="1"/>
  <c r="K289" i="44"/>
  <c r="K291" i="44" s="1"/>
  <c r="H289" i="44"/>
  <c r="H291" i="44" s="1"/>
  <c r="G289" i="44"/>
  <c r="G291" i="44" s="1"/>
  <c r="M288" i="44"/>
  <c r="I288" i="44"/>
  <c r="M287" i="44"/>
  <c r="I287" i="44"/>
  <c r="M286" i="44"/>
  <c r="I286" i="44"/>
  <c r="M285" i="44"/>
  <c r="I285" i="44"/>
  <c r="M284" i="44"/>
  <c r="I284" i="44"/>
  <c r="M283" i="44"/>
  <c r="I283" i="44"/>
  <c r="M282" i="44"/>
  <c r="I282" i="44"/>
  <c r="M281" i="44"/>
  <c r="I281" i="44"/>
  <c r="M280" i="44"/>
  <c r="I280" i="44"/>
  <c r="M279" i="44"/>
  <c r="I279" i="44"/>
  <c r="M278" i="44"/>
  <c r="I278" i="44"/>
  <c r="I277" i="44"/>
  <c r="D277" i="44"/>
  <c r="O271" i="44"/>
  <c r="X269" i="44"/>
  <c r="X271" i="44" s="1"/>
  <c r="W269" i="44"/>
  <c r="W271" i="44" s="1"/>
  <c r="P269" i="44"/>
  <c r="P271" i="44" s="1"/>
  <c r="O269" i="44"/>
  <c r="L269" i="44"/>
  <c r="L271" i="44" s="1"/>
  <c r="K269" i="44"/>
  <c r="K271" i="44" s="1"/>
  <c r="H269" i="44"/>
  <c r="H271" i="44" s="1"/>
  <c r="G269" i="44"/>
  <c r="G271" i="44" s="1"/>
  <c r="D269" i="44"/>
  <c r="D271" i="44" s="1"/>
  <c r="C269" i="44"/>
  <c r="C271" i="44" s="1"/>
  <c r="P249" i="44"/>
  <c r="P251" i="44" s="1"/>
  <c r="O249" i="44"/>
  <c r="O251" i="44" s="1"/>
  <c r="K249" i="44"/>
  <c r="K251" i="44" s="1"/>
  <c r="H249" i="44"/>
  <c r="H251" i="44" s="1"/>
  <c r="G249" i="44"/>
  <c r="G251" i="44" s="1"/>
  <c r="M248" i="44"/>
  <c r="I248" i="44"/>
  <c r="M247" i="44"/>
  <c r="M246" i="44"/>
  <c r="I246" i="44"/>
  <c r="M245" i="44"/>
  <c r="I245" i="44"/>
  <c r="M244" i="44"/>
  <c r="I244" i="44"/>
  <c r="M243" i="44"/>
  <c r="I243" i="44"/>
  <c r="M242" i="44"/>
  <c r="I242" i="44"/>
  <c r="M241" i="44"/>
  <c r="I241" i="44"/>
  <c r="M240" i="44"/>
  <c r="I240" i="44"/>
  <c r="M239" i="44"/>
  <c r="I239" i="44"/>
  <c r="M238" i="44"/>
  <c r="I238" i="44"/>
  <c r="M237" i="44"/>
  <c r="L249" i="44"/>
  <c r="L251" i="44" s="1"/>
  <c r="P229" i="44"/>
  <c r="P231" i="44" s="1"/>
  <c r="O229" i="44"/>
  <c r="O231" i="44" s="1"/>
  <c r="K229" i="44"/>
  <c r="K231" i="44" s="1"/>
  <c r="G229" i="44"/>
  <c r="G231" i="44" s="1"/>
  <c r="M226" i="44"/>
  <c r="I226" i="44"/>
  <c r="M225" i="44"/>
  <c r="I225" i="44"/>
  <c r="M224" i="44"/>
  <c r="M223" i="44"/>
  <c r="M222" i="44"/>
  <c r="M221" i="44"/>
  <c r="M220" i="44"/>
  <c r="M218" i="44"/>
  <c r="M217" i="44"/>
  <c r="L229" i="44"/>
  <c r="L231" i="44" s="1"/>
  <c r="L209" i="44"/>
  <c r="L211" i="44" s="1"/>
  <c r="K209" i="44"/>
  <c r="K211" i="44" s="1"/>
  <c r="H209" i="44"/>
  <c r="H211" i="44" s="1"/>
  <c r="G209" i="44"/>
  <c r="G211" i="44" s="1"/>
  <c r="O209" i="44"/>
  <c r="O211" i="44" s="1"/>
  <c r="P189" i="44"/>
  <c r="P191" i="44" s="1"/>
  <c r="O189" i="44"/>
  <c r="O191" i="44" s="1"/>
  <c r="M188" i="44"/>
  <c r="I188" i="44"/>
  <c r="M187" i="44"/>
  <c r="I187" i="44"/>
  <c r="M186" i="44"/>
  <c r="I186" i="44"/>
  <c r="M185" i="44"/>
  <c r="I185" i="44"/>
  <c r="M184" i="44"/>
  <c r="I184" i="44"/>
  <c r="M183" i="44"/>
  <c r="I183" i="44"/>
  <c r="M182" i="44"/>
  <c r="I182" i="44"/>
  <c r="M181" i="44"/>
  <c r="I181" i="44"/>
  <c r="M180" i="44"/>
  <c r="I180" i="44"/>
  <c r="M179" i="44"/>
  <c r="I179" i="44"/>
  <c r="M178" i="44"/>
  <c r="I178" i="44"/>
  <c r="M177" i="44"/>
  <c r="I177" i="44"/>
  <c r="H189" i="44"/>
  <c r="H191" i="44" s="1"/>
  <c r="G189" i="44"/>
  <c r="G191" i="44" s="1"/>
  <c r="L189" i="44"/>
  <c r="L191" i="44" s="1"/>
  <c r="K189" i="44"/>
  <c r="K191" i="44" s="1"/>
  <c r="C177" i="44"/>
  <c r="W177" i="44" s="1"/>
  <c r="C178" i="44" s="1"/>
  <c r="W178" i="44" s="1"/>
  <c r="C179" i="44" s="1"/>
  <c r="W179" i="44" s="1"/>
  <c r="C180" i="44" s="1"/>
  <c r="W180" i="44" s="1"/>
  <c r="C181" i="44" s="1"/>
  <c r="W181" i="44" s="1"/>
  <c r="C182" i="44" s="1"/>
  <c r="W182" i="44" s="1"/>
  <c r="C183" i="44" s="1"/>
  <c r="W183" i="44" s="1"/>
  <c r="C184" i="44" s="1"/>
  <c r="W184" i="44" s="1"/>
  <c r="C185" i="44" s="1"/>
  <c r="W185" i="44" s="1"/>
  <c r="C186" i="44" s="1"/>
  <c r="W186" i="44" s="1"/>
  <c r="C187" i="44" s="1"/>
  <c r="W187" i="44" s="1"/>
  <c r="C188" i="44" s="1"/>
  <c r="W188" i="44" s="1"/>
  <c r="P169" i="44"/>
  <c r="P171" i="44" s="1"/>
  <c r="O169" i="44"/>
  <c r="O171" i="44" s="1"/>
  <c r="L169" i="44"/>
  <c r="L171" i="44" s="1"/>
  <c r="K169" i="44"/>
  <c r="K171" i="44" s="1"/>
  <c r="H169" i="44"/>
  <c r="H171" i="44" s="1"/>
  <c r="G169" i="44"/>
  <c r="G171" i="44" s="1"/>
  <c r="P149" i="44"/>
  <c r="P151" i="44" s="1"/>
  <c r="O149" i="44"/>
  <c r="O151" i="44" s="1"/>
  <c r="M148" i="44"/>
  <c r="I148" i="44"/>
  <c r="M147" i="44"/>
  <c r="I147" i="44"/>
  <c r="M146" i="44"/>
  <c r="I146" i="44"/>
  <c r="M145" i="44"/>
  <c r="I145" i="44"/>
  <c r="M144" i="44"/>
  <c r="I144" i="44"/>
  <c r="M143" i="44"/>
  <c r="I143" i="44"/>
  <c r="M142" i="44"/>
  <c r="I142" i="44"/>
  <c r="M141" i="44"/>
  <c r="I141" i="44"/>
  <c r="M140" i="44"/>
  <c r="I140" i="44"/>
  <c r="M139" i="44"/>
  <c r="I139" i="44"/>
  <c r="M138" i="44"/>
  <c r="I138" i="44"/>
  <c r="M137" i="44"/>
  <c r="I137" i="44"/>
  <c r="X129" i="44"/>
  <c r="X131" i="44" s="1"/>
  <c r="W129" i="44"/>
  <c r="W131" i="44" s="1"/>
  <c r="P129" i="44"/>
  <c r="P131" i="44" s="1"/>
  <c r="O129" i="44"/>
  <c r="O131" i="44" s="1"/>
  <c r="L129" i="44"/>
  <c r="L131" i="44" s="1"/>
  <c r="K129" i="44"/>
  <c r="K131" i="44" s="1"/>
  <c r="H129" i="44"/>
  <c r="H131" i="44" s="1"/>
  <c r="G129" i="44"/>
  <c r="G131" i="44" s="1"/>
  <c r="D129" i="44"/>
  <c r="D131" i="44" s="1"/>
  <c r="C129" i="44"/>
  <c r="C131" i="44" s="1"/>
  <c r="X109" i="44"/>
  <c r="X111" i="44" s="1"/>
  <c r="W109" i="44"/>
  <c r="W111" i="44" s="1"/>
  <c r="P109" i="44"/>
  <c r="P111" i="44" s="1"/>
  <c r="O109" i="44"/>
  <c r="O111" i="44" s="1"/>
  <c r="L109" i="44"/>
  <c r="L111" i="44" s="1"/>
  <c r="K109" i="44"/>
  <c r="K111" i="44" s="1"/>
  <c r="H109" i="44"/>
  <c r="H111" i="44" s="1"/>
  <c r="G109" i="44"/>
  <c r="G111" i="44" s="1"/>
  <c r="D109" i="44"/>
  <c r="D111" i="44" s="1"/>
  <c r="C109" i="44"/>
  <c r="C111" i="44" s="1"/>
  <c r="X89" i="44"/>
  <c r="X91" i="44" s="1"/>
  <c r="W89" i="44"/>
  <c r="W91" i="44" s="1"/>
  <c r="P89" i="44"/>
  <c r="P91" i="44" s="1"/>
  <c r="O89" i="44"/>
  <c r="O91" i="44" s="1"/>
  <c r="L89" i="44"/>
  <c r="L91" i="44" s="1"/>
  <c r="K89" i="44"/>
  <c r="K91" i="44" s="1"/>
  <c r="H89" i="44"/>
  <c r="H91" i="44" s="1"/>
  <c r="G89" i="44"/>
  <c r="G91" i="44" s="1"/>
  <c r="D89" i="44"/>
  <c r="D91" i="44" s="1"/>
  <c r="C89" i="44"/>
  <c r="C91" i="44" s="1"/>
  <c r="T69" i="44"/>
  <c r="T71" i="44" s="1"/>
  <c r="S69" i="44"/>
  <c r="S71" i="44" s="1"/>
  <c r="L69" i="44"/>
  <c r="L71" i="44" s="1"/>
  <c r="K69" i="44"/>
  <c r="K71" i="44" s="1"/>
  <c r="P69" i="44"/>
  <c r="P71" i="44" s="1"/>
  <c r="O69" i="44"/>
  <c r="O71" i="44" s="1"/>
  <c r="I57" i="44"/>
  <c r="H69" i="44"/>
  <c r="H71" i="44" s="1"/>
  <c r="G69" i="44"/>
  <c r="G71" i="44" s="1"/>
  <c r="T49" i="44"/>
  <c r="T51" i="44" s="1"/>
  <c r="S49" i="44"/>
  <c r="S51" i="44" s="1"/>
  <c r="P49" i="44"/>
  <c r="P51" i="44" s="1"/>
  <c r="O49" i="44"/>
  <c r="O51" i="44" s="1"/>
  <c r="M37" i="44"/>
  <c r="K49" i="44"/>
  <c r="K51" i="44" s="1"/>
  <c r="I37" i="44"/>
  <c r="L49" i="44"/>
  <c r="L51" i="44" s="1"/>
  <c r="H49" i="44"/>
  <c r="H51" i="44" s="1"/>
  <c r="B36" i="44"/>
  <c r="B56" i="44" s="1"/>
  <c r="B76" i="44" s="1"/>
  <c r="B96" i="44" s="1"/>
  <c r="B116" i="44" s="1"/>
  <c r="B136" i="44" s="1"/>
  <c r="B156" i="44" s="1"/>
  <c r="B176" i="44" s="1"/>
  <c r="B196" i="44" s="1"/>
  <c r="B216" i="44" s="1"/>
  <c r="B236" i="44" s="1"/>
  <c r="B256" i="44" s="1"/>
  <c r="B276" i="44" s="1"/>
  <c r="B296" i="44" s="1"/>
  <c r="B316" i="44" s="1"/>
  <c r="B336" i="44" s="1"/>
  <c r="B356" i="44" s="1"/>
  <c r="B376" i="44" s="1"/>
  <c r="B396" i="44" s="1"/>
  <c r="B416" i="44" s="1"/>
  <c r="B436" i="44" s="1"/>
  <c r="B456" i="44" s="1"/>
  <c r="B476" i="44" s="1"/>
  <c r="B496" i="44" s="1"/>
  <c r="B516" i="44" s="1"/>
  <c r="B536" i="44" s="1"/>
  <c r="B556" i="44" s="1"/>
  <c r="B576" i="44" s="1"/>
  <c r="B596" i="44" s="1"/>
  <c r="B616" i="44" s="1"/>
  <c r="B636" i="44" s="1"/>
  <c r="B656" i="44" s="1"/>
  <c r="B676" i="44" s="1"/>
  <c r="B696" i="44" s="1"/>
  <c r="B716" i="44" s="1"/>
  <c r="T28" i="44"/>
  <c r="S28" i="44"/>
  <c r="P28" i="44"/>
  <c r="O28" i="44"/>
  <c r="L28" i="44"/>
  <c r="K28" i="44"/>
  <c r="H28" i="44"/>
  <c r="G28" i="44"/>
  <c r="T27" i="44"/>
  <c r="S27" i="44"/>
  <c r="P27" i="44"/>
  <c r="O27" i="44"/>
  <c r="L27" i="44"/>
  <c r="K27" i="44"/>
  <c r="H27" i="44"/>
  <c r="G27" i="44"/>
  <c r="T26" i="44"/>
  <c r="S26" i="44"/>
  <c r="P26" i="44"/>
  <c r="O26" i="44"/>
  <c r="L26" i="44"/>
  <c r="K26" i="44"/>
  <c r="H26" i="44"/>
  <c r="G26" i="44"/>
  <c r="T25" i="44"/>
  <c r="S25" i="44"/>
  <c r="P25" i="44"/>
  <c r="O25" i="44"/>
  <c r="L25" i="44"/>
  <c r="K25" i="44"/>
  <c r="H25" i="44"/>
  <c r="G25" i="44"/>
  <c r="T24" i="44"/>
  <c r="S24" i="44"/>
  <c r="P24" i="44"/>
  <c r="O24" i="44"/>
  <c r="L24" i="44"/>
  <c r="K24" i="44"/>
  <c r="H24" i="44"/>
  <c r="G24" i="44"/>
  <c r="T23" i="44"/>
  <c r="S23" i="44"/>
  <c r="P23" i="44"/>
  <c r="O23" i="44"/>
  <c r="L23" i="44"/>
  <c r="K23" i="44"/>
  <c r="H23" i="44"/>
  <c r="G23" i="44"/>
  <c r="T22" i="44"/>
  <c r="S22" i="44"/>
  <c r="P22" i="44"/>
  <c r="O22" i="44"/>
  <c r="L22" i="44"/>
  <c r="K22" i="44"/>
  <c r="H22" i="44"/>
  <c r="G22" i="44"/>
  <c r="T21" i="44"/>
  <c r="S21" i="44"/>
  <c r="P21" i="44"/>
  <c r="O21" i="44"/>
  <c r="L21" i="44"/>
  <c r="K21" i="44"/>
  <c r="H21" i="44"/>
  <c r="G21" i="44"/>
  <c r="T20" i="44"/>
  <c r="S20" i="44"/>
  <c r="P20" i="44"/>
  <c r="O20" i="44"/>
  <c r="L20" i="44"/>
  <c r="K20" i="44"/>
  <c r="H20" i="44"/>
  <c r="G20" i="44"/>
  <c r="T19" i="44"/>
  <c r="S19" i="44"/>
  <c r="P19" i="44"/>
  <c r="O19" i="44"/>
  <c r="L19" i="44"/>
  <c r="K19" i="44"/>
  <c r="H19" i="44"/>
  <c r="G19" i="44"/>
  <c r="T18" i="44"/>
  <c r="S18" i="44"/>
  <c r="P18" i="44"/>
  <c r="O18" i="44"/>
  <c r="L18" i="44"/>
  <c r="K18" i="44"/>
  <c r="H18" i="44"/>
  <c r="G18" i="44"/>
  <c r="T17" i="44"/>
  <c r="S17" i="44"/>
  <c r="P17" i="44"/>
  <c r="O17" i="44"/>
  <c r="L17" i="44"/>
  <c r="K17" i="44"/>
  <c r="H17" i="44"/>
  <c r="G17" i="44"/>
  <c r="B17" i="44"/>
  <c r="T16" i="44"/>
  <c r="S16" i="44"/>
  <c r="P16" i="44"/>
  <c r="O16" i="44"/>
  <c r="L16" i="44"/>
  <c r="K16" i="44"/>
  <c r="H16" i="44"/>
  <c r="G16" i="44"/>
  <c r="D16" i="44"/>
  <c r="X57" i="7"/>
  <c r="AD57" i="7" s="1"/>
  <c r="W56" i="7"/>
  <c r="Y56" i="7" s="1"/>
  <c r="L36" i="7"/>
  <c r="K36" i="7"/>
  <c r="G36" i="7"/>
  <c r="G16" i="7" s="1"/>
  <c r="D36" i="7"/>
  <c r="C36" i="7"/>
  <c r="W36" i="7" l="1"/>
  <c r="C37" i="7" s="1"/>
  <c r="C16" i="7"/>
  <c r="X36" i="7"/>
  <c r="D37" i="7" s="1"/>
  <c r="T16" i="7"/>
  <c r="W57" i="7"/>
  <c r="C58" i="7" s="1"/>
  <c r="E57" i="7"/>
  <c r="M23" i="44"/>
  <c r="I18" i="44"/>
  <c r="I25" i="44"/>
  <c r="I26" i="44"/>
  <c r="M26" i="44"/>
  <c r="M24" i="44"/>
  <c r="T29" i="44"/>
  <c r="T31" i="44" s="1"/>
  <c r="M21" i="44"/>
  <c r="M22" i="44"/>
  <c r="S29" i="44"/>
  <c r="S31" i="44" s="1"/>
  <c r="O29" i="44"/>
  <c r="O31" i="44" s="1"/>
  <c r="P29" i="44"/>
  <c r="P31" i="44" s="1"/>
  <c r="I24" i="44"/>
  <c r="I27" i="44"/>
  <c r="I20" i="44"/>
  <c r="I23" i="44"/>
  <c r="I21" i="44"/>
  <c r="I22" i="44"/>
  <c r="G29" i="44"/>
  <c r="G31" i="44" s="1"/>
  <c r="I17" i="44"/>
  <c r="M25" i="44"/>
  <c r="M20" i="44"/>
  <c r="K29" i="44"/>
  <c r="K31" i="44" s="1"/>
  <c r="M18" i="44"/>
  <c r="W57" i="44"/>
  <c r="C58" i="44" s="1"/>
  <c r="W58" i="44" s="1"/>
  <c r="C59" i="44" s="1"/>
  <c r="W59" i="44" s="1"/>
  <c r="C60" i="44" s="1"/>
  <c r="W60" i="44" s="1"/>
  <c r="C61" i="44" s="1"/>
  <c r="W61" i="44" s="1"/>
  <c r="C62" i="44" s="1"/>
  <c r="W62" i="44" s="1"/>
  <c r="C63" i="44" s="1"/>
  <c r="W63" i="44" s="1"/>
  <c r="C64" i="44" s="1"/>
  <c r="W64" i="44" s="1"/>
  <c r="C65" i="44" s="1"/>
  <c r="W65" i="44" s="1"/>
  <c r="C66" i="44" s="1"/>
  <c r="W66" i="44" s="1"/>
  <c r="C67" i="44" s="1"/>
  <c r="W67" i="44" s="1"/>
  <c r="C68" i="44" s="1"/>
  <c r="W68" i="44" s="1"/>
  <c r="D57" i="44"/>
  <c r="X16" i="44"/>
  <c r="X37" i="44"/>
  <c r="B37" i="44"/>
  <c r="B57" i="44" s="1"/>
  <c r="B77" i="44" s="1"/>
  <c r="B97" i="44" s="1"/>
  <c r="B117" i="44" s="1"/>
  <c r="B137" i="44" s="1"/>
  <c r="B157" i="44" s="1"/>
  <c r="B177" i="44" s="1"/>
  <c r="B197" i="44" s="1"/>
  <c r="B217" i="44" s="1"/>
  <c r="B237" i="44" s="1"/>
  <c r="B257" i="44" s="1"/>
  <c r="B277" i="44" s="1"/>
  <c r="B297" i="44" s="1"/>
  <c r="B317" i="44" s="1"/>
  <c r="B337" i="44" s="1"/>
  <c r="B357" i="44" s="1"/>
  <c r="B377" i="44" s="1"/>
  <c r="B397" i="44" s="1"/>
  <c r="B417" i="44" s="1"/>
  <c r="B437" i="44" s="1"/>
  <c r="B457" i="44" s="1"/>
  <c r="B477" i="44" s="1"/>
  <c r="B497" i="44" s="1"/>
  <c r="B517" i="44" s="1"/>
  <c r="B537" i="44" s="1"/>
  <c r="B557" i="44" s="1"/>
  <c r="B577" i="44" s="1"/>
  <c r="B597" i="44" s="1"/>
  <c r="B617" i="44" s="1"/>
  <c r="B637" i="44" s="1"/>
  <c r="B657" i="44" s="1"/>
  <c r="B677" i="44" s="1"/>
  <c r="B697" i="44" s="1"/>
  <c r="B717" i="44" s="1"/>
  <c r="B18" i="44"/>
  <c r="W137" i="44"/>
  <c r="C138" i="44" s="1"/>
  <c r="W138" i="44" s="1"/>
  <c r="C139" i="44" s="1"/>
  <c r="W139" i="44" s="1"/>
  <c r="C140" i="44" s="1"/>
  <c r="W140" i="44" s="1"/>
  <c r="C141" i="44" s="1"/>
  <c r="W141" i="44" s="1"/>
  <c r="C142" i="44" s="1"/>
  <c r="W142" i="44" s="1"/>
  <c r="C143" i="44" s="1"/>
  <c r="W143" i="44" s="1"/>
  <c r="C144" i="44" s="1"/>
  <c r="W144" i="44" s="1"/>
  <c r="C145" i="44" s="1"/>
  <c r="W145" i="44" s="1"/>
  <c r="C146" i="44" s="1"/>
  <c r="W146" i="44" s="1"/>
  <c r="C147" i="44" s="1"/>
  <c r="W147" i="44" s="1"/>
  <c r="C148" i="44" s="1"/>
  <c r="W148" i="44" s="1"/>
  <c r="L29" i="44"/>
  <c r="L31" i="44" s="1"/>
  <c r="M17" i="44"/>
  <c r="H29" i="44"/>
  <c r="H31" i="44" s="1"/>
  <c r="H229" i="44"/>
  <c r="H231" i="44" s="1"/>
  <c r="G49" i="44"/>
  <c r="G51" i="44" s="1"/>
  <c r="C277" i="44"/>
  <c r="W277" i="44" s="1"/>
  <c r="C278" i="44" s="1"/>
  <c r="W278" i="44" s="1"/>
  <c r="C279" i="44" s="1"/>
  <c r="W279" i="44" s="1"/>
  <c r="C280" i="44" s="1"/>
  <c r="W280" i="44" s="1"/>
  <c r="C281" i="44" s="1"/>
  <c r="W281" i="44" s="1"/>
  <c r="C282" i="44" s="1"/>
  <c r="W282" i="44" s="1"/>
  <c r="C283" i="44" s="1"/>
  <c r="W283" i="44" s="1"/>
  <c r="C284" i="44" s="1"/>
  <c r="W284" i="44" s="1"/>
  <c r="C285" i="44" s="1"/>
  <c r="W285" i="44" s="1"/>
  <c r="C286" i="44" s="1"/>
  <c r="W286" i="44" s="1"/>
  <c r="C287" i="44" s="1"/>
  <c r="W287" i="44" s="1"/>
  <c r="C288" i="44" s="1"/>
  <c r="W288" i="44" s="1"/>
  <c r="C317" i="44"/>
  <c r="Q57" i="44"/>
  <c r="D177" i="44"/>
  <c r="C237" i="44"/>
  <c r="W237" i="44" s="1"/>
  <c r="C238" i="44" s="1"/>
  <c r="W238" i="44" s="1"/>
  <c r="C239" i="44" s="1"/>
  <c r="W239" i="44" s="1"/>
  <c r="C240" i="44" s="1"/>
  <c r="W240" i="44" s="1"/>
  <c r="C241" i="44" s="1"/>
  <c r="W241" i="44" s="1"/>
  <c r="C242" i="44" s="1"/>
  <c r="W242" i="44" s="1"/>
  <c r="C243" i="44" s="1"/>
  <c r="W243" i="44" s="1"/>
  <c r="C244" i="44" s="1"/>
  <c r="W244" i="44" s="1"/>
  <c r="C245" i="44" s="1"/>
  <c r="W245" i="44" s="1"/>
  <c r="C246" i="44" s="1"/>
  <c r="W246" i="44" s="1"/>
  <c r="C247" i="44" s="1"/>
  <c r="W247" i="44" s="1"/>
  <c r="C248" i="44" s="1"/>
  <c r="W248" i="44" s="1"/>
  <c r="H149" i="44"/>
  <c r="H151" i="44" s="1"/>
  <c r="L149" i="44"/>
  <c r="L151" i="44" s="1"/>
  <c r="K149" i="44"/>
  <c r="K151" i="44" s="1"/>
  <c r="C309" i="44"/>
  <c r="C311" i="44" s="1"/>
  <c r="G149" i="44"/>
  <c r="G151" i="44" s="1"/>
  <c r="W189" i="44"/>
  <c r="W191" i="44" s="1"/>
  <c r="P209" i="44"/>
  <c r="P211" i="44" s="1"/>
  <c r="C157" i="44"/>
  <c r="C189" i="44"/>
  <c r="C191" i="44" s="1"/>
  <c r="L309" i="44"/>
  <c r="L311" i="44" s="1"/>
  <c r="X277" i="44"/>
  <c r="W309" i="44"/>
  <c r="W311" i="44" s="1"/>
  <c r="G329" i="44"/>
  <c r="G331" i="44" s="1"/>
  <c r="C357" i="44"/>
  <c r="W357" i="44" s="1"/>
  <c r="C358" i="44" s="1"/>
  <c r="W358" i="44" s="1"/>
  <c r="C359" i="44" s="1"/>
  <c r="W359" i="44" s="1"/>
  <c r="C360" i="44" s="1"/>
  <c r="W360" i="44" s="1"/>
  <c r="C361" i="44" s="1"/>
  <c r="W361" i="44" s="1"/>
  <c r="C362" i="44" s="1"/>
  <c r="W362" i="44" s="1"/>
  <c r="C363" i="44" s="1"/>
  <c r="W363" i="44" s="1"/>
  <c r="C364" i="44" s="1"/>
  <c r="W364" i="44" s="1"/>
  <c r="C365" i="44" s="1"/>
  <c r="W365" i="44" s="1"/>
  <c r="C366" i="44" s="1"/>
  <c r="W366" i="44" s="1"/>
  <c r="C367" i="44" s="1"/>
  <c r="W367" i="44" s="1"/>
  <c r="C368" i="44" s="1"/>
  <c r="W368" i="44" s="1"/>
  <c r="K309" i="44"/>
  <c r="K311" i="44" s="1"/>
  <c r="D377" i="44"/>
  <c r="H389" i="44"/>
  <c r="H391" i="44" s="1"/>
  <c r="W37" i="7" l="1"/>
  <c r="C38" i="7" s="1"/>
  <c r="W38" i="7" s="1"/>
  <c r="C39" i="7" s="1"/>
  <c r="W39" i="7" s="1"/>
  <c r="C40" i="7" s="1"/>
  <c r="W40" i="7" s="1"/>
  <c r="C41" i="7" s="1"/>
  <c r="W41" i="7" s="1"/>
  <c r="C42" i="7" s="1"/>
  <c r="W42" i="7" s="1"/>
  <c r="C43" i="7" s="1"/>
  <c r="W43" i="7" s="1"/>
  <c r="C44" i="7" s="1"/>
  <c r="W44" i="7" s="1"/>
  <c r="C45" i="7" s="1"/>
  <c r="W45" i="7" s="1"/>
  <c r="C46" i="7" s="1"/>
  <c r="W46" i="7" s="1"/>
  <c r="C47" i="7" s="1"/>
  <c r="W47" i="7" s="1"/>
  <c r="C48" i="7" s="1"/>
  <c r="W48" i="7" s="1"/>
  <c r="C17" i="7"/>
  <c r="W58" i="7"/>
  <c r="C59" i="7" s="1"/>
  <c r="W59" i="7" s="1"/>
  <c r="C60" i="7" s="1"/>
  <c r="W60" i="7" s="1"/>
  <c r="C61" i="7" s="1"/>
  <c r="W61" i="7" s="1"/>
  <c r="C62" i="7" s="1"/>
  <c r="W62" i="7" s="1"/>
  <c r="C63" i="7" s="1"/>
  <c r="W63" i="7" s="1"/>
  <c r="C64" i="7" s="1"/>
  <c r="W64" i="7" s="1"/>
  <c r="C65" i="7" s="1"/>
  <c r="W65" i="7" s="1"/>
  <c r="C66" i="7" s="1"/>
  <c r="W66" i="7" s="1"/>
  <c r="C67" i="7" s="1"/>
  <c r="W67" i="7" s="1"/>
  <c r="C68" i="7" s="1"/>
  <c r="W68" i="7" s="1"/>
  <c r="C18" i="7"/>
  <c r="X37" i="7"/>
  <c r="D38" i="7" s="1"/>
  <c r="X38" i="7" s="1"/>
  <c r="D39" i="7" s="1"/>
  <c r="D58" i="7"/>
  <c r="Y57" i="7"/>
  <c r="C369" i="44"/>
  <c r="C371" i="44" s="1"/>
  <c r="C289" i="44"/>
  <c r="C291" i="44" s="1"/>
  <c r="E277" i="44"/>
  <c r="W157" i="44"/>
  <c r="C158" i="44" s="1"/>
  <c r="W158" i="44" s="1"/>
  <c r="C159" i="44" s="1"/>
  <c r="W159" i="44" s="1"/>
  <c r="C160" i="44" s="1"/>
  <c r="W160" i="44" s="1"/>
  <c r="C161" i="44" s="1"/>
  <c r="W161" i="44" s="1"/>
  <c r="C162" i="44" s="1"/>
  <c r="W162" i="44" s="1"/>
  <c r="C163" i="44" s="1"/>
  <c r="W163" i="44" s="1"/>
  <c r="C164" i="44" s="1"/>
  <c r="W164" i="44" s="1"/>
  <c r="C165" i="44" s="1"/>
  <c r="W165" i="44" s="1"/>
  <c r="C166" i="44" s="1"/>
  <c r="W166" i="44" s="1"/>
  <c r="C167" i="44" s="1"/>
  <c r="W167" i="44" s="1"/>
  <c r="C168" i="44" s="1"/>
  <c r="W168" i="44" s="1"/>
  <c r="C69" i="44"/>
  <c r="C71" i="44" s="1"/>
  <c r="C377" i="44"/>
  <c r="E377" i="44" s="1"/>
  <c r="W369" i="44"/>
  <c r="W371" i="44" s="1"/>
  <c r="D317" i="44"/>
  <c r="D197" i="44"/>
  <c r="C149" i="44"/>
  <c r="C151" i="44" s="1"/>
  <c r="D157" i="44"/>
  <c r="W289" i="44"/>
  <c r="W291" i="44" s="1"/>
  <c r="X57" i="44"/>
  <c r="X17" i="44" s="1"/>
  <c r="E57" i="44"/>
  <c r="C197" i="44"/>
  <c r="X137" i="44"/>
  <c r="E137" i="44"/>
  <c r="C249" i="44"/>
  <c r="C251" i="44" s="1"/>
  <c r="X377" i="44"/>
  <c r="C337" i="44"/>
  <c r="D278" i="44"/>
  <c r="Y277" i="44"/>
  <c r="D297" i="44"/>
  <c r="W249" i="44"/>
  <c r="W251" i="44" s="1"/>
  <c r="D237" i="44"/>
  <c r="D17" i="44"/>
  <c r="D217" i="44"/>
  <c r="W217" i="44"/>
  <c r="W149" i="44"/>
  <c r="W151" i="44" s="1"/>
  <c r="D337" i="44"/>
  <c r="D357" i="44"/>
  <c r="B19" i="44"/>
  <c r="B38" i="44"/>
  <c r="B58" i="44" s="1"/>
  <c r="B78" i="44" s="1"/>
  <c r="B98" i="44" s="1"/>
  <c r="B118" i="44" s="1"/>
  <c r="B138" i="44" s="1"/>
  <c r="B158" i="44" s="1"/>
  <c r="B178" i="44" s="1"/>
  <c r="B198" i="44" s="1"/>
  <c r="B218" i="44" s="1"/>
  <c r="B238" i="44" s="1"/>
  <c r="B258" i="44" s="1"/>
  <c r="B278" i="44" s="1"/>
  <c r="B298" i="44" s="1"/>
  <c r="B318" i="44" s="1"/>
  <c r="B338" i="44" s="1"/>
  <c r="B358" i="44" s="1"/>
  <c r="B378" i="44" s="1"/>
  <c r="B398" i="44" s="1"/>
  <c r="B418" i="44" s="1"/>
  <c r="B438" i="44" s="1"/>
  <c r="B458" i="44" s="1"/>
  <c r="B478" i="44" s="1"/>
  <c r="B498" i="44" s="1"/>
  <c r="B518" i="44" s="1"/>
  <c r="B538" i="44" s="1"/>
  <c r="B558" i="44" s="1"/>
  <c r="B578" i="44" s="1"/>
  <c r="B598" i="44" s="1"/>
  <c r="B618" i="44" s="1"/>
  <c r="B638" i="44" s="1"/>
  <c r="B658" i="44" s="1"/>
  <c r="B678" i="44" s="1"/>
  <c r="B698" i="44" s="1"/>
  <c r="B718" i="44" s="1"/>
  <c r="D38" i="44"/>
  <c r="W69" i="44"/>
  <c r="W71" i="44" s="1"/>
  <c r="X177" i="44"/>
  <c r="E177" i="44"/>
  <c r="W317" i="44"/>
  <c r="X39" i="7" l="1"/>
  <c r="D40" i="7" s="1"/>
  <c r="X58" i="7"/>
  <c r="AD58" i="7" s="1"/>
  <c r="E58" i="7"/>
  <c r="D59" i="7"/>
  <c r="X59" i="7" s="1"/>
  <c r="AD59" i="7" s="1"/>
  <c r="Y58" i="7"/>
  <c r="W169" i="44"/>
  <c r="W171" i="44" s="1"/>
  <c r="C169" i="44"/>
  <c r="C171" i="44" s="1"/>
  <c r="X357" i="44"/>
  <c r="E357" i="44"/>
  <c r="C218" i="44"/>
  <c r="W337" i="44"/>
  <c r="E217" i="44"/>
  <c r="X217" i="44"/>
  <c r="X317" i="44"/>
  <c r="E317" i="44"/>
  <c r="D378" i="44"/>
  <c r="Y57" i="44"/>
  <c r="D58" i="44"/>
  <c r="E58" i="44" s="1"/>
  <c r="C318" i="44"/>
  <c r="X38" i="44"/>
  <c r="X337" i="44"/>
  <c r="E337" i="44"/>
  <c r="X297" i="44"/>
  <c r="E297" i="44"/>
  <c r="W377" i="44"/>
  <c r="B20" i="44"/>
  <c r="B39" i="44"/>
  <c r="B59" i="44" s="1"/>
  <c r="B79" i="44" s="1"/>
  <c r="B99" i="44" s="1"/>
  <c r="B119" i="44" s="1"/>
  <c r="B139" i="44" s="1"/>
  <c r="B159" i="44" s="1"/>
  <c r="B179" i="44" s="1"/>
  <c r="B199" i="44" s="1"/>
  <c r="B219" i="44" s="1"/>
  <c r="B239" i="44" s="1"/>
  <c r="B259" i="44" s="1"/>
  <c r="B279" i="44" s="1"/>
  <c r="B299" i="44" s="1"/>
  <c r="B319" i="44" s="1"/>
  <c r="B339" i="44" s="1"/>
  <c r="B359" i="44" s="1"/>
  <c r="B379" i="44" s="1"/>
  <c r="B399" i="44" s="1"/>
  <c r="B419" i="44" s="1"/>
  <c r="B439" i="44" s="1"/>
  <c r="B459" i="44" s="1"/>
  <c r="B479" i="44" s="1"/>
  <c r="B499" i="44" s="1"/>
  <c r="B519" i="44" s="1"/>
  <c r="B539" i="44" s="1"/>
  <c r="B559" i="44" s="1"/>
  <c r="B579" i="44" s="1"/>
  <c r="B599" i="44" s="1"/>
  <c r="B619" i="44" s="1"/>
  <c r="B639" i="44" s="1"/>
  <c r="B659" i="44" s="1"/>
  <c r="B679" i="44" s="1"/>
  <c r="B699" i="44" s="1"/>
  <c r="B719" i="44" s="1"/>
  <c r="X237" i="44"/>
  <c r="E237" i="44"/>
  <c r="Y137" i="44"/>
  <c r="D138" i="44"/>
  <c r="E197" i="44"/>
  <c r="X197" i="44"/>
  <c r="Y177" i="44"/>
  <c r="D178" i="44"/>
  <c r="E278" i="44"/>
  <c r="X278" i="44"/>
  <c r="W197" i="44"/>
  <c r="X157" i="44"/>
  <c r="E157" i="44"/>
  <c r="X40" i="7" l="1"/>
  <c r="D41" i="7" s="1"/>
  <c r="X41" i="7" s="1"/>
  <c r="D42" i="7" s="1"/>
  <c r="X42" i="7" s="1"/>
  <c r="D43" i="7" s="1"/>
  <c r="X43" i="7" s="1"/>
  <c r="D44" i="7" s="1"/>
  <c r="X44" i="7" s="1"/>
  <c r="D45" i="7" s="1"/>
  <c r="X45" i="7" s="1"/>
  <c r="D46" i="7" s="1"/>
  <c r="X46" i="7" s="1"/>
  <c r="D47" i="7" s="1"/>
  <c r="X47" i="7" s="1"/>
  <c r="D48" i="7" s="1"/>
  <c r="X48" i="7" s="1"/>
  <c r="E59" i="7"/>
  <c r="D60" i="7"/>
  <c r="X60" i="7" s="1"/>
  <c r="AD60" i="7" s="1"/>
  <c r="Y59" i="7"/>
  <c r="D298" i="44"/>
  <c r="Y297" i="44"/>
  <c r="C338" i="44"/>
  <c r="W318" i="44"/>
  <c r="X378" i="44"/>
  <c r="X138" i="44"/>
  <c r="E138" i="44"/>
  <c r="X178" i="44"/>
  <c r="E178" i="44"/>
  <c r="D318" i="44"/>
  <c r="Y317" i="44"/>
  <c r="W218" i="44"/>
  <c r="C378" i="44"/>
  <c r="E378" i="44" s="1"/>
  <c r="Y157" i="44"/>
  <c r="D158" i="44"/>
  <c r="D338" i="44"/>
  <c r="Y337" i="44"/>
  <c r="X58" i="44"/>
  <c r="D39" i="44"/>
  <c r="D238" i="44"/>
  <c r="Y237" i="44"/>
  <c r="D218" i="44"/>
  <c r="Y217" i="44"/>
  <c r="D358" i="44"/>
  <c r="Y357" i="44"/>
  <c r="Y278" i="44"/>
  <c r="D279" i="44"/>
  <c r="C198" i="44"/>
  <c r="D198" i="44"/>
  <c r="Y197" i="44"/>
  <c r="B21" i="44"/>
  <c r="B40" i="44"/>
  <c r="B60" i="44" s="1"/>
  <c r="B80" i="44" s="1"/>
  <c r="B100" i="44" s="1"/>
  <c r="B120" i="44" s="1"/>
  <c r="B140" i="44" s="1"/>
  <c r="B160" i="44" s="1"/>
  <c r="B180" i="44" s="1"/>
  <c r="B200" i="44" s="1"/>
  <c r="B220" i="44" s="1"/>
  <c r="B240" i="44" s="1"/>
  <c r="B260" i="44" s="1"/>
  <c r="B280" i="44" s="1"/>
  <c r="B300" i="44" s="1"/>
  <c r="B320" i="44" s="1"/>
  <c r="B340" i="44" s="1"/>
  <c r="B360" i="44" s="1"/>
  <c r="B380" i="44" s="1"/>
  <c r="B400" i="44" s="1"/>
  <c r="B420" i="44" s="1"/>
  <c r="B440" i="44" s="1"/>
  <c r="B460" i="44" s="1"/>
  <c r="B480" i="44" s="1"/>
  <c r="B500" i="44" s="1"/>
  <c r="B520" i="44" s="1"/>
  <c r="B540" i="44" s="1"/>
  <c r="B560" i="44" s="1"/>
  <c r="B580" i="44" s="1"/>
  <c r="B600" i="44" s="1"/>
  <c r="B620" i="44" s="1"/>
  <c r="B640" i="44" s="1"/>
  <c r="B660" i="44" s="1"/>
  <c r="B680" i="44" s="1"/>
  <c r="B700" i="44" s="1"/>
  <c r="B720" i="44" s="1"/>
  <c r="D18" i="44"/>
  <c r="Y377" i="44"/>
  <c r="Y60" i="7" l="1"/>
  <c r="E60" i="7"/>
  <c r="D61" i="7"/>
  <c r="C319" i="44"/>
  <c r="X39" i="44"/>
  <c r="X358" i="44"/>
  <c r="E358" i="44"/>
  <c r="Y178" i="44"/>
  <c r="D179" i="44"/>
  <c r="Y58" i="44"/>
  <c r="D59" i="44"/>
  <c r="W198" i="44"/>
  <c r="X238" i="44"/>
  <c r="E238" i="44"/>
  <c r="C219" i="44"/>
  <c r="W338" i="44"/>
  <c r="X198" i="44"/>
  <c r="E198" i="44"/>
  <c r="W378" i="44"/>
  <c r="E218" i="44"/>
  <c r="X218" i="44"/>
  <c r="E338" i="44"/>
  <c r="X338" i="44"/>
  <c r="Y138" i="44"/>
  <c r="D139" i="44"/>
  <c r="X279" i="44"/>
  <c r="E279" i="44"/>
  <c r="B41" i="44"/>
  <c r="B61" i="44" s="1"/>
  <c r="B81" i="44" s="1"/>
  <c r="B101" i="44" s="1"/>
  <c r="B121" i="44" s="1"/>
  <c r="B141" i="44" s="1"/>
  <c r="B161" i="44" s="1"/>
  <c r="B181" i="44" s="1"/>
  <c r="B201" i="44" s="1"/>
  <c r="B221" i="44" s="1"/>
  <c r="B241" i="44" s="1"/>
  <c r="B261" i="44" s="1"/>
  <c r="B281" i="44" s="1"/>
  <c r="B301" i="44" s="1"/>
  <c r="B321" i="44" s="1"/>
  <c r="B341" i="44" s="1"/>
  <c r="B361" i="44" s="1"/>
  <c r="B381" i="44" s="1"/>
  <c r="B401" i="44" s="1"/>
  <c r="B421" i="44" s="1"/>
  <c r="B441" i="44" s="1"/>
  <c r="B461" i="44" s="1"/>
  <c r="B481" i="44" s="1"/>
  <c r="B501" i="44" s="1"/>
  <c r="B521" i="44" s="1"/>
  <c r="B541" i="44" s="1"/>
  <c r="B561" i="44" s="1"/>
  <c r="B581" i="44" s="1"/>
  <c r="B601" i="44" s="1"/>
  <c r="B621" i="44" s="1"/>
  <c r="B641" i="44" s="1"/>
  <c r="B661" i="44" s="1"/>
  <c r="B681" i="44" s="1"/>
  <c r="B701" i="44" s="1"/>
  <c r="B721" i="44" s="1"/>
  <c r="B22" i="44"/>
  <c r="X18" i="44"/>
  <c r="X158" i="44"/>
  <c r="E158" i="44"/>
  <c r="E318" i="44"/>
  <c r="X318" i="44"/>
  <c r="D379" i="44"/>
  <c r="E298" i="44"/>
  <c r="X298" i="44"/>
  <c r="D19" i="44" l="1"/>
  <c r="E59" i="44"/>
  <c r="X61" i="7"/>
  <c r="E61" i="7"/>
  <c r="B42" i="44"/>
  <c r="B62" i="44" s="1"/>
  <c r="B82" i="44" s="1"/>
  <c r="B102" i="44" s="1"/>
  <c r="B122" i="44" s="1"/>
  <c r="B142" i="44" s="1"/>
  <c r="B162" i="44" s="1"/>
  <c r="B182" i="44" s="1"/>
  <c r="B202" i="44" s="1"/>
  <c r="B222" i="44" s="1"/>
  <c r="B242" i="44" s="1"/>
  <c r="B262" i="44" s="1"/>
  <c r="B282" i="44" s="1"/>
  <c r="B302" i="44" s="1"/>
  <c r="B322" i="44" s="1"/>
  <c r="B342" i="44" s="1"/>
  <c r="B362" i="44" s="1"/>
  <c r="B382" i="44" s="1"/>
  <c r="B402" i="44" s="1"/>
  <c r="B422" i="44" s="1"/>
  <c r="B442" i="44" s="1"/>
  <c r="B462" i="44" s="1"/>
  <c r="B482" i="44" s="1"/>
  <c r="B502" i="44" s="1"/>
  <c r="B522" i="44" s="1"/>
  <c r="B542" i="44" s="1"/>
  <c r="B562" i="44" s="1"/>
  <c r="B582" i="44" s="1"/>
  <c r="B602" i="44" s="1"/>
  <c r="B622" i="44" s="1"/>
  <c r="B642" i="44" s="1"/>
  <c r="B662" i="44" s="1"/>
  <c r="B682" i="44" s="1"/>
  <c r="B702" i="44" s="1"/>
  <c r="B722" i="44" s="1"/>
  <c r="B23" i="44"/>
  <c r="C199" i="44"/>
  <c r="Y318" i="44"/>
  <c r="D319" i="44"/>
  <c r="D299" i="44"/>
  <c r="Y298" i="44"/>
  <c r="W219" i="44"/>
  <c r="D40" i="44"/>
  <c r="C339" i="44"/>
  <c r="Y338" i="44"/>
  <c r="D339" i="44"/>
  <c r="C379" i="44"/>
  <c r="D159" i="44"/>
  <c r="Y158" i="44"/>
  <c r="X179" i="44"/>
  <c r="E179" i="44"/>
  <c r="Y358" i="44"/>
  <c r="D359" i="44"/>
  <c r="Y378" i="44"/>
  <c r="Y238" i="44"/>
  <c r="D239" i="44"/>
  <c r="E139" i="44"/>
  <c r="X139" i="44"/>
  <c r="X59" i="44"/>
  <c r="X19" i="44" s="1"/>
  <c r="X379" i="44"/>
  <c r="D280" i="44"/>
  <c r="Y279" i="44"/>
  <c r="D219" i="44"/>
  <c r="Y218" i="44"/>
  <c r="D199" i="44"/>
  <c r="Y198" i="44"/>
  <c r="W319" i="44"/>
  <c r="D62" i="7" l="1"/>
  <c r="AD61" i="7"/>
  <c r="Y61" i="7"/>
  <c r="X62" i="7"/>
  <c r="E62" i="7"/>
  <c r="E219" i="44"/>
  <c r="X219" i="44"/>
  <c r="X40" i="44"/>
  <c r="X159" i="44"/>
  <c r="E159" i="44"/>
  <c r="W199" i="44"/>
  <c r="X319" i="44"/>
  <c r="E319" i="44"/>
  <c r="C320" i="44"/>
  <c r="C220" i="44"/>
  <c r="E280" i="44"/>
  <c r="X280" i="44"/>
  <c r="X359" i="44"/>
  <c r="E359" i="44"/>
  <c r="B43" i="44"/>
  <c r="B63" i="44" s="1"/>
  <c r="B83" i="44" s="1"/>
  <c r="B103" i="44" s="1"/>
  <c r="B123" i="44" s="1"/>
  <c r="B143" i="44" s="1"/>
  <c r="B163" i="44" s="1"/>
  <c r="B183" i="44" s="1"/>
  <c r="B203" i="44" s="1"/>
  <c r="B223" i="44" s="1"/>
  <c r="B243" i="44" s="1"/>
  <c r="B263" i="44" s="1"/>
  <c r="B283" i="44" s="1"/>
  <c r="B303" i="44" s="1"/>
  <c r="B323" i="44" s="1"/>
  <c r="B343" i="44" s="1"/>
  <c r="B363" i="44" s="1"/>
  <c r="B383" i="44" s="1"/>
  <c r="B403" i="44" s="1"/>
  <c r="B423" i="44" s="1"/>
  <c r="B443" i="44" s="1"/>
  <c r="B463" i="44" s="1"/>
  <c r="B483" i="44" s="1"/>
  <c r="B503" i="44" s="1"/>
  <c r="B523" i="44" s="1"/>
  <c r="B543" i="44" s="1"/>
  <c r="B563" i="44" s="1"/>
  <c r="B583" i="44" s="1"/>
  <c r="B603" i="44" s="1"/>
  <c r="B623" i="44" s="1"/>
  <c r="B643" i="44" s="1"/>
  <c r="B663" i="44" s="1"/>
  <c r="B683" i="44" s="1"/>
  <c r="B703" i="44" s="1"/>
  <c r="B723" i="44" s="1"/>
  <c r="B24" i="44"/>
  <c r="D180" i="44"/>
  <c r="Y179" i="44"/>
  <c r="D140" i="44"/>
  <c r="Y139" i="44"/>
  <c r="W379" i="44"/>
  <c r="Y379" i="44" s="1"/>
  <c r="E299" i="44"/>
  <c r="X299" i="44"/>
  <c r="Y59" i="44"/>
  <c r="D60" i="44"/>
  <c r="W339" i="44"/>
  <c r="X199" i="44"/>
  <c r="E199" i="44"/>
  <c r="E379" i="44"/>
  <c r="X239" i="44"/>
  <c r="E239" i="44"/>
  <c r="D380" i="44"/>
  <c r="X339" i="44"/>
  <c r="E339" i="44"/>
  <c r="Y62" i="7" l="1"/>
  <c r="AD62" i="7"/>
  <c r="D20" i="44"/>
  <c r="E60" i="44"/>
  <c r="D63" i="7"/>
  <c r="E63" i="7" s="1"/>
  <c r="X63" i="7"/>
  <c r="D300" i="44"/>
  <c r="Y299" i="44"/>
  <c r="D240" i="44"/>
  <c r="Y239" i="44"/>
  <c r="D41" i="44"/>
  <c r="E180" i="44"/>
  <c r="X180" i="44"/>
  <c r="C340" i="44"/>
  <c r="W340" i="44" s="1"/>
  <c r="C341" i="44" s="1"/>
  <c r="W341" i="44" s="1"/>
  <c r="C342" i="44" s="1"/>
  <c r="W342" i="44" s="1"/>
  <c r="C343" i="44" s="1"/>
  <c r="W343" i="44" s="1"/>
  <c r="C344" i="44" s="1"/>
  <c r="W344" i="44" s="1"/>
  <c r="C345" i="44" s="1"/>
  <c r="W345" i="44" s="1"/>
  <c r="C346" i="44" s="1"/>
  <c r="W346" i="44" s="1"/>
  <c r="C347" i="44" s="1"/>
  <c r="W347" i="44" s="1"/>
  <c r="C348" i="44" s="1"/>
  <c r="D281" i="44"/>
  <c r="Y280" i="44"/>
  <c r="W220" i="44"/>
  <c r="D220" i="44"/>
  <c r="Y219" i="44"/>
  <c r="W320" i="44"/>
  <c r="D160" i="44"/>
  <c r="Y159" i="44"/>
  <c r="D320" i="44"/>
  <c r="Y319" i="44"/>
  <c r="B44" i="44"/>
  <c r="B64" i="44" s="1"/>
  <c r="B84" i="44" s="1"/>
  <c r="B104" i="44" s="1"/>
  <c r="B124" i="44" s="1"/>
  <c r="B144" i="44" s="1"/>
  <c r="B164" i="44" s="1"/>
  <c r="B184" i="44" s="1"/>
  <c r="B204" i="44" s="1"/>
  <c r="B224" i="44" s="1"/>
  <c r="B244" i="44" s="1"/>
  <c r="B264" i="44" s="1"/>
  <c r="B284" i="44" s="1"/>
  <c r="B304" i="44" s="1"/>
  <c r="B324" i="44" s="1"/>
  <c r="B344" i="44" s="1"/>
  <c r="B364" i="44" s="1"/>
  <c r="B384" i="44" s="1"/>
  <c r="B404" i="44" s="1"/>
  <c r="B424" i="44" s="1"/>
  <c r="B444" i="44" s="1"/>
  <c r="B464" i="44" s="1"/>
  <c r="B484" i="44" s="1"/>
  <c r="B504" i="44" s="1"/>
  <c r="B524" i="44" s="1"/>
  <c r="B544" i="44" s="1"/>
  <c r="B564" i="44" s="1"/>
  <c r="B584" i="44" s="1"/>
  <c r="B604" i="44" s="1"/>
  <c r="B624" i="44" s="1"/>
  <c r="B644" i="44" s="1"/>
  <c r="B664" i="44" s="1"/>
  <c r="B684" i="44" s="1"/>
  <c r="B704" i="44" s="1"/>
  <c r="B724" i="44" s="1"/>
  <c r="B25" i="44"/>
  <c r="C200" i="44"/>
  <c r="W200" i="44" s="1"/>
  <c r="C201" i="44" s="1"/>
  <c r="W201" i="44" s="1"/>
  <c r="C202" i="44" s="1"/>
  <c r="W202" i="44" s="1"/>
  <c r="C203" i="44" s="1"/>
  <c r="W203" i="44" s="1"/>
  <c r="C204" i="44" s="1"/>
  <c r="W204" i="44" s="1"/>
  <c r="C205" i="44" s="1"/>
  <c r="W205" i="44" s="1"/>
  <c r="C206" i="44" s="1"/>
  <c r="W206" i="44" s="1"/>
  <c r="C207" i="44" s="1"/>
  <c r="W207" i="44" s="1"/>
  <c r="C208" i="44" s="1"/>
  <c r="C380" i="44"/>
  <c r="W380" i="44" s="1"/>
  <c r="C381" i="44" s="1"/>
  <c r="W381" i="44" s="1"/>
  <c r="C382" i="44" s="1"/>
  <c r="W382" i="44" s="1"/>
  <c r="C383" i="44" s="1"/>
  <c r="W383" i="44" s="1"/>
  <c r="C384" i="44" s="1"/>
  <c r="W384" i="44" s="1"/>
  <c r="C385" i="44" s="1"/>
  <c r="W385" i="44" s="1"/>
  <c r="C386" i="44" s="1"/>
  <c r="W386" i="44" s="1"/>
  <c r="C387" i="44" s="1"/>
  <c r="W387" i="44" s="1"/>
  <c r="C388" i="44" s="1"/>
  <c r="D340" i="44"/>
  <c r="Y339" i="44"/>
  <c r="X60" i="44"/>
  <c r="X20" i="44" s="1"/>
  <c r="X380" i="44"/>
  <c r="Y199" i="44"/>
  <c r="D200" i="44"/>
  <c r="E140" i="44"/>
  <c r="X140" i="44"/>
  <c r="Y359" i="44"/>
  <c r="D360" i="44"/>
  <c r="D64" i="7" l="1"/>
  <c r="X64" i="7" s="1"/>
  <c r="AD64" i="7" s="1"/>
  <c r="AD63" i="7"/>
  <c r="E64" i="7"/>
  <c r="Y63" i="7"/>
  <c r="X320" i="44"/>
  <c r="E320" i="44"/>
  <c r="E220" i="44"/>
  <c r="X220" i="44"/>
  <c r="E380" i="44"/>
  <c r="X41" i="44"/>
  <c r="C221" i="44"/>
  <c r="W208" i="44"/>
  <c r="W209" i="44" s="1"/>
  <c r="W211" i="44" s="1"/>
  <c r="C209" i="44"/>
  <c r="C211" i="44" s="1"/>
  <c r="E160" i="44"/>
  <c r="X160" i="44"/>
  <c r="B45" i="44"/>
  <c r="B65" i="44" s="1"/>
  <c r="B85" i="44" s="1"/>
  <c r="B105" i="44" s="1"/>
  <c r="B125" i="44" s="1"/>
  <c r="B145" i="44" s="1"/>
  <c r="B165" i="44" s="1"/>
  <c r="B185" i="44" s="1"/>
  <c r="B205" i="44" s="1"/>
  <c r="B225" i="44" s="1"/>
  <c r="B245" i="44" s="1"/>
  <c r="B265" i="44" s="1"/>
  <c r="B285" i="44" s="1"/>
  <c r="B305" i="44" s="1"/>
  <c r="B325" i="44" s="1"/>
  <c r="B345" i="44" s="1"/>
  <c r="B365" i="44" s="1"/>
  <c r="B385" i="44" s="1"/>
  <c r="B405" i="44" s="1"/>
  <c r="B425" i="44" s="1"/>
  <c r="B445" i="44" s="1"/>
  <c r="B465" i="44" s="1"/>
  <c r="B485" i="44" s="1"/>
  <c r="B505" i="44" s="1"/>
  <c r="B525" i="44" s="1"/>
  <c r="B545" i="44" s="1"/>
  <c r="B565" i="44" s="1"/>
  <c r="B585" i="44" s="1"/>
  <c r="B605" i="44" s="1"/>
  <c r="B625" i="44" s="1"/>
  <c r="B645" i="44" s="1"/>
  <c r="B665" i="44" s="1"/>
  <c r="B685" i="44" s="1"/>
  <c r="B705" i="44" s="1"/>
  <c r="B725" i="44" s="1"/>
  <c r="B26" i="44"/>
  <c r="D181" i="44"/>
  <c r="Y180" i="44"/>
  <c r="E240" i="44"/>
  <c r="X240" i="44"/>
  <c r="W388" i="44"/>
  <c r="W389" i="44" s="1"/>
  <c r="W391" i="44" s="1"/>
  <c r="C389" i="44"/>
  <c r="C391" i="44" s="1"/>
  <c r="D141" i="44"/>
  <c r="Y140" i="44"/>
  <c r="Y60" i="44"/>
  <c r="D61" i="44"/>
  <c r="C321" i="44"/>
  <c r="E281" i="44"/>
  <c r="X281" i="44"/>
  <c r="X200" i="44"/>
  <c r="E200" i="44"/>
  <c r="X360" i="44"/>
  <c r="E360" i="44"/>
  <c r="Y380" i="44"/>
  <c r="D381" i="44"/>
  <c r="X340" i="44"/>
  <c r="E340" i="44"/>
  <c r="W348" i="44"/>
  <c r="W349" i="44" s="1"/>
  <c r="W351" i="44" s="1"/>
  <c r="C349" i="44"/>
  <c r="C351" i="44" s="1"/>
  <c r="X300" i="44"/>
  <c r="E300" i="44"/>
  <c r="D65" i="7" l="1"/>
  <c r="D21" i="44"/>
  <c r="E61" i="44"/>
  <c r="Y64" i="7"/>
  <c r="X65" i="7"/>
  <c r="E65" i="7"/>
  <c r="D221" i="44"/>
  <c r="Y220" i="44"/>
  <c r="B27" i="44"/>
  <c r="B46" i="44"/>
  <c r="B66" i="44" s="1"/>
  <c r="B86" i="44" s="1"/>
  <c r="B106" i="44" s="1"/>
  <c r="B126" i="44" s="1"/>
  <c r="B146" i="44" s="1"/>
  <c r="B166" i="44" s="1"/>
  <c r="B186" i="44" s="1"/>
  <c r="B206" i="44" s="1"/>
  <c r="B226" i="44" s="1"/>
  <c r="B246" i="44" s="1"/>
  <c r="B266" i="44" s="1"/>
  <c r="B286" i="44" s="1"/>
  <c r="B306" i="44" s="1"/>
  <c r="B326" i="44" s="1"/>
  <c r="B346" i="44" s="1"/>
  <c r="B366" i="44" s="1"/>
  <c r="B386" i="44" s="1"/>
  <c r="B406" i="44" s="1"/>
  <c r="B426" i="44" s="1"/>
  <c r="B446" i="44" s="1"/>
  <c r="B466" i="44" s="1"/>
  <c r="B486" i="44" s="1"/>
  <c r="B506" i="44" s="1"/>
  <c r="B526" i="44" s="1"/>
  <c r="B546" i="44" s="1"/>
  <c r="B566" i="44" s="1"/>
  <c r="B586" i="44" s="1"/>
  <c r="B606" i="44" s="1"/>
  <c r="B626" i="44" s="1"/>
  <c r="B646" i="44" s="1"/>
  <c r="B666" i="44" s="1"/>
  <c r="B686" i="44" s="1"/>
  <c r="B706" i="44" s="1"/>
  <c r="B726" i="44" s="1"/>
  <c r="D42" i="44"/>
  <c r="Y360" i="44"/>
  <c r="D361" i="44"/>
  <c r="W321" i="44"/>
  <c r="C322" i="44" s="1"/>
  <c r="W322" i="44" s="1"/>
  <c r="C323" i="44" s="1"/>
  <c r="W323" i="44" s="1"/>
  <c r="C324" i="44" s="1"/>
  <c r="W324" i="44" s="1"/>
  <c r="C325" i="44" s="1"/>
  <c r="W325" i="44" s="1"/>
  <c r="C326" i="44" s="1"/>
  <c r="W326" i="44" s="1"/>
  <c r="C327" i="44" s="1"/>
  <c r="W327" i="44" s="1"/>
  <c r="C328" i="44" s="1"/>
  <c r="W328" i="44" s="1"/>
  <c r="W329" i="44" s="1"/>
  <c r="W331" i="44" s="1"/>
  <c r="D161" i="44"/>
  <c r="Y160" i="44"/>
  <c r="Y320" i="44"/>
  <c r="D321" i="44"/>
  <c r="X61" i="44"/>
  <c r="X21" i="44" s="1"/>
  <c r="Y340" i="44"/>
  <c r="D341" i="44"/>
  <c r="Y200" i="44"/>
  <c r="D201" i="44"/>
  <c r="X381" i="44"/>
  <c r="E381" i="44"/>
  <c r="D241" i="44"/>
  <c r="Y240" i="44"/>
  <c r="D282" i="44"/>
  <c r="Y281" i="44"/>
  <c r="D301" i="44"/>
  <c r="Y300" i="44"/>
  <c r="E141" i="44"/>
  <c r="X141" i="44"/>
  <c r="E181" i="44"/>
  <c r="X181" i="44"/>
  <c r="W221" i="44"/>
  <c r="C222" i="44" s="1"/>
  <c r="W222" i="44" s="1"/>
  <c r="C223" i="44" s="1"/>
  <c r="W223" i="44" s="1"/>
  <c r="C224" i="44" s="1"/>
  <c r="W224" i="44" s="1"/>
  <c r="C225" i="44" s="1"/>
  <c r="W225" i="44" s="1"/>
  <c r="C226" i="44" s="1"/>
  <c r="W226" i="44" s="1"/>
  <c r="C227" i="44" s="1"/>
  <c r="W227" i="44" s="1"/>
  <c r="C228" i="44" s="1"/>
  <c r="W228" i="44" s="1"/>
  <c r="W229" i="44" s="1"/>
  <c r="W231" i="44" s="1"/>
  <c r="Y65" i="7" l="1"/>
  <c r="AD65" i="7"/>
  <c r="D66" i="7"/>
  <c r="X341" i="44"/>
  <c r="E341" i="44"/>
  <c r="C329" i="44"/>
  <c r="C331" i="44" s="1"/>
  <c r="X42" i="44"/>
  <c r="B28" i="44"/>
  <c r="B48" i="44" s="1"/>
  <c r="B68" i="44" s="1"/>
  <c r="B88" i="44" s="1"/>
  <c r="B108" i="44" s="1"/>
  <c r="B128" i="44" s="1"/>
  <c r="B148" i="44" s="1"/>
  <c r="B168" i="44" s="1"/>
  <c r="B188" i="44" s="1"/>
  <c r="B208" i="44" s="1"/>
  <c r="B228" i="44" s="1"/>
  <c r="B248" i="44" s="1"/>
  <c r="B268" i="44" s="1"/>
  <c r="B288" i="44" s="1"/>
  <c r="B308" i="44" s="1"/>
  <c r="B328" i="44" s="1"/>
  <c r="B348" i="44" s="1"/>
  <c r="B368" i="44" s="1"/>
  <c r="B388" i="44" s="1"/>
  <c r="B408" i="44" s="1"/>
  <c r="B428" i="44" s="1"/>
  <c r="B448" i="44" s="1"/>
  <c r="B468" i="44" s="1"/>
  <c r="B488" i="44" s="1"/>
  <c r="B508" i="44" s="1"/>
  <c r="B528" i="44" s="1"/>
  <c r="B548" i="44" s="1"/>
  <c r="B568" i="44" s="1"/>
  <c r="B588" i="44" s="1"/>
  <c r="B608" i="44" s="1"/>
  <c r="B628" i="44" s="1"/>
  <c r="B648" i="44" s="1"/>
  <c r="B668" i="44" s="1"/>
  <c r="B688" i="44" s="1"/>
  <c r="B708" i="44" s="1"/>
  <c r="B728" i="44" s="1"/>
  <c r="B47" i="44"/>
  <c r="B67" i="44" s="1"/>
  <c r="B87" i="44" s="1"/>
  <c r="B107" i="44" s="1"/>
  <c r="B127" i="44" s="1"/>
  <c r="B147" i="44" s="1"/>
  <c r="B167" i="44" s="1"/>
  <c r="B187" i="44" s="1"/>
  <c r="B207" i="44" s="1"/>
  <c r="B227" i="44" s="1"/>
  <c r="B247" i="44" s="1"/>
  <c r="B267" i="44" s="1"/>
  <c r="B287" i="44" s="1"/>
  <c r="B307" i="44" s="1"/>
  <c r="B327" i="44" s="1"/>
  <c r="B347" i="44" s="1"/>
  <c r="B367" i="44" s="1"/>
  <c r="B387" i="44" s="1"/>
  <c r="B407" i="44" s="1"/>
  <c r="B427" i="44" s="1"/>
  <c r="B447" i="44" s="1"/>
  <c r="B467" i="44" s="1"/>
  <c r="B487" i="44" s="1"/>
  <c r="B507" i="44" s="1"/>
  <c r="B527" i="44" s="1"/>
  <c r="B547" i="44" s="1"/>
  <c r="B567" i="44" s="1"/>
  <c r="B587" i="44" s="1"/>
  <c r="B607" i="44" s="1"/>
  <c r="B627" i="44" s="1"/>
  <c r="B647" i="44" s="1"/>
  <c r="B667" i="44" s="1"/>
  <c r="B687" i="44" s="1"/>
  <c r="B707" i="44" s="1"/>
  <c r="B727" i="44" s="1"/>
  <c r="C229" i="44"/>
  <c r="C231" i="44" s="1"/>
  <c r="E161" i="44"/>
  <c r="X161" i="44"/>
  <c r="Y61" i="44"/>
  <c r="D62" i="44"/>
  <c r="D182" i="44"/>
  <c r="Y181" i="44"/>
  <c r="X201" i="44"/>
  <c r="E201" i="44"/>
  <c r="X321" i="44"/>
  <c r="E321" i="44"/>
  <c r="X361" i="44"/>
  <c r="E361" i="44"/>
  <c r="X282" i="44"/>
  <c r="E282" i="44"/>
  <c r="E241" i="44"/>
  <c r="X241" i="44"/>
  <c r="X301" i="44"/>
  <c r="E301" i="44"/>
  <c r="Y381" i="44"/>
  <c r="D382" i="44"/>
  <c r="Y141" i="44"/>
  <c r="D142" i="44"/>
  <c r="X221" i="44"/>
  <c r="E221" i="44"/>
  <c r="X62" i="44" l="1"/>
  <c r="X22" i="44" s="1"/>
  <c r="E62" i="44"/>
  <c r="X66" i="7"/>
  <c r="AD66" i="7" s="1"/>
  <c r="E66" i="7"/>
  <c r="D22" i="44"/>
  <c r="X382" i="44"/>
  <c r="E382" i="44"/>
  <c r="D43" i="44"/>
  <c r="Y301" i="44"/>
  <c r="D302" i="44"/>
  <c r="D362" i="44"/>
  <c r="Y361" i="44"/>
  <c r="Y201" i="44"/>
  <c r="D202" i="44"/>
  <c r="E182" i="44"/>
  <c r="X182" i="44"/>
  <c r="D242" i="44"/>
  <c r="Y241" i="44"/>
  <c r="D162" i="44"/>
  <c r="Y161" i="44"/>
  <c r="D283" i="44"/>
  <c r="Y282" i="44"/>
  <c r="Y221" i="44"/>
  <c r="D222" i="44"/>
  <c r="X142" i="44"/>
  <c r="E142" i="44"/>
  <c r="D322" i="44"/>
  <c r="Y321" i="44"/>
  <c r="D342" i="44"/>
  <c r="Y341" i="44"/>
  <c r="D63" i="44" l="1"/>
  <c r="Y62" i="44"/>
  <c r="X63" i="44"/>
  <c r="E63" i="44"/>
  <c r="Y66" i="7"/>
  <c r="D67" i="7"/>
  <c r="D183" i="44"/>
  <c r="Y182" i="44"/>
  <c r="X342" i="44"/>
  <c r="E342" i="44"/>
  <c r="E202" i="44"/>
  <c r="X202" i="44"/>
  <c r="X322" i="44"/>
  <c r="E322" i="44"/>
  <c r="Y63" i="44"/>
  <c r="D64" i="44"/>
  <c r="Y142" i="44"/>
  <c r="D143" i="44"/>
  <c r="E162" i="44"/>
  <c r="X162" i="44"/>
  <c r="E362" i="44"/>
  <c r="X362" i="44"/>
  <c r="D383" i="44"/>
  <c r="Y382" i="44"/>
  <c r="D23" i="44"/>
  <c r="X43" i="44"/>
  <c r="E283" i="44"/>
  <c r="X283" i="44"/>
  <c r="X222" i="44"/>
  <c r="E222" i="44"/>
  <c r="E302" i="44"/>
  <c r="X302" i="44"/>
  <c r="X242" i="44"/>
  <c r="E242" i="44"/>
  <c r="X64" i="44" l="1"/>
  <c r="E64" i="44"/>
  <c r="X67" i="7"/>
  <c r="AD67" i="7" s="1"/>
  <c r="E67" i="7"/>
  <c r="Y222" i="44"/>
  <c r="D223" i="44"/>
  <c r="Y322" i="44"/>
  <c r="D323" i="44"/>
  <c r="D243" i="44"/>
  <c r="Y242" i="44"/>
  <c r="E143" i="44"/>
  <c r="X143" i="44"/>
  <c r="D303" i="44"/>
  <c r="Y302" i="44"/>
  <c r="Y342" i="44"/>
  <c r="D343" i="44"/>
  <c r="D284" i="44"/>
  <c r="Y283" i="44"/>
  <c r="D203" i="44"/>
  <c r="Y202" i="44"/>
  <c r="D44" i="44"/>
  <c r="X23" i="44"/>
  <c r="Y64" i="44"/>
  <c r="D65" i="44"/>
  <c r="D363" i="44"/>
  <c r="Y362" i="44"/>
  <c r="D163" i="44"/>
  <c r="Y162" i="44"/>
  <c r="E383" i="44"/>
  <c r="X383" i="44"/>
  <c r="E183" i="44"/>
  <c r="X183" i="44"/>
  <c r="X65" i="44" l="1"/>
  <c r="E65" i="44"/>
  <c r="D68" i="7"/>
  <c r="Y67" i="7"/>
  <c r="D384" i="44"/>
  <c r="Y383" i="44"/>
  <c r="E323" i="44"/>
  <c r="X323" i="44"/>
  <c r="Y65" i="44"/>
  <c r="D66" i="44"/>
  <c r="E303" i="44"/>
  <c r="X303" i="44"/>
  <c r="X284" i="44"/>
  <c r="E284" i="44"/>
  <c r="E243" i="44"/>
  <c r="X243" i="44"/>
  <c r="D24" i="44"/>
  <c r="X44" i="44"/>
  <c r="X163" i="44"/>
  <c r="E163" i="44"/>
  <c r="X203" i="44"/>
  <c r="E203" i="44"/>
  <c r="D144" i="44"/>
  <c r="Y143" i="44"/>
  <c r="X223" i="44"/>
  <c r="E223" i="44"/>
  <c r="D184" i="44"/>
  <c r="Y183" i="44"/>
  <c r="E343" i="44"/>
  <c r="X343" i="44"/>
  <c r="E363" i="44"/>
  <c r="X363" i="44"/>
  <c r="X66" i="44" l="1"/>
  <c r="E66" i="44"/>
  <c r="X68" i="7"/>
  <c r="AD68" i="7" s="1"/>
  <c r="E68" i="7"/>
  <c r="D45" i="44"/>
  <c r="X24" i="44"/>
  <c r="D344" i="44"/>
  <c r="Y343" i="44"/>
  <c r="D324" i="44"/>
  <c r="Y323" i="44"/>
  <c r="Y223" i="44"/>
  <c r="D224" i="44"/>
  <c r="E144" i="44"/>
  <c r="X144" i="44"/>
  <c r="Y284" i="44"/>
  <c r="D285" i="44"/>
  <c r="D364" i="44"/>
  <c r="Y363" i="44"/>
  <c r="D244" i="44"/>
  <c r="Y243" i="44"/>
  <c r="D204" i="44"/>
  <c r="Y203" i="44"/>
  <c r="X184" i="44"/>
  <c r="E184" i="44"/>
  <c r="D164" i="44"/>
  <c r="Y163" i="44"/>
  <c r="D304" i="44"/>
  <c r="Y303" i="44"/>
  <c r="Y66" i="44"/>
  <c r="D67" i="44"/>
  <c r="E384" i="44"/>
  <c r="X384" i="44"/>
  <c r="X67" i="44" l="1"/>
  <c r="E67" i="44"/>
  <c r="X28" i="7"/>
  <c r="F25" i="95" s="1"/>
  <c r="F26" i="95" s="1"/>
  <c r="Y68" i="7"/>
  <c r="E364" i="44"/>
  <c r="X364" i="44"/>
  <c r="Y184" i="44"/>
  <c r="D185" i="44"/>
  <c r="X344" i="44"/>
  <c r="E344" i="44"/>
  <c r="D68" i="44"/>
  <c r="E68" i="44" s="1"/>
  <c r="Y67" i="44"/>
  <c r="X285" i="44"/>
  <c r="E285" i="44"/>
  <c r="D145" i="44"/>
  <c r="Y144" i="44"/>
  <c r="X244" i="44"/>
  <c r="E244" i="44"/>
  <c r="D385" i="44"/>
  <c r="Y384" i="44"/>
  <c r="X324" i="44"/>
  <c r="E324" i="44"/>
  <c r="X304" i="44"/>
  <c r="E304" i="44"/>
  <c r="E204" i="44"/>
  <c r="X204" i="44"/>
  <c r="X45" i="44"/>
  <c r="D25" i="44"/>
  <c r="X164" i="44"/>
  <c r="E164" i="44"/>
  <c r="X224" i="44"/>
  <c r="E224" i="44"/>
  <c r="D205" i="44" l="1"/>
  <c r="Y204" i="44"/>
  <c r="Y244" i="44"/>
  <c r="D245" i="44"/>
  <c r="D305" i="44"/>
  <c r="Y304" i="44"/>
  <c r="X185" i="44"/>
  <c r="E185" i="44"/>
  <c r="E385" i="44"/>
  <c r="X385" i="44"/>
  <c r="E145" i="44"/>
  <c r="X145" i="44"/>
  <c r="D225" i="44"/>
  <c r="Y224" i="44"/>
  <c r="D325" i="44"/>
  <c r="Y324" i="44"/>
  <c r="D365" i="44"/>
  <c r="Y364" i="44"/>
  <c r="D46" i="44"/>
  <c r="X25" i="44"/>
  <c r="X68" i="44"/>
  <c r="D69" i="44"/>
  <c r="D71" i="44" s="1"/>
  <c r="Y164" i="44"/>
  <c r="D165" i="44"/>
  <c r="D345" i="44"/>
  <c r="Y344" i="44"/>
  <c r="D286" i="44"/>
  <c r="Y285" i="44"/>
  <c r="Y185" i="44" l="1"/>
  <c r="D186" i="44"/>
  <c r="E305" i="44"/>
  <c r="X305" i="44"/>
  <c r="Y68" i="44"/>
  <c r="X69" i="44"/>
  <c r="X71" i="44" s="1"/>
  <c r="N22" i="95" s="1"/>
  <c r="Y145" i="44"/>
  <c r="D146" i="44"/>
  <c r="X245" i="44"/>
  <c r="E245" i="44"/>
  <c r="E286" i="44"/>
  <c r="X286" i="44"/>
  <c r="X46" i="44"/>
  <c r="D26" i="44"/>
  <c r="X165" i="44"/>
  <c r="E165" i="44"/>
  <c r="D386" i="44"/>
  <c r="Y385" i="44"/>
  <c r="X225" i="44"/>
  <c r="E225" i="44"/>
  <c r="E345" i="44"/>
  <c r="X345" i="44"/>
  <c r="X365" i="44"/>
  <c r="E365" i="44"/>
  <c r="E325" i="44"/>
  <c r="X325" i="44"/>
  <c r="E205" i="44"/>
  <c r="X205" i="44"/>
  <c r="D326" i="44" l="1"/>
  <c r="Y325" i="44"/>
  <c r="D226" i="44"/>
  <c r="Y225" i="44"/>
  <c r="Y286" i="44"/>
  <c r="D287" i="44"/>
  <c r="D306" i="44"/>
  <c r="Y305" i="44"/>
  <c r="D206" i="44"/>
  <c r="Y205" i="44"/>
  <c r="D47" i="44"/>
  <c r="X26" i="44"/>
  <c r="D366" i="44"/>
  <c r="Y365" i="44"/>
  <c r="Y165" i="44"/>
  <c r="D166" i="44"/>
  <c r="X186" i="44"/>
  <c r="E186" i="44"/>
  <c r="X146" i="44"/>
  <c r="E146" i="44"/>
  <c r="E386" i="44"/>
  <c r="X386" i="44"/>
  <c r="D346" i="44"/>
  <c r="Y345" i="44"/>
  <c r="D246" i="44"/>
  <c r="Y245" i="44"/>
  <c r="X366" i="44" l="1"/>
  <c r="E366" i="44"/>
  <c r="D27" i="44"/>
  <c r="X47" i="44"/>
  <c r="Y146" i="44"/>
  <c r="D147" i="44"/>
  <c r="E246" i="44"/>
  <c r="X246" i="44"/>
  <c r="X166" i="44"/>
  <c r="E166" i="44"/>
  <c r="X346" i="44"/>
  <c r="E346" i="44"/>
  <c r="X287" i="44"/>
  <c r="E287" i="44"/>
  <c r="X226" i="44"/>
  <c r="E226" i="44"/>
  <c r="Y186" i="44"/>
  <c r="D187" i="44"/>
  <c r="X206" i="44"/>
  <c r="E206" i="44"/>
  <c r="D387" i="44"/>
  <c r="Y386" i="44"/>
  <c r="X306" i="44"/>
  <c r="E306" i="44"/>
  <c r="X326" i="44"/>
  <c r="E326" i="44"/>
  <c r="D327" i="44" l="1"/>
  <c r="Y326" i="44"/>
  <c r="X27" i="44"/>
  <c r="D48" i="44"/>
  <c r="D207" i="44"/>
  <c r="Y206" i="44"/>
  <c r="X387" i="44"/>
  <c r="E387" i="44"/>
  <c r="X187" i="44"/>
  <c r="E187" i="44"/>
  <c r="Y166" i="44"/>
  <c r="D167" i="44"/>
  <c r="D288" i="44"/>
  <c r="Y287" i="44"/>
  <c r="D347" i="44"/>
  <c r="Y346" i="44"/>
  <c r="Y246" i="44"/>
  <c r="D247" i="44"/>
  <c r="Y306" i="44"/>
  <c r="D307" i="44"/>
  <c r="Y226" i="44"/>
  <c r="D227" i="44"/>
  <c r="X147" i="44"/>
  <c r="E147" i="44"/>
  <c r="Y366" i="44"/>
  <c r="D367" i="44"/>
  <c r="X307" i="44" l="1"/>
  <c r="E307" i="44"/>
  <c r="X247" i="44"/>
  <c r="E247" i="44"/>
  <c r="Y187" i="44"/>
  <c r="D188" i="44"/>
  <c r="E167" i="44"/>
  <c r="X167" i="44"/>
  <c r="X367" i="44"/>
  <c r="E367" i="44"/>
  <c r="X207" i="44"/>
  <c r="E207" i="44"/>
  <c r="D28" i="44"/>
  <c r="X48" i="44"/>
  <c r="X28" i="44" s="1"/>
  <c r="G25" i="95" s="1"/>
  <c r="G26" i="95" s="1"/>
  <c r="D49" i="44"/>
  <c r="D51" i="44" s="1"/>
  <c r="Y147" i="44"/>
  <c r="D148" i="44"/>
  <c r="E347" i="44"/>
  <c r="X347" i="44"/>
  <c r="X227" i="44"/>
  <c r="E227" i="44"/>
  <c r="E288" i="44"/>
  <c r="X288" i="44"/>
  <c r="G37" i="95" s="1"/>
  <c r="D289" i="44"/>
  <c r="D291" i="44" s="1"/>
  <c r="Y387" i="44"/>
  <c r="D388" i="44"/>
  <c r="E327" i="44"/>
  <c r="X327" i="44"/>
  <c r="D228" i="44" l="1"/>
  <c r="Y227" i="44"/>
  <c r="X388" i="44"/>
  <c r="G42" i="95" s="1"/>
  <c r="E388" i="44"/>
  <c r="D389" i="44"/>
  <c r="D391" i="44" s="1"/>
  <c r="Y207" i="44"/>
  <c r="D208" i="44"/>
  <c r="Y367" i="44"/>
  <c r="D368" i="44"/>
  <c r="D248" i="44"/>
  <c r="Y247" i="44"/>
  <c r="D328" i="44"/>
  <c r="Y327" i="44"/>
  <c r="D348" i="44"/>
  <c r="Y347" i="44"/>
  <c r="D29" i="44"/>
  <c r="D31" i="44" s="1"/>
  <c r="X148" i="44"/>
  <c r="G31" i="95" s="1"/>
  <c r="E148" i="44"/>
  <c r="D149" i="44"/>
  <c r="D151" i="44" s="1"/>
  <c r="Y288" i="44"/>
  <c r="X289" i="44"/>
  <c r="X291" i="44" s="1"/>
  <c r="N37" i="95" s="1"/>
  <c r="D168" i="44"/>
  <c r="Y167" i="44"/>
  <c r="X49" i="44"/>
  <c r="X51" i="44" s="1"/>
  <c r="N21" i="95" s="1"/>
  <c r="N24" i="95" s="1"/>
  <c r="N26" i="95" s="1"/>
  <c r="E188" i="44"/>
  <c r="X188" i="44"/>
  <c r="G33" i="95" s="1"/>
  <c r="D189" i="44"/>
  <c r="D191" i="44" s="1"/>
  <c r="D308" i="44"/>
  <c r="Y307" i="44"/>
  <c r="Y148" i="44" l="1"/>
  <c r="X149" i="44"/>
  <c r="X151" i="44" s="1"/>
  <c r="N31" i="95" s="1"/>
  <c r="X328" i="44"/>
  <c r="G39" i="95" s="1"/>
  <c r="E328" i="44"/>
  <c r="D329" i="44"/>
  <c r="D331" i="44" s="1"/>
  <c r="Y388" i="44"/>
  <c r="X389" i="44"/>
  <c r="X391" i="44" s="1"/>
  <c r="N42" i="95" s="1"/>
  <c r="X348" i="44"/>
  <c r="G40" i="95" s="1"/>
  <c r="E348" i="44"/>
  <c r="D349" i="44"/>
  <c r="D351" i="44" s="1"/>
  <c r="E248" i="44"/>
  <c r="X248" i="44"/>
  <c r="G36" i="95" s="1"/>
  <c r="D249" i="44"/>
  <c r="D251" i="44" s="1"/>
  <c r="Y188" i="44"/>
  <c r="X189" i="44"/>
  <c r="X191" i="44" s="1"/>
  <c r="N33" i="95" s="1"/>
  <c r="X208" i="44"/>
  <c r="G34" i="95" s="1"/>
  <c r="E208" i="44"/>
  <c r="D209" i="44"/>
  <c r="D211" i="44" s="1"/>
  <c r="X29" i="44"/>
  <c r="X31" i="44" s="1"/>
  <c r="E308" i="44"/>
  <c r="X308" i="44"/>
  <c r="G38" i="95" s="1"/>
  <c r="D309" i="44"/>
  <c r="D311" i="44" s="1"/>
  <c r="X168" i="44"/>
  <c r="G32" i="95" s="1"/>
  <c r="G30" i="95" s="1"/>
  <c r="G43" i="95" s="1"/>
  <c r="E168" i="44"/>
  <c r="D169" i="44"/>
  <c r="D171" i="44" s="1"/>
  <c r="X368" i="44"/>
  <c r="G41" i="95" s="1"/>
  <c r="E368" i="44"/>
  <c r="D369" i="44"/>
  <c r="D371" i="44" s="1"/>
  <c r="X228" i="44"/>
  <c r="G35" i="95" s="1"/>
  <c r="E228" i="44"/>
  <c r="D229" i="44"/>
  <c r="D231" i="44" s="1"/>
  <c r="Y168" i="44" l="1"/>
  <c r="X169" i="44"/>
  <c r="X171" i="44" s="1"/>
  <c r="N32" i="95" s="1"/>
  <c r="N30" i="95" s="1"/>
  <c r="N43" i="95" s="1"/>
  <c r="Y308" i="44"/>
  <c r="X309" i="44"/>
  <c r="X311" i="44" s="1"/>
  <c r="N38" i="95" s="1"/>
  <c r="Y248" i="44"/>
  <c r="X249" i="44"/>
  <c r="X251" i="44" s="1"/>
  <c r="N36" i="95" s="1"/>
  <c r="Y368" i="44"/>
  <c r="X369" i="44"/>
  <c r="X371" i="44" s="1"/>
  <c r="N41" i="95" s="1"/>
  <c r="Y328" i="44"/>
  <c r="X329" i="44"/>
  <c r="X331" i="44" s="1"/>
  <c r="N39" i="95" s="1"/>
  <c r="Y348" i="44"/>
  <c r="X349" i="44"/>
  <c r="X351" i="44" s="1"/>
  <c r="N40" i="95" s="1"/>
  <c r="Y208" i="44"/>
  <c r="X209" i="44"/>
  <c r="X211" i="44" s="1"/>
  <c r="N34" i="95" s="1"/>
  <c r="Y228" i="44"/>
  <c r="X229" i="44"/>
  <c r="X231" i="44" s="1"/>
  <c r="N35" i="95" s="1"/>
  <c r="I317" i="7" l="1"/>
  <c r="K316" i="7"/>
  <c r="M316" i="7" s="1"/>
  <c r="H316" i="7"/>
  <c r="G316" i="7"/>
  <c r="D316" i="7"/>
  <c r="X316" i="7" s="1"/>
  <c r="D317" i="7" s="1"/>
  <c r="X317" i="7" s="1"/>
  <c r="D318" i="7" s="1"/>
  <c r="C316" i="7"/>
  <c r="W316" i="7" s="1"/>
  <c r="C317" i="7" s="1"/>
  <c r="W317" i="7" s="1"/>
  <c r="C318" i="7" s="1"/>
  <c r="L336" i="7"/>
  <c r="K336" i="7"/>
  <c r="H336" i="7"/>
  <c r="D336" i="7"/>
  <c r="X336" i="7" s="1"/>
  <c r="D337" i="7" s="1"/>
  <c r="C336" i="7"/>
  <c r="W336" i="7" s="1"/>
  <c r="C337" i="7" s="1"/>
  <c r="D356" i="7"/>
  <c r="X356" i="7" s="1"/>
  <c r="D357" i="7" s="1"/>
  <c r="X357" i="7" s="1"/>
  <c r="D358" i="7" s="1"/>
  <c r="X358" i="7" s="1"/>
  <c r="D359" i="7" s="1"/>
  <c r="X359" i="7" s="1"/>
  <c r="D360" i="7" s="1"/>
  <c r="X360" i="7" s="1"/>
  <c r="D361" i="7" s="1"/>
  <c r="X361" i="7" s="1"/>
  <c r="D362" i="7" s="1"/>
  <c r="X362" i="7" s="1"/>
  <c r="D363" i="7" s="1"/>
  <c r="X363" i="7" s="1"/>
  <c r="D364" i="7" s="1"/>
  <c r="X364" i="7" s="1"/>
  <c r="D365" i="7" s="1"/>
  <c r="X365" i="7" s="1"/>
  <c r="D366" i="7" s="1"/>
  <c r="X366" i="7" s="1"/>
  <c r="D367" i="7" s="1"/>
  <c r="X367" i="7" s="1"/>
  <c r="D368" i="7" s="1"/>
  <c r="X368" i="7" s="1"/>
  <c r="F41" i="95" s="1"/>
  <c r="C356" i="7"/>
  <c r="W356" i="7" s="1"/>
  <c r="C357" i="7" s="1"/>
  <c r="W357" i="7" s="1"/>
  <c r="C358" i="7" s="1"/>
  <c r="W358" i="7" s="1"/>
  <c r="C359" i="7" s="1"/>
  <c r="W359" i="7" s="1"/>
  <c r="C360" i="7" s="1"/>
  <c r="W360" i="7" s="1"/>
  <c r="C361" i="7" s="1"/>
  <c r="W361" i="7" s="1"/>
  <c r="C362" i="7" s="1"/>
  <c r="W362" i="7" s="1"/>
  <c r="C363" i="7" s="1"/>
  <c r="W363" i="7" s="1"/>
  <c r="C364" i="7" s="1"/>
  <c r="W364" i="7" s="1"/>
  <c r="C365" i="7" s="1"/>
  <c r="W365" i="7" s="1"/>
  <c r="C366" i="7" s="1"/>
  <c r="W366" i="7" s="1"/>
  <c r="C367" i="7" s="1"/>
  <c r="W367" i="7" s="1"/>
  <c r="C368" i="7" s="1"/>
  <c r="W368" i="7" s="1"/>
  <c r="M387" i="7"/>
  <c r="D376" i="7"/>
  <c r="X376" i="7" s="1"/>
  <c r="D377" i="7" s="1"/>
  <c r="X377" i="7" s="1"/>
  <c r="D378" i="7" s="1"/>
  <c r="C376" i="7"/>
  <c r="W376" i="7" s="1"/>
  <c r="C377" i="7" s="1"/>
  <c r="W377" i="7" s="1"/>
  <c r="C378" i="7" s="1"/>
  <c r="W378" i="7" s="1"/>
  <c r="C379" i="7" s="1"/>
  <c r="W379" i="7" s="1"/>
  <c r="C380" i="7" s="1"/>
  <c r="W380" i="7" s="1"/>
  <c r="C381" i="7" s="1"/>
  <c r="W381" i="7" s="1"/>
  <c r="C382" i="7" s="1"/>
  <c r="I298" i="7"/>
  <c r="I304" i="7"/>
  <c r="I305" i="7"/>
  <c r="I297" i="7"/>
  <c r="K296" i="7"/>
  <c r="L296" i="7"/>
  <c r="D296" i="7"/>
  <c r="X296" i="7" s="1"/>
  <c r="D297" i="7" s="1"/>
  <c r="X297" i="7" s="1"/>
  <c r="D298" i="7" s="1"/>
  <c r="X298" i="7" s="1"/>
  <c r="D299" i="7" s="1"/>
  <c r="X299" i="7" s="1"/>
  <c r="D300" i="7" s="1"/>
  <c r="X300" i="7" s="1"/>
  <c r="D301" i="7" s="1"/>
  <c r="X301" i="7" s="1"/>
  <c r="D302" i="7" s="1"/>
  <c r="X302" i="7" s="1"/>
  <c r="D303" i="7" s="1"/>
  <c r="X303" i="7" s="1"/>
  <c r="D304" i="7" s="1"/>
  <c r="X304" i="7" s="1"/>
  <c r="D305" i="7" s="1"/>
  <c r="X305" i="7" s="1"/>
  <c r="D306" i="7" s="1"/>
  <c r="X306" i="7" s="1"/>
  <c r="D307" i="7" s="1"/>
  <c r="X307" i="7" s="1"/>
  <c r="D308" i="7" s="1"/>
  <c r="X308" i="7" s="1"/>
  <c r="F38" i="95" s="1"/>
  <c r="C296" i="7"/>
  <c r="W296" i="7" s="1"/>
  <c r="C297" i="7" s="1"/>
  <c r="W297" i="7" s="1"/>
  <c r="C298" i="7" s="1"/>
  <c r="W298" i="7" s="1"/>
  <c r="C299" i="7" s="1"/>
  <c r="W299" i="7" s="1"/>
  <c r="C300" i="7" s="1"/>
  <c r="W300" i="7" s="1"/>
  <c r="C301" i="7" s="1"/>
  <c r="W301" i="7" s="1"/>
  <c r="C302" i="7" s="1"/>
  <c r="W302" i="7" s="1"/>
  <c r="C303" i="7" s="1"/>
  <c r="W303" i="7" s="1"/>
  <c r="C304" i="7" s="1"/>
  <c r="W304" i="7" s="1"/>
  <c r="C305" i="7" s="1"/>
  <c r="W305" i="7" s="1"/>
  <c r="C306" i="7" s="1"/>
  <c r="W306" i="7" s="1"/>
  <c r="C307" i="7" s="1"/>
  <c r="W307" i="7" s="1"/>
  <c r="C308" i="7" s="1"/>
  <c r="W308" i="7" s="1"/>
  <c r="D276" i="7"/>
  <c r="X276" i="7" s="1"/>
  <c r="D277" i="7" s="1"/>
  <c r="C276" i="7"/>
  <c r="W276" i="7" s="1"/>
  <c r="C277" i="7" s="1"/>
  <c r="M243" i="7"/>
  <c r="M244" i="7"/>
  <c r="L236" i="7"/>
  <c r="X236" i="7" s="1"/>
  <c r="D237" i="7" s="1"/>
  <c r="X237" i="7" s="1"/>
  <c r="D238" i="7" s="1"/>
  <c r="X238" i="7" s="1"/>
  <c r="K236" i="7"/>
  <c r="D236" i="7"/>
  <c r="C236" i="7"/>
  <c r="W236" i="7" s="1"/>
  <c r="C237" i="7" s="1"/>
  <c r="W237" i="7" s="1"/>
  <c r="C238" i="7" s="1"/>
  <c r="W238" i="7" s="1"/>
  <c r="C239" i="7" s="1"/>
  <c r="D196" i="7"/>
  <c r="C196" i="7"/>
  <c r="W196" i="7" s="1"/>
  <c r="C197" i="7" s="1"/>
  <c r="W197" i="7" s="1"/>
  <c r="C198" i="7" s="1"/>
  <c r="W198" i="7" s="1"/>
  <c r="C199" i="7" s="1"/>
  <c r="W199" i="7" s="1"/>
  <c r="C200" i="7" s="1"/>
  <c r="W200" i="7" s="1"/>
  <c r="C201" i="7" s="1"/>
  <c r="W201" i="7" s="1"/>
  <c r="C202" i="7" s="1"/>
  <c r="W202" i="7" s="1"/>
  <c r="C203" i="7" s="1"/>
  <c r="W203" i="7" s="1"/>
  <c r="C204" i="7" s="1"/>
  <c r="W204" i="7" s="1"/>
  <c r="C205" i="7" s="1"/>
  <c r="W205" i="7" s="1"/>
  <c r="C206" i="7" s="1"/>
  <c r="W206" i="7" s="1"/>
  <c r="C207" i="7" s="1"/>
  <c r="W207" i="7" s="1"/>
  <c r="C208" i="7" s="1"/>
  <c r="W208" i="7" s="1"/>
  <c r="L216" i="7"/>
  <c r="K216" i="7"/>
  <c r="H216" i="7"/>
  <c r="G216" i="7"/>
  <c r="D216" i="7"/>
  <c r="C216" i="7"/>
  <c r="M178" i="7"/>
  <c r="M179" i="7"/>
  <c r="M181" i="7"/>
  <c r="M182" i="7"/>
  <c r="M183" i="7"/>
  <c r="M184" i="7"/>
  <c r="M185" i="7"/>
  <c r="M186" i="7"/>
  <c r="M187" i="7"/>
  <c r="I185" i="7"/>
  <c r="L176" i="7"/>
  <c r="K176" i="7"/>
  <c r="D176" i="7"/>
  <c r="X176" i="7" s="1"/>
  <c r="D177" i="7" s="1"/>
  <c r="X177" i="7" s="1"/>
  <c r="D178" i="7" s="1"/>
  <c r="X178" i="7" s="1"/>
  <c r="D179" i="7" s="1"/>
  <c r="X179" i="7" s="1"/>
  <c r="D180" i="7" s="1"/>
  <c r="X180" i="7" s="1"/>
  <c r="D181" i="7" s="1"/>
  <c r="X181" i="7" s="1"/>
  <c r="D182" i="7" s="1"/>
  <c r="X182" i="7" s="1"/>
  <c r="D183" i="7" s="1"/>
  <c r="X183" i="7" s="1"/>
  <c r="D184" i="7" s="1"/>
  <c r="X184" i="7" s="1"/>
  <c r="D185" i="7" s="1"/>
  <c r="X185" i="7" s="1"/>
  <c r="D186" i="7" s="1"/>
  <c r="X186" i="7" s="1"/>
  <c r="D187" i="7" s="1"/>
  <c r="X187" i="7" s="1"/>
  <c r="D188" i="7" s="1"/>
  <c r="X188" i="7" s="1"/>
  <c r="F33" i="95" s="1"/>
  <c r="C176" i="7"/>
  <c r="W176" i="7" s="1"/>
  <c r="C177" i="7" s="1"/>
  <c r="W177" i="7" s="1"/>
  <c r="C178" i="7" s="1"/>
  <c r="W178" i="7" s="1"/>
  <c r="C179" i="7" s="1"/>
  <c r="W179" i="7" s="1"/>
  <c r="C180" i="7" s="1"/>
  <c r="W180" i="7" s="1"/>
  <c r="C181" i="7" s="1"/>
  <c r="W181" i="7" s="1"/>
  <c r="C182" i="7" s="1"/>
  <c r="W182" i="7" s="1"/>
  <c r="C183" i="7" s="1"/>
  <c r="W183" i="7" s="1"/>
  <c r="C184" i="7" s="1"/>
  <c r="W184" i="7" s="1"/>
  <c r="C185" i="7" s="1"/>
  <c r="W185" i="7" s="1"/>
  <c r="C186" i="7" s="1"/>
  <c r="W186" i="7" s="1"/>
  <c r="C187" i="7" s="1"/>
  <c r="W187" i="7" s="1"/>
  <c r="C188" i="7" s="1"/>
  <c r="W188" i="7" s="1"/>
  <c r="X216" i="7" l="1"/>
  <c r="I316" i="7"/>
  <c r="X196" i="7"/>
  <c r="D197" i="7" s="1"/>
  <c r="X197" i="7" s="1"/>
  <c r="X337" i="7"/>
  <c r="D338" i="7" s="1"/>
  <c r="X338" i="7" s="1"/>
  <c r="E337" i="7"/>
  <c r="D217" i="7"/>
  <c r="M336" i="7"/>
  <c r="W277" i="7"/>
  <c r="C278" i="7" s="1"/>
  <c r="W278" i="7" s="1"/>
  <c r="C279" i="7" s="1"/>
  <c r="W279" i="7" s="1"/>
  <c r="X277" i="7"/>
  <c r="D278" i="7" s="1"/>
  <c r="X278" i="7" s="1"/>
  <c r="D279" i="7" s="1"/>
  <c r="X279" i="7" s="1"/>
  <c r="X318" i="7"/>
  <c r="D319" i="7" s="1"/>
  <c r="I216" i="7"/>
  <c r="W216" i="7"/>
  <c r="W318" i="7"/>
  <c r="C319" i="7" s="1"/>
  <c r="X378" i="7"/>
  <c r="D379" i="7" s="1"/>
  <c r="W382" i="7"/>
  <c r="C383" i="7" s="1"/>
  <c r="W383" i="7" s="1"/>
  <c r="C384" i="7" s="1"/>
  <c r="W384" i="7" s="1"/>
  <c r="C385" i="7" s="1"/>
  <c r="W385" i="7" s="1"/>
  <c r="C386" i="7" s="1"/>
  <c r="W386" i="7" s="1"/>
  <c r="C387" i="7" s="1"/>
  <c r="W387" i="7" s="1"/>
  <c r="C388" i="7" s="1"/>
  <c r="W388" i="7" s="1"/>
  <c r="D239" i="7"/>
  <c r="W239" i="7"/>
  <c r="M177" i="7"/>
  <c r="D198" i="7" l="1"/>
  <c r="X198" i="7" s="1"/>
  <c r="D199" i="7" s="1"/>
  <c r="X199" i="7" s="1"/>
  <c r="D200" i="7" s="1"/>
  <c r="X200" i="7" s="1"/>
  <c r="D201" i="7" s="1"/>
  <c r="X201" i="7" s="1"/>
  <c r="D202" i="7" s="1"/>
  <c r="X202" i="7" s="1"/>
  <c r="D203" i="7" s="1"/>
  <c r="X203" i="7" s="1"/>
  <c r="D204" i="7" s="1"/>
  <c r="X204" i="7" s="1"/>
  <c r="D205" i="7" s="1"/>
  <c r="X205" i="7" s="1"/>
  <c r="D206" i="7" s="1"/>
  <c r="X206" i="7" s="1"/>
  <c r="D207" i="7" s="1"/>
  <c r="X207" i="7" s="1"/>
  <c r="D208" i="7" s="1"/>
  <c r="X208" i="7" s="1"/>
  <c r="F34" i="95" s="1"/>
  <c r="X217" i="7"/>
  <c r="D218" i="7" s="1"/>
  <c r="X218" i="7" s="1"/>
  <c r="D219" i="7" s="1"/>
  <c r="X219" i="7" s="1"/>
  <c r="C217" i="7"/>
  <c r="W217" i="7" s="1"/>
  <c r="C218" i="7" s="1"/>
  <c r="W218" i="7" s="1"/>
  <c r="C219" i="7" s="1"/>
  <c r="W219" i="7" s="1"/>
  <c r="C220" i="7" s="1"/>
  <c r="Y216" i="7"/>
  <c r="X319" i="7"/>
  <c r="D320" i="7" s="1"/>
  <c r="X320" i="7" s="1"/>
  <c r="D321" i="7" s="1"/>
  <c r="X321" i="7" s="1"/>
  <c r="D322" i="7" s="1"/>
  <c r="Y336" i="7"/>
  <c r="W337" i="7"/>
  <c r="C338" i="7" s="1"/>
  <c r="W338" i="7" s="1"/>
  <c r="C339" i="7" s="1"/>
  <c r="W339" i="7" s="1"/>
  <c r="C340" i="7" s="1"/>
  <c r="W340" i="7" s="1"/>
  <c r="C341" i="7" s="1"/>
  <c r="W341" i="7" s="1"/>
  <c r="C342" i="7" s="1"/>
  <c r="W342" i="7" s="1"/>
  <c r="C343" i="7" s="1"/>
  <c r="W343" i="7" s="1"/>
  <c r="C344" i="7" s="1"/>
  <c r="W344" i="7" s="1"/>
  <c r="C345" i="7" s="1"/>
  <c r="W345" i="7" s="1"/>
  <c r="C346" i="7" s="1"/>
  <c r="W346" i="7" s="1"/>
  <c r="C347" i="7" s="1"/>
  <c r="W347" i="7" s="1"/>
  <c r="C348" i="7" s="1"/>
  <c r="W348" i="7" s="1"/>
  <c r="D339" i="7"/>
  <c r="X339" i="7" s="1"/>
  <c r="W319" i="7"/>
  <c r="C320" i="7" s="1"/>
  <c r="W320" i="7" s="1"/>
  <c r="C321" i="7" s="1"/>
  <c r="W321" i="7" s="1"/>
  <c r="C322" i="7" s="1"/>
  <c r="W322" i="7" s="1"/>
  <c r="C323" i="7" s="1"/>
  <c r="W323" i="7" s="1"/>
  <c r="C324" i="7" s="1"/>
  <c r="W324" i="7" s="1"/>
  <c r="C325" i="7" s="1"/>
  <c r="W325" i="7" s="1"/>
  <c r="C326" i="7" s="1"/>
  <c r="W326" i="7" s="1"/>
  <c r="C327" i="7" s="1"/>
  <c r="W327" i="7" s="1"/>
  <c r="C328" i="7" s="1"/>
  <c r="W328" i="7" s="1"/>
  <c r="X379" i="7"/>
  <c r="D380" i="7" s="1"/>
  <c r="X380" i="7" s="1"/>
  <c r="D381" i="7" s="1"/>
  <c r="X381" i="7" s="1"/>
  <c r="D382" i="7" s="1"/>
  <c r="D280" i="7"/>
  <c r="X239" i="7"/>
  <c r="C240" i="7"/>
  <c r="D340" i="7" l="1"/>
  <c r="D220" i="7"/>
  <c r="E219" i="7"/>
  <c r="W220" i="7"/>
  <c r="C221" i="7" s="1"/>
  <c r="X322" i="7"/>
  <c r="D323" i="7" s="1"/>
  <c r="X382" i="7"/>
  <c r="D383" i="7" s="1"/>
  <c r="X280" i="7"/>
  <c r="C280" i="7"/>
  <c r="W280" i="7" s="1"/>
  <c r="D240" i="7"/>
  <c r="W240" i="7"/>
  <c r="X220" i="7" l="1"/>
  <c r="D221" i="7" s="1"/>
  <c r="X221" i="7" s="1"/>
  <c r="D222" i="7" s="1"/>
  <c r="X340" i="7"/>
  <c r="D341" i="7" s="1"/>
  <c r="X341" i="7" s="1"/>
  <c r="D342" i="7" s="1"/>
  <c r="X342" i="7" s="1"/>
  <c r="W221" i="7"/>
  <c r="C222" i="7" s="1"/>
  <c r="W222" i="7" s="1"/>
  <c r="C223" i="7" s="1"/>
  <c r="W223" i="7" s="1"/>
  <c r="C224" i="7" s="1"/>
  <c r="W224" i="7" s="1"/>
  <c r="X323" i="7"/>
  <c r="D324" i="7" s="1"/>
  <c r="X383" i="7"/>
  <c r="D384" i="7" s="1"/>
  <c r="D281" i="7"/>
  <c r="X240" i="7"/>
  <c r="C241" i="7"/>
  <c r="X222" i="7" l="1"/>
  <c r="D223" i="7" s="1"/>
  <c r="X324" i="7"/>
  <c r="D325" i="7" s="1"/>
  <c r="D343" i="7"/>
  <c r="X343" i="7" s="1"/>
  <c r="C225" i="7"/>
  <c r="W225" i="7" s="1"/>
  <c r="X384" i="7"/>
  <c r="D385" i="7" s="1"/>
  <c r="X281" i="7"/>
  <c r="C281" i="7"/>
  <c r="W281" i="7" s="1"/>
  <c r="D241" i="7"/>
  <c r="W241" i="7"/>
  <c r="X223" i="7" l="1"/>
  <c r="D224" i="7" s="1"/>
  <c r="X325" i="7"/>
  <c r="D326" i="7" s="1"/>
  <c r="D344" i="7"/>
  <c r="X344" i="7" s="1"/>
  <c r="C226" i="7"/>
  <c r="W226" i="7" s="1"/>
  <c r="X385" i="7"/>
  <c r="D386" i="7" s="1"/>
  <c r="D282" i="7"/>
  <c r="X282" i="7" s="1"/>
  <c r="X241" i="7"/>
  <c r="C242" i="7"/>
  <c r="W242" i="7" s="1"/>
  <c r="X224" i="7" l="1"/>
  <c r="D225" i="7" s="1"/>
  <c r="X326" i="7"/>
  <c r="D327" i="7" s="1"/>
  <c r="D345" i="7"/>
  <c r="X345" i="7" s="1"/>
  <c r="C227" i="7"/>
  <c r="W227" i="7" s="1"/>
  <c r="X386" i="7"/>
  <c r="D387" i="7" s="1"/>
  <c r="D283" i="7"/>
  <c r="X283" i="7" s="1"/>
  <c r="C282" i="7"/>
  <c r="W282" i="7" s="1"/>
  <c r="D242" i="7"/>
  <c r="X242" i="7" s="1"/>
  <c r="C243" i="7"/>
  <c r="W243" i="7" s="1"/>
  <c r="X225" i="7" l="1"/>
  <c r="D226" i="7" s="1"/>
  <c r="X327" i="7"/>
  <c r="D328" i="7" s="1"/>
  <c r="X328" i="7" s="1"/>
  <c r="F39" i="95" s="1"/>
  <c r="D346" i="7"/>
  <c r="X346" i="7" s="1"/>
  <c r="C228" i="7"/>
  <c r="W228" i="7" s="1"/>
  <c r="X387" i="7"/>
  <c r="D388" i="7" s="1"/>
  <c r="X388" i="7" s="1"/>
  <c r="F42" i="95" s="1"/>
  <c r="D284" i="7"/>
  <c r="X284" i="7" s="1"/>
  <c r="C283" i="7"/>
  <c r="W283" i="7" s="1"/>
  <c r="D243" i="7"/>
  <c r="X243" i="7" s="1"/>
  <c r="C244" i="7"/>
  <c r="W244" i="7" s="1"/>
  <c r="X226" i="7" l="1"/>
  <c r="D227" i="7" s="1"/>
  <c r="D347" i="7"/>
  <c r="X347" i="7" s="1"/>
  <c r="C229" i="7"/>
  <c r="C231" i="7" s="1"/>
  <c r="D285" i="7"/>
  <c r="X285" i="7" s="1"/>
  <c r="C284" i="7"/>
  <c r="W284" i="7" s="1"/>
  <c r="D244" i="7"/>
  <c r="X244" i="7" s="1"/>
  <c r="C245" i="7"/>
  <c r="W245" i="7" s="1"/>
  <c r="X227" i="7" l="1"/>
  <c r="D228" i="7" s="1"/>
  <c r="X228" i="7" s="1"/>
  <c r="F35" i="95" s="1"/>
  <c r="D348" i="7"/>
  <c r="X348" i="7" s="1"/>
  <c r="F40" i="95" s="1"/>
  <c r="D286" i="7"/>
  <c r="X286" i="7" s="1"/>
  <c r="C285" i="7"/>
  <c r="W285" i="7" s="1"/>
  <c r="D245" i="7"/>
  <c r="X245" i="7" s="1"/>
  <c r="C246" i="7"/>
  <c r="W246" i="7" s="1"/>
  <c r="D287" i="7" l="1"/>
  <c r="X287" i="7" s="1"/>
  <c r="C286" i="7"/>
  <c r="W286" i="7" s="1"/>
  <c r="D246" i="7"/>
  <c r="X246" i="7" s="1"/>
  <c r="C247" i="7"/>
  <c r="W247" i="7" s="1"/>
  <c r="D288" i="7" l="1"/>
  <c r="D289" i="7" s="1"/>
  <c r="C287" i="7"/>
  <c r="W287" i="7" s="1"/>
  <c r="D247" i="7"/>
  <c r="X247" i="7" s="1"/>
  <c r="C248" i="7"/>
  <c r="C249" i="7" s="1"/>
  <c r="X288" i="7" l="1"/>
  <c r="F37" i="95" s="1"/>
  <c r="C288" i="7"/>
  <c r="D248" i="7"/>
  <c r="D249" i="7" s="1"/>
  <c r="W248" i="7"/>
  <c r="C289" i="7" l="1"/>
  <c r="W288" i="7"/>
  <c r="X248" i="7"/>
  <c r="F36" i="95" s="1"/>
  <c r="D156" i="7" l="1"/>
  <c r="X156" i="7" s="1"/>
  <c r="D157" i="7" s="1"/>
  <c r="X157" i="7" s="1"/>
  <c r="D158" i="7" s="1"/>
  <c r="X158" i="7" s="1"/>
  <c r="D159" i="7" s="1"/>
  <c r="X159" i="7" s="1"/>
  <c r="D160" i="7" s="1"/>
  <c r="X160" i="7" s="1"/>
  <c r="D161" i="7" s="1"/>
  <c r="X161" i="7" s="1"/>
  <c r="D162" i="7" s="1"/>
  <c r="X162" i="7" s="1"/>
  <c r="D163" i="7" s="1"/>
  <c r="X163" i="7" s="1"/>
  <c r="D164" i="7" s="1"/>
  <c r="X164" i="7" s="1"/>
  <c r="D165" i="7" s="1"/>
  <c r="X165" i="7" s="1"/>
  <c r="D166" i="7" s="1"/>
  <c r="X166" i="7" s="1"/>
  <c r="D167" i="7" s="1"/>
  <c r="X167" i="7" s="1"/>
  <c r="D168" i="7" s="1"/>
  <c r="X168" i="7" s="1"/>
  <c r="F32" i="95" s="1"/>
  <c r="C156" i="7"/>
  <c r="W156" i="7" s="1"/>
  <c r="C157" i="7" s="1"/>
  <c r="W157" i="7" s="1"/>
  <c r="C158" i="7" s="1"/>
  <c r="W158" i="7" s="1"/>
  <c r="C159" i="7" s="1"/>
  <c r="W159" i="7" s="1"/>
  <c r="C160" i="7" s="1"/>
  <c r="W160" i="7" s="1"/>
  <c r="C161" i="7" s="1"/>
  <c r="W161" i="7" s="1"/>
  <c r="C162" i="7" s="1"/>
  <c r="W162" i="7" s="1"/>
  <c r="C163" i="7" s="1"/>
  <c r="W163" i="7" s="1"/>
  <c r="C164" i="7" s="1"/>
  <c r="W164" i="7" s="1"/>
  <c r="C165" i="7" s="1"/>
  <c r="W165" i="7" s="1"/>
  <c r="C166" i="7" s="1"/>
  <c r="W166" i="7" s="1"/>
  <c r="C167" i="7" s="1"/>
  <c r="W167" i="7" s="1"/>
  <c r="C168" i="7" s="1"/>
  <c r="W168" i="7" s="1"/>
  <c r="M139" i="7"/>
  <c r="M140" i="7"/>
  <c r="M141" i="7"/>
  <c r="M142" i="7"/>
  <c r="M143" i="7"/>
  <c r="M145" i="7"/>
  <c r="M146" i="7"/>
  <c r="L136" i="7"/>
  <c r="D136" i="7"/>
  <c r="X136" i="7" s="1"/>
  <c r="D137" i="7" s="1"/>
  <c r="K136" i="7"/>
  <c r="C136" i="7"/>
  <c r="W136" i="7" l="1"/>
  <c r="C137" i="7" s="1"/>
  <c r="W137" i="7" s="1"/>
  <c r="C138" i="7" s="1"/>
  <c r="W138" i="7" s="1"/>
  <c r="C139" i="7" s="1"/>
  <c r="W139" i="7" s="1"/>
  <c r="C140" i="7" s="1"/>
  <c r="W140" i="7" s="1"/>
  <c r="C141" i="7" s="1"/>
  <c r="W141" i="7" s="1"/>
  <c r="C142" i="7" s="1"/>
  <c r="W142" i="7" s="1"/>
  <c r="C143" i="7" s="1"/>
  <c r="W143" i="7" s="1"/>
  <c r="C144" i="7" s="1"/>
  <c r="W144" i="7" s="1"/>
  <c r="C145" i="7" s="1"/>
  <c r="W145" i="7" s="1"/>
  <c r="C146" i="7" s="1"/>
  <c r="W146" i="7" s="1"/>
  <c r="C147" i="7" s="1"/>
  <c r="W147" i="7" s="1"/>
  <c r="C148" i="7" s="1"/>
  <c r="W148" i="7" s="1"/>
  <c r="E136" i="7"/>
  <c r="X137" i="7"/>
  <c r="D138" i="7" s="1"/>
  <c r="X138" i="7" s="1"/>
  <c r="D139" i="7" s="1"/>
  <c r="X139" i="7" s="1"/>
  <c r="D140" i="7" s="1"/>
  <c r="X140" i="7" s="1"/>
  <c r="D141" i="7" s="1"/>
  <c r="X141" i="7" s="1"/>
  <c r="D142" i="7" s="1"/>
  <c r="X142" i="7" s="1"/>
  <c r="D143" i="7" s="1"/>
  <c r="X143" i="7" s="1"/>
  <c r="D144" i="7" s="1"/>
  <c r="X144" i="7" s="1"/>
  <c r="D145" i="7" s="1"/>
  <c r="X145" i="7" s="1"/>
  <c r="D146" i="7" s="1"/>
  <c r="X146" i="7" s="1"/>
  <c r="D147" i="7" s="1"/>
  <c r="X147" i="7" s="1"/>
  <c r="D148" i="7" s="1"/>
  <c r="X148" i="7" s="1"/>
  <c r="F31" i="95" s="1"/>
  <c r="F30" i="95" s="1"/>
  <c r="F43" i="95" s="1"/>
  <c r="E137" i="7"/>
  <c r="M136" i="7"/>
  <c r="E656" i="7" l="1"/>
  <c r="I37" i="7"/>
  <c r="I36" i="7"/>
  <c r="Y676" i="7"/>
  <c r="W689" i="7"/>
  <c r="W691" i="7" s="1"/>
  <c r="P689" i="7"/>
  <c r="P691" i="7" s="1"/>
  <c r="O689" i="7"/>
  <c r="O691" i="7" s="1"/>
  <c r="L689" i="7"/>
  <c r="L691" i="7" s="1"/>
  <c r="K689" i="7"/>
  <c r="K691" i="7"/>
  <c r="H689" i="7"/>
  <c r="H691" i="7" s="1"/>
  <c r="G689" i="7"/>
  <c r="G691" i="7" s="1"/>
  <c r="C689" i="7"/>
  <c r="C691" i="7" s="1"/>
  <c r="E676" i="7"/>
  <c r="Y667" i="7"/>
  <c r="Y666" i="7"/>
  <c r="Y665" i="7"/>
  <c r="Y664" i="7"/>
  <c r="Y663" i="7"/>
  <c r="Y662" i="7"/>
  <c r="Y661" i="7"/>
  <c r="Y660" i="7"/>
  <c r="Y659" i="7"/>
  <c r="Y658" i="7"/>
  <c r="Y657" i="7"/>
  <c r="Y656" i="7"/>
  <c r="X669" i="7"/>
  <c r="X671" i="7" s="1"/>
  <c r="M48" i="95" s="1"/>
  <c r="W669" i="7"/>
  <c r="W671" i="7" s="1"/>
  <c r="P669" i="7"/>
  <c r="P671" i="7" s="1"/>
  <c r="O669" i="7"/>
  <c r="O671" i="7" s="1"/>
  <c r="L669" i="7"/>
  <c r="L671" i="7" s="1"/>
  <c r="K669" i="7"/>
  <c r="K671" i="7" s="1"/>
  <c r="H669" i="7"/>
  <c r="H671" i="7" s="1"/>
  <c r="G669" i="7"/>
  <c r="G671" i="7" s="1"/>
  <c r="D669" i="7"/>
  <c r="D671" i="7" s="1"/>
  <c r="C669" i="7"/>
  <c r="C671" i="7" s="1"/>
  <c r="E667" i="7"/>
  <c r="E666" i="7"/>
  <c r="E665" i="7"/>
  <c r="E664" i="7"/>
  <c r="E663" i="7"/>
  <c r="E662" i="7"/>
  <c r="E661" i="7"/>
  <c r="E660" i="7"/>
  <c r="E659" i="7"/>
  <c r="E658" i="7"/>
  <c r="E657" i="7"/>
  <c r="X649" i="7"/>
  <c r="X651" i="7" s="1"/>
  <c r="W649" i="7"/>
  <c r="W651" i="7" s="1"/>
  <c r="P649" i="7"/>
  <c r="P651" i="7" s="1"/>
  <c r="O649" i="7"/>
  <c r="O651" i="7" s="1"/>
  <c r="L649" i="7"/>
  <c r="L651" i="7" s="1"/>
  <c r="K649" i="7"/>
  <c r="K651" i="7" s="1"/>
  <c r="H649" i="7"/>
  <c r="H651" i="7" s="1"/>
  <c r="G649" i="7"/>
  <c r="G651" i="7" s="1"/>
  <c r="D649" i="7"/>
  <c r="D651" i="7" s="1"/>
  <c r="C649" i="7"/>
  <c r="C651" i="7" s="1"/>
  <c r="M647" i="7"/>
  <c r="M648" i="7"/>
  <c r="M646" i="7"/>
  <c r="M645" i="7"/>
  <c r="M644" i="7"/>
  <c r="M643" i="7"/>
  <c r="M642" i="7"/>
  <c r="M641" i="7"/>
  <c r="M640" i="7"/>
  <c r="M639" i="7"/>
  <c r="M638" i="7"/>
  <c r="M637" i="7"/>
  <c r="I646" i="7"/>
  <c r="I645" i="7"/>
  <c r="I644" i="7"/>
  <c r="I643" i="7"/>
  <c r="I642" i="7"/>
  <c r="I641" i="7"/>
  <c r="I640" i="7"/>
  <c r="I639" i="7"/>
  <c r="I638" i="7"/>
  <c r="I637" i="7"/>
  <c r="M617" i="7"/>
  <c r="I626" i="7"/>
  <c r="I625" i="7"/>
  <c r="I624" i="7"/>
  <c r="I623" i="7"/>
  <c r="I622" i="7"/>
  <c r="I621" i="7"/>
  <c r="I620" i="7"/>
  <c r="I619" i="7"/>
  <c r="I617" i="7"/>
  <c r="X629" i="7"/>
  <c r="X631" i="7" s="1"/>
  <c r="W629" i="7"/>
  <c r="W631" i="7" s="1"/>
  <c r="P629" i="7"/>
  <c r="P631" i="7" s="1"/>
  <c r="O629" i="7"/>
  <c r="O631" i="7" s="1"/>
  <c r="L629" i="7"/>
  <c r="L631" i="7" s="1"/>
  <c r="K629" i="7"/>
  <c r="K631" i="7" s="1"/>
  <c r="H629" i="7"/>
  <c r="H631" i="7" s="1"/>
  <c r="G629" i="7"/>
  <c r="G631" i="7" s="1"/>
  <c r="D629" i="7"/>
  <c r="D631" i="7" s="1"/>
  <c r="C629" i="7"/>
  <c r="C631" i="7" s="1"/>
  <c r="X609" i="7"/>
  <c r="X611" i="7" s="1"/>
  <c r="W609" i="7"/>
  <c r="W611" i="7" s="1"/>
  <c r="P609" i="7"/>
  <c r="P611" i="7" s="1"/>
  <c r="O609" i="7"/>
  <c r="O611" i="7" s="1"/>
  <c r="L609" i="7"/>
  <c r="L611" i="7" s="1"/>
  <c r="K609" i="7"/>
  <c r="K611" i="7" s="1"/>
  <c r="H609" i="7"/>
  <c r="H611" i="7" s="1"/>
  <c r="G609" i="7"/>
  <c r="G611" i="7" s="1"/>
  <c r="D609" i="7"/>
  <c r="D611" i="7" s="1"/>
  <c r="C609" i="7"/>
  <c r="C611" i="7" s="1"/>
  <c r="M608" i="7"/>
  <c r="M606" i="7"/>
  <c r="M605" i="7"/>
  <c r="M604" i="7"/>
  <c r="M603" i="7"/>
  <c r="M602" i="7"/>
  <c r="M601" i="7"/>
  <c r="M600" i="7"/>
  <c r="M599" i="7"/>
  <c r="M598" i="7"/>
  <c r="M597" i="7"/>
  <c r="I608" i="7"/>
  <c r="I607" i="7"/>
  <c r="I606" i="7"/>
  <c r="I605" i="7"/>
  <c r="I604" i="7"/>
  <c r="I603" i="7"/>
  <c r="I602" i="7"/>
  <c r="I601" i="7"/>
  <c r="I600" i="7"/>
  <c r="I599" i="7"/>
  <c r="I598" i="7"/>
  <c r="I597" i="7"/>
  <c r="X589" i="7"/>
  <c r="X591" i="7" s="1"/>
  <c r="W589" i="7"/>
  <c r="W591" i="7" s="1"/>
  <c r="P589" i="7"/>
  <c r="P591" i="7" s="1"/>
  <c r="O589" i="7"/>
  <c r="O591" i="7" s="1"/>
  <c r="L589" i="7"/>
  <c r="L591" i="7" s="1"/>
  <c r="K589" i="7"/>
  <c r="K591" i="7" s="1"/>
  <c r="H589" i="7"/>
  <c r="H591" i="7"/>
  <c r="G589" i="7"/>
  <c r="G591" i="7" s="1"/>
  <c r="D589" i="7"/>
  <c r="D591" i="7" s="1"/>
  <c r="C589" i="7"/>
  <c r="C591" i="7" s="1"/>
  <c r="M568" i="7"/>
  <c r="M567" i="7"/>
  <c r="M566" i="7"/>
  <c r="M565" i="7"/>
  <c r="M564" i="7"/>
  <c r="M563" i="7"/>
  <c r="M562" i="7"/>
  <c r="M561" i="7"/>
  <c r="M560" i="7"/>
  <c r="M559" i="7"/>
  <c r="M558" i="7"/>
  <c r="M557" i="7"/>
  <c r="I568" i="7"/>
  <c r="I567" i="7"/>
  <c r="I566" i="7"/>
  <c r="I565" i="7"/>
  <c r="I564" i="7"/>
  <c r="I563" i="7"/>
  <c r="I562" i="7"/>
  <c r="I561" i="7"/>
  <c r="I560" i="7"/>
  <c r="I559" i="7"/>
  <c r="I558" i="7"/>
  <c r="I557" i="7"/>
  <c r="X569" i="7"/>
  <c r="X571" i="7" s="1"/>
  <c r="W569" i="7"/>
  <c r="W571" i="7" s="1"/>
  <c r="P569" i="7"/>
  <c r="P571" i="7" s="1"/>
  <c r="O569" i="7"/>
  <c r="O571" i="7" s="1"/>
  <c r="L569" i="7"/>
  <c r="L571" i="7" s="1"/>
  <c r="K569" i="7"/>
  <c r="K571" i="7" s="1"/>
  <c r="H569" i="7"/>
  <c r="H571" i="7" s="1"/>
  <c r="G571" i="7"/>
  <c r="D569" i="7"/>
  <c r="D571" i="7" s="1"/>
  <c r="C569" i="7"/>
  <c r="C571" i="7" s="1"/>
  <c r="X549" i="7"/>
  <c r="X551" i="7" s="1"/>
  <c r="W549" i="7"/>
  <c r="W551" i="7" s="1"/>
  <c r="P549" i="7"/>
  <c r="P551" i="7" s="1"/>
  <c r="O549" i="7"/>
  <c r="O551" i="7" s="1"/>
  <c r="L549" i="7"/>
  <c r="L551" i="7" s="1"/>
  <c r="K549" i="7"/>
  <c r="K551" i="7" s="1"/>
  <c r="H551" i="7"/>
  <c r="G551" i="7"/>
  <c r="D549" i="7"/>
  <c r="D551" i="7" s="1"/>
  <c r="C549" i="7"/>
  <c r="C551" i="7" s="1"/>
  <c r="X529" i="7"/>
  <c r="X531" i="7" s="1"/>
  <c r="W529" i="7"/>
  <c r="W531" i="7" s="1"/>
  <c r="P529" i="7"/>
  <c r="P531" i="7" s="1"/>
  <c r="O529" i="7"/>
  <c r="O531" i="7" s="1"/>
  <c r="L529" i="7"/>
  <c r="L531" i="7" s="1"/>
  <c r="K529" i="7"/>
  <c r="K531" i="7" s="1"/>
  <c r="H529" i="7"/>
  <c r="H531" i="7" s="1"/>
  <c r="G529" i="7"/>
  <c r="G531" i="7" s="1"/>
  <c r="D529" i="7"/>
  <c r="D531" i="7" s="1"/>
  <c r="C529" i="7"/>
  <c r="C531" i="7" s="1"/>
  <c r="M548" i="7"/>
  <c r="M547" i="7"/>
  <c r="M546" i="7"/>
  <c r="M545" i="7"/>
  <c r="M544" i="7"/>
  <c r="M543" i="7"/>
  <c r="M542" i="7"/>
  <c r="M541" i="7"/>
  <c r="M540" i="7"/>
  <c r="M539" i="7"/>
  <c r="M538" i="7"/>
  <c r="M537" i="7"/>
  <c r="I548" i="7"/>
  <c r="I547" i="7"/>
  <c r="I546" i="7"/>
  <c r="I545" i="7"/>
  <c r="I544" i="7"/>
  <c r="I543" i="7"/>
  <c r="I542" i="7"/>
  <c r="I541" i="7"/>
  <c r="I540" i="7"/>
  <c r="I539" i="7"/>
  <c r="I538" i="7"/>
  <c r="I537" i="7"/>
  <c r="I508" i="7"/>
  <c r="I507" i="7"/>
  <c r="I506" i="7"/>
  <c r="I505" i="7"/>
  <c r="I504" i="7"/>
  <c r="I503" i="7"/>
  <c r="I502" i="7"/>
  <c r="I501" i="7"/>
  <c r="I500" i="7"/>
  <c r="I499" i="7"/>
  <c r="I498" i="7"/>
  <c r="I497" i="7"/>
  <c r="X509" i="7"/>
  <c r="X511" i="7"/>
  <c r="W509" i="7"/>
  <c r="W511" i="7" s="1"/>
  <c r="P509" i="7"/>
  <c r="P511" i="7" s="1"/>
  <c r="O509" i="7"/>
  <c r="O511" i="7" s="1"/>
  <c r="L509" i="7"/>
  <c r="L511" i="7" s="1"/>
  <c r="K509" i="7"/>
  <c r="K511" i="7" s="1"/>
  <c r="H509" i="7"/>
  <c r="H511" i="7" s="1"/>
  <c r="G509" i="7"/>
  <c r="G511" i="7" s="1"/>
  <c r="D509" i="7"/>
  <c r="D511" i="7" s="1"/>
  <c r="C509" i="7"/>
  <c r="C511" i="7" s="1"/>
  <c r="M488" i="7"/>
  <c r="M487" i="7"/>
  <c r="M486" i="7"/>
  <c r="M485" i="7"/>
  <c r="M484" i="7"/>
  <c r="M483" i="7"/>
  <c r="M482" i="7"/>
  <c r="M481" i="7"/>
  <c r="M480" i="7"/>
  <c r="M479" i="7"/>
  <c r="M478" i="7"/>
  <c r="M477" i="7"/>
  <c r="I488" i="7"/>
  <c r="I487" i="7"/>
  <c r="I486" i="7"/>
  <c r="I485" i="7"/>
  <c r="I484" i="7"/>
  <c r="I483" i="7"/>
  <c r="I482" i="7"/>
  <c r="I481" i="7"/>
  <c r="I480" i="7"/>
  <c r="I479" i="7"/>
  <c r="I478" i="7"/>
  <c r="I477" i="7"/>
  <c r="X489" i="7"/>
  <c r="X491" i="7" s="1"/>
  <c r="W489" i="7"/>
  <c r="W491" i="7" s="1"/>
  <c r="P489" i="7"/>
  <c r="P491" i="7" s="1"/>
  <c r="O489" i="7"/>
  <c r="O491" i="7" s="1"/>
  <c r="L489" i="7"/>
  <c r="L491" i="7" s="1"/>
  <c r="K489" i="7"/>
  <c r="K491" i="7" s="1"/>
  <c r="H489" i="7"/>
  <c r="H491" i="7" s="1"/>
  <c r="G489" i="7"/>
  <c r="G491" i="7" s="1"/>
  <c r="D489" i="7"/>
  <c r="D491" i="7" s="1"/>
  <c r="C489" i="7"/>
  <c r="C491" i="7" s="1"/>
  <c r="I468" i="7"/>
  <c r="I467" i="7"/>
  <c r="I466" i="7"/>
  <c r="I465" i="7"/>
  <c r="I464" i="7"/>
  <c r="I463" i="7"/>
  <c r="I462" i="7"/>
  <c r="I461" i="7"/>
  <c r="I460" i="7"/>
  <c r="I459" i="7"/>
  <c r="I458" i="7"/>
  <c r="I457" i="7"/>
  <c r="X469" i="7"/>
  <c r="X471" i="7" s="1"/>
  <c r="W469" i="7"/>
  <c r="W471" i="7" s="1"/>
  <c r="P469" i="7"/>
  <c r="P471" i="7" s="1"/>
  <c r="O469" i="7"/>
  <c r="O471" i="7" s="1"/>
  <c r="L469" i="7"/>
  <c r="L471" i="7" s="1"/>
  <c r="K469" i="7"/>
  <c r="K471" i="7" s="1"/>
  <c r="H469" i="7"/>
  <c r="H471" i="7" s="1"/>
  <c r="G469" i="7"/>
  <c r="G471" i="7" s="1"/>
  <c r="D469" i="7"/>
  <c r="D471" i="7" s="1"/>
  <c r="C469" i="7"/>
  <c r="C471" i="7" s="1"/>
  <c r="Y368" i="7"/>
  <c r="Y367" i="7"/>
  <c r="Y366" i="7"/>
  <c r="Y365" i="7"/>
  <c r="Y364" i="7"/>
  <c r="Y363" i="7"/>
  <c r="Y362" i="7"/>
  <c r="Y361" i="7"/>
  <c r="Y360" i="7"/>
  <c r="Y359" i="7"/>
  <c r="Y358" i="7"/>
  <c r="Y357" i="7"/>
  <c r="Y356" i="7"/>
  <c r="E368" i="7"/>
  <c r="E367" i="7"/>
  <c r="E366" i="7"/>
  <c r="E365" i="7"/>
  <c r="E364" i="7"/>
  <c r="E363" i="7"/>
  <c r="E362" i="7"/>
  <c r="E361" i="7"/>
  <c r="E360" i="7"/>
  <c r="E359" i="7"/>
  <c r="E358" i="7"/>
  <c r="E357" i="7"/>
  <c r="E356" i="7"/>
  <c r="X729" i="7"/>
  <c r="X731" i="7" s="1"/>
  <c r="W729" i="7"/>
  <c r="W731" i="7" s="1"/>
  <c r="P729" i="7"/>
  <c r="P731" i="7" s="1"/>
  <c r="O729" i="7"/>
  <c r="O731" i="7" s="1"/>
  <c r="L729" i="7"/>
  <c r="L731" i="7" s="1"/>
  <c r="K729" i="7"/>
  <c r="K731" i="7" s="1"/>
  <c r="H729" i="7"/>
  <c r="H731" i="7" s="1"/>
  <c r="G731" i="7"/>
  <c r="D729" i="7"/>
  <c r="D731" i="7" s="1"/>
  <c r="C729" i="7"/>
  <c r="C731" i="7" s="1"/>
  <c r="M728" i="7"/>
  <c r="I728" i="7"/>
  <c r="M727" i="7"/>
  <c r="I727" i="7"/>
  <c r="M726" i="7"/>
  <c r="I726" i="7"/>
  <c r="M725" i="7"/>
  <c r="I725" i="7"/>
  <c r="M724" i="7"/>
  <c r="I724" i="7"/>
  <c r="M723" i="7"/>
  <c r="I723" i="7"/>
  <c r="M722" i="7"/>
  <c r="I722" i="7"/>
  <c r="M721" i="7"/>
  <c r="I721" i="7"/>
  <c r="M718" i="7"/>
  <c r="I718" i="7"/>
  <c r="M717" i="7"/>
  <c r="I717" i="7"/>
  <c r="X709" i="7"/>
  <c r="X711" i="7" s="1"/>
  <c r="W709" i="7"/>
  <c r="W711" i="7" s="1"/>
  <c r="P709" i="7"/>
  <c r="P711" i="7" s="1"/>
  <c r="O709" i="7"/>
  <c r="O711" i="7" s="1"/>
  <c r="L709" i="7"/>
  <c r="L711" i="7" s="1"/>
  <c r="K709" i="7"/>
  <c r="K711" i="7" s="1"/>
  <c r="H709" i="7"/>
  <c r="H711" i="7" s="1"/>
  <c r="G709" i="7"/>
  <c r="G711" i="7" s="1"/>
  <c r="D709" i="7"/>
  <c r="D711" i="7" s="1"/>
  <c r="C709" i="7"/>
  <c r="C711" i="7" s="1"/>
  <c r="M708" i="7"/>
  <c r="I708" i="7"/>
  <c r="M707" i="7"/>
  <c r="I707" i="7"/>
  <c r="M706" i="7"/>
  <c r="I706" i="7"/>
  <c r="M705" i="7"/>
  <c r="I705" i="7"/>
  <c r="M704" i="7"/>
  <c r="I704" i="7"/>
  <c r="M703" i="7"/>
  <c r="I703" i="7"/>
  <c r="M702" i="7"/>
  <c r="I702" i="7"/>
  <c r="M701" i="7"/>
  <c r="I701" i="7"/>
  <c r="M700" i="7"/>
  <c r="I700" i="7"/>
  <c r="M699" i="7"/>
  <c r="I699" i="7"/>
  <c r="M698" i="7"/>
  <c r="I698" i="7"/>
  <c r="M697" i="7"/>
  <c r="I697" i="7"/>
  <c r="X449" i="7"/>
  <c r="X451" i="7" s="1"/>
  <c r="W449" i="7"/>
  <c r="W451" i="7" s="1"/>
  <c r="P449" i="7"/>
  <c r="P451" i="7" s="1"/>
  <c r="O449" i="7"/>
  <c r="O451" i="7" s="1"/>
  <c r="L449" i="7"/>
  <c r="L451" i="7" s="1"/>
  <c r="K449" i="7"/>
  <c r="K451" i="7" s="1"/>
  <c r="H449" i="7"/>
  <c r="H451" i="7" s="1"/>
  <c r="G449" i="7"/>
  <c r="G451" i="7" s="1"/>
  <c r="D449" i="7"/>
  <c r="D451" i="7" s="1"/>
  <c r="C449" i="7"/>
  <c r="C451" i="7" s="1"/>
  <c r="X429" i="7"/>
  <c r="X431" i="7" s="1"/>
  <c r="W429" i="7"/>
  <c r="W431" i="7" s="1"/>
  <c r="P429" i="7"/>
  <c r="P431" i="7" s="1"/>
  <c r="O429" i="7"/>
  <c r="O431" i="7" s="1"/>
  <c r="L429" i="7"/>
  <c r="L431" i="7" s="1"/>
  <c r="K429" i="7"/>
  <c r="K431" i="7" s="1"/>
  <c r="H431" i="7"/>
  <c r="G431" i="7"/>
  <c r="D429" i="7"/>
  <c r="D431" i="7" s="1"/>
  <c r="C429" i="7"/>
  <c r="C431" i="7" s="1"/>
  <c r="X409" i="7"/>
  <c r="X411" i="7" s="1"/>
  <c r="W409" i="7"/>
  <c r="W411" i="7" s="1"/>
  <c r="P409" i="7"/>
  <c r="P411" i="7" s="1"/>
  <c r="O409" i="7"/>
  <c r="O411" i="7" s="1"/>
  <c r="L409" i="7"/>
  <c r="L411" i="7" s="1"/>
  <c r="K409" i="7"/>
  <c r="K411" i="7" s="1"/>
  <c r="H409" i="7"/>
  <c r="H411" i="7" s="1"/>
  <c r="G409" i="7"/>
  <c r="G411" i="7" s="1"/>
  <c r="D409" i="7"/>
  <c r="D411" i="7" s="1"/>
  <c r="C409" i="7"/>
  <c r="C411" i="7" s="1"/>
  <c r="Y388" i="7"/>
  <c r="Y387" i="7"/>
  <c r="Y386" i="7"/>
  <c r="Y385" i="7"/>
  <c r="Y384" i="7"/>
  <c r="Y383" i="7"/>
  <c r="Y382" i="7"/>
  <c r="Y381" i="7"/>
  <c r="Y380" i="7"/>
  <c r="Y379" i="7"/>
  <c r="Y378" i="7"/>
  <c r="Y377" i="7"/>
  <c r="Y376" i="7"/>
  <c r="X389" i="7"/>
  <c r="X391" i="7" s="1"/>
  <c r="M42" i="95" s="1"/>
  <c r="W389" i="7"/>
  <c r="W391" i="7" s="1"/>
  <c r="P389" i="7"/>
  <c r="P391" i="7" s="1"/>
  <c r="O389" i="7"/>
  <c r="O391" i="7" s="1"/>
  <c r="L389" i="7"/>
  <c r="L391" i="7" s="1"/>
  <c r="K389" i="7"/>
  <c r="K391" i="7" s="1"/>
  <c r="H389" i="7"/>
  <c r="H391" i="7" s="1"/>
  <c r="G389" i="7"/>
  <c r="G391" i="7" s="1"/>
  <c r="D389" i="7"/>
  <c r="D391" i="7" s="1"/>
  <c r="C389" i="7"/>
  <c r="C391" i="7" s="1"/>
  <c r="E388" i="7"/>
  <c r="E387" i="7"/>
  <c r="E386" i="7"/>
  <c r="E385" i="7"/>
  <c r="E384" i="7"/>
  <c r="E383" i="7"/>
  <c r="E382" i="7"/>
  <c r="E381" i="7"/>
  <c r="E380" i="7"/>
  <c r="E379" i="7"/>
  <c r="E378" i="7"/>
  <c r="E377" i="7"/>
  <c r="E376" i="7"/>
  <c r="X369" i="7"/>
  <c r="X371" i="7" s="1"/>
  <c r="M41" i="95" s="1"/>
  <c r="W369" i="7"/>
  <c r="W371" i="7" s="1"/>
  <c r="P369" i="7"/>
  <c r="P371" i="7" s="1"/>
  <c r="O369" i="7"/>
  <c r="O371" i="7" s="1"/>
  <c r="L369" i="7"/>
  <c r="L371" i="7" s="1"/>
  <c r="K369" i="7"/>
  <c r="K371" i="7" s="1"/>
  <c r="H369" i="7"/>
  <c r="H371" i="7" s="1"/>
  <c r="G369" i="7"/>
  <c r="G371" i="7" s="1"/>
  <c r="D369" i="7"/>
  <c r="D371" i="7" s="1"/>
  <c r="C369" i="7"/>
  <c r="C371" i="7" s="1"/>
  <c r="X349" i="7"/>
  <c r="X351" i="7" s="1"/>
  <c r="M40" i="95" s="1"/>
  <c r="W349" i="7"/>
  <c r="W351" i="7" s="1"/>
  <c r="P349" i="7"/>
  <c r="P351" i="7" s="1"/>
  <c r="O349" i="7"/>
  <c r="O351" i="7" s="1"/>
  <c r="L349" i="7"/>
  <c r="L351" i="7" s="1"/>
  <c r="K349" i="7"/>
  <c r="K351" i="7" s="1"/>
  <c r="H349" i="7"/>
  <c r="H351" i="7" s="1"/>
  <c r="G349" i="7"/>
  <c r="G351" i="7" s="1"/>
  <c r="D349" i="7"/>
  <c r="D351" i="7" s="1"/>
  <c r="C349" i="7"/>
  <c r="C351" i="7" s="1"/>
  <c r="Y348" i="7"/>
  <c r="Y347" i="7"/>
  <c r="Y346" i="7"/>
  <c r="Y345" i="7"/>
  <c r="Y344" i="7"/>
  <c r="Y343" i="7"/>
  <c r="Y342" i="7"/>
  <c r="Y341" i="7"/>
  <c r="Y340" i="7"/>
  <c r="Y339" i="7"/>
  <c r="Y338" i="7"/>
  <c r="Y337" i="7"/>
  <c r="E348" i="7"/>
  <c r="E347" i="7"/>
  <c r="E346" i="7"/>
  <c r="E345" i="7"/>
  <c r="E344" i="7"/>
  <c r="E343" i="7"/>
  <c r="E342" i="7"/>
  <c r="E341" i="7"/>
  <c r="E340" i="7"/>
  <c r="E339" i="7"/>
  <c r="E338" i="7"/>
  <c r="E336" i="7"/>
  <c r="X329" i="7"/>
  <c r="X331" i="7" s="1"/>
  <c r="M39" i="95" s="1"/>
  <c r="W329" i="7"/>
  <c r="W331" i="7" s="1"/>
  <c r="P329" i="7"/>
  <c r="P331" i="7" s="1"/>
  <c r="O329" i="7"/>
  <c r="O331" i="7" s="1"/>
  <c r="L329" i="7"/>
  <c r="L331" i="7" s="1"/>
  <c r="K329" i="7"/>
  <c r="K331" i="7" s="1"/>
  <c r="H329" i="7"/>
  <c r="H331" i="7" s="1"/>
  <c r="G329" i="7"/>
  <c r="G331" i="7" s="1"/>
  <c r="D329" i="7"/>
  <c r="D331" i="7" s="1"/>
  <c r="C329" i="7"/>
  <c r="C331" i="7" s="1"/>
  <c r="Y328" i="7"/>
  <c r="Y327" i="7"/>
  <c r="Y326" i="7"/>
  <c r="Y325" i="7"/>
  <c r="Y324" i="7"/>
  <c r="Y323" i="7"/>
  <c r="Y322" i="7"/>
  <c r="Y321" i="7"/>
  <c r="Y320" i="7"/>
  <c r="Y319" i="7"/>
  <c r="Y318" i="7"/>
  <c r="Y317" i="7"/>
  <c r="Y316" i="7"/>
  <c r="E328" i="7"/>
  <c r="E327" i="7"/>
  <c r="E326" i="7"/>
  <c r="E325" i="7"/>
  <c r="E324" i="7"/>
  <c r="E323" i="7"/>
  <c r="E322" i="7"/>
  <c r="E321" i="7"/>
  <c r="E320" i="7"/>
  <c r="E319" i="7"/>
  <c r="E318" i="7"/>
  <c r="E317" i="7"/>
  <c r="E316" i="7"/>
  <c r="X309" i="7"/>
  <c r="X311" i="7" s="1"/>
  <c r="M38" i="95" s="1"/>
  <c r="W309" i="7"/>
  <c r="W311" i="7" s="1"/>
  <c r="P309" i="7"/>
  <c r="P311" i="7" s="1"/>
  <c r="O309" i="7"/>
  <c r="O311" i="7" s="1"/>
  <c r="L309" i="7"/>
  <c r="L311" i="7" s="1"/>
  <c r="K309" i="7"/>
  <c r="K311" i="7" s="1"/>
  <c r="H309" i="7"/>
  <c r="H311" i="7" s="1"/>
  <c r="G309" i="7"/>
  <c r="G311" i="7" s="1"/>
  <c r="D309" i="7"/>
  <c r="D311" i="7" s="1"/>
  <c r="C309" i="7"/>
  <c r="C311" i="7" s="1"/>
  <c r="Y308" i="7"/>
  <c r="Y307" i="7"/>
  <c r="Y306" i="7"/>
  <c r="Y305" i="7"/>
  <c r="Y304" i="7"/>
  <c r="Y303" i="7"/>
  <c r="Y302" i="7"/>
  <c r="Y301" i="7"/>
  <c r="Y300" i="7"/>
  <c r="Y299" i="7"/>
  <c r="Y298" i="7"/>
  <c r="Y297" i="7"/>
  <c r="Y296" i="7"/>
  <c r="M297" i="7"/>
  <c r="M296" i="7"/>
  <c r="E308" i="7"/>
  <c r="E307" i="7"/>
  <c r="E306" i="7"/>
  <c r="E305" i="7"/>
  <c r="E304" i="7"/>
  <c r="E303" i="7"/>
  <c r="E302" i="7"/>
  <c r="E301" i="7"/>
  <c r="E300" i="7"/>
  <c r="E299" i="7"/>
  <c r="E298" i="7"/>
  <c r="E297" i="7"/>
  <c r="E296" i="7"/>
  <c r="X289" i="7"/>
  <c r="X291" i="7" s="1"/>
  <c r="M37" i="95" s="1"/>
  <c r="W289" i="7"/>
  <c r="W291" i="7" s="1"/>
  <c r="P289" i="7"/>
  <c r="P291" i="7" s="1"/>
  <c r="O289" i="7"/>
  <c r="O291" i="7" s="1"/>
  <c r="L289" i="7"/>
  <c r="L291" i="7" s="1"/>
  <c r="K289" i="7"/>
  <c r="K291" i="7" s="1"/>
  <c r="H289" i="7"/>
  <c r="H291" i="7" s="1"/>
  <c r="G289" i="7"/>
  <c r="G291" i="7" s="1"/>
  <c r="D291" i="7"/>
  <c r="C291" i="7"/>
  <c r="Y288" i="7"/>
  <c r="Y287" i="7"/>
  <c r="Y286" i="7"/>
  <c r="Y285" i="7"/>
  <c r="Y284" i="7"/>
  <c r="Y283" i="7"/>
  <c r="Y282" i="7"/>
  <c r="Y281" i="7"/>
  <c r="Y280" i="7"/>
  <c r="Y279" i="7"/>
  <c r="Y278" i="7"/>
  <c r="Y277" i="7"/>
  <c r="Y276" i="7"/>
  <c r="E288" i="7"/>
  <c r="E287" i="7"/>
  <c r="E286" i="7"/>
  <c r="E285" i="7"/>
  <c r="E284" i="7"/>
  <c r="E283" i="7"/>
  <c r="E282" i="7"/>
  <c r="E281" i="7"/>
  <c r="E280" i="7"/>
  <c r="E279" i="7"/>
  <c r="E278" i="7"/>
  <c r="E277" i="7"/>
  <c r="E276" i="7"/>
  <c r="X269" i="7"/>
  <c r="X271" i="7" s="1"/>
  <c r="W269" i="7"/>
  <c r="W271" i="7" s="1"/>
  <c r="P269" i="7"/>
  <c r="P271" i="7" s="1"/>
  <c r="O269" i="7"/>
  <c r="O271" i="7" s="1"/>
  <c r="L269" i="7"/>
  <c r="L271" i="7" s="1"/>
  <c r="K269" i="7"/>
  <c r="K271" i="7" s="1"/>
  <c r="H269" i="7"/>
  <c r="H271" i="7" s="1"/>
  <c r="G269" i="7"/>
  <c r="G271" i="7" s="1"/>
  <c r="D269" i="7"/>
  <c r="D271" i="7" s="1"/>
  <c r="C269" i="7"/>
  <c r="C271" i="7" s="1"/>
  <c r="Y248" i="7"/>
  <c r="Y247" i="7"/>
  <c r="Y246" i="7"/>
  <c r="Y245" i="7"/>
  <c r="Y244" i="7"/>
  <c r="Y243" i="7"/>
  <c r="Y242" i="7"/>
  <c r="Y241" i="7"/>
  <c r="Y240" i="7"/>
  <c r="Y239" i="7"/>
  <c r="Y238" i="7"/>
  <c r="Y237" i="7"/>
  <c r="Y236" i="7"/>
  <c r="M241" i="7"/>
  <c r="M240" i="7"/>
  <c r="M239" i="7"/>
  <c r="M238" i="7"/>
  <c r="M237" i="7"/>
  <c r="M236" i="7"/>
  <c r="E248" i="7"/>
  <c r="E247" i="7"/>
  <c r="E246" i="7"/>
  <c r="E245" i="7"/>
  <c r="E244" i="7"/>
  <c r="E243" i="7"/>
  <c r="E242" i="7"/>
  <c r="E241" i="7"/>
  <c r="E240" i="7"/>
  <c r="E239" i="7"/>
  <c r="E238" i="7"/>
  <c r="E237" i="7"/>
  <c r="E236" i="7"/>
  <c r="X249" i="7"/>
  <c r="X251" i="7" s="1"/>
  <c r="M36" i="95" s="1"/>
  <c r="W249" i="7"/>
  <c r="W251" i="7" s="1"/>
  <c r="P249" i="7"/>
  <c r="P251" i="7" s="1"/>
  <c r="O249" i="7"/>
  <c r="O251" i="7" s="1"/>
  <c r="L249" i="7"/>
  <c r="L251" i="7" s="1"/>
  <c r="K249" i="7"/>
  <c r="K251" i="7" s="1"/>
  <c r="H249" i="7"/>
  <c r="H251" i="7" s="1"/>
  <c r="D251" i="7"/>
  <c r="C251" i="7"/>
  <c r="Y228" i="7"/>
  <c r="Y227" i="7"/>
  <c r="Y226" i="7"/>
  <c r="Y225" i="7"/>
  <c r="Y224" i="7"/>
  <c r="Y223" i="7"/>
  <c r="Y222" i="7"/>
  <c r="Y221" i="7"/>
  <c r="Y220" i="7"/>
  <c r="Y219" i="7"/>
  <c r="Y218" i="7"/>
  <c r="Y217" i="7"/>
  <c r="M221" i="7"/>
  <c r="M220" i="7"/>
  <c r="M218" i="7"/>
  <c r="M217" i="7"/>
  <c r="M216" i="7"/>
  <c r="X229" i="7"/>
  <c r="X231" i="7" s="1"/>
  <c r="M35" i="95" s="1"/>
  <c r="W229" i="7"/>
  <c r="W231" i="7" s="1"/>
  <c r="P229" i="7"/>
  <c r="P231" i="7" s="1"/>
  <c r="O229" i="7"/>
  <c r="O231" i="7" s="1"/>
  <c r="L229" i="7"/>
  <c r="L231" i="7" s="1"/>
  <c r="K229" i="7"/>
  <c r="K231" i="7" s="1"/>
  <c r="H229" i="7"/>
  <c r="H231" i="7" s="1"/>
  <c r="G229" i="7"/>
  <c r="G231" i="7" s="1"/>
  <c r="D229" i="7"/>
  <c r="D231" i="7" s="1"/>
  <c r="E228" i="7"/>
  <c r="E227" i="7"/>
  <c r="E226" i="7"/>
  <c r="E225" i="7"/>
  <c r="E224" i="7"/>
  <c r="E223" i="7"/>
  <c r="E222" i="7"/>
  <c r="E221" i="7"/>
  <c r="E220" i="7"/>
  <c r="E218" i="7"/>
  <c r="E217" i="7"/>
  <c r="E216" i="7"/>
  <c r="Y208" i="7"/>
  <c r="Y207" i="7"/>
  <c r="Y206" i="7"/>
  <c r="Y205" i="7"/>
  <c r="Y204" i="7"/>
  <c r="Y203" i="7"/>
  <c r="Y202" i="7"/>
  <c r="Y201" i="7"/>
  <c r="Y200" i="7"/>
  <c r="Y199" i="7"/>
  <c r="Y198" i="7"/>
  <c r="Y197" i="7"/>
  <c r="Y196" i="7"/>
  <c r="E208" i="7"/>
  <c r="E207" i="7"/>
  <c r="E206" i="7"/>
  <c r="E205" i="7"/>
  <c r="E204" i="7"/>
  <c r="E203" i="7"/>
  <c r="E202" i="7"/>
  <c r="E201" i="7"/>
  <c r="E200" i="7"/>
  <c r="E199" i="7"/>
  <c r="E198" i="7"/>
  <c r="E197" i="7"/>
  <c r="E196" i="7"/>
  <c r="X209" i="7"/>
  <c r="X211" i="7" s="1"/>
  <c r="M34" i="95" s="1"/>
  <c r="W209" i="7"/>
  <c r="W211" i="7" s="1"/>
  <c r="P209" i="7"/>
  <c r="P211" i="7" s="1"/>
  <c r="O209" i="7"/>
  <c r="O211" i="7" s="1"/>
  <c r="L209" i="7"/>
  <c r="L211" i="7" s="1"/>
  <c r="K209" i="7"/>
  <c r="K211" i="7" s="1"/>
  <c r="H209" i="7"/>
  <c r="H211" i="7" s="1"/>
  <c r="G209" i="7"/>
  <c r="G211" i="7" s="1"/>
  <c r="D209" i="7"/>
  <c r="D211" i="7" s="1"/>
  <c r="C209" i="7"/>
  <c r="C211" i="7" s="1"/>
  <c r="X189" i="7"/>
  <c r="X191" i="7" s="1"/>
  <c r="M33" i="95" s="1"/>
  <c r="W189" i="7"/>
  <c r="W191" i="7" s="1"/>
  <c r="P189" i="7"/>
  <c r="P191" i="7" s="1"/>
  <c r="O189" i="7"/>
  <c r="O191" i="7" s="1"/>
  <c r="L189" i="7"/>
  <c r="L191" i="7" s="1"/>
  <c r="K189" i="7"/>
  <c r="K191" i="7" s="1"/>
  <c r="H189" i="7"/>
  <c r="H191" i="7" s="1"/>
  <c r="G189" i="7"/>
  <c r="G191" i="7" s="1"/>
  <c r="D189" i="7"/>
  <c r="D191" i="7" s="1"/>
  <c r="C189" i="7"/>
  <c r="C191" i="7" s="1"/>
  <c r="Y188" i="7"/>
  <c r="Y187" i="7"/>
  <c r="Y186" i="7"/>
  <c r="Y185" i="7"/>
  <c r="Y184" i="7"/>
  <c r="Y183" i="7"/>
  <c r="Y182" i="7"/>
  <c r="Y181" i="7"/>
  <c r="Y180" i="7"/>
  <c r="Y179" i="7"/>
  <c r="Y178" i="7"/>
  <c r="Y177" i="7"/>
  <c r="Y176" i="7"/>
  <c r="M176" i="7"/>
  <c r="E188" i="7"/>
  <c r="E187" i="7"/>
  <c r="E186" i="7"/>
  <c r="E185" i="7"/>
  <c r="E184" i="7"/>
  <c r="E183" i="7"/>
  <c r="E182" i="7"/>
  <c r="E181" i="7"/>
  <c r="E180" i="7"/>
  <c r="E179" i="7"/>
  <c r="E178" i="7"/>
  <c r="E177" i="7"/>
  <c r="E176" i="7"/>
  <c r="Y168" i="7"/>
  <c r="Y167" i="7"/>
  <c r="Y166" i="7"/>
  <c r="Y165" i="7"/>
  <c r="Y164" i="7"/>
  <c r="Y163" i="7"/>
  <c r="Y162" i="7"/>
  <c r="Y161" i="7"/>
  <c r="Y160" i="7"/>
  <c r="Y159" i="7"/>
  <c r="Y158" i="7"/>
  <c r="Y157" i="7"/>
  <c r="Y156" i="7"/>
  <c r="E168" i="7"/>
  <c r="E167" i="7"/>
  <c r="E166" i="7"/>
  <c r="E165" i="7"/>
  <c r="E164" i="7"/>
  <c r="E163" i="7"/>
  <c r="E162" i="7"/>
  <c r="E161" i="7"/>
  <c r="E160" i="7"/>
  <c r="E159" i="7"/>
  <c r="E158" i="7"/>
  <c r="E157" i="7"/>
  <c r="E156" i="7"/>
  <c r="X169" i="7"/>
  <c r="X171" i="7" s="1"/>
  <c r="M32" i="95" s="1"/>
  <c r="W169" i="7"/>
  <c r="W171" i="7" s="1"/>
  <c r="P169" i="7"/>
  <c r="P171" i="7" s="1"/>
  <c r="O169" i="7"/>
  <c r="O171" i="7" s="1"/>
  <c r="L169" i="7"/>
  <c r="L171" i="7" s="1"/>
  <c r="K169" i="7"/>
  <c r="K171" i="7" s="1"/>
  <c r="H169" i="7"/>
  <c r="H171" i="7" s="1"/>
  <c r="G169" i="7"/>
  <c r="G171" i="7" s="1"/>
  <c r="D169" i="7"/>
  <c r="D171" i="7" s="1"/>
  <c r="C169" i="7"/>
  <c r="C171" i="7" s="1"/>
  <c r="Y148" i="7"/>
  <c r="Y147" i="7"/>
  <c r="Y146" i="7"/>
  <c r="Y145" i="7"/>
  <c r="Y144" i="7"/>
  <c r="Y143" i="7"/>
  <c r="Y142" i="7"/>
  <c r="Y141" i="7"/>
  <c r="Y140" i="7"/>
  <c r="Y139" i="7"/>
  <c r="Y138" i="7"/>
  <c r="Y137" i="7"/>
  <c r="Y136" i="7"/>
  <c r="M138" i="7"/>
  <c r="M137" i="7"/>
  <c r="X149" i="7"/>
  <c r="X151" i="7" s="1"/>
  <c r="M31" i="95" s="1"/>
  <c r="W149" i="7"/>
  <c r="W151" i="7" s="1"/>
  <c r="P149" i="7"/>
  <c r="P151" i="7" s="1"/>
  <c r="O149" i="7"/>
  <c r="O151" i="7" s="1"/>
  <c r="L149" i="7"/>
  <c r="L151" i="7" s="1"/>
  <c r="K149" i="7"/>
  <c r="K151" i="7" s="1"/>
  <c r="H149" i="7"/>
  <c r="H151" i="7" s="1"/>
  <c r="G149" i="7"/>
  <c r="G151" i="7" s="1"/>
  <c r="D149" i="7"/>
  <c r="D151" i="7" s="1"/>
  <c r="C149" i="7"/>
  <c r="C151" i="7" s="1"/>
  <c r="E148" i="7"/>
  <c r="E147" i="7"/>
  <c r="E146" i="7"/>
  <c r="E145" i="7"/>
  <c r="E144" i="7"/>
  <c r="E143" i="7"/>
  <c r="E142" i="7"/>
  <c r="E141" i="7"/>
  <c r="E140" i="7"/>
  <c r="E139" i="7"/>
  <c r="E138" i="7"/>
  <c r="X129" i="7"/>
  <c r="X131" i="7" s="1"/>
  <c r="W129" i="7"/>
  <c r="W131" i="7" s="1"/>
  <c r="P129" i="7"/>
  <c r="P131" i="7" s="1"/>
  <c r="O129" i="7"/>
  <c r="O131" i="7" s="1"/>
  <c r="L129" i="7"/>
  <c r="L131" i="7" s="1"/>
  <c r="K129" i="7"/>
  <c r="K131" i="7" s="1"/>
  <c r="H129" i="7"/>
  <c r="H131" i="7" s="1"/>
  <c r="G129" i="7"/>
  <c r="G131" i="7" s="1"/>
  <c r="D129" i="7"/>
  <c r="D131" i="7" s="1"/>
  <c r="C129" i="7"/>
  <c r="C131" i="7" s="1"/>
  <c r="X109" i="7"/>
  <c r="X111" i="7" s="1"/>
  <c r="W109" i="7"/>
  <c r="W111" i="7" s="1"/>
  <c r="P109" i="7"/>
  <c r="P111" i="7" s="1"/>
  <c r="O109" i="7"/>
  <c r="O111" i="7" s="1"/>
  <c r="L109" i="7"/>
  <c r="L111" i="7" s="1"/>
  <c r="K109" i="7"/>
  <c r="K111" i="7" s="1"/>
  <c r="H109" i="7"/>
  <c r="H111" i="7" s="1"/>
  <c r="G109" i="7"/>
  <c r="G111" i="7" s="1"/>
  <c r="D109" i="7"/>
  <c r="D111" i="7" s="1"/>
  <c r="C109" i="7"/>
  <c r="C111" i="7" s="1"/>
  <c r="X89" i="7"/>
  <c r="X91" i="7" s="1"/>
  <c r="W89" i="7"/>
  <c r="W91" i="7" s="1"/>
  <c r="P89" i="7"/>
  <c r="P91" i="7" s="1"/>
  <c r="O89" i="7"/>
  <c r="O91" i="7" s="1"/>
  <c r="L89" i="7"/>
  <c r="L91" i="7" s="1"/>
  <c r="K89" i="7"/>
  <c r="K91" i="7" s="1"/>
  <c r="H89" i="7"/>
  <c r="H91" i="7" s="1"/>
  <c r="G89" i="7"/>
  <c r="G91" i="7" s="1"/>
  <c r="D89" i="7"/>
  <c r="D91" i="7" s="1"/>
  <c r="C89" i="7"/>
  <c r="C91" i="7" s="1"/>
  <c r="I66" i="7"/>
  <c r="I65" i="7"/>
  <c r="I64" i="7"/>
  <c r="I63" i="7"/>
  <c r="I62" i="7"/>
  <c r="X69" i="7"/>
  <c r="X71" i="7" s="1"/>
  <c r="M22" i="95" s="1"/>
  <c r="W69" i="7"/>
  <c r="W71" i="7" s="1"/>
  <c r="T69" i="7"/>
  <c r="T71" i="7" s="1"/>
  <c r="S69" i="7"/>
  <c r="S71" i="7" s="1"/>
  <c r="P69" i="7"/>
  <c r="P71" i="7" s="1"/>
  <c r="O69" i="7"/>
  <c r="O71" i="7" s="1"/>
  <c r="L69" i="7"/>
  <c r="L71" i="7" s="1"/>
  <c r="K69" i="7"/>
  <c r="K71" i="7" s="1"/>
  <c r="Y48" i="7"/>
  <c r="Y47" i="7"/>
  <c r="Y46" i="7"/>
  <c r="Y45" i="7"/>
  <c r="Y44" i="7"/>
  <c r="Y43" i="7"/>
  <c r="Y42" i="7"/>
  <c r="Y41" i="7"/>
  <c r="Y40" i="7"/>
  <c r="Y39" i="7"/>
  <c r="Y38" i="7"/>
  <c r="Y37" i="7"/>
  <c r="Y36" i="7"/>
  <c r="M46" i="7"/>
  <c r="M45" i="7"/>
  <c r="M44" i="7"/>
  <c r="M43" i="7"/>
  <c r="M42" i="7"/>
  <c r="M41" i="7"/>
  <c r="M40" i="7"/>
  <c r="M39" i="7"/>
  <c r="M38" i="7"/>
  <c r="M37" i="7"/>
  <c r="M36" i="7"/>
  <c r="E48" i="7"/>
  <c r="E47" i="7"/>
  <c r="E46" i="7"/>
  <c r="E45" i="7"/>
  <c r="E44" i="7"/>
  <c r="E43" i="7"/>
  <c r="E42" i="7"/>
  <c r="E41" i="7"/>
  <c r="E40" i="7"/>
  <c r="E39" i="7"/>
  <c r="E38" i="7"/>
  <c r="E37" i="7"/>
  <c r="E36" i="7"/>
  <c r="X49" i="7"/>
  <c r="X51" i="7" s="1"/>
  <c r="M21" i="95" s="1"/>
  <c r="W49" i="7"/>
  <c r="W51" i="7" s="1"/>
  <c r="T49" i="7"/>
  <c r="T51" i="7" s="1"/>
  <c r="S49" i="7"/>
  <c r="S51" i="7" s="1"/>
  <c r="P49" i="7"/>
  <c r="P51" i="7" s="1"/>
  <c r="O49" i="7"/>
  <c r="O51" i="7" s="1"/>
  <c r="L49" i="7"/>
  <c r="L51" i="7" s="1"/>
  <c r="K49" i="7"/>
  <c r="K51" i="7" s="1"/>
  <c r="W28" i="7"/>
  <c r="T28" i="7"/>
  <c r="S28" i="7"/>
  <c r="P28" i="7"/>
  <c r="O28" i="7"/>
  <c r="L28" i="7"/>
  <c r="K28" i="7"/>
  <c r="H28" i="7"/>
  <c r="G28" i="7"/>
  <c r="D28" i="7"/>
  <c r="C28" i="7"/>
  <c r="X27" i="7"/>
  <c r="W27" i="7"/>
  <c r="T27" i="7"/>
  <c r="S27" i="7"/>
  <c r="P27" i="7"/>
  <c r="O27" i="7"/>
  <c r="L27" i="7"/>
  <c r="K27" i="7"/>
  <c r="H27" i="7"/>
  <c r="G27" i="7"/>
  <c r="D27" i="7"/>
  <c r="C27" i="7"/>
  <c r="X26" i="7"/>
  <c r="W26" i="7"/>
  <c r="T26" i="7"/>
  <c r="S26" i="7"/>
  <c r="P26" i="7"/>
  <c r="O26" i="7"/>
  <c r="L26" i="7"/>
  <c r="K26" i="7"/>
  <c r="H26" i="7"/>
  <c r="G26" i="7"/>
  <c r="D26" i="7"/>
  <c r="C26" i="7"/>
  <c r="X25" i="7"/>
  <c r="W25" i="7"/>
  <c r="T25" i="7"/>
  <c r="S25" i="7"/>
  <c r="P25" i="7"/>
  <c r="O25" i="7"/>
  <c r="L25" i="7"/>
  <c r="K25" i="7"/>
  <c r="H25" i="7"/>
  <c r="G25" i="7"/>
  <c r="D25" i="7"/>
  <c r="C25" i="7"/>
  <c r="X24" i="7"/>
  <c r="W24" i="7"/>
  <c r="T24" i="7"/>
  <c r="S24" i="7"/>
  <c r="P24" i="7"/>
  <c r="O24" i="7"/>
  <c r="L24" i="7"/>
  <c r="K24" i="7"/>
  <c r="H24" i="7"/>
  <c r="G24" i="7"/>
  <c r="D24" i="7"/>
  <c r="C24" i="7"/>
  <c r="X23" i="7"/>
  <c r="W23" i="7"/>
  <c r="T23" i="7"/>
  <c r="S23" i="7"/>
  <c r="P23" i="7"/>
  <c r="O23" i="7"/>
  <c r="L23" i="7"/>
  <c r="K23" i="7"/>
  <c r="H23" i="7"/>
  <c r="G23" i="7"/>
  <c r="D23" i="7"/>
  <c r="C23" i="7"/>
  <c r="X22" i="7"/>
  <c r="W22" i="7"/>
  <c r="T22" i="7"/>
  <c r="S22" i="7"/>
  <c r="P22" i="7"/>
  <c r="O22" i="7"/>
  <c r="L22" i="7"/>
  <c r="K22" i="7"/>
  <c r="H22" i="7"/>
  <c r="G22" i="7"/>
  <c r="D22" i="7"/>
  <c r="C22" i="7"/>
  <c r="X21" i="7"/>
  <c r="W21" i="7"/>
  <c r="T21" i="7"/>
  <c r="S21" i="7"/>
  <c r="P21" i="7"/>
  <c r="O21" i="7"/>
  <c r="L21" i="7"/>
  <c r="K21" i="7"/>
  <c r="H21" i="7"/>
  <c r="G21" i="7"/>
  <c r="D21" i="7"/>
  <c r="C21" i="7"/>
  <c r="X20" i="7"/>
  <c r="W20" i="7"/>
  <c r="T20" i="7"/>
  <c r="S20" i="7"/>
  <c r="P20" i="7"/>
  <c r="O20" i="7"/>
  <c r="L20" i="7"/>
  <c r="K20" i="7"/>
  <c r="H20" i="7"/>
  <c r="G20" i="7"/>
  <c r="D20" i="7"/>
  <c r="C20" i="7"/>
  <c r="X19" i="7"/>
  <c r="W19" i="7"/>
  <c r="T19" i="7"/>
  <c r="S19" i="7"/>
  <c r="P19" i="7"/>
  <c r="O19" i="7"/>
  <c r="L19" i="7"/>
  <c r="K19" i="7"/>
  <c r="H19" i="7"/>
  <c r="G19" i="7"/>
  <c r="D19" i="7"/>
  <c r="C19" i="7"/>
  <c r="X18" i="7"/>
  <c r="W18" i="7"/>
  <c r="T18" i="7"/>
  <c r="S18" i="7"/>
  <c r="P18" i="7"/>
  <c r="O18" i="7"/>
  <c r="L18" i="7"/>
  <c r="K18" i="7"/>
  <c r="H18" i="7"/>
  <c r="G18" i="7"/>
  <c r="D18" i="7"/>
  <c r="X17" i="7"/>
  <c r="W17" i="7"/>
  <c r="T17" i="7"/>
  <c r="S17" i="7"/>
  <c r="P17" i="7"/>
  <c r="O17" i="7"/>
  <c r="L17" i="7"/>
  <c r="K17" i="7"/>
  <c r="H17" i="7"/>
  <c r="G17" i="7"/>
  <c r="D17" i="7"/>
  <c r="X16" i="7"/>
  <c r="W16" i="7"/>
  <c r="S16" i="7"/>
  <c r="P16" i="7"/>
  <c r="O16" i="7"/>
  <c r="L16" i="7"/>
  <c r="K16" i="7"/>
  <c r="H16" i="7"/>
  <c r="D16" i="7"/>
  <c r="H69" i="7"/>
  <c r="H71" i="7" s="1"/>
  <c r="G69" i="7"/>
  <c r="G71" i="7" s="1"/>
  <c r="D69" i="7"/>
  <c r="D71" i="7" s="1"/>
  <c r="C69" i="7"/>
  <c r="C71" i="7" s="1"/>
  <c r="H49" i="7"/>
  <c r="H51" i="7" s="1"/>
  <c r="G49" i="7"/>
  <c r="G51" i="7" s="1"/>
  <c r="D49" i="7"/>
  <c r="D51" i="7" s="1"/>
  <c r="C49" i="7"/>
  <c r="C51" i="7" s="1"/>
  <c r="B36" i="7"/>
  <c r="B56" i="7" s="1"/>
  <c r="B76" i="7" s="1"/>
  <c r="B96" i="7" s="1"/>
  <c r="B116" i="7" s="1"/>
  <c r="B136" i="7" s="1"/>
  <c r="B156" i="7" s="1"/>
  <c r="B176" i="7" s="1"/>
  <c r="B196" i="7" s="1"/>
  <c r="B216" i="7" s="1"/>
  <c r="B236" i="7" s="1"/>
  <c r="B256" i="7" s="1"/>
  <c r="B276" i="7" s="1"/>
  <c r="B296" i="7" s="1"/>
  <c r="B316" i="7" s="1"/>
  <c r="B336" i="7" s="1"/>
  <c r="B356" i="7" s="1"/>
  <c r="B376" i="7" s="1"/>
  <c r="B396" i="7" s="1"/>
  <c r="B416" i="7" s="1"/>
  <c r="B436" i="7" s="1"/>
  <c r="B456" i="7" s="1"/>
  <c r="B476" i="7" s="1"/>
  <c r="B496" i="7" s="1"/>
  <c r="B516" i="7" s="1"/>
  <c r="B536" i="7" s="1"/>
  <c r="B556" i="7" s="1"/>
  <c r="B576" i="7" s="1"/>
  <c r="B596" i="7" s="1"/>
  <c r="B616" i="7" s="1"/>
  <c r="B636" i="7" s="1"/>
  <c r="B656" i="7" s="1"/>
  <c r="B676" i="7" s="1"/>
  <c r="B696" i="7" s="1"/>
  <c r="B716" i="7" s="1"/>
  <c r="B17" i="7"/>
  <c r="M24" i="95" l="1"/>
  <c r="M26" i="95" s="1"/>
  <c r="M30" i="95"/>
  <c r="M43" i="95" s="1"/>
  <c r="M20" i="7"/>
  <c r="M22" i="7"/>
  <c r="M27" i="7"/>
  <c r="M28" i="7"/>
  <c r="I27" i="7"/>
  <c r="M16" i="7"/>
  <c r="I28" i="7"/>
  <c r="I23" i="7"/>
  <c r="I25" i="7"/>
  <c r="M19" i="7"/>
  <c r="M17" i="7"/>
  <c r="Y26" i="7"/>
  <c r="M24" i="7"/>
  <c r="M23" i="7"/>
  <c r="M26" i="7"/>
  <c r="M25" i="7"/>
  <c r="Y21" i="7"/>
  <c r="Y23" i="7"/>
  <c r="Y25" i="7"/>
  <c r="Y27" i="7"/>
  <c r="E18" i="7"/>
  <c r="L29" i="7"/>
  <c r="L31" i="7" s="1"/>
  <c r="I24" i="7"/>
  <c r="E21" i="7"/>
  <c r="E23" i="7"/>
  <c r="E25" i="7"/>
  <c r="E20" i="7"/>
  <c r="E27" i="7"/>
  <c r="Y17" i="7"/>
  <c r="I17" i="7"/>
  <c r="O29" i="7"/>
  <c r="O31" i="7" s="1"/>
  <c r="I16" i="7"/>
  <c r="E16" i="7"/>
  <c r="Y19" i="7"/>
  <c r="E24" i="7"/>
  <c r="E26" i="7"/>
  <c r="Y24" i="7"/>
  <c r="Y28" i="7"/>
  <c r="I19" i="7"/>
  <c r="I21" i="7"/>
  <c r="I26" i="7"/>
  <c r="M18" i="7"/>
  <c r="E28" i="7"/>
  <c r="E19" i="7"/>
  <c r="D29" i="7"/>
  <c r="D31" i="7" s="1"/>
  <c r="T29" i="7"/>
  <c r="T31" i="7" s="1"/>
  <c r="M21" i="7"/>
  <c r="E22" i="7"/>
  <c r="I18" i="7"/>
  <c r="Y18" i="7"/>
  <c r="P29" i="7"/>
  <c r="P31" i="7" s="1"/>
  <c r="I22" i="7"/>
  <c r="Y22" i="7"/>
  <c r="B18" i="7"/>
  <c r="B37" i="7"/>
  <c r="B57" i="7" s="1"/>
  <c r="B77" i="7" s="1"/>
  <c r="B97" i="7" s="1"/>
  <c r="B117" i="7" s="1"/>
  <c r="B137" i="7" s="1"/>
  <c r="B157" i="7" s="1"/>
  <c r="B177" i="7" s="1"/>
  <c r="B197" i="7" s="1"/>
  <c r="B217" i="7" s="1"/>
  <c r="B237" i="7" s="1"/>
  <c r="B257" i="7" s="1"/>
  <c r="B277" i="7" s="1"/>
  <c r="B297" i="7" s="1"/>
  <c r="B317" i="7" s="1"/>
  <c r="B337" i="7" s="1"/>
  <c r="B357" i="7" s="1"/>
  <c r="B377" i="7" s="1"/>
  <c r="B397" i="7" s="1"/>
  <c r="B417" i="7" s="1"/>
  <c r="B437" i="7" s="1"/>
  <c r="B457" i="7" s="1"/>
  <c r="B477" i="7" s="1"/>
  <c r="B497" i="7" s="1"/>
  <c r="B517" i="7" s="1"/>
  <c r="B537" i="7" s="1"/>
  <c r="B557" i="7" s="1"/>
  <c r="B577" i="7" s="1"/>
  <c r="B597" i="7" s="1"/>
  <c r="B617" i="7" s="1"/>
  <c r="B637" i="7" s="1"/>
  <c r="B657" i="7" s="1"/>
  <c r="B677" i="7" s="1"/>
  <c r="B697" i="7" s="1"/>
  <c r="B717" i="7" s="1"/>
  <c r="I20" i="7"/>
  <c r="H29" i="7"/>
  <c r="H31" i="7" s="1"/>
  <c r="Y20" i="7"/>
  <c r="X29" i="7"/>
  <c r="X31" i="7" s="1"/>
  <c r="W29" i="7"/>
  <c r="W31" i="7" s="1"/>
  <c r="Y16" i="7"/>
  <c r="K29" i="7"/>
  <c r="K31" i="7" s="1"/>
  <c r="E17" i="7"/>
  <c r="C29" i="7"/>
  <c r="C31" i="7" s="1"/>
  <c r="S29" i="7"/>
  <c r="S31" i="7" s="1"/>
  <c r="G29" i="7"/>
  <c r="G31" i="7" s="1"/>
  <c r="B19" i="7" l="1"/>
  <c r="B38" i="7"/>
  <c r="B58" i="7" s="1"/>
  <c r="B78" i="7" s="1"/>
  <c r="B98" i="7" s="1"/>
  <c r="B118" i="7" s="1"/>
  <c r="B138" i="7" s="1"/>
  <c r="B158" i="7" s="1"/>
  <c r="B178" i="7" s="1"/>
  <c r="B198" i="7" s="1"/>
  <c r="B218" i="7" s="1"/>
  <c r="B238" i="7" s="1"/>
  <c r="B258" i="7" s="1"/>
  <c r="B278" i="7" s="1"/>
  <c r="B298" i="7" s="1"/>
  <c r="B318" i="7" s="1"/>
  <c r="B338" i="7" s="1"/>
  <c r="B358" i="7" s="1"/>
  <c r="B378" i="7" s="1"/>
  <c r="B398" i="7" s="1"/>
  <c r="B418" i="7" s="1"/>
  <c r="B438" i="7" s="1"/>
  <c r="B458" i="7" s="1"/>
  <c r="B478" i="7" s="1"/>
  <c r="B498" i="7" s="1"/>
  <c r="B518" i="7" s="1"/>
  <c r="B538" i="7" s="1"/>
  <c r="B558" i="7" s="1"/>
  <c r="B578" i="7" s="1"/>
  <c r="B598" i="7" s="1"/>
  <c r="B618" i="7" s="1"/>
  <c r="B638" i="7" s="1"/>
  <c r="B658" i="7" s="1"/>
  <c r="B678" i="7" s="1"/>
  <c r="B698" i="7" s="1"/>
  <c r="B718" i="7" s="1"/>
  <c r="B39" i="7" l="1"/>
  <c r="B59" i="7" s="1"/>
  <c r="B79" i="7" s="1"/>
  <c r="B99" i="7" s="1"/>
  <c r="B119" i="7" s="1"/>
  <c r="B139" i="7" s="1"/>
  <c r="B159" i="7" s="1"/>
  <c r="B179" i="7" s="1"/>
  <c r="B199" i="7" s="1"/>
  <c r="B219" i="7" s="1"/>
  <c r="B239" i="7" s="1"/>
  <c r="B259" i="7" s="1"/>
  <c r="B279" i="7" s="1"/>
  <c r="B299" i="7" s="1"/>
  <c r="B319" i="7" s="1"/>
  <c r="B339" i="7" s="1"/>
  <c r="B359" i="7" s="1"/>
  <c r="B379" i="7" s="1"/>
  <c r="B399" i="7" s="1"/>
  <c r="B419" i="7" s="1"/>
  <c r="B439" i="7" s="1"/>
  <c r="B459" i="7" s="1"/>
  <c r="B479" i="7" s="1"/>
  <c r="B499" i="7" s="1"/>
  <c r="B519" i="7" s="1"/>
  <c r="B539" i="7" s="1"/>
  <c r="B559" i="7" s="1"/>
  <c r="B579" i="7" s="1"/>
  <c r="B599" i="7" s="1"/>
  <c r="B619" i="7" s="1"/>
  <c r="B639" i="7" s="1"/>
  <c r="B659" i="7" s="1"/>
  <c r="B679" i="7" s="1"/>
  <c r="B699" i="7" s="1"/>
  <c r="B719" i="7" s="1"/>
  <c r="B20" i="7"/>
  <c r="B21" i="7" l="1"/>
  <c r="B40" i="7"/>
  <c r="B60" i="7" s="1"/>
  <c r="B80" i="7" s="1"/>
  <c r="B100" i="7" s="1"/>
  <c r="B120" i="7" s="1"/>
  <c r="B140" i="7" s="1"/>
  <c r="B160" i="7" s="1"/>
  <c r="B180" i="7" s="1"/>
  <c r="B200" i="7" s="1"/>
  <c r="B220" i="7" s="1"/>
  <c r="B240" i="7" s="1"/>
  <c r="B260" i="7" s="1"/>
  <c r="B280" i="7" s="1"/>
  <c r="B300" i="7" s="1"/>
  <c r="B320" i="7" s="1"/>
  <c r="B340" i="7" s="1"/>
  <c r="B360" i="7" s="1"/>
  <c r="B380" i="7" s="1"/>
  <c r="B400" i="7" s="1"/>
  <c r="B420" i="7" s="1"/>
  <c r="B440" i="7" s="1"/>
  <c r="B460" i="7" s="1"/>
  <c r="B480" i="7" s="1"/>
  <c r="B500" i="7" s="1"/>
  <c r="B520" i="7" s="1"/>
  <c r="B540" i="7" s="1"/>
  <c r="B560" i="7" s="1"/>
  <c r="B580" i="7" s="1"/>
  <c r="B600" i="7" s="1"/>
  <c r="B620" i="7" s="1"/>
  <c r="B640" i="7" s="1"/>
  <c r="B660" i="7" s="1"/>
  <c r="B680" i="7" s="1"/>
  <c r="B700" i="7" s="1"/>
  <c r="B720" i="7" s="1"/>
  <c r="B41" i="7" l="1"/>
  <c r="B61" i="7" s="1"/>
  <c r="B81" i="7" s="1"/>
  <c r="B101" i="7" s="1"/>
  <c r="B121" i="7" s="1"/>
  <c r="B141" i="7" s="1"/>
  <c r="B161" i="7" s="1"/>
  <c r="B181" i="7" s="1"/>
  <c r="B201" i="7" s="1"/>
  <c r="B221" i="7" s="1"/>
  <c r="B241" i="7" s="1"/>
  <c r="B261" i="7" s="1"/>
  <c r="B281" i="7" s="1"/>
  <c r="B301" i="7" s="1"/>
  <c r="B321" i="7" s="1"/>
  <c r="B341" i="7" s="1"/>
  <c r="B361" i="7" s="1"/>
  <c r="B381" i="7" s="1"/>
  <c r="B401" i="7" s="1"/>
  <c r="B421" i="7" s="1"/>
  <c r="B441" i="7" s="1"/>
  <c r="B461" i="7" s="1"/>
  <c r="B481" i="7" s="1"/>
  <c r="B501" i="7" s="1"/>
  <c r="B521" i="7" s="1"/>
  <c r="B541" i="7" s="1"/>
  <c r="B561" i="7" s="1"/>
  <c r="B581" i="7" s="1"/>
  <c r="B601" i="7" s="1"/>
  <c r="B621" i="7" s="1"/>
  <c r="B641" i="7" s="1"/>
  <c r="B661" i="7" s="1"/>
  <c r="B681" i="7" s="1"/>
  <c r="B701" i="7" s="1"/>
  <c r="B721" i="7" s="1"/>
  <c r="B22" i="7"/>
  <c r="B23" i="7" l="1"/>
  <c r="B42" i="7"/>
  <c r="B62" i="7" s="1"/>
  <c r="B82" i="7" s="1"/>
  <c r="B102" i="7" s="1"/>
  <c r="B122" i="7" s="1"/>
  <c r="B142" i="7" s="1"/>
  <c r="B162" i="7" s="1"/>
  <c r="B182" i="7" s="1"/>
  <c r="B202" i="7" s="1"/>
  <c r="B222" i="7" s="1"/>
  <c r="B242" i="7" s="1"/>
  <c r="B262" i="7" s="1"/>
  <c r="B282" i="7" s="1"/>
  <c r="B302" i="7" s="1"/>
  <c r="B322" i="7" s="1"/>
  <c r="B342" i="7" s="1"/>
  <c r="B362" i="7" s="1"/>
  <c r="B382" i="7" s="1"/>
  <c r="B402" i="7" s="1"/>
  <c r="B422" i="7" s="1"/>
  <c r="B442" i="7" s="1"/>
  <c r="B462" i="7" s="1"/>
  <c r="B482" i="7" s="1"/>
  <c r="B502" i="7" s="1"/>
  <c r="B522" i="7" s="1"/>
  <c r="B542" i="7" s="1"/>
  <c r="B562" i="7" s="1"/>
  <c r="B582" i="7" s="1"/>
  <c r="B602" i="7" s="1"/>
  <c r="B622" i="7" s="1"/>
  <c r="B642" i="7" s="1"/>
  <c r="B662" i="7" s="1"/>
  <c r="B682" i="7" s="1"/>
  <c r="B702" i="7" s="1"/>
  <c r="B722" i="7" s="1"/>
  <c r="B43" i="7" l="1"/>
  <c r="B63" i="7" s="1"/>
  <c r="B83" i="7" s="1"/>
  <c r="B103" i="7" s="1"/>
  <c r="B123" i="7" s="1"/>
  <c r="B143" i="7" s="1"/>
  <c r="B163" i="7" s="1"/>
  <c r="B183" i="7" s="1"/>
  <c r="B203" i="7" s="1"/>
  <c r="B223" i="7" s="1"/>
  <c r="B243" i="7" s="1"/>
  <c r="B263" i="7" s="1"/>
  <c r="B283" i="7" s="1"/>
  <c r="B303" i="7" s="1"/>
  <c r="B323" i="7" s="1"/>
  <c r="B343" i="7" s="1"/>
  <c r="B363" i="7" s="1"/>
  <c r="B383" i="7" s="1"/>
  <c r="B403" i="7" s="1"/>
  <c r="B423" i="7" s="1"/>
  <c r="B443" i="7" s="1"/>
  <c r="B463" i="7" s="1"/>
  <c r="B483" i="7" s="1"/>
  <c r="B503" i="7" s="1"/>
  <c r="B523" i="7" s="1"/>
  <c r="B543" i="7" s="1"/>
  <c r="B563" i="7" s="1"/>
  <c r="B583" i="7" s="1"/>
  <c r="B603" i="7" s="1"/>
  <c r="B623" i="7" s="1"/>
  <c r="B643" i="7" s="1"/>
  <c r="B663" i="7" s="1"/>
  <c r="B683" i="7" s="1"/>
  <c r="B703" i="7" s="1"/>
  <c r="B723" i="7" s="1"/>
  <c r="B24" i="7"/>
  <c r="B25" i="7" l="1"/>
  <c r="B44" i="7"/>
  <c r="B64" i="7" s="1"/>
  <c r="B84" i="7" s="1"/>
  <c r="B104" i="7" s="1"/>
  <c r="B124" i="7" s="1"/>
  <c r="B144" i="7" s="1"/>
  <c r="B164" i="7" s="1"/>
  <c r="B184" i="7" s="1"/>
  <c r="B204" i="7" s="1"/>
  <c r="B224" i="7" s="1"/>
  <c r="B244" i="7" s="1"/>
  <c r="B264" i="7" s="1"/>
  <c r="B284" i="7" s="1"/>
  <c r="B304" i="7" s="1"/>
  <c r="B324" i="7" s="1"/>
  <c r="B344" i="7" s="1"/>
  <c r="B364" i="7" s="1"/>
  <c r="B384" i="7" s="1"/>
  <c r="B404" i="7" s="1"/>
  <c r="B424" i="7" s="1"/>
  <c r="B444" i="7" s="1"/>
  <c r="B464" i="7" s="1"/>
  <c r="B484" i="7" s="1"/>
  <c r="B504" i="7" s="1"/>
  <c r="B524" i="7" s="1"/>
  <c r="B544" i="7" s="1"/>
  <c r="B564" i="7" s="1"/>
  <c r="B584" i="7" s="1"/>
  <c r="B604" i="7" s="1"/>
  <c r="B624" i="7" s="1"/>
  <c r="B644" i="7" s="1"/>
  <c r="B664" i="7" s="1"/>
  <c r="B684" i="7" s="1"/>
  <c r="B704" i="7" s="1"/>
  <c r="B724" i="7" s="1"/>
  <c r="B45" i="7" l="1"/>
  <c r="B65" i="7" s="1"/>
  <c r="B85" i="7" s="1"/>
  <c r="B105" i="7" s="1"/>
  <c r="B125" i="7" s="1"/>
  <c r="B145" i="7" s="1"/>
  <c r="B165" i="7" s="1"/>
  <c r="B185" i="7" s="1"/>
  <c r="B205" i="7" s="1"/>
  <c r="B225" i="7" s="1"/>
  <c r="B245" i="7" s="1"/>
  <c r="B265" i="7" s="1"/>
  <c r="B285" i="7" s="1"/>
  <c r="B305" i="7" s="1"/>
  <c r="B325" i="7" s="1"/>
  <c r="B345" i="7" s="1"/>
  <c r="B365" i="7" s="1"/>
  <c r="B385" i="7" s="1"/>
  <c r="B405" i="7" s="1"/>
  <c r="B425" i="7" s="1"/>
  <c r="B445" i="7" s="1"/>
  <c r="B465" i="7" s="1"/>
  <c r="B485" i="7" s="1"/>
  <c r="B505" i="7" s="1"/>
  <c r="B525" i="7" s="1"/>
  <c r="B545" i="7" s="1"/>
  <c r="B565" i="7" s="1"/>
  <c r="B585" i="7" s="1"/>
  <c r="B605" i="7" s="1"/>
  <c r="B625" i="7" s="1"/>
  <c r="B645" i="7" s="1"/>
  <c r="B665" i="7" s="1"/>
  <c r="B685" i="7" s="1"/>
  <c r="B705" i="7" s="1"/>
  <c r="B725" i="7" s="1"/>
  <c r="B26" i="7"/>
  <c r="B46" i="7" l="1"/>
  <c r="B66" i="7" s="1"/>
  <c r="B86" i="7" s="1"/>
  <c r="B106" i="7" s="1"/>
  <c r="B126" i="7" s="1"/>
  <c r="B146" i="7" s="1"/>
  <c r="B166" i="7" s="1"/>
  <c r="B186" i="7" s="1"/>
  <c r="B206" i="7" s="1"/>
  <c r="B226" i="7" s="1"/>
  <c r="B246" i="7" s="1"/>
  <c r="B266" i="7" s="1"/>
  <c r="B286" i="7" s="1"/>
  <c r="B306" i="7" s="1"/>
  <c r="B326" i="7" s="1"/>
  <c r="B346" i="7" s="1"/>
  <c r="B366" i="7" s="1"/>
  <c r="B386" i="7" s="1"/>
  <c r="B406" i="7" s="1"/>
  <c r="B426" i="7" s="1"/>
  <c r="B446" i="7" s="1"/>
  <c r="B466" i="7" s="1"/>
  <c r="B486" i="7" s="1"/>
  <c r="B506" i="7" s="1"/>
  <c r="B526" i="7" s="1"/>
  <c r="B546" i="7" s="1"/>
  <c r="B566" i="7" s="1"/>
  <c r="B586" i="7" s="1"/>
  <c r="B606" i="7" s="1"/>
  <c r="B626" i="7" s="1"/>
  <c r="B646" i="7" s="1"/>
  <c r="B666" i="7" s="1"/>
  <c r="B686" i="7" s="1"/>
  <c r="B706" i="7" s="1"/>
  <c r="B726" i="7" s="1"/>
  <c r="B27" i="7"/>
  <c r="B28" i="7" l="1"/>
  <c r="B48" i="7" s="1"/>
  <c r="B68" i="7" s="1"/>
  <c r="B88" i="7" s="1"/>
  <c r="B108" i="7" s="1"/>
  <c r="B128" i="7" s="1"/>
  <c r="B148" i="7" s="1"/>
  <c r="B168" i="7" s="1"/>
  <c r="B188" i="7" s="1"/>
  <c r="B208" i="7" s="1"/>
  <c r="B228" i="7" s="1"/>
  <c r="B248" i="7" s="1"/>
  <c r="B268" i="7" s="1"/>
  <c r="B288" i="7" s="1"/>
  <c r="B308" i="7" s="1"/>
  <c r="B328" i="7" s="1"/>
  <c r="B348" i="7" s="1"/>
  <c r="B368" i="7" s="1"/>
  <c r="B388" i="7" s="1"/>
  <c r="B408" i="7" s="1"/>
  <c r="B428" i="7" s="1"/>
  <c r="B448" i="7" s="1"/>
  <c r="B468" i="7" s="1"/>
  <c r="B488" i="7" s="1"/>
  <c r="B508" i="7" s="1"/>
  <c r="B528" i="7" s="1"/>
  <c r="B548" i="7" s="1"/>
  <c r="B568" i="7" s="1"/>
  <c r="B588" i="7" s="1"/>
  <c r="B608" i="7" s="1"/>
  <c r="B628" i="7" s="1"/>
  <c r="B648" i="7" s="1"/>
  <c r="B668" i="7" s="1"/>
  <c r="B688" i="7" s="1"/>
  <c r="B708" i="7" s="1"/>
  <c r="B728" i="7" s="1"/>
  <c r="B47" i="7"/>
  <c r="B67" i="7" s="1"/>
  <c r="B87" i="7" s="1"/>
  <c r="B107" i="7" s="1"/>
  <c r="B127" i="7" s="1"/>
  <c r="B147" i="7" s="1"/>
  <c r="B167" i="7" s="1"/>
  <c r="B187" i="7" s="1"/>
  <c r="B207" i="7" s="1"/>
  <c r="B227" i="7" s="1"/>
  <c r="B247" i="7" s="1"/>
  <c r="B267" i="7" s="1"/>
  <c r="B287" i="7" s="1"/>
  <c r="B307" i="7" s="1"/>
  <c r="B327" i="7" s="1"/>
  <c r="B347" i="7" s="1"/>
  <c r="B367" i="7" s="1"/>
  <c r="B387" i="7" s="1"/>
  <c r="B407" i="7" s="1"/>
  <c r="B427" i="7" s="1"/>
  <c r="B447" i="7" s="1"/>
  <c r="B467" i="7" s="1"/>
  <c r="B487" i="7" s="1"/>
  <c r="B507" i="7" s="1"/>
  <c r="B527" i="7" s="1"/>
  <c r="B547" i="7" s="1"/>
  <c r="B567" i="7" s="1"/>
  <c r="B587" i="7" s="1"/>
  <c r="B607" i="7" s="1"/>
  <c r="B627" i="7" s="1"/>
  <c r="B647" i="7" s="1"/>
  <c r="B667" i="7" s="1"/>
  <c r="B687" i="7" s="1"/>
  <c r="B707" i="7" s="1"/>
  <c r="B727" i="7" s="1"/>
  <c r="E37" i="44" l="1"/>
  <c r="W37" i="44" l="1"/>
  <c r="C17" i="44"/>
  <c r="E17" i="44" s="1"/>
  <c r="E16" i="44"/>
  <c r="W16" i="44"/>
  <c r="Y16" i="44" l="1"/>
  <c r="W17" i="44"/>
  <c r="Y17" i="44" s="1"/>
  <c r="C38" i="44"/>
  <c r="Y37" i="44"/>
  <c r="E38" i="44" l="1"/>
  <c r="C18" i="44"/>
  <c r="W38" i="44"/>
  <c r="Y38" i="44" l="1"/>
  <c r="C39" i="44"/>
  <c r="W18" i="44"/>
  <c r="E18" i="44"/>
  <c r="Y18" i="44" l="1"/>
  <c r="C19" i="44"/>
  <c r="W39" i="44"/>
  <c r="E39" i="44"/>
  <c r="W19" i="44" l="1"/>
  <c r="Y39" i="44"/>
  <c r="C40" i="44"/>
  <c r="E19" i="44"/>
  <c r="C20" i="44" l="1"/>
  <c r="E40" i="44"/>
  <c r="W40" i="44"/>
  <c r="Y19" i="44"/>
  <c r="C41" i="44" l="1"/>
  <c r="W20" i="44"/>
  <c r="Y40" i="44"/>
  <c r="E20" i="44"/>
  <c r="Y20" i="44" l="1"/>
  <c r="W41" i="44"/>
  <c r="C21" i="44"/>
  <c r="E21" i="44" s="1"/>
  <c r="E41" i="44"/>
  <c r="W21" i="44" l="1"/>
  <c r="Y21" i="44" s="1"/>
  <c r="Y41" i="44"/>
  <c r="C42" i="44"/>
  <c r="W42" i="44" l="1"/>
  <c r="C22" i="44"/>
  <c r="E22" i="44" s="1"/>
  <c r="E42" i="44"/>
  <c r="W22" i="44" l="1"/>
  <c r="Y22" i="44" s="1"/>
  <c r="C43" i="44"/>
  <c r="Y42" i="44"/>
  <c r="E43" i="44" l="1"/>
  <c r="W43" i="44"/>
  <c r="C23" i="44"/>
  <c r="E23" i="44" s="1"/>
  <c r="C44" i="44" l="1"/>
  <c r="W23" i="44"/>
  <c r="Y23" i="44" s="1"/>
  <c r="Y43" i="44"/>
  <c r="C24" i="44" l="1"/>
  <c r="E24" i="44" s="1"/>
  <c r="E44" i="44"/>
  <c r="W44" i="44"/>
  <c r="C45" i="44" l="1"/>
  <c r="W24" i="44"/>
  <c r="Y24" i="44" s="1"/>
  <c r="Y44" i="44"/>
  <c r="W45" i="44" l="1"/>
  <c r="C25" i="44"/>
  <c r="E25" i="44" s="1"/>
  <c r="E45" i="44"/>
  <c r="C46" i="44" l="1"/>
  <c r="Y45" i="44"/>
  <c r="W25" i="44"/>
  <c r="Y25" i="44" s="1"/>
  <c r="E46" i="44" l="1"/>
  <c r="W46" i="44"/>
  <c r="C26" i="44"/>
  <c r="E26" i="44" s="1"/>
  <c r="W26" i="44" l="1"/>
  <c r="Y26" i="44" s="1"/>
  <c r="Y46" i="44"/>
  <c r="C47" i="44"/>
  <c r="E47" i="44" l="1"/>
  <c r="C27" i="44"/>
  <c r="E27" i="44" s="1"/>
  <c r="W47" i="44"/>
  <c r="W27" i="44" l="1"/>
  <c r="Y27" i="44" s="1"/>
  <c r="C48" i="44"/>
  <c r="Y47" i="44"/>
  <c r="E48" i="44" l="1"/>
  <c r="W48" i="44"/>
  <c r="W28" i="44" s="1"/>
  <c r="C28" i="44"/>
  <c r="C49" i="44"/>
  <c r="C51" i="44" s="1"/>
  <c r="E28" i="44" l="1"/>
  <c r="C29" i="44"/>
  <c r="C31" i="44" s="1"/>
  <c r="Y48" i="44"/>
  <c r="W49" i="44"/>
  <c r="W51" i="44" s="1"/>
  <c r="Y28" i="44" l="1"/>
  <c r="W29" i="44"/>
  <c r="W31" i="44" s="1"/>
  <c r="E677" i="7"/>
  <c r="Y677" i="7"/>
  <c r="D678" i="7" l="1"/>
  <c r="E678" i="7"/>
  <c r="D679" i="7" l="1"/>
  <c r="Y678" i="7"/>
  <c r="E679" i="7" l="1"/>
  <c r="Y679" i="7" l="1"/>
  <c r="D680" i="7"/>
  <c r="E680" i="7" l="1"/>
  <c r="D681" i="7" l="1"/>
  <c r="Y680" i="7"/>
  <c r="E681" i="7" l="1"/>
  <c r="Y681" i="7" l="1"/>
  <c r="D682" i="7"/>
  <c r="E682" i="7" l="1"/>
  <c r="Y682" i="7" l="1"/>
  <c r="D683" i="7"/>
  <c r="E683" i="7" l="1"/>
  <c r="D684" i="7" l="1"/>
  <c r="Y683" i="7"/>
  <c r="E684" i="7" l="1"/>
  <c r="D685" i="7" l="1"/>
  <c r="Y684" i="7"/>
  <c r="E685" i="7" l="1"/>
  <c r="Y685" i="7" l="1"/>
  <c r="D686" i="7"/>
  <c r="E686" i="7" l="1"/>
  <c r="D687" i="7" l="1"/>
  <c r="Y686" i="7"/>
  <c r="E687" i="7" l="1"/>
  <c r="D688" i="7" l="1"/>
  <c r="Y687" i="7"/>
  <c r="E688" i="7" l="1"/>
  <c r="D689" i="7"/>
  <c r="D691" i="7" s="1"/>
  <c r="Y688" i="7" l="1"/>
  <c r="X689" i="7"/>
  <c r="X691" i="7" s="1"/>
  <c r="M49" i="95" s="1"/>
  <c r="M47" i="95" s="1"/>
  <c r="M50" i="9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yeva, Rekha</author>
  </authors>
  <commentList>
    <comment ref="B1" authorId="0" shapeId="0" xr:uid="{818763DF-69FC-4EDB-82EA-C0063B9BBACB}">
      <text>
        <r>
          <rPr>
            <sz val="10"/>
            <color rgb="FF000000"/>
            <rFont val="Times New Roman"/>
            <family val="1"/>
          </rPr>
          <t>Ayeva, Rekha:
Updated to include the
 In-transit Activit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359" uniqueCount="4267">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GENERAL INFORMATION</t>
  </si>
  <si>
    <t>DOCKET NO.: 20240025-EI</t>
  </si>
  <si>
    <t>Time Periods:</t>
  </si>
  <si>
    <t>Projected Test Year 3 Ended</t>
  </si>
  <si>
    <t>Year 2027</t>
  </si>
  <si>
    <t>Year 5</t>
  </si>
  <si>
    <t>2027B</t>
  </si>
  <si>
    <t>Projected Test Year 2 Ended</t>
  </si>
  <si>
    <t>Year 2026</t>
  </si>
  <si>
    <t>Year 4</t>
  </si>
  <si>
    <t>2026B</t>
  </si>
  <si>
    <t>Projected Test Year 1 Ended</t>
  </si>
  <si>
    <t>Year 2025</t>
  </si>
  <si>
    <t>Year 3</t>
  </si>
  <si>
    <t>2025B</t>
  </si>
  <si>
    <t>Prior Year Ended</t>
  </si>
  <si>
    <t>Year 2024</t>
  </si>
  <si>
    <t>Year 2</t>
  </si>
  <si>
    <t>2024B</t>
  </si>
  <si>
    <t>Historical Year Ended</t>
  </si>
  <si>
    <t>Year 2023</t>
  </si>
  <si>
    <t>Year 1</t>
  </si>
  <si>
    <t>2023B</t>
  </si>
  <si>
    <t>Witness:  R. Anderson</t>
  </si>
  <si>
    <t>Tie Points</t>
  </si>
  <si>
    <t>$000</t>
  </si>
  <si>
    <t>REG FL BS-4</t>
  </si>
  <si>
    <t>*[0151130 - Coal Stock]*</t>
  </si>
  <si>
    <t>*[0151131 - Coal Stock in Transit]*</t>
  </si>
  <si>
    <t>*[0151132 - Coal In-transit Accruals]*</t>
  </si>
  <si>
    <t>MFR B-18</t>
  </si>
  <si>
    <t>Difference</t>
  </si>
  <si>
    <t>*[0151140 - Diesel Fuel Stock]*</t>
  </si>
  <si>
    <t>*[0151660 - Natural Gas Inventory]*</t>
  </si>
  <si>
    <t>SCHEDULE B-18</t>
  </si>
  <si>
    <t>FLORIDA PUBLIC SERVICE COMMISSION</t>
  </si>
  <si>
    <t>Explanation:</t>
  </si>
  <si>
    <t>Provide Conventional fuel account balances in dollars and quantities for each fuel type for the test year and the two preceding years. Include natural gas even though no inventory is carried. (Give units in barrels, tons or MCF).</t>
  </si>
  <si>
    <t>Type of Data Shown:</t>
  </si>
  <si>
    <t>__</t>
  </si>
  <si>
    <t>COMPANY: Duke Energy Florida, LLC</t>
  </si>
  <si>
    <t>Historical Test Year Ended</t>
  </si>
  <si>
    <t>Line</t>
  </si>
  <si>
    <t>Beginning Balance</t>
  </si>
  <si>
    <t>Receipts</t>
  </si>
  <si>
    <t>To Generation</t>
  </si>
  <si>
    <t>Transfers</t>
  </si>
  <si>
    <t>Adjustments</t>
  </si>
  <si>
    <t>Ending Balance</t>
  </si>
  <si>
    <t>No.</t>
  </si>
  <si>
    <t>Month and Year</t>
  </si>
  <si>
    <t>Tons (000)</t>
  </si>
  <si>
    <t>$/Unit</t>
  </si>
  <si>
    <t>Inventory Location</t>
  </si>
  <si>
    <t xml:space="preserve">Coal - Total </t>
  </si>
  <si>
    <t>Fuel Type : Regular Coal</t>
  </si>
  <si>
    <t>Thirteen Month Total</t>
  </si>
  <si>
    <t>Thirteen Month Average</t>
  </si>
  <si>
    <t xml:space="preserve"> Crystal River Coal Unit 4 &amp; 5</t>
  </si>
  <si>
    <t>In-Transit Coal</t>
  </si>
  <si>
    <t>Bbls (000)</t>
  </si>
  <si>
    <t xml:space="preserve">Anclote 1 &amp; 2 </t>
  </si>
  <si>
    <t>Fuel Type : Residual Oil</t>
  </si>
  <si>
    <t xml:space="preserve">Suwannee 1-3 </t>
  </si>
  <si>
    <t xml:space="preserve"> Avon Park Peakers 1 - 2</t>
  </si>
  <si>
    <t>Fuel Type : Distillate Oil</t>
  </si>
  <si>
    <t xml:space="preserve"> Bartow Peakers</t>
  </si>
  <si>
    <t>Bartow CC Tank 4 (A &amp; B)</t>
  </si>
  <si>
    <t xml:space="preserve"> Bayboro Peakers 1 - 4</t>
  </si>
  <si>
    <t>PEF Central Tank Farm (Martin Gas Terminal)</t>
  </si>
  <si>
    <t>0</t>
  </si>
  <si>
    <t>Steam Start-Up (CR )</t>
  </si>
  <si>
    <t xml:space="preserve"> Debary Peakers</t>
  </si>
  <si>
    <t xml:space="preserve"> Higgins Peakers</t>
  </si>
  <si>
    <t xml:space="preserve"> Hines Plants</t>
  </si>
  <si>
    <t xml:space="preserve"> Intercession City Peakers 1 - 18</t>
  </si>
  <si>
    <t>Vandolah</t>
  </si>
  <si>
    <t>Shady Hills</t>
  </si>
  <si>
    <t xml:space="preserve"> University of Florida CT 1</t>
  </si>
  <si>
    <t xml:space="preserve"> </t>
  </si>
  <si>
    <t>Suwannee River Peakers (Suwannee 1-3)</t>
  </si>
  <si>
    <t xml:space="preserve"> Turner Peakers</t>
  </si>
  <si>
    <t>MCF (000)</t>
  </si>
  <si>
    <t>Anclote</t>
  </si>
  <si>
    <t>Fuel Type : Natural Gas</t>
  </si>
  <si>
    <t xml:space="preserve"> Avon Park Peakers</t>
  </si>
  <si>
    <t>Bartow Peakers</t>
  </si>
  <si>
    <t xml:space="preserve"> Bartow CC 1</t>
  </si>
  <si>
    <t>Hines 1-6</t>
  </si>
  <si>
    <t xml:space="preserve"> Intercession City Peakers</t>
  </si>
  <si>
    <t>Suwannee</t>
  </si>
  <si>
    <t>Suwannee River Peakers</t>
  </si>
  <si>
    <t xml:space="preserve"> Tiger Bay CC 1</t>
  </si>
  <si>
    <t>Bay Gas Storage</t>
  </si>
  <si>
    <t>SGR (Southern Pines)</t>
  </si>
  <si>
    <t>Citrus</t>
  </si>
  <si>
    <t>Osprey CC</t>
  </si>
  <si>
    <t>1000</t>
  </si>
  <si>
    <t>Beginning Balance (Note A)</t>
  </si>
  <si>
    <t>Note A: 2024 beginning balances do not tie to 2023 ending balances, because 2024 beginning balances are from a forecast that begins with December 2022 actual balances.</t>
  </si>
  <si>
    <t>DE Florida Regulatory Reporting</t>
  </si>
  <si>
    <t>WKTB_REG - Working Trial Balance for Consolidated Level</t>
  </si>
  <si>
    <t>2023M12</t>
  </si>
  <si>
    <t>YTD</t>
  </si>
  <si>
    <t/>
  </si>
  <si>
    <t>FLORIDA</t>
  </si>
  <si>
    <t>Nov 2023</t>
  </si>
  <si>
    <t>Period Activity</t>
  </si>
  <si>
    <t>Dec 2023</t>
  </si>
  <si>
    <t>Assets</t>
  </si>
  <si>
    <t>0101000 - Property Plant and Equipment</t>
  </si>
  <si>
    <t>0101315 - ARO Asset - Coal Ash</t>
  </si>
  <si>
    <t>0101333 - IC ProCo PP&amp;E</t>
  </si>
  <si>
    <t>0101499 - Asset Retirement Obligations</t>
  </si>
  <si>
    <t>0101760 - CONTRA EPIS-OATT</t>
  </si>
  <si>
    <t>F_PRODUCTION - Production</t>
  </si>
  <si>
    <t>0114000 - Elec Plant Acquisition Adj</t>
  </si>
  <si>
    <t>F_ELEC_PLT_AQU_ADJ - Electric Plant Acquisition Adjustment</t>
  </si>
  <si>
    <t>0118200 - Other Utility Plant</t>
  </si>
  <si>
    <t>F_GEN_PLT_SYS - General Plant System</t>
  </si>
  <si>
    <t>0101100 - LT Capital Lease Asset</t>
  </si>
  <si>
    <t>0101102 - Oper Lease Right of Use Asset</t>
  </si>
  <si>
    <t>0108201 - Acc Lease Amort-Cap Lease (Op)</t>
  </si>
  <si>
    <t>0108202 - Accumulated DD&amp;A - ROU Asset</t>
  </si>
  <si>
    <t>F_UTIL_PLT_CAP_LEASE - Utility Plant Held Under Capital Lease</t>
  </si>
  <si>
    <t>0105100 - Plt Held For Future Use - Wo Sys</t>
  </si>
  <si>
    <t>0105200 - Plt Held For Future Use - Prs</t>
  </si>
  <si>
    <t>F_ELEC_PLT_FUT_USE - Electric Plant for Future Use</t>
  </si>
  <si>
    <t>0106000 - Comp Const Unclassified</t>
  </si>
  <si>
    <t>0106333 - IC ProCo Comp Con Unclassified</t>
  </si>
  <si>
    <t>F_COMP_CONST_NT_CLAS - Completed Contr, Not Yet</t>
  </si>
  <si>
    <t>F_OTHER_UTIL_PLT - Other Utility Plant</t>
  </si>
  <si>
    <t>F_UTIL_PLT - Utility Plant (101-106,114)</t>
  </si>
  <si>
    <t>0107000 - SCHM Cwip</t>
  </si>
  <si>
    <t>0107004 - SCHM CWIP (SOFTWARE)</t>
  </si>
  <si>
    <t>F_CONST_WIP - Construction Work in Progress (107)</t>
  </si>
  <si>
    <t>F_TOT_UTIL_PLT - Total Utility Plant</t>
  </si>
  <si>
    <t>0111100 - Acc Prov - Amor Plt in Ser</t>
  </si>
  <si>
    <t>0115000 - Acc Prov Plt Acquis Adj</t>
  </si>
  <si>
    <t>F_PROV_DEPR - Accumulative Provision for Depreciation Elec</t>
  </si>
  <si>
    <t>0108600 - SCHM Retirement Wip</t>
  </si>
  <si>
    <t>F_RET_WIP_ELEC - Retirement Work In Progress Electric</t>
  </si>
  <si>
    <t>0108000 - Accumulated DDandA - Ppande</t>
  </si>
  <si>
    <t>0108060 - CONTRA-ACCUM DEPR OATT</t>
  </si>
  <si>
    <t>0108301 - Accum Depreciation COR</t>
  </si>
  <si>
    <t>0108306 - NON-RAD DECOM-W COR</t>
  </si>
  <si>
    <t>0108307 - NON-RAD DECOM-R COR</t>
  </si>
  <si>
    <t>0108308 - Nuclear COR</t>
  </si>
  <si>
    <t>0108309 - NON-RAD DECOM-UNFD-W COR</t>
  </si>
  <si>
    <t>0108315 - ARO Accum Depr - Coal Ash</t>
  </si>
  <si>
    <t>0108320 - Final Dismantlement COR</t>
  </si>
  <si>
    <t>0108333 - IC ProCo Accumulated DD&amp;A</t>
  </si>
  <si>
    <t>0108401 - Accum Provision Fossil Dismantlement</t>
  </si>
  <si>
    <t>0108403 - Accum Prov Nuclear COR</t>
  </si>
  <si>
    <t>0108404 - ACC DEPR-NON-RAD DECOM-R</t>
  </si>
  <si>
    <t>0108405 - ACC DEPR-NON-RAD DECOM-W</t>
  </si>
  <si>
    <t>0108499 - Aro Asset Accum Depreciation</t>
  </si>
  <si>
    <t>0108620 - RWIP - Reg Liab</t>
  </si>
  <si>
    <t>0108640 - ARO Liability - Ash Mgmt</t>
  </si>
  <si>
    <t>0119301 - Acc Depr &amp; Amort Other Util</t>
  </si>
  <si>
    <t>F_EXT_RESRV_DECOMM - EXT RESERVE DECOMM</t>
  </si>
  <si>
    <t>F_PROV_DEPR_AMORT - (Less) Accum. Prov. for Depr. Amort. Depl. (108, 110, 111, 115)</t>
  </si>
  <si>
    <t>F_NET_UTIL_PLT - Net Utility and Plant</t>
  </si>
  <si>
    <t>Total Net Utility Plant</t>
  </si>
  <si>
    <t>0121000 - NonUtil Prop - General</t>
  </si>
  <si>
    <t>0121500 - NonUtility - Construction Wip</t>
  </si>
  <si>
    <t>0121600 - Comp Const Not Classified - Nonu</t>
  </si>
  <si>
    <t>F_NON_UTIL_PROP - Nonutility Property (121)</t>
  </si>
  <si>
    <t>0122000 - DDandA - NonUtil Prop - Gen</t>
  </si>
  <si>
    <t>F_NON_UTIL_DEPR_AM - (Less) Accum. Prov. for Depr. and Amort. (122)</t>
  </si>
  <si>
    <t>F_OTHER_PROP_NET - Other Property, net - at cost</t>
  </si>
  <si>
    <t>1231005 - Investment in Sub - Equity</t>
  </si>
  <si>
    <t>1231015 - Current Year Earnings of Sub - Loaded</t>
  </si>
  <si>
    <t>1231051 - Investment in OCI</t>
  </si>
  <si>
    <t>1231055 - Investment in IC AR Cash Rollup</t>
  </si>
  <si>
    <t>F_INV_SUB_CO - Investment in Subsidiary Companies (123.1)</t>
  </si>
  <si>
    <t>0124113 - Investment in Flexion</t>
  </si>
  <si>
    <t>F_OTH_INV - Other Investments (124)</t>
  </si>
  <si>
    <t>0128804 - Rabbi Trust</t>
  </si>
  <si>
    <t>0128910 - CR#3-QUAL. UNREAL GAINS/LOSSES</t>
  </si>
  <si>
    <t>0128911 - CR#3 - NUC Decom Nonqualified</t>
  </si>
  <si>
    <t>0128912 - CR#3-NON_QUAL.UNREAL.GAIN/L</t>
  </si>
  <si>
    <t>0128913 - CR#3 Nuc Decom NonQualified SH</t>
  </si>
  <si>
    <t>0128914 - CR3 ADP Qual Unreal G/L</t>
  </si>
  <si>
    <t>0128915 - CR3 ADP Nuc Decom Qual</t>
  </si>
  <si>
    <t>0128929 - CR#3 - NUC DECOM Qualified</t>
  </si>
  <si>
    <t>F_OTH_SP_FUNDS_DECOM - Other Special Funds Decommision</t>
  </si>
  <si>
    <t>0128501 - H and W Benefits Funding</t>
  </si>
  <si>
    <t>0128716 - Prefunded Pension (major)</t>
  </si>
  <si>
    <t>0128717 - Prefunded Pension</t>
  </si>
  <si>
    <t>F_OTH_SPEC_FUNDS - Other Special Funds</t>
  </si>
  <si>
    <t>F_OTH_SP_FUNDS - Other Special Funds (128)</t>
  </si>
  <si>
    <t>F_INV_OTH_ASSETS - Total Investments and Other Assets</t>
  </si>
  <si>
    <t>0175002 - Deriv Assets - Noncashflw - LT</t>
  </si>
  <si>
    <t>F_DERIV_INSTR_LT - Long-Term Portion of Derivative Assets (175)</t>
  </si>
  <si>
    <t>Total Other Property and Investments</t>
  </si>
  <si>
    <t>0131032 - Cash Wells 1182 DEF</t>
  </si>
  <si>
    <t>0131100 - Cash - Various Banks</t>
  </si>
  <si>
    <t>0131204 - Cash BOA 1097 PEF</t>
  </si>
  <si>
    <t>0131206 - Cash Mellon 0442 PEF</t>
  </si>
  <si>
    <t>0131213 - Cash Mellon 2227 PEF</t>
  </si>
  <si>
    <t>0131217 - Cash Wells 1924 PEF</t>
  </si>
  <si>
    <t>0131218 - Cash Wells 5602 PEF</t>
  </si>
  <si>
    <t>0131228 - Cash Wells 8238 PEF</t>
  </si>
  <si>
    <t>0131266 - Cash JPM 4588 DEFR-DEF</t>
  </si>
  <si>
    <t>0131272 - Cash JPM 4513 DEF</t>
  </si>
  <si>
    <t>F_CASH - Cash (131)</t>
  </si>
  <si>
    <t>F_TOT_CASH - Total Cash</t>
  </si>
  <si>
    <t>0146022 - Interco Notes Receivable LT</t>
  </si>
  <si>
    <t>F_NOTES_REC - Notes Receivable (141)</t>
  </si>
  <si>
    <t>0142001 - AR NON-REG</t>
  </si>
  <si>
    <t>0142010 - Accounts Receivable</t>
  </si>
  <si>
    <t>0142011 - Accounts Receivable Other</t>
  </si>
  <si>
    <t>0142050 - Transmission Billing</t>
  </si>
  <si>
    <t>0142103 - DEF Receivable - NG Sales</t>
  </si>
  <si>
    <t>0142200 - Cust Acct - Edp</t>
  </si>
  <si>
    <t>0142250 - Accounts Rec OS Deposits</t>
  </si>
  <si>
    <t>0142300 - Cust Acct - Cash Not Posted - Edp</t>
  </si>
  <si>
    <t>0142430 - AR Wholesale Billed</t>
  </si>
  <si>
    <t>0142440 - A/R BPM - Actual</t>
  </si>
  <si>
    <t>0142801 - A/R-Passport Interface</t>
  </si>
  <si>
    <t>0142802 - A/R - Gas</t>
  </si>
  <si>
    <t>0142830 - A/R-Merch/Jobb/Contract Work</t>
  </si>
  <si>
    <t>0142998 - AR Other Than Electric</t>
  </si>
  <si>
    <t>F_CUST_ACCT_REC - Customer Accounts Receivable (142)</t>
  </si>
  <si>
    <t>0143011 - A/R - Other - Gen Acctg</t>
  </si>
  <si>
    <t>0143022 - A/R Byproducts</t>
  </si>
  <si>
    <t>0143023 - A/R Byproducts - Gypsum</t>
  </si>
  <si>
    <t>0143026 - Non-Income Tax Receivable</t>
  </si>
  <si>
    <t>0143110 - Misc A/R - Clearing</t>
  </si>
  <si>
    <t>0143119 - Off - System Storms Receivables</t>
  </si>
  <si>
    <t>0143130 - Misc A/R - Stores</t>
  </si>
  <si>
    <t>0143155 - Other A/R - Miscelleneous</t>
  </si>
  <si>
    <t>0143180 - Ret Med Life Den/Prem Withheld</t>
  </si>
  <si>
    <t>0143272 - Misc Accts Rec-EA</t>
  </si>
  <si>
    <t>0143320 - Mar Billed - Edp</t>
  </si>
  <si>
    <t>0143342 - Receivables Misc Transactions</t>
  </si>
  <si>
    <t>F_OTH_ACCT_REC - Other Accounts Receivable (143)</t>
  </si>
  <si>
    <t>0146000 - AR Intercompany Crossbill</t>
  </si>
  <si>
    <t>0146006 - IC Moneypool - Interest Receiv</t>
  </si>
  <si>
    <t>0146009 - I/C AR Rollup</t>
  </si>
  <si>
    <t>0146250 - IC Netting - Accts Receivable</t>
  </si>
  <si>
    <t>0146333 - Hollywood IC Account</t>
  </si>
  <si>
    <t>0146974 - A/R - Affiliates</t>
  </si>
  <si>
    <t>0146975 - Interest Receivable - Affiliates</t>
  </si>
  <si>
    <t>0146990 - A/R Prop/BI - Bison Interco</t>
  </si>
  <si>
    <t>0146999 - Inter - Unit Unconsolidated BU</t>
  </si>
  <si>
    <t>F_ACCT_REC_ASSOC_CO - Accounts Receivable from Assoc. Companies (146)</t>
  </si>
  <si>
    <t>0172004 - Rents Rec-Real Estate</t>
  </si>
  <si>
    <t>F_RENTS_REC - Rents Receivable (172)</t>
  </si>
  <si>
    <t>0173100 - Unbilled Revenue Receivable</t>
  </si>
  <si>
    <t>F_ACCR_UTIL_REV - Accrued Utility Revenue (173)</t>
  </si>
  <si>
    <t>0145004 - IC Moneypool - ST Notes Receiv</t>
  </si>
  <si>
    <t>F_NOTES_REC_ASSOC_CO - Note Receivable from Associated Companies (145)</t>
  </si>
  <si>
    <t>F_RECEIVABLES - Receivables</t>
  </si>
  <si>
    <t>0144100 - SCHM Uncollectible Accrual Electric</t>
  </si>
  <si>
    <t>0144101 - Allowance Credit Loss</t>
  </si>
  <si>
    <t>0144600 - Uncollect Accri - Prod/Serv</t>
  </si>
  <si>
    <t>0144700 - Prov for MARBS Uncollectibles</t>
  </si>
  <si>
    <t>F_ACCUM_PROV_UNCOL - (Less) Accum. Prov. for Uncollectible Acct. Credit (144)</t>
  </si>
  <si>
    <t>F_RECEIVABLES_NET - Receivables, Net</t>
  </si>
  <si>
    <t>0151130 - Coal Stock</t>
  </si>
  <si>
    <t>0151131 - Coal Stock in Transit</t>
  </si>
  <si>
    <t>0151132 - Coal In-transit Accruals</t>
  </si>
  <si>
    <t>F_COAL_STOCKS - Coal Stocks</t>
  </si>
  <si>
    <t>0151140 - Diesel Fuel Stock</t>
  </si>
  <si>
    <t>F_FUEL_STOCK_OIL - Fuel Stock Oil</t>
  </si>
  <si>
    <t>0151660 - Natural Gas Inventory</t>
  </si>
  <si>
    <t>F_FUEL_STOCK_GAS - Fuel Stock (151)</t>
  </si>
  <si>
    <t>F_FUEL_STOCK - Fuel Stock (151)</t>
  </si>
  <si>
    <t>0154100 - Inventory</t>
  </si>
  <si>
    <t>0154140 - Misc Inventory</t>
  </si>
  <si>
    <t>0154200 - Limestone Inventory</t>
  </si>
  <si>
    <t>0154401 - Ammonia Inventory</t>
  </si>
  <si>
    <t>0154990 - Schm Inv Cr - Surplus Mat'L Ident</t>
  </si>
  <si>
    <t>F_PLT_MAT_OP_SUPP - Plant Material and Operating Supplies (154)</t>
  </si>
  <si>
    <t>0158150 - SO2 Current Vintage</t>
  </si>
  <si>
    <t>F_ALLOWANCES - Allowances (158.1 and 158.2)</t>
  </si>
  <si>
    <t>0163110 - Stores Expense</t>
  </si>
  <si>
    <t>0163120 - Stores Expense - Joint Owner</t>
  </si>
  <si>
    <t>0163160 - Stores Exp Distribution - Credit</t>
  </si>
  <si>
    <t>0163180 - Freight and Express</t>
  </si>
  <si>
    <t>F_STORE_EXP_UNDIS - Store Expenses Undistributed (163)</t>
  </si>
  <si>
    <t>0156010 - Other M&amp;S / Inventory</t>
  </si>
  <si>
    <t>F_OTH_MAT_SUPP - Other Materials and Supplies (156)</t>
  </si>
  <si>
    <t>F_INVENTORY - Inventory - at average cost</t>
  </si>
  <si>
    <t>0165006 - Bartow LTSA</t>
  </si>
  <si>
    <t>0165007 - Hines LTSA</t>
  </si>
  <si>
    <t>0165023 - Citrus County LTSA</t>
  </si>
  <si>
    <t>0165024 - FHOF SOLAR LEASE</t>
  </si>
  <si>
    <t>0165075 - Interco Prepaid Insu SchM</t>
  </si>
  <si>
    <t>0165100 - Unexpired Insurance</t>
  </si>
  <si>
    <t>0165400 - Misc Prepaid Expenses</t>
  </si>
  <si>
    <t>0165513 - Prepaid Expense - Misc.</t>
  </si>
  <si>
    <t>0165518 - MW - Prepaid Expenses - LT</t>
  </si>
  <si>
    <t>0165910 - Prepayment - Fuel</t>
  </si>
  <si>
    <t>F_PREPAYMENTS - Prepayments (165)</t>
  </si>
  <si>
    <t>0174015 - Customer Collateral</t>
  </si>
  <si>
    <t>0174100 - Other Current Assets</t>
  </si>
  <si>
    <t>F_MISC_CURR_ACCR - Miscellaneous Current and Accrued Assets (174)</t>
  </si>
  <si>
    <t>0175001 - Deriv Assets - Noncashflw - ST</t>
  </si>
  <si>
    <t>F_DERIV_INST_CURR - Derivative Instrument Assets Current</t>
  </si>
  <si>
    <t>F_DERIV_INST_LT_CALC - L T Portion of Derivative Instruments Assets (CALC)</t>
  </si>
  <si>
    <t>F_DERIV_INSTR - Derivative Instrument Assets (175)</t>
  </si>
  <si>
    <t>F_DERIV_INST_LT_LESS - (Less) Long-Term Portion of Derivative Instruments Assets</t>
  </si>
  <si>
    <t>0176001 - 3rd Party Derivative Asset Current</t>
  </si>
  <si>
    <t>F_DERIV_INSTR_HEDGE - Derivative Instrument Assets Hedges (176)</t>
  </si>
  <si>
    <t>F_CURRENT_ASSETS - Current Assets</t>
  </si>
  <si>
    <t>Total Current and Accrued Assets</t>
  </si>
  <si>
    <t>0181018 - DEF 650M 2.40% 12/15/2031</t>
  </si>
  <si>
    <t>0181019 - DEF 500M 3.00% 12/15/2051</t>
  </si>
  <si>
    <t>0181021 - Unamortized Debt Expense</t>
  </si>
  <si>
    <t>0181039 - DEFR AR Securitization 225M</t>
  </si>
  <si>
    <t>0181046 - DEF DDE 600M 3.80% 7/15/28</t>
  </si>
  <si>
    <t>0181047 - DEF DDE 400M 4.20%</t>
  </si>
  <si>
    <t>0181056 - Unamortized Debt Exp - CurrLTD</t>
  </si>
  <si>
    <t>0181085 - DEF 500M 5.95% 11/15/2052</t>
  </si>
  <si>
    <t>0181089 - 2020 DEFUnamt disc - FMB</t>
  </si>
  <si>
    <t>0181091 - DEF 600M DDE 3.4% 10/1/46</t>
  </si>
  <si>
    <t>0181093 - DEF DDE 650M 3.20% 1/15/27</t>
  </si>
  <si>
    <t>0181098 - 2019 DEFUnamt disc - fixed rat</t>
  </si>
  <si>
    <t>0181101 - DEF 800M FLOAT 4/21/2024</t>
  </si>
  <si>
    <t>0181103 - DEF 200M FLOAT ISSUED 9/2023</t>
  </si>
  <si>
    <t>0181107 - DEF DDE 700M 6.200% 11/15/53</t>
  </si>
  <si>
    <t>0181108 - DEF DDE 600M 5.875% 11/15/33</t>
  </si>
  <si>
    <t>0181400 - Credit Facilities Fee</t>
  </si>
  <si>
    <t>0181511 - PEF DDE 150M 6.75% 02/01/28</t>
  </si>
  <si>
    <t>0181535 - PEF DDE 225M 5.9% 2033</t>
  </si>
  <si>
    <t>0181537 - PEF DDE 500M 6.35% 09/15/2037</t>
  </si>
  <si>
    <t>0181542 - PEF DDE 350M 5.65% 04/01/2040</t>
  </si>
  <si>
    <t>0181565 - PEF DDE 1B 6.40% 06/15/38</t>
  </si>
  <si>
    <t>0181569 - DEF DDE 400M 3.85% 11-15-42</t>
  </si>
  <si>
    <t>F_UNAM_DEBT_EXP - Unamortized Debt Expenses (181)</t>
  </si>
  <si>
    <t>0189000 - Schm Unamt Loss Reaq Dt Pre Sc</t>
  </si>
  <si>
    <t>0189007 - ST UNAMT LOSS REACQDEBT-TOTAL</t>
  </si>
  <si>
    <t>F_UNAM_LOSS - Unamortized Loss on Reaquired Debt (189)</t>
  </si>
  <si>
    <t>F_DEBT_EXP - Debt expense (refinancing costs, amortized over terms)</t>
  </si>
  <si>
    <t>0182100 - Inactive - Extraordinary Property Loss</t>
  </si>
  <si>
    <t>F_EXTRA_PROP_LOSSES - Extraordinary Property Losses (182.1)</t>
  </si>
  <si>
    <t>0182320 - Regulatory Asset - Inc Tax</t>
  </si>
  <si>
    <t>F_REG_ASSET_TAX - Regulatory Asset Tax</t>
  </si>
  <si>
    <t>0182309 - Amort Load Management Switches</t>
  </si>
  <si>
    <t>0182311 - Accrued Environmental Recovery</t>
  </si>
  <si>
    <t>0182312 - OPEB FAS 106 - Medical</t>
  </si>
  <si>
    <t>0182313 - Deferred ECRC</t>
  </si>
  <si>
    <t>0182315 - Reg Asset - Coal Ash Pond ARO</t>
  </si>
  <si>
    <t>0182317 - Deferred Depreciation - 2010 Rate Case</t>
  </si>
  <si>
    <t>0182318 - Other Reg Assets - Gen Acct</t>
  </si>
  <si>
    <t>0182319 - Closed Def Int Hedge-Asset</t>
  </si>
  <si>
    <t>0182321 - REG ASSET-DERIV MTM OIL</t>
  </si>
  <si>
    <t>0182322 - ST Closed Def Int Hedge-Asset</t>
  </si>
  <si>
    <t>0182327 - Reg Asset - EV Rebate for C&amp;I</t>
  </si>
  <si>
    <t>0182328 - DEF Retail Final Dism Deferral</t>
  </si>
  <si>
    <t>0182331 - Deferred GPIF - FL Fuel Reg Asset</t>
  </si>
  <si>
    <t>0182334 - Pension settlement charges</t>
  </si>
  <si>
    <t>0182338 - Storm Cost Regulatory Asset</t>
  </si>
  <si>
    <t>0182347 - Deferred CR3 - Depr &amp; Prop Taxes - Contra</t>
  </si>
  <si>
    <t>0182360 - Contra Equity ST</t>
  </si>
  <si>
    <t>0182370 - Current Portion of Reg Assets</t>
  </si>
  <si>
    <t>0182371 - Reg Asset - Pro Co formation</t>
  </si>
  <si>
    <t>0182398 - Load Management Switches</t>
  </si>
  <si>
    <t>0182399 - Aro Regulatory Asset</t>
  </si>
  <si>
    <t>0182406 - DEF CR3 Uprate - 2012 Asset</t>
  </si>
  <si>
    <t>0182410 - Interest Rate Swap Reg Asset</t>
  </si>
  <si>
    <t>0182411 - Deferred Fuel Exp-Current Year</t>
  </si>
  <si>
    <t>0182412 - Deferred Fuel Exp - Prior Year</t>
  </si>
  <si>
    <t>0182413 - Def Capacity Exp-Current Year</t>
  </si>
  <si>
    <t>0182415 - Regulatory Asset - Cor</t>
  </si>
  <si>
    <t>0182470 - Coal Ash Spend - Retail SC&amp;FL</t>
  </si>
  <si>
    <t>0182525 - Non-AMI Meter NBV 182.3</t>
  </si>
  <si>
    <t>0182536 - PPA BUYOUT REG ASSET</t>
  </si>
  <si>
    <t>0182539 - RIDGEGEN PPA BUYOUT REG ASSET</t>
  </si>
  <si>
    <t>0182680 - Defer Depr-Retail Recovery</t>
  </si>
  <si>
    <t>0182751 - Cust. Connect Deferral LT</t>
  </si>
  <si>
    <t>0182801 - Pension Post Retire P Acctg - FAS87 NQ</t>
  </si>
  <si>
    <t>F_MISC_REG_ASSET - Misc Regualtory Assets</t>
  </si>
  <si>
    <t>F_OTH_REG_ASSETS - Other Regulatory Assets (182.3)</t>
  </si>
  <si>
    <t>0183000 - Prelim Survey and Investigation</t>
  </si>
  <si>
    <t>F_PRELIM_SURV_INV - Prelim. Survey and Investigation Charges (Electric) (183)</t>
  </si>
  <si>
    <t>0182002 - Mapping Monitoring Suspense</t>
  </si>
  <si>
    <t>0184023 - Clearing Payroll Fixed Distr</t>
  </si>
  <si>
    <t>0184495 - Rail Car Leasing Clearing</t>
  </si>
  <si>
    <t>0803290 - Miscellaneous Expense</t>
  </si>
  <si>
    <t>0804110 - Unproductive Time Distributed</t>
  </si>
  <si>
    <t>0804210 - Vacations</t>
  </si>
  <si>
    <t>0804220 - Holidays</t>
  </si>
  <si>
    <t>0804290 - Other Excused Absences</t>
  </si>
  <si>
    <t>0804330 - Sick</t>
  </si>
  <si>
    <t>F_CLEARING_ACCTS - Clearing Accounts (184)</t>
  </si>
  <si>
    <t>0186020 - Vision Florida Def O&amp;M</t>
  </si>
  <si>
    <t>0186036 - EVCS Deferral</t>
  </si>
  <si>
    <t>0186101 - DEF CR3 NCR - Reg Asset Base Rate</t>
  </si>
  <si>
    <t>0186102 - DEF CR3 Dry Cask Storage</t>
  </si>
  <si>
    <t>0186109 - DEF DCS Contra Equity</t>
  </si>
  <si>
    <t>0186111 - Cust Connect Def O&amp;M</t>
  </si>
  <si>
    <t>0186120 - Misc. Wip - Fp Dist. Wids</t>
  </si>
  <si>
    <t>0186195 - Deferred Rate Case Expense</t>
  </si>
  <si>
    <t>0186201 - Def Project/Acq Exp</t>
  </si>
  <si>
    <t>0186290 - Oth Deferred Charges - Operation</t>
  </si>
  <si>
    <t>0186295 - Deferred Storm Expenses</t>
  </si>
  <si>
    <t>0186400 - SECI-Lakeland Intercon Upgrade</t>
  </si>
  <si>
    <t>0186470 - Error Suspense - Corp Payroll</t>
  </si>
  <si>
    <t>0186480 - Misc Debits To Be Cleared</t>
  </si>
  <si>
    <t>0186605 - Misc Defer Debit Workers Comp</t>
  </si>
  <si>
    <t>0186882 - Straight Line Lease Defer DR</t>
  </si>
  <si>
    <t>0186984 - Other Long-Term Assets</t>
  </si>
  <si>
    <t>F_OTH_DEF_CHARGES - Other Deferred Charges</t>
  </si>
  <si>
    <t>F_MISC_DEF_DEBITS - Miscellaneous Deferred Debits (186)</t>
  </si>
  <si>
    <t>0190001 - Adit: Prepaid: Federal Taxes</t>
  </si>
  <si>
    <t>0190002 - Adit: Prepaid: State Taxes</t>
  </si>
  <si>
    <t>0190013 - LT Def tax asset: Fed-190</t>
  </si>
  <si>
    <t>0190051 - Accum Deferred FIT-OCI</t>
  </si>
  <si>
    <t>0190052 - Accum Deferred SIT-OCI</t>
  </si>
  <si>
    <t>0190155 - Deferred Tax - Nol</t>
  </si>
  <si>
    <t>0190156 - Deferred Tax_State NOLs</t>
  </si>
  <si>
    <t>F_ACCUM_DEF_INC_TAX - Accumulated Deferred Income Taxes (190)</t>
  </si>
  <si>
    <t>0185000 - Temporary Facilities</t>
  </si>
  <si>
    <t>F_TEMP_FAC - Temporary Facilities (185)</t>
  </si>
  <si>
    <t>Total Deferred Debits</t>
  </si>
  <si>
    <t>0165000 - Other Current Assets</t>
  </si>
  <si>
    <t>F_NONREG_ASSETS2 - Non Regulatory Accounts - Assets</t>
  </si>
  <si>
    <t>0186200 - Contra Unamort Debt Purch Acctg</t>
  </si>
  <si>
    <t>F_NONREG_ASSETS3 - Non Regulatory Accounts - Assets</t>
  </si>
  <si>
    <t>Non Regulatory Accounts - Assets</t>
  </si>
  <si>
    <t>F_ASSETS - Total Assets</t>
  </si>
  <si>
    <t>Liabilities And Other Credits</t>
  </si>
  <si>
    <t>0211000 - Miscellaneous Paid-In Capital</t>
  </si>
  <si>
    <t>0211003 - Misc Paid in Capital</t>
  </si>
  <si>
    <t>0211021 - DON REC From Stockholders</t>
  </si>
  <si>
    <t>0211022 - Red inPar of Common Stock</t>
  </si>
  <si>
    <t>F_OTH_PAID_IN_CAP - Other Paid-In Capital (208-211)</t>
  </si>
  <si>
    <t>0216000 - Unapprop Retained Earnings</t>
  </si>
  <si>
    <t>0439004 - Cumm Effect Acct Change Tax</t>
  </si>
  <si>
    <t>F_RE_CHANGE - Current Year Net Income</t>
  </si>
  <si>
    <t>0216007 - Cumm Effect Acct Princ Pretax</t>
  </si>
  <si>
    <t>F_RETAINED_EARNINGS - Retained Earnings (215, 215.1, 216)</t>
  </si>
  <si>
    <t>0216100 - Unappr Undistr Subsid Earnings</t>
  </si>
  <si>
    <t>0216150 - Equity IC AR Rollup</t>
  </si>
  <si>
    <t>2161500 - IC AR Rollup</t>
  </si>
  <si>
    <t>F_UNAP_UNDIS_SUB - Unappropriated Undistributed Subsidiary Earnings (216.1)</t>
  </si>
  <si>
    <t>0219029 - OCI-Grantor Unreal GL</t>
  </si>
  <si>
    <t>0219030 - OCI-Grantor Unreal GL Fed Tax</t>
  </si>
  <si>
    <t>0219031 - OCI-Grantor Unreal GL St Tax</t>
  </si>
  <si>
    <t>0219046 - OCI-Interest Rate Hdgs Fed Tax</t>
  </si>
  <si>
    <t>0219047 - OCI-Interest Rate Hdgs St Tax</t>
  </si>
  <si>
    <t>0219055 - NDTF - Unreal Gains/Losses</t>
  </si>
  <si>
    <t>2191002 - OCI Rollup</t>
  </si>
  <si>
    <t>F_ACCUM_OTH_COMP_INC - Accumulated Other Comprehensive Income (219)</t>
  </si>
  <si>
    <t>Total Proprietary Capital</t>
  </si>
  <si>
    <t>0221018 - DEF 650M 2.40% 12/15/2031</t>
  </si>
  <si>
    <t>0221019 - DEF 500M 3.00% 12/15/2051</t>
  </si>
  <si>
    <t>0221046 - DEF FMB 600M 3.80% 7/15/28</t>
  </si>
  <si>
    <t>0221047 - DEF FMB 400M 4.20% 7/15/48</t>
  </si>
  <si>
    <t>0221085 - DEF 500M 5.95% 11/15/2052</t>
  </si>
  <si>
    <t>0221089 - DEF LT FMB</t>
  </si>
  <si>
    <t>0221091 - DEF 600M 3.4% 10/1/2046</t>
  </si>
  <si>
    <t>0221093 - DEF 650M 3.20% 1/15/27</t>
  </si>
  <si>
    <t>0221098 - DEF LT bond-fixed rate</t>
  </si>
  <si>
    <t>0221107 - DEF FMB 700M 6.200% 11/15/53</t>
  </si>
  <si>
    <t>0221108 - DEF FMB 600M 5.875% 11/15/33</t>
  </si>
  <si>
    <t>0221535 - PEF FMB 225M 5.9% 03/01/33</t>
  </si>
  <si>
    <t>0221537 - PEF FMB 500M 6.35% 09/15/2037</t>
  </si>
  <si>
    <t>0221542 - PEF FMB 350M 5.65% 04/1/40</t>
  </si>
  <si>
    <t>0221565 - PEF FMB 1B 6.40% 06/15/38</t>
  </si>
  <si>
    <t>0221569 - DEF 400M 3.85% 11-15-42</t>
  </si>
  <si>
    <t>F_BONDS - Bonds (221)</t>
  </si>
  <si>
    <t>0233003 - IC - LT Notes Pay</t>
  </si>
  <si>
    <t>F_LT_NOTE_PAYABLE - Long Term Note Payable</t>
  </si>
  <si>
    <t>0224043 - DEFR LT Debt</t>
  </si>
  <si>
    <t>0224101 - DEF 800M FLOATING 4/21/2024</t>
  </si>
  <si>
    <t>0224103 - DEF 200M FLOAT ISSUED 9/2023</t>
  </si>
  <si>
    <t>0224251 - Current Portion of Unsec Float</t>
  </si>
  <si>
    <t>0224511 - PEF OTH LTD 150M 6.75% 02/2028</t>
  </si>
  <si>
    <t>F_OTH_LT_DEBT - Other Long Term Debt (224)</t>
  </si>
  <si>
    <t>0226018 - DEF 650M UNAMDIS 2.4% 12/15/31</t>
  </si>
  <si>
    <t>0226019 - DEF 500M UNAMDIS 3% 12/15/2051</t>
  </si>
  <si>
    <t>0226046 - DEF UNAMDIS 600M 3.80% 7/15/28</t>
  </si>
  <si>
    <t>0226047 - DEF UNAMDIS 400M 4.20%</t>
  </si>
  <si>
    <t>0226085 - DEF 500M UNAMDIS 5.95% 11/2052</t>
  </si>
  <si>
    <t>0226089 - 2020 First Mortgage Bond</t>
  </si>
  <si>
    <t>0226091 - DEF 600M UNAMDIS 3.4% 10/1/46</t>
  </si>
  <si>
    <t>0226093 - DEF UNAMDIS 650M 3.20% 1/15/27</t>
  </si>
  <si>
    <t>0226098 - 2019 DEF Fixed rate</t>
  </si>
  <si>
    <t>0226107 - DEF UNAMDIS 700M6.200%11/15/53</t>
  </si>
  <si>
    <t>0226108 - DEF UNAMDIS 600M 5.875% 11/15/33</t>
  </si>
  <si>
    <t>0226511 - PEF UNAMDIS 150M 6.75% 2/01/28</t>
  </si>
  <si>
    <t>0226535 - PEF UNAMDIS 225M 5.9% 03/01/33</t>
  </si>
  <si>
    <t>0226537 - PEF UNAMDIS 500M 6.35% 09/2037</t>
  </si>
  <si>
    <t>0226542 - PEF UNAMDIS 350M 5.65% 04/20403</t>
  </si>
  <si>
    <t>0226565 - PEF UNAMDIS 1B 6.40% 6/15/38</t>
  </si>
  <si>
    <t>0226569 - DEF UNAMDIS 400M 3.85 11-15-42</t>
  </si>
  <si>
    <t>F_UNAM_DISC_LT_DEBT - (Less) Unamortized Discount on Long-Term Debt (226)</t>
  </si>
  <si>
    <t>Total Long-Term Debt</t>
  </si>
  <si>
    <t>0227101 - LT Capital Lease Obligation</t>
  </si>
  <si>
    <t>0227175 - LT Operating Lease Obligation</t>
  </si>
  <si>
    <t>F_OB_CAP_LEASE - Obligations Under Capital Leases - Noncurrent (227)</t>
  </si>
  <si>
    <t>0228100 - Retail Unfd Storm Damage</t>
  </si>
  <si>
    <t>0228101 - Wholsesale Storm Reserve</t>
  </si>
  <si>
    <t>F_PROV_PROP_INS - Accumulated Provision for Property Insurance (228.1)</t>
  </si>
  <si>
    <t>0228202 - Claim Reserve - ST</t>
  </si>
  <si>
    <t>0228250 - Inactive - Schm Worker'S Comp - Other</t>
  </si>
  <si>
    <t>F_PROV_INJ_DAMAGE - Accumulated Provision for Injuries and Damages (228.2)</t>
  </si>
  <si>
    <t>0228314 - OPEB NonCur Liab - Life</t>
  </si>
  <si>
    <t>0228315 - OPEB NonCur Liab - Medical</t>
  </si>
  <si>
    <t>0228324 - Schm Dpc Pos Emp FAS 112</t>
  </si>
  <si>
    <t>0228325 - Schm Post Emp FAS 112</t>
  </si>
  <si>
    <t>0228340 - Nonqualified Plans Liability</t>
  </si>
  <si>
    <t>0253275 - Pension Liability - FAS 87 NQ</t>
  </si>
  <si>
    <t>F_PROV_PENS_BENE - Accumulated Provision for Pensions and Benefits (228.3)</t>
  </si>
  <si>
    <t>0228405 - 2000 Class Deferred Compensat</t>
  </si>
  <si>
    <t>0228480 - Acc Prov Insurance-Environ</t>
  </si>
  <si>
    <t>F_MISC_OP_PROV - Accumulated Miscellaneous Operating Provisions (228.4)</t>
  </si>
  <si>
    <t>0244006 - Derivative Instr-Regulatory-LT</t>
  </si>
  <si>
    <t>F_LT_DERIV_INST - Long-Term Portion of Derivative Instrument Liabilities</t>
  </si>
  <si>
    <t>0230315 - ARO Liability - Coal Ash</t>
  </si>
  <si>
    <t>0230999 - ARO Liability</t>
  </si>
  <si>
    <t>F_ASSET_RET_OB - Asset Retirement Obligations (230)</t>
  </si>
  <si>
    <t>Total Other Noncurrent Liabilities</t>
  </si>
  <si>
    <t>0232016 - AP PS8.9 Vendors Payable</t>
  </si>
  <si>
    <t>0232031 - Treasury LC and MCF Fees</t>
  </si>
  <si>
    <t>0232120 - Vouchers Payable - Special</t>
  </si>
  <si>
    <t>0232151 - Pp Accounts Payable - Stores</t>
  </si>
  <si>
    <t>0232170 - Accounts Payable - Coal</t>
  </si>
  <si>
    <t>0232175 - Limestone and Freight Payable</t>
  </si>
  <si>
    <t>0232180 - Accounts Payable - Oil Stocks</t>
  </si>
  <si>
    <t>0232190 - Coal Freight Payable</t>
  </si>
  <si>
    <t>0232195 - Railcar Lease Payable</t>
  </si>
  <si>
    <t>0232331 - A/P - ENERGY NEIGHBOR FUND</t>
  </si>
  <si>
    <t>0232892 - A/P Miscellaneous</t>
  </si>
  <si>
    <t>0232109 - A/P BPM - Actual</t>
  </si>
  <si>
    <t>0232337 - CR3 Joint Owner</t>
  </si>
  <si>
    <t>0232338 - Payable - Int City Joint Owners</t>
  </si>
  <si>
    <t>0232410 - Transmission Payables</t>
  </si>
  <si>
    <t>0232460 - Bulk Power Marketing Payable</t>
  </si>
  <si>
    <t>F_POWER_ACCT_PAY - Power Accounts Payable (232)</t>
  </si>
  <si>
    <t>0232061 - Checks not presented - reclass</t>
  </si>
  <si>
    <t>F_UNPAID_BANK_CHECK - Unpaid Bank Checks (232)</t>
  </si>
  <si>
    <t>0232000 - A/P Vendors Payable</t>
  </si>
  <si>
    <t>0232002 - A/P - Misc - Gen - Acctg</t>
  </si>
  <si>
    <t>0232039 - Payable 401K Incentive Match</t>
  </si>
  <si>
    <t>0232108 - DEF Cogen Payable</t>
  </si>
  <si>
    <t>0232155 - Accounts Payable - Stores CAS</t>
  </si>
  <si>
    <t>0232163 - Emission Allowance A/P</t>
  </si>
  <si>
    <t>0232171 - Account Payable - Coal Accrual</t>
  </si>
  <si>
    <t>0232176 - Reagent Payable</t>
  </si>
  <si>
    <t>0232177 - Generic By Products Payable</t>
  </si>
  <si>
    <t>0232181 - Natural Gas Payable</t>
  </si>
  <si>
    <t>0232332 - Photovoltaic Fund</t>
  </si>
  <si>
    <t>0232996 - Capital - Accruals</t>
  </si>
  <si>
    <t>F_ACCTS_PAYABLE - Accounts Payable (232)</t>
  </si>
  <si>
    <t>0233150 - IC Moneypool - ST Notes Pay</t>
  </si>
  <si>
    <t>F_NOTES_PAY_ASSOC_CO - Notes Payable to Associated Companies (233)</t>
  </si>
  <si>
    <t>0232232 - A/P Affiliates</t>
  </si>
  <si>
    <t>0234000 - IC Moneypool - ST Interest Pay</t>
  </si>
  <si>
    <t>0234010 - I/C AP - Joint Dispatch</t>
  </si>
  <si>
    <t>0234250 - IC Netting - Accts Payable</t>
  </si>
  <si>
    <t>F_ACCT_PAY_ASSOC_CO - Accounts Payable to Associated Companies (234)</t>
  </si>
  <si>
    <t>0235002 - CD Active</t>
  </si>
  <si>
    <t>0235003 - CD Inactive</t>
  </si>
  <si>
    <t>0235110 - Cust Dep For Srvc - Edp Billing</t>
  </si>
  <si>
    <t>F_CUST_DEPOSITS - Customer Deposits (235)</t>
  </si>
  <si>
    <t>0236001 - State It Payable Other</t>
  </si>
  <si>
    <t>0236040 - NC Prop Tax - Misc Non - Util</t>
  </si>
  <si>
    <t>0236100 - Franchise Tax - Electric</t>
  </si>
  <si>
    <t>0236123 - Fl Prop Tax - Electric</t>
  </si>
  <si>
    <t>0236131 - FL FRANCHISE TX ACCRUAL</t>
  </si>
  <si>
    <t>0236135 - FL Reg Assessment - Electric</t>
  </si>
  <si>
    <t>0236150 - St/Local Unemployment Tax Liab</t>
  </si>
  <si>
    <t>0236700 - Employer FICA Tax Liab</t>
  </si>
  <si>
    <t>0236701 - Employer FICA Tax Liab LT</t>
  </si>
  <si>
    <t>0236750 - Federal Unemployment Tax Liab</t>
  </si>
  <si>
    <t>0236906 - Use Tax Payable</t>
  </si>
  <si>
    <t>0236926 - LT tax reclass Fed cr</t>
  </si>
  <si>
    <t>0236965 - Accrued SIT - Prior Year</t>
  </si>
  <si>
    <t>0236981 - Fed Inc Tax Payable - Prev Yr</t>
  </si>
  <si>
    <t>0236988 - LT Liability ST UTP PGN</t>
  </si>
  <si>
    <t>0236989 - LT Liability Fed UTP PGN</t>
  </si>
  <si>
    <t>0236990 - Fed Inc Tax Payable - Current</t>
  </si>
  <si>
    <t>0236992 - Current Liability UTP - Fed</t>
  </si>
  <si>
    <t>0236993 - LT Liability Fed - UTP</t>
  </si>
  <si>
    <t>F_TAXES_ACCRUED - Taxes Accrued (236)</t>
  </si>
  <si>
    <t>F_CD_TAXES_ACCRUED - Taxes Accrued (236)</t>
  </si>
  <si>
    <t>0237011 - Int Payable - Notes</t>
  </si>
  <si>
    <t>0237038 - LT Interest Accrued</t>
  </si>
  <si>
    <t>0237041 - FERC Interconnect Interest LT</t>
  </si>
  <si>
    <t>0237110 - Bonds Interest Payable</t>
  </si>
  <si>
    <t>0237222 - Int Accr Cust Dep FLA</t>
  </si>
  <si>
    <t>0237422 - Interest Accrued - Affiliates</t>
  </si>
  <si>
    <t>0237460 - Interest Payable</t>
  </si>
  <si>
    <t>0237510 - Bonds Interest Payable</t>
  </si>
  <si>
    <t>F_INT_ACCRUED - Interest Accrued (237)</t>
  </si>
  <si>
    <t>0241110 - State Income Tax Wh - Employee</t>
  </si>
  <si>
    <t>0241150 - Federal Income Tax Wh - Employee</t>
  </si>
  <si>
    <t>0241160 - FICA Withheld - Employee</t>
  </si>
  <si>
    <t>0241310 - General Sales Tax</t>
  </si>
  <si>
    <t>0241320 - Utility Sales Tax</t>
  </si>
  <si>
    <t>0241335 - Local Taxes Withheld</t>
  </si>
  <si>
    <t>0241348 - Franchise Fees Payable</t>
  </si>
  <si>
    <t>0241800 - Utility Tax - County</t>
  </si>
  <si>
    <t>0241900 - TX COL PAY-FL Muni Utility Tax</t>
  </si>
  <si>
    <t>0241990 - GRT Payable Additional 2.6%</t>
  </si>
  <si>
    <t>F_TAX_COLLEC_PAYABLE - Tax Collections Payable (241)</t>
  </si>
  <si>
    <t>0232004 - Vision Deduction</t>
  </si>
  <si>
    <t>0232005 - Long Term Disability Deduction</t>
  </si>
  <si>
    <t>0232045 - Supplemental Life Deductions</t>
  </si>
  <si>
    <t>0232048 - Supplemental AD&amp;D Deduction</t>
  </si>
  <si>
    <t>0232049 - Medical &amp; HSA Deductions</t>
  </si>
  <si>
    <t>0242033 - Wages Payable - Accrual</t>
  </si>
  <si>
    <t>0242051 - FERC Interconnect Deposits LT</t>
  </si>
  <si>
    <t>0242054 - State Interconnect Deposits LT</t>
  </si>
  <si>
    <t>0242152 - Solar Interconnect Deposits</t>
  </si>
  <si>
    <t>0242215 - Payroll Severance Reserves</t>
  </si>
  <si>
    <t>0242216 - Payrll ST Retention/Spcl Rsrvs</t>
  </si>
  <si>
    <t>0242217 - COBRA Liability</t>
  </si>
  <si>
    <t>0242320 - Transmission Open Acc - Deposits</t>
  </si>
  <si>
    <t>0242390 - CURR&amp;ACCR LIAB-FPC LTD</t>
  </si>
  <si>
    <t>0242395 - CUR&amp;ACCR LIAB MED/DTL INS ACT</t>
  </si>
  <si>
    <t>0242396 - CURR&amp;ACCR LIAB-WORKERS COMP</t>
  </si>
  <si>
    <t>0242398 - CURR&amp;ACCR LIAB MISC</t>
  </si>
  <si>
    <t>0242440 - Cash Coll and Contrib To Trustee</t>
  </si>
  <si>
    <t>0242460 - Prov For Incentive Ben Prog</t>
  </si>
  <si>
    <t>0242490 - Vacation Carryover</t>
  </si>
  <si>
    <t>0242540 - Escheaments Payable</t>
  </si>
  <si>
    <t>0242650 - Accrued Payable - Other</t>
  </si>
  <si>
    <t>0242803 - Deferred Rent</t>
  </si>
  <si>
    <t>0242897 - NQ Pension Current ECBP</t>
  </si>
  <si>
    <t>0242898 - OPEB Current Liab - Life</t>
  </si>
  <si>
    <t>0242997 - NQ Pension Current SSERP</t>
  </si>
  <si>
    <t>0242999 - Misc Liab - FAS 112</t>
  </si>
  <si>
    <t>F_OTH_CURR_ACCRU - Other Current Accrued Liability</t>
  </si>
  <si>
    <t>0242110 - Contract Retentions</t>
  </si>
  <si>
    <t>F_CONSTR_CONTR_RET - Contruction Contra Ret</t>
  </si>
  <si>
    <t>F_MISC_CURR_ACCRU - Miscellaneous Current and Accrued Liabilities (242)</t>
  </si>
  <si>
    <t>0242175 - Curr Operating Lease Oblig</t>
  </si>
  <si>
    <t>0243105 - Current Portion of Cap Lease Obligation</t>
  </si>
  <si>
    <t>F_OBL_CAP_LEASES - Obligations Under Capital Leases - Current (243)</t>
  </si>
  <si>
    <t>F_LT_DERIV_LIAB_CALC - Long-Term Portion of Derivative Instrument Liablities Calc</t>
  </si>
  <si>
    <t>F_DERIV_INST_LIAB - Derivative Instrument Liabilities (244)</t>
  </si>
  <si>
    <t>F_LT_DERV_LIAB_LESS - (Less) Long-Term Portion of Derivative Instrument Liabilities</t>
  </si>
  <si>
    <t>0245001 - 3rd Party Derivative Liability Current</t>
  </si>
  <si>
    <t>F_LT_DERIV_INST_HDGC - Derivative Instrument Liabilities - Hedges (245)</t>
  </si>
  <si>
    <t>Total Current and Accrued Liabilities</t>
  </si>
  <si>
    <t>0224045 - FERC Interconnect Liability</t>
  </si>
  <si>
    <t>0252001 - Cust Adv For Construction</t>
  </si>
  <si>
    <t>0252400 - Customer Advances-ST</t>
  </si>
  <si>
    <t>F_CUST_ADV_CONST - Customer Advances for Construction (252)</t>
  </si>
  <si>
    <t>0255000 - Accum Def Inv Tax Credits</t>
  </si>
  <si>
    <t>0255001 - Def ITC - No Normalization</t>
  </si>
  <si>
    <t>F_ACCUM_DEF_INV_TAX - Accumulated Deferred Investment Tax Credits (255)</t>
  </si>
  <si>
    <t>0253008 - Pole Attach - Deferred Revenue</t>
  </si>
  <si>
    <t>0253035 - Misc Def Cr - Genl Acctg</t>
  </si>
  <si>
    <t>0253062 - Long Term Def Rev - OL</t>
  </si>
  <si>
    <t>0253070 - Reserves - Mgp Sites FERC 228</t>
  </si>
  <si>
    <t>0253082 - OTH DEFER CR MISCELLANEOUS</t>
  </si>
  <si>
    <t>0253400 - BARTOW LTSA</t>
  </si>
  <si>
    <t>0253401 - HINES LTSA</t>
  </si>
  <si>
    <t>0253403 - Citrus County LTSA Def Liab</t>
  </si>
  <si>
    <t>0253630 - Schm Exec Cash Bal Plan</t>
  </si>
  <si>
    <t>0253890 - Schm Tax and S/L For Surplus Mat'Ls</t>
  </si>
  <si>
    <t>0253902 - LT Deferred SUT Liability-TEP</t>
  </si>
  <si>
    <t>0253920 - Other Deferred Credits</t>
  </si>
  <si>
    <t>0253990 - Deferred Prepaid Ef - Lighting</t>
  </si>
  <si>
    <t>2531019 - Defr Cr - Balance Sheet Diff</t>
  </si>
  <si>
    <t>2531020 - Defr Cr - Revenue Expense Diff</t>
  </si>
  <si>
    <t>EQUITY_PLUG - Historical Equity Roll - Up Plug</t>
  </si>
  <si>
    <t>ICNET_PLUG - IC Netting Plug</t>
  </si>
  <si>
    <t>OCI_PLUG - Other Comp Income Roll - Up Plug</t>
  </si>
  <si>
    <t>F_MISC_DEF_CR - Misc Deferred Credit (253)</t>
  </si>
  <si>
    <t>F_OTH_DEF_CR - Other Deferred Credits (253)</t>
  </si>
  <si>
    <t>0254002 - Interest Rate Swap Reg Liability</t>
  </si>
  <si>
    <t>0254016 - Deferred SPP</t>
  </si>
  <si>
    <t>0254031 - CR4&amp;5 Accelerated Depreciaton</t>
  </si>
  <si>
    <t>0254059 - DOE Reg Liability</t>
  </si>
  <si>
    <t>0254060 - DEF Tax Savings Reg Liability</t>
  </si>
  <si>
    <t>0254312 - Deferred GPIF - Reg Liab Fuel Clause</t>
  </si>
  <si>
    <t>0254316 - Deferred Energy Conservation</t>
  </si>
  <si>
    <t>0254317 - Deferred Environmental Cost Recovery</t>
  </si>
  <si>
    <t>0254318 - Deferred Property Gains/Losses - FL</t>
  </si>
  <si>
    <t>0254320 - Deferred Capacity - Curr Yr</t>
  </si>
  <si>
    <t>0254321 - Deferred Capacity - Prior Year</t>
  </si>
  <si>
    <t>0254331 - LT Closed Def Int Hedge-Liab</t>
  </si>
  <si>
    <t>0254332 - ST Closed Def Int Hedge - Liab</t>
  </si>
  <si>
    <t>0254401 - DSM Energy Efficiency</t>
  </si>
  <si>
    <t>0254800 - Reg Liability - MTM Fuel - LT</t>
  </si>
  <si>
    <t>0254914 - NDT - QUAL - UNREAL GAINS</t>
  </si>
  <si>
    <t>0254980 - Open Int Rate Swap Cur Rg Liab</t>
  </si>
  <si>
    <t>0254999 - Reg Liab Cor Reclass From A/D</t>
  </si>
  <si>
    <t>F_MISC_REG_LIAB - Misc Regulatory Liab (254)</t>
  </si>
  <si>
    <t>0254036 - Reg Liab - Excess Fed ADIT</t>
  </si>
  <si>
    <t>0254038 - Excess ADIT Grossup LT</t>
  </si>
  <si>
    <t>0254061 - Deferred PTCs</t>
  </si>
  <si>
    <t>0254100 - Regulatory Liablility - Inc Tax</t>
  </si>
  <si>
    <t>F_REG_LIAB_TAX - Regulatory Liability Tax (254)</t>
  </si>
  <si>
    <t>F_OTH_REG_LIAB - Other Regulatory Liabilities (254)</t>
  </si>
  <si>
    <t>0281200 - Deferred Federal Income Tax</t>
  </si>
  <si>
    <t>0281201 - Deferred State Income Tax</t>
  </si>
  <si>
    <t>F_ACCUM_DEF_INC_TX - Accum. Deferred Income Taxes-Accel. Amort (281)</t>
  </si>
  <si>
    <t>0282100 - Adit: PpandE: Federal Taxes</t>
  </si>
  <si>
    <t>0282101 - Adit: PpandE: State Taxes</t>
  </si>
  <si>
    <t>F_ACCUM_DEF_INC_OTH - Accum. Deferred Income Taxes-Other Property (282)</t>
  </si>
  <si>
    <t>0283100 - Adit: Other: Federal Taxes</t>
  </si>
  <si>
    <t>0283101 - Adit: Other: State Taxes</t>
  </si>
  <si>
    <t>F_DEF_INC_TAX_OTH - Accum. Deferred Income Tax-Other (283)</t>
  </si>
  <si>
    <t>Total Deferred Credits</t>
  </si>
  <si>
    <t>0207008 - Additional Paid In Capital</t>
  </si>
  <si>
    <t>F_NONREG_LIAB1 - Non-Regulatory Accounts - Liability</t>
  </si>
  <si>
    <t>2531003 - Minority Interest Expense (offset) - HFM Calc</t>
  </si>
  <si>
    <t>2533311 - 2533311_YTD</t>
  </si>
  <si>
    <t>2533511 - Minority Interest - OCI</t>
  </si>
  <si>
    <t>EOS_PLUG - Current Earnings of Sub Roll - Up Plug</t>
  </si>
  <si>
    <t>F_NONREG_LIAB5 - Non-Regulatory Accounts - Liability</t>
  </si>
  <si>
    <t>Non-Regulatory Accounts - Liability</t>
  </si>
  <si>
    <t>F_LIABILITIES_OTH_CR - Total Liabilities and Other Credit</t>
  </si>
  <si>
    <t>Income Statement</t>
  </si>
  <si>
    <t>0440000 - Residential</t>
  </si>
  <si>
    <t>0442100 - General Service</t>
  </si>
  <si>
    <t>0442200 - Industrial Service</t>
  </si>
  <si>
    <t>0444000 - Public St and Highway Lighting</t>
  </si>
  <si>
    <t>0445000 - Other Sales To Public Auth</t>
  </si>
  <si>
    <t>0447016 - I/C Joint Disp - Revenue</t>
  </si>
  <si>
    <t>0447150 - Sales For Resale - Outside</t>
  </si>
  <si>
    <t>0447159 - Resale Sales - Outside(Contra)</t>
  </si>
  <si>
    <t>0449035 - Franchise Allocation/Holding</t>
  </si>
  <si>
    <t>F_ELEC_REVENUE - Electric Revenue</t>
  </si>
  <si>
    <t>0450100 - Late Pmt and Forf Disc</t>
  </si>
  <si>
    <t>0451100 - Misc Service Revenue</t>
  </si>
  <si>
    <t>0454002 - Rent - Lighting Equipment</t>
  </si>
  <si>
    <t>0454003 - Rent - Non-Lighting Equipment</t>
  </si>
  <si>
    <t>0454004 - Rent - Joint Use</t>
  </si>
  <si>
    <t>0454005 - Rent - Transmission</t>
  </si>
  <si>
    <t>0454100 - Extra - Facilities</t>
  </si>
  <si>
    <t>0454105 - IC Other Elec Rents</t>
  </si>
  <si>
    <t>0454106 - ProCo IC Lease Revenues</t>
  </si>
  <si>
    <t>0454200 - Pole and Line Attachments</t>
  </si>
  <si>
    <t>0454300 - Tower Lease Revenues</t>
  </si>
  <si>
    <t>0454400 - Other Electric Rents</t>
  </si>
  <si>
    <t>0456001 - Other Variable Revenues-Reg</t>
  </si>
  <si>
    <t>0456003 - Retail Unbilled Revenue</t>
  </si>
  <si>
    <t>0456006 - Muni Coty Tax Coll/Comm</t>
  </si>
  <si>
    <t>0456040 - Sales Use Tax Coll Fee</t>
  </si>
  <si>
    <t>0456050 - Transmission Study Revenue</t>
  </si>
  <si>
    <t>0456100 - Profit Or Loss on Sale of M&amp;S</t>
  </si>
  <si>
    <t>0456102 - Distribution Charge - Network</t>
  </si>
  <si>
    <t>0456104 - Transmission Charge Network</t>
  </si>
  <si>
    <t>0456105 - Sched, Sys Cntl, Disp-Network</t>
  </si>
  <si>
    <t>0456106 - Reactive Pur/Volt Cntl Svc</t>
  </si>
  <si>
    <t>0456107 - Regulation/Frequency Response</t>
  </si>
  <si>
    <t>0456108 - Op Res - Spinning Reserve</t>
  </si>
  <si>
    <t>0456109 - Op Res - Supplemental Reserve</t>
  </si>
  <si>
    <t>0456110 - Transmission Charge Ptp</t>
  </si>
  <si>
    <t>0456117 - I/C WHEELING-TRANSMISSION-DUKE</t>
  </si>
  <si>
    <t>0456610 - Other Electric Revenues</t>
  </si>
  <si>
    <t>0456613 - CEI REC Sales Revenues</t>
  </si>
  <si>
    <t>0456616 - Shared Solar - SC</t>
  </si>
  <si>
    <t>0456630 - Gross Up - Contr in Aid of Const</t>
  </si>
  <si>
    <t>F_OTH_REVENUE - Other Revenue</t>
  </si>
  <si>
    <t>F_ELEC_OP_REVENUE - Total Electric Revenue</t>
  </si>
  <si>
    <t>F_UTIL_OP_REV - Operating Revenues (400)</t>
  </si>
  <si>
    <t>0501013 - Natural Gas Purchases</t>
  </si>
  <si>
    <t>0501110 - Coal Consumed - Fossil Steam</t>
  </si>
  <si>
    <t>0501310 - Oil Consumed - Fossil Steam</t>
  </si>
  <si>
    <t>0557450 - Commissions/Brokerage Expense</t>
  </si>
  <si>
    <t>F_STEAM_PROD_FUEL - Steam Fossil Production Fuel (500-509)</t>
  </si>
  <si>
    <t>0547000 - Fuel Expense</t>
  </si>
  <si>
    <t>0547200 - Oil</t>
  </si>
  <si>
    <t>F_COMB_PROD_FUEL - Combustion Production Fuel</t>
  </si>
  <si>
    <t>F_FUEL_USED_ELEC_GEN - Fuel Used in Electric Generation</t>
  </si>
  <si>
    <t>0555200 - Interchange Power</t>
  </si>
  <si>
    <t>0555550 - Purchases Energy Imbalance</t>
  </si>
  <si>
    <t>F_OTH_SUPPLY_EXP - Other Power Supply Expense</t>
  </si>
  <si>
    <t>0555016 - I/C Joint Disp - Pur Pwr</t>
  </si>
  <si>
    <t>0555185 - Energy Purchase Expense</t>
  </si>
  <si>
    <t>0555190 - Capacity Purchase Expense</t>
  </si>
  <si>
    <t>F_PURCHASED_POWER - Purchased Power (555)</t>
  </si>
  <si>
    <t>0920000 - A and G Salaries</t>
  </si>
  <si>
    <t>0920001 - SC O&amp;M Labor Deferral</t>
  </si>
  <si>
    <t>0920100 - Salaries &amp; Wages - Proj Supt - NCRC Rec</t>
  </si>
  <si>
    <t>0921100 - Employee Expenses</t>
  </si>
  <si>
    <t>0921101 - Employee Exp - NC</t>
  </si>
  <si>
    <t>0921110 - Relocation Expenses</t>
  </si>
  <si>
    <t>0921200 - Office Expenses</t>
  </si>
  <si>
    <t>0921300 - Telephone and Telegraph Exp</t>
  </si>
  <si>
    <t>0921400 - Computer Services Expenses</t>
  </si>
  <si>
    <t>0921540 - Computer Rent (Go Only)</t>
  </si>
  <si>
    <t>0921600 - Other</t>
  </si>
  <si>
    <t>0921980 - Office Supplies and Expenses</t>
  </si>
  <si>
    <t>0922000 - Admin Exp Transfer</t>
  </si>
  <si>
    <t>0923000 - Outside Services Employed</t>
  </si>
  <si>
    <t>0923980 - Outside Services Employee and</t>
  </si>
  <si>
    <t>0924000 - Property Insurance</t>
  </si>
  <si>
    <t>0924050 - Intercompany Property Insurance Exp</t>
  </si>
  <si>
    <t>0924200 - Recoverable Storm Damage Exp</t>
  </si>
  <si>
    <t>0924980 - Property Insurance For Corp.</t>
  </si>
  <si>
    <t>0925000 - Injuries and Damages</t>
  </si>
  <si>
    <t>0925051 - Intercompany Gen Liab Expense</t>
  </si>
  <si>
    <t>0925052 - Inter-Co Worker Comp Insur Exp</t>
  </si>
  <si>
    <t>0925200 - Injuries and Damages - Other</t>
  </si>
  <si>
    <t>0925300 - Environmental Inj and Damages</t>
  </si>
  <si>
    <t>0925980 - Injuries and Damages For Corp.</t>
  </si>
  <si>
    <t>0926000 - Employee Benefits</t>
  </si>
  <si>
    <t>0926420 - Employees' Tuition Refund</t>
  </si>
  <si>
    <t>0926430 - Employees'Recreation Expense</t>
  </si>
  <si>
    <t>0926600 - Employee Benefits - Transferred</t>
  </si>
  <si>
    <t>0926999 - Non Service Cost (ASU 2017-07)</t>
  </si>
  <si>
    <t>0928000 - Regulatory Expenses (Go)</t>
  </si>
  <si>
    <t>0928930 - Amort Def Rate Case Exp</t>
  </si>
  <si>
    <t>0929500 - Admin Exp Transf</t>
  </si>
  <si>
    <t>0930150 - Miscellaneous Advertising Exp</t>
  </si>
  <si>
    <t>0930200 - Misc General Expenses</t>
  </si>
  <si>
    <t>0930210 - Industry Association Dues</t>
  </si>
  <si>
    <t>0930220 - Exp of Servicing Securities</t>
  </si>
  <si>
    <t>0930230 - Dues To Various Organizations</t>
  </si>
  <si>
    <t>0930240 - Director'S Expenses</t>
  </si>
  <si>
    <t>0930250 - Buy\Sell Transf Employee Homes</t>
  </si>
  <si>
    <t>0930600 - Leased Circuit Charges - Other</t>
  </si>
  <si>
    <t>0930700 - Research and Development</t>
  </si>
  <si>
    <t>0930940 - General Expenses</t>
  </si>
  <si>
    <t>0931001 - Rents - AandG</t>
  </si>
  <si>
    <t>0931003 - Lease Amortization Expense</t>
  </si>
  <si>
    <t>0931004 - ProCo IC Lease Expense</t>
  </si>
  <si>
    <t>0931008 - A and G Rents IC</t>
  </si>
  <si>
    <t>F_ADMIN_GEN_OP_EXP - Admin &amp; General Operation Expenses (920-931)</t>
  </si>
  <si>
    <t>0546000 - Suprvsn and Enginring - Ct Oper</t>
  </si>
  <si>
    <t>0547150 - Natural Gas Handling - Ct</t>
  </si>
  <si>
    <t>0548100 - Generation Expenses - Other Ct</t>
  </si>
  <si>
    <t>0548110 - Operation of Energy Storage Eq</t>
  </si>
  <si>
    <t>0548200 - Prime Movers - Generators - Ct</t>
  </si>
  <si>
    <t>0549000 - Misc - Power Generation Expenses</t>
  </si>
  <si>
    <t>0549200 - CT Misc Power Exp-Recoverable</t>
  </si>
  <si>
    <t>F_COMB_PROD_OP_EXP - Combustion Production Op Expense (546-550.1)</t>
  </si>
  <si>
    <t>0901000 - Supervision - Cust Accts</t>
  </si>
  <si>
    <t>0902000 - Meter Reading Expense</t>
  </si>
  <si>
    <t>0903000 - Cust Records and Collection Exp</t>
  </si>
  <si>
    <t>0903100 - Cust Contracts and Orders - Local</t>
  </si>
  <si>
    <t>0903200 - Cust Billing and Acct</t>
  </si>
  <si>
    <t>0903300 - Cust Collecting - Local</t>
  </si>
  <si>
    <t>0903400 - Cust Receiv and Collect Exp - Edp</t>
  </si>
  <si>
    <t>0904000 - Uncollectible Accounts</t>
  </si>
  <si>
    <t>0904001 - Bad Debt Expense</t>
  </si>
  <si>
    <t>0905000 - Misc Customer Accts Expenses</t>
  </si>
  <si>
    <t>F_CUST_ACCT_EXP - Customer Account Expenses (901-905)</t>
  </si>
  <si>
    <t>0908150 - Commer/Indust Assistance Exp</t>
  </si>
  <si>
    <t>0909650 - Misc Advertising Expenses</t>
  </si>
  <si>
    <t>0910000 - Misc Cust Serv/Inform Exp</t>
  </si>
  <si>
    <t>0910100 - Exp - Rs Reg Prod/Svces - Cstaccts</t>
  </si>
  <si>
    <t>0908000 - Cust Asst Exp-Conservation Programs - Rec</t>
  </si>
  <si>
    <t>0908001 - Conservation Deferral</t>
  </si>
  <si>
    <t>0908002 - Amort of Load Mmgmt Switches</t>
  </si>
  <si>
    <t>0909000 - Info &amp; Instruc Adv-Conservation Prog - Rec</t>
  </si>
  <si>
    <t>F_CUST_SERV_INFO - Customer Service and Information (907-910)</t>
  </si>
  <si>
    <t>0580000 - Supervsn and Engring - Dist Oper</t>
  </si>
  <si>
    <t>0581004 - Load Dispatch-Dist of Elec</t>
  </si>
  <si>
    <t>0582100 - Station Expenses - Other - Dist</t>
  </si>
  <si>
    <t>0583100 - Overhead Line Exps - Other Dist</t>
  </si>
  <si>
    <t>0583200 - Transf Set Rem Reset Test - Dist</t>
  </si>
  <si>
    <t>0584000 - Underground Line Expenses - Dist</t>
  </si>
  <si>
    <t>0584110 - Operation of Energy Storage Eq</t>
  </si>
  <si>
    <t>0586000 - Meter Expenses - Dist</t>
  </si>
  <si>
    <t>0587000 - Cust Install Exp - Other Dist</t>
  </si>
  <si>
    <t>0588100 - Misc Distribution Exp - Other</t>
  </si>
  <si>
    <t>0588700 - Intcon Study Costs (D)</t>
  </si>
  <si>
    <t>0589000 - Rents - Dist Oper</t>
  </si>
  <si>
    <t>F_DISTR_GEN_EXP_OTH - Distribution General Expense Other (580-589)</t>
  </si>
  <si>
    <t>0535000 - Supervsn and Engrng - Hydro Oper</t>
  </si>
  <si>
    <t>F_HYDRO_PROD_OP - Hydraulic Production Operating</t>
  </si>
  <si>
    <t>0517000 - Supervsn and Engnring - Nuc Oper</t>
  </si>
  <si>
    <t>0520000 - Steam Expenses - Nuc Oper</t>
  </si>
  <si>
    <t>0523000 - Electric Expenses</t>
  </si>
  <si>
    <t>0524000 - Misc Expenses - Nuc Oper</t>
  </si>
  <si>
    <t>F_NUC_PROD_OP_EXP - Nuclear Production Operating Expense (517-525)</t>
  </si>
  <si>
    <t>0556000 - System Cnts &amp; Load Dispatching</t>
  </si>
  <si>
    <t>0557000 - Other Expenses - Oper</t>
  </si>
  <si>
    <t>F_OTH_EXP - Other Expenses (557)</t>
  </si>
  <si>
    <t>0911000 - Supervision</t>
  </si>
  <si>
    <t>0912000 - Demonstrating and Selling Exp</t>
  </si>
  <si>
    <t>0912300 - Economic Development Discount</t>
  </si>
  <si>
    <t>0913001 - Advertising Expense</t>
  </si>
  <si>
    <t>0916000 - Miscellaneous Sales Expense</t>
  </si>
  <si>
    <t>F_SALES_EXP - Sales Expense (911-917)</t>
  </si>
  <si>
    <t>0500000 - Suprvsn and Engrg - Steam Oper</t>
  </si>
  <si>
    <t>0501150 - Coal Handling</t>
  </si>
  <si>
    <t>0501190 - Sale of Fly Ash - Expenses</t>
  </si>
  <si>
    <t>0502030 - Urea - Qualifying</t>
  </si>
  <si>
    <t>0502040 - Cost of Lime</t>
  </si>
  <si>
    <t>0502070 - Gypsum - Qualifying</t>
  </si>
  <si>
    <t>0502100 - Fossil Steam Exp - Other</t>
  </si>
  <si>
    <t>0502300 - Steam Oper-Caustic - FL</t>
  </si>
  <si>
    <t>0502400 - Fossil Steam Exp - Recoverable</t>
  </si>
  <si>
    <t>0505000 - Electric Expenses - Steam Oper</t>
  </si>
  <si>
    <t>0506000 - Misc Fossil Power Expenses</t>
  </si>
  <si>
    <t>0506300 - Misc Fossil Power Expenses - Recoverable</t>
  </si>
  <si>
    <t>F_STEAM_PROD_OP - Steam Production Operating (500-509)</t>
  </si>
  <si>
    <t>0560000 - Supervsn and Engrng - Trans Oper</t>
  </si>
  <si>
    <t>0561100 - Load Dispatch - Reliability</t>
  </si>
  <si>
    <t>0561200 - Load Dispatch - MnitorandOprtrnsys</t>
  </si>
  <si>
    <t>0561300 - Load Dispatch - TranssvcandSch</t>
  </si>
  <si>
    <t>0561500 - Reliability Planning and Stdsdev</t>
  </si>
  <si>
    <t>0561600 - Trans Svc Studios</t>
  </si>
  <si>
    <t>0561601 - Trans Study Reimbursement</t>
  </si>
  <si>
    <t>0561700 - Incon Study Costs (T)</t>
  </si>
  <si>
    <t>0561701 - Intcon Study Costs Reim (T)</t>
  </si>
  <si>
    <t>0562000 - Station Expenses</t>
  </si>
  <si>
    <t>0563000 - Overhead Line Expenses - Trans</t>
  </si>
  <si>
    <t>0565000 - Transm of Elec By Others</t>
  </si>
  <si>
    <t>0566000 - Misc Trans Exp - Other</t>
  </si>
  <si>
    <t>0566100 - Misc Trans - Trans Lines Related</t>
  </si>
  <si>
    <t>0567000 - Rents - Trans Oper</t>
  </si>
  <si>
    <t>F_TRANS_OP_EXP - Transmission Operating Expense (560-567)</t>
  </si>
  <si>
    <t>F_OTH_OPERATION - Other Operation</t>
  </si>
  <si>
    <t>0823000 - Storage - Gas Losses</t>
  </si>
  <si>
    <t>F_GAS_OPER_EXP - Gas Operating Expenses</t>
  </si>
  <si>
    <t>F_OP_EXP - Operation Expenses (401)</t>
  </si>
  <si>
    <t>0403002 - Depr - Expense</t>
  </si>
  <si>
    <t>0403050 - CONTRA DEPR-OATT</t>
  </si>
  <si>
    <t>0403333 - IC ProCo Depreciation Exp</t>
  </si>
  <si>
    <t>0403400 - Depr of Distribution Plant</t>
  </si>
  <si>
    <t>0403500 - Depr of General Plant</t>
  </si>
  <si>
    <t>F_ELECT_DEPR - Electric Depreciation</t>
  </si>
  <si>
    <t>F_DEPR_EXP - Depreciation Expenses (403)</t>
  </si>
  <si>
    <t>0404200 - Amort of Elec Plt - Software</t>
  </si>
  <si>
    <t>F_AMORT_LT_ELEC_PLT - Amort of LT Term Elec Plt</t>
  </si>
  <si>
    <t>F_AMORT_DEPL_UT_PLNT - Amortization and Depletion of Utility Plant (404-405)</t>
  </si>
  <si>
    <t>0407115 - Meter Amortization</t>
  </si>
  <si>
    <t>0407318 - Reg Debit - SPP DEF</t>
  </si>
  <si>
    <t>0407319 - EVCS deferral amortization</t>
  </si>
  <si>
    <t>0407321 - Dynegy Reg Debits-FERC 407.3</t>
  </si>
  <si>
    <t>0407322 - Storm Cost Reg Asset Amort</t>
  </si>
  <si>
    <t>0407361 - REG DEBIT-ECRC O&amp;M DEF</t>
  </si>
  <si>
    <t>0407371 - Amortization - Storm Exp - Whsle</t>
  </si>
  <si>
    <t>0407383 - Amort Coal Ash Spend - Whlsale</t>
  </si>
  <si>
    <t>0407399 - Amortization - Misc</t>
  </si>
  <si>
    <t>0407410 - Misc Capacity Amortization</t>
  </si>
  <si>
    <t>0557201 - FL Deferred Capacity Expense</t>
  </si>
  <si>
    <t>0557202 - FL Deferred Fuel Expense</t>
  </si>
  <si>
    <t>F_TOT_REG_DEBITS - Regulatory Debits (407.3)</t>
  </si>
  <si>
    <t>0411603 - Gain on Asset Ret Obligation</t>
  </si>
  <si>
    <t>F_GAINS_DISP_UT_PLT - (Less) Gains on Disp. of Utility Plant (411.6)</t>
  </si>
  <si>
    <t>0406505 - Amort Exp - Acq Purch Adj</t>
  </si>
  <si>
    <t>F_AMORT_UTIL_PLT_ADJ - Amortization of Utility Plant Acq. Adj. (406)</t>
  </si>
  <si>
    <t>0411050 - Accretion Expense ARO</t>
  </si>
  <si>
    <t>F_ACCRETION_EXP - Accretion Expense (411.10)</t>
  </si>
  <si>
    <t>0407444 - DOE Settlement Reg Liab Amort</t>
  </si>
  <si>
    <t>0407463 - Defer DEF Final Dismantlement</t>
  </si>
  <si>
    <t>F_REG_CREDITS - (Less) Regulatory Credits (407.4)</t>
  </si>
  <si>
    <t>F_DEP_AMOR_PROP_LOSS - Depreciation and Amortization</t>
  </si>
  <si>
    <t>0510000 - Suprvsn and Engrng - Steam Maint</t>
  </si>
  <si>
    <t>0510100 - Suprvsn and Engrng-Steam Maint - Rec</t>
  </si>
  <si>
    <t>0511000 - Maint of Structures - Steam</t>
  </si>
  <si>
    <t>0511200 - Maint Of Structures-Steam - Recoverable</t>
  </si>
  <si>
    <t>0512100 - Maint of Boiler Plant - Other</t>
  </si>
  <si>
    <t>0512300 - Maint Of Boiler Plant-Other - Recoverable</t>
  </si>
  <si>
    <t>0513100 - Maint of Electric Plant - Other</t>
  </si>
  <si>
    <t>0513300 - Maint Of Electric Plant-Other - Recoverable</t>
  </si>
  <si>
    <t>0514000 - Maintenance - Misc Steam Plant</t>
  </si>
  <si>
    <t>0514300 - Maintenance - Misc Steam Plant</t>
  </si>
  <si>
    <t>F_STEAM_PROD_MAINT - STEAM PRODUCTION MAINTENANCE (510-515)</t>
  </si>
  <si>
    <t>0568000 - Suprvsn and Engrng - Trans Maint</t>
  </si>
  <si>
    <t>0569000 - Maint of Structures - Trans</t>
  </si>
  <si>
    <t>0569100 - Maint of Computer Hardware</t>
  </si>
  <si>
    <t>0569200 - Maint of Computer Software</t>
  </si>
  <si>
    <t>0570100 - Maint Stat Equip - Other_Trans</t>
  </si>
  <si>
    <t>0570200 - Main - Cir Brkrs Trnsf Mtrs - Trans</t>
  </si>
  <si>
    <t>0571000 - Maint of Overhead Lines - Trans</t>
  </si>
  <si>
    <t>0572000 - Maintenanace of Underground Lines</t>
  </si>
  <si>
    <t>0573000 - Maint of Misc Transm Plant</t>
  </si>
  <si>
    <t>F_TRANS_MAINT - TRANSMISSION MAINTENANCE (568-574)</t>
  </si>
  <si>
    <t>0590000 - Supervsn and Engrng - Dist Maint</t>
  </si>
  <si>
    <t>0592100 - Maint Station Equip - Other - Dist</t>
  </si>
  <si>
    <t>0592110 - Maintenance of Energy Storage</t>
  </si>
  <si>
    <t>0592200 - Cir Brkrs Trnsf Mters Rely - Dist</t>
  </si>
  <si>
    <t>0593000 - Maint Overhd Lines - Other - Dist</t>
  </si>
  <si>
    <t>0593100 - Right - Of - Way Maintenance - Dist</t>
  </si>
  <si>
    <t>0594000 - Maint - Underground Lines - Dist</t>
  </si>
  <si>
    <t>0595100 - Maint Lines Transfrs - Other - Dist</t>
  </si>
  <si>
    <t>0595200 - Cir Brkrs Transf Capcitrs - Dist</t>
  </si>
  <si>
    <t>0596000 - Maint - Streetlightng/Signl - Dist</t>
  </si>
  <si>
    <t>0597000 - Maintenance of Meters - Dist</t>
  </si>
  <si>
    <t>0598100 - Main Misc Dist Plt - Other - Dist</t>
  </si>
  <si>
    <t>F_DIST_GEN_EXP_MAINT - DISTRIBUTION GENERAL EXPENSE MAINTENANCE (590-598)</t>
  </si>
  <si>
    <t>0551000 - Suprvsn and Enginring - Ct Maint</t>
  </si>
  <si>
    <t>0552000 - Maintenance of Structures - Ct</t>
  </si>
  <si>
    <t>0553000 - Maint - Gentg and Elect Equip - Ct</t>
  </si>
  <si>
    <t>0554000 - Misc Power Generation Plant - Ct</t>
  </si>
  <si>
    <t>F_COMB_PROD_MAINT - Combustion Production Maintenance (551-554.1)</t>
  </si>
  <si>
    <t>0935100 - Maint General Plant-Elec</t>
  </si>
  <si>
    <t>0935200 - Cust Infor and Computer Control</t>
  </si>
  <si>
    <t>F_ADMIN_GEN_MAINT - ADMIN GENERAL EXPENSE MAINT (935)</t>
  </si>
  <si>
    <t>0402000 - Maintenance Expense</t>
  </si>
  <si>
    <t>F_GAS_PROD_MAINT_EXP - Gas Production Maintenance Expenses</t>
  </si>
  <si>
    <t>0551220 - Solar: Maint Supv &amp; Eng</t>
  </si>
  <si>
    <t>0553220 - Solar: Maint Gen &amp; Elect Plt</t>
  </si>
  <si>
    <t>F_SOLAR_MAINT - Solar Maintenance Expense</t>
  </si>
  <si>
    <t>F_MAINT_EXP - Maintenance Expenses (402)</t>
  </si>
  <si>
    <t>0408000 - NC Property Tax - Electric</t>
  </si>
  <si>
    <t>0408055 - FL Property Tax - Electric</t>
  </si>
  <si>
    <t>0408100 - Franchise Tax - Electric</t>
  </si>
  <si>
    <t>0408120 - Franchise Tax - Non Electric</t>
  </si>
  <si>
    <t>0408150 - State Unemployment Tax</t>
  </si>
  <si>
    <t>0408151 - Federal Unemployment Tax</t>
  </si>
  <si>
    <t>0408152 - Employer FICA Tax</t>
  </si>
  <si>
    <t>0408470 - Franchise Tax</t>
  </si>
  <si>
    <t>0408851 - Sales and Use Tax Exp</t>
  </si>
  <si>
    <t>0408960 - Allocated Payroll Taxes</t>
  </si>
  <si>
    <t>F_TAX_OTH_INC_TAX - Taxes Other Than Income Taxes (408.1)</t>
  </si>
  <si>
    <t>F_OP_EXP_BEFORE_TAX - Total Operating Expense Before Income Taxes</t>
  </si>
  <si>
    <t>0409190 - Federal Income Tax - Electric CY</t>
  </si>
  <si>
    <t>F_FED_INC_TAX_ELE_CY - Federal Income Tax - Electric CY</t>
  </si>
  <si>
    <t>0409191 - Federal Income Tax - Electric PY</t>
  </si>
  <si>
    <t>F_FED_INC_TAX_ELE_PY - Federal Income Tax - Electric PY</t>
  </si>
  <si>
    <t>F_INC_TAX_FED - Income Taxes Federal (409.1)</t>
  </si>
  <si>
    <t>0409102 - SIT Exp - Utility</t>
  </si>
  <si>
    <t>0409104 - Current State Income Tax - PY</t>
  </si>
  <si>
    <t>F_INC_TAX_OTH - Income Tax - Other (409.1)</t>
  </si>
  <si>
    <t>0410100 - Dfit: Utility: Current Year</t>
  </si>
  <si>
    <t>0410102 - Dsit: Utility: Current Year</t>
  </si>
  <si>
    <t>0410105 - Dfit: Utility: Prior Year</t>
  </si>
  <si>
    <t>0410106 - Dsit: Utility: Prior Year</t>
  </si>
  <si>
    <t>0410130 - UTP DFIT:Utility:PY</t>
  </si>
  <si>
    <t>F_PROV_DEF_INC_TAX - Provision for Deferred Income Taxes (410.1)</t>
  </si>
  <si>
    <t>0411100 - Dfit: Utility: Curr Year Cr</t>
  </si>
  <si>
    <t>0411101 - Dsit: Utility: Curr Year Cr</t>
  </si>
  <si>
    <t>0411102 - Dfit: Utility: Prior Year Cr</t>
  </si>
  <si>
    <t>0411103 - Dsit: Utility: Prior Year Cr</t>
  </si>
  <si>
    <t>0411115 - DFIT: Federal Excess DIT Amort</t>
  </si>
  <si>
    <t>F_DEF_INC_TAX_CR - (Less) Provision for Deferred Income Tax-Cr. (411.1)</t>
  </si>
  <si>
    <t>F_PROVISION_DEF_INC - Provision for Deferred Income (410.1)</t>
  </si>
  <si>
    <t>0411410 - Invest Tax Credit Adj - Electric</t>
  </si>
  <si>
    <t>F_INV_TAX_CR_ADJ - Investment Tax Credit Adj. - Net (411.4)</t>
  </si>
  <si>
    <t>F_TAXES - Total Income Taxes On Operating Income</t>
  </si>
  <si>
    <t>F_UTIL_OP_EXP - Total Utility Operating Expenses</t>
  </si>
  <si>
    <t>F_NET_UTIL_OP_INC - Net Utility Operating Income</t>
  </si>
  <si>
    <t>0416330 - Miscellaneous Expense</t>
  </si>
  <si>
    <t>F_MERCH_JOB_EXP - (Less) Costs and Exp. of Merchandising, Job &amp; Contract Work (416)</t>
  </si>
  <si>
    <t>4181107 - Earnings of Sub</t>
  </si>
  <si>
    <t>F_EQITY_SUB - Equity in Earnings of Subsidiary Companies (418.1)</t>
  </si>
  <si>
    <t>0419040 - Interest Inc (sch M)</t>
  </si>
  <si>
    <t>0419240 - Miscellaneous Interest</t>
  </si>
  <si>
    <t>0419429 - IC Moneypool - Interest Inc</t>
  </si>
  <si>
    <t>0419500 - I/C Interest Income</t>
  </si>
  <si>
    <t>F_INT_INC - Interest and Dividend Income (419)</t>
  </si>
  <si>
    <t>0419110 - AFUDC Equity Component</t>
  </si>
  <si>
    <t>F_AFUDC - Allowance for Other Funds Under Construction (419.1)</t>
  </si>
  <si>
    <t>0418200 - Non - Util - Depreciation Expense</t>
  </si>
  <si>
    <t>F_NON_OP_RENTAL_INC - Non Operating Rental Income (418)</t>
  </si>
  <si>
    <t>0421038 - Gain Loss Unconsol Eqty Inv</t>
  </si>
  <si>
    <t>0421039 - Interest Inc Recovery Clauses</t>
  </si>
  <si>
    <t>0421060 - MINI-TIMBER SALES-NC</t>
  </si>
  <si>
    <t>0421091 - ProCo IC Misc Income</t>
  </si>
  <si>
    <t>0421092 - ProCo IC Sales Expense</t>
  </si>
  <si>
    <t>0421340 - Gain on Life Insurance Policy</t>
  </si>
  <si>
    <t>0421360 - Other Misc Deduct</t>
  </si>
  <si>
    <t>0421913 - NDTF Shareholder Earning/Loss</t>
  </si>
  <si>
    <t>0421940 - Misc Income</t>
  </si>
  <si>
    <t>F_MISC_NON_OP_INC - Miscellaneous Nonoperating Income</t>
  </si>
  <si>
    <t>0421100 - Gain on Disposal of Property</t>
  </si>
  <si>
    <t>F_GAIN_DISP_PROP - Gain On Disposal Of Property</t>
  </si>
  <si>
    <t>0417000 - Misc Revenue</t>
  </si>
  <si>
    <t>0417006 - IC Non-Util Misc Rev</t>
  </si>
  <si>
    <t>0417007 - Misc Revenue-Reg</t>
  </si>
  <si>
    <t>0417310 - Products and Svcs - NonReg</t>
  </si>
  <si>
    <t>F_REV_NON_UTIL_OP - Revenues from Nonutility Operations (417)</t>
  </si>
  <si>
    <t>0417117 - Expenses of Nonutility Oper</t>
  </si>
  <si>
    <t>0417320 - Exp - Unreg Products and Svcs</t>
  </si>
  <si>
    <t>F_EXP_NON_UTIL_OP - (Less) Expenses of Nonutility Operations (417.1)</t>
  </si>
  <si>
    <t>F_TOT_EXP_NON_UTL_OP - Total Expense - Nonutility Operations</t>
  </si>
  <si>
    <t>F_OTHER_NET - Other - Net</t>
  </si>
  <si>
    <t>0415002 - My Energy Bill+ Rev Delta</t>
  </si>
  <si>
    <t>0415005 - Res Fixed Bill Rev Delta</t>
  </si>
  <si>
    <t>F_MERCH_JOB_REV - Revenues from Merchandising, Jobbing and Contract Work (415)</t>
  </si>
  <si>
    <t>F_TOT_OTH_INC - Total Other Income</t>
  </si>
  <si>
    <t>0421200 - Loss on Disposal of Property</t>
  </si>
  <si>
    <t>F_LOSS_DISP_PROP - Loss on Disposition of Property (421.2)</t>
  </si>
  <si>
    <t>0425000 - Miscellaneous Amortization</t>
  </si>
  <si>
    <t>0425013 - Misc Amortizat - Acquis</t>
  </si>
  <si>
    <t>F_MISC_AMORT - Miscellaneous Amortization (425)</t>
  </si>
  <si>
    <t>0426100 - Donations</t>
  </si>
  <si>
    <t>F_DONATIONS - Donations (426.1)</t>
  </si>
  <si>
    <t>0426200 - Life Insurance Expense</t>
  </si>
  <si>
    <t>F_LIFE_INS - Life Insurance (426.2)</t>
  </si>
  <si>
    <t>0426300 - Penalties</t>
  </si>
  <si>
    <t>F_PENALTIES - Penalties (426.3)</t>
  </si>
  <si>
    <t>0426400 - Exp/Civic and Political Activity</t>
  </si>
  <si>
    <t>F_EXP_CIVIC_POL - Exp. For Certain Civic, Political and Related Activity (426.4)</t>
  </si>
  <si>
    <t>0426510 - Other</t>
  </si>
  <si>
    <t>F_OTH_ADMIN_EXP_A - Other Administrative Expense Affiliate</t>
  </si>
  <si>
    <t>0426521 - Sale Of A/R Fees</t>
  </si>
  <si>
    <t>0426525 - Interest - Sub</t>
  </si>
  <si>
    <t>0426553 - PpandE Impairments</t>
  </si>
  <si>
    <t>F_OTH_DED - Other Deductions (426.5)</t>
  </si>
  <si>
    <t>F_OTH_INC_DEDUCTIONS - Other Income Deductions</t>
  </si>
  <si>
    <t>F_TOT_OTH_INC_DED - Total Other Income Deductions</t>
  </si>
  <si>
    <t>0408223 - FL Property Tx - Mis Non-Op</t>
  </si>
  <si>
    <t>F_TAX_OTH_THAN_INC - Taxes Other Than Income Taxes (408.2)</t>
  </si>
  <si>
    <t>0409220 - Federal Income Tax - NonUtility CY</t>
  </si>
  <si>
    <t>0409221 - Federal Income Tax - NonUtility PY</t>
  </si>
  <si>
    <t>F_INC_TAX_NON_UT_FED - Income Taxes-Federal (409.2)</t>
  </si>
  <si>
    <t>0409233 - Tax expense - state nonutility - PY</t>
  </si>
  <si>
    <t>F_INC_TAX_NON_UTL_NC - NC Income Tax - Nonutility</t>
  </si>
  <si>
    <t>0409202 - State Income Tax NonUtility</t>
  </si>
  <si>
    <t>F_INC_TAX_NON_UTL_GA - GA Income Tax - Nonutility</t>
  </si>
  <si>
    <t>0409297 - Current State Inc Tax-Non Util</t>
  </si>
  <si>
    <t>F_INC_TAX_NON_UTL_ST - F_INC_TAX_NON_UTIL_ST - State Income Tax - Nonutility</t>
  </si>
  <si>
    <t>F_INC_TAX_NON_UTIL - Income Taxes-Other (409.2)</t>
  </si>
  <si>
    <t>F_T_INC_TAX_NON_UTIL - Income Taxes - Non Utility (Deduction)</t>
  </si>
  <si>
    <t>0410240 - Dfit: Non - Utility: Curr Year</t>
  </si>
  <si>
    <t>0410241 - Dfit: Non - Utility: Prior Yr Cr</t>
  </si>
  <si>
    <t>0410242 - Dsit: Non - Utility: Curr Year</t>
  </si>
  <si>
    <t>0410243 - Dsit: Non - Utility: Prior Year</t>
  </si>
  <si>
    <t>F_DEF_INC_TAX - Provision for Deferred Inc. Taxes (410.2)</t>
  </si>
  <si>
    <t>0411240 - Dfit: Non - Utility: Curr Yr Cr</t>
  </si>
  <si>
    <t>0411241 - Other Deferred Taxes PY</t>
  </si>
  <si>
    <t>0411242 - Dsit: Non - Utility: Curr Yr Cr</t>
  </si>
  <si>
    <t>0411243 - Dsit: Non - Utility: Prior Yr Cr</t>
  </si>
  <si>
    <t>F_PR_DEF_INC_TAX_CR - (Less) Provision for Deferred Income Taxes-Cr. (411.2)</t>
  </si>
  <si>
    <t>F_NU_PROV_DEF_INC_TX - Provision for Deferred Income Tax (Non Utility)</t>
  </si>
  <si>
    <t>F_TAX_OTH_INC_DED - Total Taxes on Other Income and Deductions</t>
  </si>
  <si>
    <t>F_NET_OTH_INC_DED - Net Other Income and Deductions</t>
  </si>
  <si>
    <t>F_GROSS_INCOME - Gross Income</t>
  </si>
  <si>
    <t>0428021 - Amort of Deferred Debt Exp</t>
  </si>
  <si>
    <t>0428025 - Amortization of Debt Discount</t>
  </si>
  <si>
    <t>0428100 - Amort of Debt Discount and Exp</t>
  </si>
  <si>
    <t>F_AMORT_DEBT_DIS - Amort. of Debt Disc. and Expense (428)</t>
  </si>
  <si>
    <t>0428165 - Amort on Loss of Reaquired Debt</t>
  </si>
  <si>
    <t>F_AMORT_DEBT_LOS - Amortization of Loss on Reaquired Debt (428.1)</t>
  </si>
  <si>
    <t>F_TOT_AMORT_DEBT - Total Amortization of Debt Discount and Loss</t>
  </si>
  <si>
    <t>0430216 - IC Moneypool - Interest Exp</t>
  </si>
  <si>
    <t>F_INT_DT_ASSOC_CO - Interest on Debt to Assoc. Companies (430)</t>
  </si>
  <si>
    <t>0431000 - Int Exp - Taxes</t>
  </si>
  <si>
    <t>0431130 - Interest Exp - Capital Lease</t>
  </si>
  <si>
    <t>0431550 - Interest Exp-Assign From Svc</t>
  </si>
  <si>
    <t>0431900 - Interest Expense Other</t>
  </si>
  <si>
    <t>0431921 - Other Interest - Customer Deposit</t>
  </si>
  <si>
    <t>F_OTH_INT_EXP - Other Interest Expense (431)</t>
  </si>
  <si>
    <t>F_OTHER_INTEREST - Other Interest</t>
  </si>
  <si>
    <t>0432000 - AFUDC Debt Component</t>
  </si>
  <si>
    <t>F_AFUDC_DEBT - (Less) Allowance for Borrowed Funds Used During Construction-CR (432)</t>
  </si>
  <si>
    <t>0427220 - Interest on L - T Note Payable</t>
  </si>
  <si>
    <t>0427550 - Interest on Bonds</t>
  </si>
  <si>
    <t>F_INT_LT_DEBT - Interest on LT Debt</t>
  </si>
  <si>
    <t>F_TOT_INT_LT_DEBT - Interest on Long-Term Debt (427)</t>
  </si>
  <si>
    <t>F_NET_INTEREST_CHGS - Net Interest Charges</t>
  </si>
  <si>
    <t>F_INC_BEF_EXT_ITEMS - Income Before Extraordinary Items</t>
  </si>
  <si>
    <t>0457700 - Allocated Employee Bnfts Offset</t>
  </si>
  <si>
    <t>F_NONREG_EXP2 - Non-Regulatory Accounts - Expense</t>
  </si>
  <si>
    <t>0928030 - Prof Fees Consultant</t>
  </si>
  <si>
    <t>F_NONREG_EXP3 - Non-Regulatory Accounts - Expense</t>
  </si>
  <si>
    <t>4265016 - Minority Interest Expense - HFM Calc</t>
  </si>
  <si>
    <t>F_NONREG_EXP4 - Non-Regulatory Accounts - Expense</t>
  </si>
  <si>
    <t>F_NONREG_EXP - Non-Regulatory Accounts - Expense</t>
  </si>
  <si>
    <t>F_NET_INCOME - Net Income</t>
  </si>
  <si>
    <t>REG FL: 2022 Forecast - Based on 2022 12&amp;00 FL 2024 Rate Case</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DE Florida (Inp) </t>
  </si>
  <si>
    <t>B:[]</t>
  </si>
  <si>
    <t>C:[]</t>
  </si>
  <si>
    <t>D:[if]</t>
  </si>
  <si>
    <t>E:[]</t>
  </si>
  <si>
    <t>F:[]</t>
  </si>
  <si>
    <t>G:[Current Entity]</t>
  </si>
  <si>
    <t>H:[Entity ID of PE Florida (Planning Entity)]</t>
  </si>
  <si>
    <t>I:[Entity ID of PE Florida Gov (Planning Entity)]</t>
  </si>
  <si>
    <t>J:[Entity ID of PE Florida Gov Sp (Planning Entity)]</t>
  </si>
  <si>
    <t>K:[if]</t>
  </si>
  <si>
    <t>L:[]</t>
  </si>
  <si>
    <t>M:[]</t>
  </si>
  <si>
    <t>N:[One]</t>
  </si>
  <si>
    <t>O:[Zero!]</t>
  </si>
  <si>
    <t>P:[Last Actuals Period]</t>
  </si>
  <si>
    <t>Q:[Last Actuals Date]</t>
  </si>
  <si>
    <t>R:[Current Period]</t>
  </si>
  <si>
    <t>S:[Current Date]</t>
  </si>
  <si>
    <t>T:[Previous Period]</t>
  </si>
  <si>
    <t>U:[Previous Period (to use)]</t>
  </si>
  <si>
    <t>V:[Previous Date]</t>
  </si>
  <si>
    <t>W:[Date Start of Year]</t>
  </si>
  <si>
    <t>X:[Date Prior Year End]</t>
  </si>
  <si>
    <t>Y:[Current Date = Date Start of Year (1 = yes)]</t>
  </si>
  <si>
    <t>Z:[]</t>
  </si>
  <si>
    <t>AA:[if]</t>
  </si>
  <si>
    <t>AB:[Is actual (1=yes)]</t>
  </si>
  <si>
    <t>AC:[else]</t>
  </si>
  <si>
    <t>AD:[Is forecast (1=yes)]</t>
  </si>
  <si>
    <t>AE:[end if]</t>
  </si>
  <si>
    <t>AF:[]</t>
  </si>
  <si>
    <t>AG:[Current Month from Financial Model]</t>
  </si>
  <si>
    <t>AH:[if]</t>
  </si>
  <si>
    <t>AI:[Annualization value if monthly]</t>
  </si>
  <si>
    <t>AJ:[else]</t>
  </si>
  <si>
    <t>AK:[Annualization value if annual]</t>
  </si>
  <si>
    <t>AL:[Current year is annually calculated in financial model]</t>
  </si>
  <si>
    <t>AM:[end if]</t>
  </si>
  <si>
    <t>AN:[Annualization value to use]</t>
  </si>
  <si>
    <t>AO:[]</t>
  </si>
  <si>
    <t>AP:[Start Method]</t>
  </si>
  <si>
    <t>AQ:[]</t>
  </si>
  <si>
    <t>AR:[Rpt #4: Get line value from Rpt#1 - Actual]</t>
  </si>
  <si>
    <t>AS:[0219055 NDTF Unrealized Gains/Losses]</t>
  </si>
  <si>
    <t>AT:[Rpt #4: Get line value from Rpt#4 - Previous]</t>
  </si>
  <si>
    <t>AU:[Rpt #4: Get line value from Rpt#3 - Activity]</t>
  </si>
  <si>
    <t>AV:[Rpt #4: Get line value from Rpt#3 - Activity (PEF, Gov, &amp; Gov Sp)]</t>
  </si>
  <si>
    <t>AW:[Rpt #4: Get line value from Rpt#3 - Activity (PEF Gov Special)]</t>
  </si>
  <si>
    <t>AX:[Rpt #5: Get line value from Rpt#5 - January Ending]</t>
  </si>
  <si>
    <t>AY:[Rpt #5: Get line value from Rpt#5 - Prior Year End]</t>
  </si>
  <si>
    <t>AZ:[]</t>
  </si>
  <si>
    <t>BA:[Rpt #5: BS Change if year is calculated monthly]</t>
  </si>
  <si>
    <t>BB:[Rpt #5: BS Change if year is calculated annually and month is January]</t>
  </si>
  <si>
    <t>BC:[Rpt #5: BS Change if year is calculated annually and month is not January]</t>
  </si>
  <si>
    <t>BD:[]</t>
  </si>
  <si>
    <t>BE:[]</t>
  </si>
  <si>
    <t>BF:[]</t>
  </si>
  <si>
    <t>BG:[MethodReturns]</t>
  </si>
  <si>
    <t>BH:[]</t>
  </si>
  <si>
    <t>BI:[]</t>
  </si>
  <si>
    <t>BJ:[ASSETS:]</t>
  </si>
  <si>
    <t>BK:[]</t>
  </si>
  <si>
    <t>BL:[FERC 101: Electric Plant In Service]</t>
  </si>
  <si>
    <t>BM:[0101000 - Property Plant and Equipment]</t>
  </si>
  <si>
    <t>BN:[0101025 - Gps - General Plant]</t>
  </si>
  <si>
    <t>BO:[0101100 - LT Capital Lease Asset]</t>
  </si>
  <si>
    <t>BP:[0101102 - Oper Lease Right of Use asset]</t>
  </si>
  <si>
    <t>BQ:[0101150 - Common Plant in Service]</t>
  </si>
  <si>
    <t>BR:[0101315 - ARO Asset - Coal Ash]</t>
  </si>
  <si>
    <t>BS:[0101499 - Asset Retirement Obligations]</t>
  </si>
  <si>
    <t>BT:[0101760 - CONTRA EPIS-OATT]</t>
  </si>
  <si>
    <t xml:space="preserve">     BU:[101 Subtotal]</t>
  </si>
  <si>
    <t>BV:[]</t>
  </si>
  <si>
    <t>BW:[FERC 102: Electric Plant Purchased or Sold]</t>
  </si>
  <si>
    <t>BX:[0102100 - Electric Plant Purchased]</t>
  </si>
  <si>
    <t>BY:[102 Subtotal]</t>
  </si>
  <si>
    <t>BZ:[]</t>
  </si>
  <si>
    <t>CA:[FERC 105: Electric Plant Held For Future Use]</t>
  </si>
  <si>
    <t>CB:[0105030 - Elect Plnt Held for Future Use]</t>
  </si>
  <si>
    <t>CC:[0105300 -Comp Future Use Unclassified]</t>
  </si>
  <si>
    <t>CD:[0105100 - Plt Held For Future Use - Wo Sys]</t>
  </si>
  <si>
    <t>CE:[0105200 - Plt Held For Future Use - Prs]</t>
  </si>
  <si>
    <t xml:space="preserve">     CF:[105 Subtotal]</t>
  </si>
  <si>
    <t>CG:[]</t>
  </si>
  <si>
    <t>CH:[FERC 106: Completed Construction Not Classified - Electric]</t>
  </si>
  <si>
    <t>CI:[0106000 - Comp Const Unclassified]</t>
  </si>
  <si>
    <t>CJ:[0106014 - Intangibles General]</t>
  </si>
  <si>
    <t>CK:[0106720 - CCNC Contra ADC - RETAIL - SC]</t>
  </si>
  <si>
    <t xml:space="preserve">     CL:[106 Subtotal]</t>
  </si>
  <si>
    <t>CM:[]</t>
  </si>
  <si>
    <t>CN:[FERC 107: Construction Work in Progress-Electric]</t>
  </si>
  <si>
    <t>CO:[0107000 - SCHM Cwip]</t>
  </si>
  <si>
    <t>CP:[0107001 - Const. Work in Progress]</t>
  </si>
  <si>
    <t>CQ:[0107004 - SCHM CWIP (SOFTWARE)]</t>
  </si>
  <si>
    <t>CR:[0107100 - CWIP - EBIT - ROCE]</t>
  </si>
  <si>
    <t>CS:[0107200 - NR CWIP]</t>
  </si>
  <si>
    <t>CT:[0107400 - Contra CWIP-Recoverable Nuc]</t>
  </si>
  <si>
    <t>CU:[0107730 - CWIP Contra ADC - WHOLESALE]</t>
  </si>
  <si>
    <t>CV:[0107777 - Non-Reg CWIP Suspense]</t>
  </si>
  <si>
    <t>CW:[0107890 - CWIP No Work Order]</t>
  </si>
  <si>
    <t>CX:[0107950 - Allocated Common CWIP]</t>
  </si>
  <si>
    <t xml:space="preserve">     CY:[107 Subtotal]</t>
  </si>
  <si>
    <t>CZ:[]</t>
  </si>
  <si>
    <t>DA:[FERC 108: Accumulated Provision for Depreciation - Electric Utility Plant]</t>
  </si>
  <si>
    <t>DB:[0108000 - Accumulated DDandA - Ppande]</t>
  </si>
  <si>
    <t>DC:[0108060 - CONTRA-ACCUM DEPR OATT]</t>
  </si>
  <si>
    <t>DD:[0108087 - Accelerated Depreciation]</t>
  </si>
  <si>
    <t>DE:[0108155 - FAS 143 COR CONTRA]</t>
  </si>
  <si>
    <t>DF:[0108201 - Acc Lease Amort - Cap Lease (Op)]</t>
  </si>
  <si>
    <t>DG:[0108202 - Accumulated DD&amp;A-ROU Asset]</t>
  </si>
  <si>
    <t>DH:[0108301 - Accum Depreciation COR]</t>
  </si>
  <si>
    <t>DI:[0108306 - Non Rad Decom - W COR]</t>
  </si>
  <si>
    <t>DJ:[0108307 - Non Rad Dcom - R COR]</t>
  </si>
  <si>
    <t>DK:[0108308 - Nuclear COR]</t>
  </si>
  <si>
    <t>DL:[0108309 - Non Rad Decom - UNFD - W COR]</t>
  </si>
  <si>
    <t>DM:[0108315 - ARO Accum Depr - Coal Ash]</t>
  </si>
  <si>
    <t>DN:[0108320 - Final Dismantlement COR]</t>
  </si>
  <si>
    <t>DO:[0108401 - Accum Provision Fossil Dismantlement]</t>
  </si>
  <si>
    <t>DP:[0108499 - Aro Asset Accum Depreciation]</t>
  </si>
  <si>
    <t>DQ:[0108500 - Dismantlement Accrual (System) - 2022 Settlement]</t>
  </si>
  <si>
    <t>DR:[0108600 - SCHM Retirement Wip]</t>
  </si>
  <si>
    <t>DS:[0108620 - RWIP - Reg Liab]</t>
  </si>
  <si>
    <t>DT:[0108630 - Nuc Decom Charge]</t>
  </si>
  <si>
    <t>DU:[0108640 - ARO Liability Ash Mgmt]</t>
  </si>
  <si>
    <t xml:space="preserve">     DV:[108 Subtotal]</t>
  </si>
  <si>
    <t>DW:[]</t>
  </si>
  <si>
    <t>DX:[FERC 111: Accumulated Provision for Amortization - Electric Utility Plant]</t>
  </si>
  <si>
    <t>DY:[0111100 - Acc Prov - Amor Elec Plt in Ser]</t>
  </si>
  <si>
    <t xml:space="preserve">     DZ:[111 Subtotal]</t>
  </si>
  <si>
    <t>EA:[]</t>
  </si>
  <si>
    <t>EB:[FERC 114: Electric Plant Acquisition Adjustments]</t>
  </si>
  <si>
    <t>EC:[0114000 - Elec Plant Acquisition Adj]</t>
  </si>
  <si>
    <t xml:space="preserve">     ED:[114 Subtotal]</t>
  </si>
  <si>
    <t>EE:[]</t>
  </si>
  <si>
    <t>EF:[FERC 115: Accumulated Provision for Amort of Electric Plant Acquisition Adj]</t>
  </si>
  <si>
    <t>EG:[0115000 - Acc Prov Plt Acquis Adj]</t>
  </si>
  <si>
    <t xml:space="preserve">     EH:[115 Subtotal]</t>
  </si>
  <si>
    <t>EI:[]</t>
  </si>
  <si>
    <t>EJ:[FERC 118: Other Utility Plant]</t>
  </si>
  <si>
    <t>EK:[0118200 - Other Utility Plant]</t>
  </si>
  <si>
    <t xml:space="preserve">     EL:[118 Subtotal]</t>
  </si>
  <si>
    <t>EM:[]</t>
  </si>
  <si>
    <t>EN:[FERC 119: Accumulated Provision for Depr and Amort of Other Utility Plant]</t>
  </si>
  <si>
    <t>EO:[0119301 - Acc Depr &amp; Amort Other Util]</t>
  </si>
  <si>
    <t xml:space="preserve">     EP:[119 Subtotal]</t>
  </si>
  <si>
    <t>EQ:[]</t>
  </si>
  <si>
    <t>ER:[FERC 120: Nuclear Fuel]</t>
  </si>
  <si>
    <t>ES:[0120100 - Nuclear Fuel in Process]</t>
  </si>
  <si>
    <t xml:space="preserve">     ET:[120 Subtotal]</t>
  </si>
  <si>
    <t>EU:[]</t>
  </si>
  <si>
    <t>EV:[FERC 121: NonUtility Property]</t>
  </si>
  <si>
    <t>EW:[0121000 - NonUtil Prop - General]</t>
  </si>
  <si>
    <t>EX:[0121500 - NonUtil Construction WIP]</t>
  </si>
  <si>
    <t>EY:[0121600 - Comp Const Not Classified - Nonu]</t>
  </si>
  <si>
    <t xml:space="preserve">     EZ:[121 Subtotal]</t>
  </si>
  <si>
    <t>FA:[]</t>
  </si>
  <si>
    <t>FB:[FERC 122: Accumulated Provision for Depr and Amort of NonUtility Property]</t>
  </si>
  <si>
    <t>FC:[0122000 - DDandA - NonUtil Prop - Gen]</t>
  </si>
  <si>
    <t>FD:[0122200 - Nonutility - RWIP]</t>
  </si>
  <si>
    <t xml:space="preserve">     FE:[122 Subtotal]</t>
  </si>
  <si>
    <t>FF:[]</t>
  </si>
  <si>
    <t>FG:[FERC 123: Investment in Associated Companies]</t>
  </si>
  <si>
    <t>FH:[0123100 - Historical Sub Investment]</t>
  </si>
  <si>
    <t>FI:[0123105 - Sub OCI]</t>
  </si>
  <si>
    <t>FJ:[1231005 - Investment in Sub - Equity]</t>
  </si>
  <si>
    <t>FK:[1231015 - Current Year Earnings of Sub - Loaded]</t>
  </si>
  <si>
    <t>FL:[0123220 - Duke Engineeringn &amp; Servs, Inc]</t>
  </si>
  <si>
    <t>FM:[0123250 - IC Netting - Advance]</t>
  </si>
  <si>
    <t xml:space="preserve">     FN:[123 Subtotal]</t>
  </si>
  <si>
    <t>FO:[]</t>
  </si>
  <si>
    <t>FP:[FERC 124: Other Investments]</t>
  </si>
  <si>
    <t>FQ:[0124073 - Investments in Projects]</t>
  </si>
  <si>
    <t>FR:[0124113 - Investment in Flexion]</t>
  </si>
  <si>
    <t>FS:[0124472 - Rabbi Trust - Pe Exec]</t>
  </si>
  <si>
    <t xml:space="preserve">     FT:[124 Subtotal]</t>
  </si>
  <si>
    <t>FU:[]</t>
  </si>
  <si>
    <t>FV:[FERC 128: Other Special Funds]</t>
  </si>
  <si>
    <t>FW:[0128204 - PC Bonds 2007 A&amp;B]</t>
  </si>
  <si>
    <t>FX:[0128501 - H and W Benefits Funding]</t>
  </si>
  <si>
    <t>FY:[0128716 - Prefunded Pension (major)]</t>
  </si>
  <si>
    <t>FZ:[0128717 - Prefunded Pension]</t>
  </si>
  <si>
    <t>GA:[0128800 - Funds DEC Qual Contr]</t>
  </si>
  <si>
    <t>GB:[0128804 - Rabbi Trust]</t>
  </si>
  <si>
    <t>GC:[0128910 - CR#3-QUAL. UNREAL GAINS/LOSSES]</t>
  </si>
  <si>
    <t>GD:[0128911 - CR#3 - NUC Decom Nonqualified]</t>
  </si>
  <si>
    <t>GE:[0128912 - CR#3-NON-QUAL.UNREAL.GAIN/LOSS]</t>
  </si>
  <si>
    <t>GF:[0128913 - CR#3 - NUC Decom NonQualified SH]</t>
  </si>
  <si>
    <t>GG:[0128914 - CR#3 - ADP Qualified Unrealized G/L]</t>
  </si>
  <si>
    <t>GH:[0128915 - CR3 ADP Nuc Decom Qual]</t>
  </si>
  <si>
    <t>GI:[0128929 - CR#3 - NUC DECOM Qualified]</t>
  </si>
  <si>
    <t xml:space="preserve">     GJ:[128 Subtotal]</t>
  </si>
  <si>
    <t>GK:[]</t>
  </si>
  <si>
    <t>GL:[FERC 131: Cash]</t>
  </si>
  <si>
    <t>GM:[0131032 Cash Wells 1182 DEP]</t>
  </si>
  <si>
    <t>GN:[0131100 - Cash - Various Banks]</t>
  </si>
  <si>
    <t>GO:[0131145 - Cash PNC 5846]</t>
  </si>
  <si>
    <t>GP:[0131203 - Cash BOA 1925 PEC]</t>
  </si>
  <si>
    <t>GQ:[0131204 - Cash BOA 1097 PEF]</t>
  </si>
  <si>
    <t>GR:[0131206 - Cash Mellon 0442 PEF]</t>
  </si>
  <si>
    <t>GS:[0131213 - Cash Mellon 2227 PEF]</t>
  </si>
  <si>
    <t>GT:[0131216 - Cash Wells 7792 PEF]</t>
  </si>
  <si>
    <t>GU:[0131217 - Cash Wells 1924 PEF]</t>
  </si>
  <si>
    <t>GV:[0131218 - Cash Wells 5602 PEF]</t>
  </si>
  <si>
    <t>GW:[0131219 - Cash Wells 2434 PEF]</t>
  </si>
  <si>
    <t>GX:[0131220 - Cash Wells 2450 PEF]</t>
  </si>
  <si>
    <t>GY:[0131227 - Cash Wells 0020 PEC]</t>
  </si>
  <si>
    <t>GZ:[0131228 - Cash Wells 8238 PEF]</t>
  </si>
  <si>
    <t>HA:[0131229 - Cash Wells 5067 PE Svc Co]</t>
  </si>
  <si>
    <t>HB:[0131231 - Cash Wells 8148 PE-Fuels Corp]</t>
  </si>
  <si>
    <t>HC:[0131234 - Cash Wells 4827 PEC]</t>
  </si>
  <si>
    <t>HD:[0131266 - Cash JPM 4588 DEFR-DEF]</t>
  </si>
  <si>
    <t>HE:[0131272 - Cash JPM 4513 DEF]</t>
  </si>
  <si>
    <t xml:space="preserve">     HF:[131 Subtotal]</t>
  </si>
  <si>
    <t>HG:[]</t>
  </si>
  <si>
    <t>HH:[FERC 134: Other Special Deposits]</t>
  </si>
  <si>
    <t>HI:[0134200 - Misc Special Deposits]</t>
  </si>
  <si>
    <t xml:space="preserve">     HJ:[134 Subtotal]</t>
  </si>
  <si>
    <t>HK:[]</t>
  </si>
  <si>
    <t>HL:[FERC 136: Temporary Cash Investments]</t>
  </si>
  <si>
    <t>HM:[0136200 - Short-Term Investment]</t>
  </si>
  <si>
    <t xml:space="preserve">     HN:[136 Subtotal]</t>
  </si>
  <si>
    <t>HO:[]</t>
  </si>
  <si>
    <t>HP:[FERC 141: Notes Receivable]</t>
  </si>
  <si>
    <t>HQ:[0141040 - Notes Receivable - 3rd Party]</t>
  </si>
  <si>
    <t xml:space="preserve">     HR:[141 Subtotal]</t>
  </si>
  <si>
    <t>HS:[]</t>
  </si>
  <si>
    <t>HT:[FERC 142: Customer Accounts Receivable]</t>
  </si>
  <si>
    <t>HU:[0142001 - AR NON-REG]</t>
  </si>
  <si>
    <t>HV:[0142010 - Accounts Receivable]</t>
  </si>
  <si>
    <t>HW:[0142011 - Accounts Receivable Other]</t>
  </si>
  <si>
    <t>HX:[0142014 - Accum Prov Nuclear COR]</t>
  </si>
  <si>
    <t>HY:[0142050 - Transmission Billing]</t>
  </si>
  <si>
    <t>HZ:[0142103 - DEF Receivable - NG Sales]</t>
  </si>
  <si>
    <t>IA:[0142107 - DEF Rec NG Fin Transact]</t>
  </si>
  <si>
    <t>IB:[0142200 - Cust Acct - Edp]</t>
  </si>
  <si>
    <t>IC:[0142211 - A/R Cert Supply - C/R Sold Acct]</t>
  </si>
  <si>
    <t>ID:[0142250 - Accounts Rec OS Deposits]</t>
  </si>
  <si>
    <t>IE:[0142300 - Cust Acct - Cash Not Posted - Edp]</t>
  </si>
  <si>
    <t>IG:[0142430 - AR Wholesale Billed]</t>
  </si>
  <si>
    <t>IH:[0142440 - A/R BPM Actual]</t>
  </si>
  <si>
    <t>II:[0142801 - AR Passport Interface]</t>
  </si>
  <si>
    <t>IJ:[0142802 - AR Gas]</t>
  </si>
  <si>
    <t>IK:[0142830- A/R Merch/Job/Contract Work]</t>
  </si>
  <si>
    <t>IL:[0142891 - IC Customer AR Sold VIE]</t>
  </si>
  <si>
    <t>IM:[0142990 - Def Rev Rec-Fuel]</t>
  </si>
  <si>
    <t>IN:[0142998 - AR Other Than Electric]</t>
  </si>
  <si>
    <t xml:space="preserve">     IO:[142 Subtotal]</t>
  </si>
  <si>
    <t>IP:[]</t>
  </si>
  <si>
    <t>IQ:[FERC 143: Other Accounts Receivable]</t>
  </si>
  <si>
    <t>IR:[0143001 - A/R Joint Venture]</t>
  </si>
  <si>
    <t>IS:[0143010 - Aetna Supplemental-Payroll Ded]</t>
  </si>
  <si>
    <t>IT:[0143011 - A/R - Other - Gen Acctg]</t>
  </si>
  <si>
    <t>IU:[0143012 - Collections for Safety Apparel]</t>
  </si>
  <si>
    <t>IV:[0143018 - AR Oil Hedging]</t>
  </si>
  <si>
    <t>IW:[0143021 - AR Byproducts Ash]</t>
  </si>
  <si>
    <t>IX:[0143022 - AR Byproducts - Ash]</t>
  </si>
  <si>
    <t>IY:[0143023 - AR Byproducts - Ash]</t>
  </si>
  <si>
    <t>IZ:[0143026 - Non-Income Tax Receivable]</t>
  </si>
  <si>
    <t>JA:[0143068 - Parking Funding Receivable]</t>
  </si>
  <si>
    <t>JB:[0143080 - VIE Restricted AR Trade]</t>
  </si>
  <si>
    <t>JC:[0143110 - Misc. Account Rec - Clearing]</t>
  </si>
  <si>
    <t>JD:[0143119 - Off system Storms Receivables]</t>
  </si>
  <si>
    <t>JE:[0143130 - Misc Accts Rec-Stores]</t>
  </si>
  <si>
    <t>JF:[0143155 - Other A/R - Miscelleneous]</t>
  </si>
  <si>
    <t>JG:[0143180 - Ret Med, Life, Den/Prem Withheld]</t>
  </si>
  <si>
    <t>JH:[0143222 - LT Tax Reclass Account Fed]</t>
  </si>
  <si>
    <t>JI:[0143223 - LT Tax Reclass State Dr]</t>
  </si>
  <si>
    <t>JJ:[0143272 - Misc Accts Rec - EA]</t>
  </si>
  <si>
    <t>JK:[0143290 - Misc Coal AR]</t>
  </si>
  <si>
    <t>JL:[0143295 - Acct Rec PMP]</t>
  </si>
  <si>
    <t>JM:[0143320 - Mar Billed - Edp]</t>
  </si>
  <si>
    <t>JN:[0143341 - Accounts Receivable - Joint Owners]</t>
  </si>
  <si>
    <t>JO:[0143927 - Employee Receivables]</t>
  </si>
  <si>
    <t>JP:[0143970 - State Tax Refunds External]</t>
  </si>
  <si>
    <t>JQ:[0143985 - LT Franchise Tax Rec - Ext]</t>
  </si>
  <si>
    <t>JR:[0143999 - AR Duke/Spectra]</t>
  </si>
  <si>
    <t xml:space="preserve">     JS:[143 Subtotal]</t>
  </si>
  <si>
    <t>JT:[]</t>
  </si>
  <si>
    <t>JU:[FERC 144: Accumulated Provision for Uncollectible Accounts-Credit]</t>
  </si>
  <si>
    <t>JV:[0144001 -Acc Prov Uncoll Whsle Acct FP]</t>
  </si>
  <si>
    <t>JW:[0144100 - SCHM Uncollectible Accrual Electric]</t>
  </si>
  <si>
    <t>JX:[0144101 - Allowance Credit Loss]</t>
  </si>
  <si>
    <t>JY:[0144330 - Allowance For Doubtful Account]</t>
  </si>
  <si>
    <t>JZ:[0144500 - Prov For Bpm Uncollectibles]</t>
  </si>
  <si>
    <t>KA:[0144600 - Uncollect Accri - Prod/Serv]</t>
  </si>
  <si>
    <t>KB:[0144700 - Prov for MARBS Uncollectibles]</t>
  </si>
  <si>
    <t xml:space="preserve">     KC:[144 Subtotal]</t>
  </si>
  <si>
    <t>KD:[]</t>
  </si>
  <si>
    <t>KE:[FERC 145: Notes Receivable from Associated Companies]</t>
  </si>
  <si>
    <t>KF:[0145004 - IC Moneypool - ST Notes Receiv]</t>
  </si>
  <si>
    <t xml:space="preserve">     KG:[145 Subtotal]</t>
  </si>
  <si>
    <t>KH:[]</t>
  </si>
  <si>
    <t>KI:[FERC 146: Accounts Receivable from Associated Companies]</t>
  </si>
  <si>
    <t>KJ:[0146000 - Electric Interunit Account]</t>
  </si>
  <si>
    <t>KK:[0146006 - IC Moneypool - Interest Receiv]</t>
  </si>
  <si>
    <t>KL:[0146009 - I/C AR Rollup]</t>
  </si>
  <si>
    <t>KM:[0146022 - Notes Receivable LT DEGT Only]</t>
  </si>
  <si>
    <t>KN:[0146104 - IC Accounts Receivable]</t>
  </si>
  <si>
    <t>KO:[0146250 - IC Netting - Accts Receivable (Nets Against 0234250 - IC Netting A/P)]</t>
  </si>
  <si>
    <t>KP:[0146974 - A/R - Affiliates]</t>
  </si>
  <si>
    <t>KQ:[0146975 - Interest Receivable - Affiliates]</t>
  </si>
  <si>
    <t>KR:[0146990 - AR Prop/BI - Bison Interco]</t>
  </si>
  <si>
    <t>KS:[0146992 - Federal Tax Refunds - Intercompany]</t>
  </si>
  <si>
    <t>KT:[0146994 - State Tax Refunds - Intercompany]</t>
  </si>
  <si>
    <t xml:space="preserve">     KU:[146 Subtotal]</t>
  </si>
  <si>
    <t>KV:[]</t>
  </si>
  <si>
    <t>KW:[FERC 151: Fuel Stock]</t>
  </si>
  <si>
    <t>KX:[0151126 - Fuel Stock Propane]</t>
  </si>
  <si>
    <t>KY:[0151130 - Coal Stock]</t>
  </si>
  <si>
    <t>KZ:[0151131 - Coal Stock in Transit]</t>
  </si>
  <si>
    <t>LA:[0151132 - Coal In-transit Accruals]</t>
  </si>
  <si>
    <t>LB:[0151135 - Oil]</t>
  </si>
  <si>
    <t>LC:[0151140 - Diesel Fuel Stock]</t>
  </si>
  <si>
    <t>LD:[0151170 - Oil Stock in Transit]</t>
  </si>
  <si>
    <t>LE:[0151660 - Natural Gas Inventory]</t>
  </si>
  <si>
    <t xml:space="preserve">     LF:[151 Subtotal]</t>
  </si>
  <si>
    <t>LG:[]</t>
  </si>
  <si>
    <t>LH:[FERC 154: Plant Materials and Operating Supplies]</t>
  </si>
  <si>
    <t>LI:[0154003 - Inventory - RECS]</t>
  </si>
  <si>
    <t>LJ:[0154004 - Inventory-Reserve]</t>
  </si>
  <si>
    <t>LK:[0154100 - Inventory]</t>
  </si>
  <si>
    <t>LL:[0154110 - M&amp;S Supply Invoice - Joint Owner]</t>
  </si>
  <si>
    <t>LM:[0154121 - Joint Owner Share of Parts]</t>
  </si>
  <si>
    <t>LN:[0154123 - Ammonia in Transit]</t>
  </si>
  <si>
    <t>LO:[0154140 - Misc Inventory]</t>
  </si>
  <si>
    <t>LP:[0154141 - In-Transit Transfers - AAT]</t>
  </si>
  <si>
    <t>LQ:[0154200 - Limestone Inventory]</t>
  </si>
  <si>
    <t>LR:[0154401 - Ammonia Inventory]</t>
  </si>
  <si>
    <t>LS:[0154406 - Dibasic Acid Inventory]</t>
  </si>
  <si>
    <t>LT:[0154500 - Part Share M&amp;S CR3]</t>
  </si>
  <si>
    <t>LU:[0154990 - Schm Inv Cr - Surplus Matl  Indent]</t>
  </si>
  <si>
    <t>LV:[0154501 - Part Share M&amp;S IP11]</t>
  </si>
  <si>
    <t xml:space="preserve">     LW:[154 Subtotal]</t>
  </si>
  <si>
    <t>LX:[]</t>
  </si>
  <si>
    <t>LY:[FERC 156: Other Materials and Supplies]</t>
  </si>
  <si>
    <t>LZ:[0156010 - Other M&amp;S / Inventory]</t>
  </si>
  <si>
    <t xml:space="preserve">     MA:[156 Subtotal]</t>
  </si>
  <si>
    <t>MB:[]</t>
  </si>
  <si>
    <t>MC:[FERC 158: Allowance Inventory]</t>
  </si>
  <si>
    <t>MD:[0158112 - Intangibles Other]</t>
  </si>
  <si>
    <t>ME:[0158150 - SO2 Current Vintage]</t>
  </si>
  <si>
    <t>MF:[0158170 - Annual NOx Current Vintage]</t>
  </si>
  <si>
    <t xml:space="preserve">     MG:[158 Subtotal]</t>
  </si>
  <si>
    <t>MH:[]</t>
  </si>
  <si>
    <t>MI:[FERC 163: Stores Expense Undistributed]</t>
  </si>
  <si>
    <t>MJ:[0163000 - Commodity Cost]</t>
  </si>
  <si>
    <t>MK:[0163110 - Stores Expense]</t>
  </si>
  <si>
    <t>ML:[0163111 - Stores_Exp WVPA, IMPA]</t>
  </si>
  <si>
    <t>MM:[0163120 - Store Expense Joint Owner]</t>
  </si>
  <si>
    <t>MN:[0163160 - Stores Exp Dist Credit]</t>
  </si>
  <si>
    <t>MO:[0163180 - Freight and Express]</t>
  </si>
  <si>
    <t xml:space="preserve">     MP:[163 Subtotal]</t>
  </si>
  <si>
    <t>MQ:[]</t>
  </si>
  <si>
    <t>MR:[FERC 165: Prepayments]</t>
  </si>
  <si>
    <t>MS:[0165000 - Other Current Assets]</t>
  </si>
  <si>
    <t>MT:[0165003 - Fed Tax Receivable - Audit]</t>
  </si>
  <si>
    <t>MU:[0165006 - Bartow LTSA]</t>
  </si>
  <si>
    <t>MV:[0165007 - Hines LTSA]</t>
  </si>
  <si>
    <t>MW:[0165023 - Citrus County LTSA]</t>
  </si>
  <si>
    <t>MX:[0165011 - Ppd-Software - Purchase]</t>
  </si>
  <si>
    <t>MY:[0165024 - FHOF Solar Lease]</t>
  </si>
  <si>
    <t>MZ:[0165075 - Interco Prepaid Insu SchM]</t>
  </si>
  <si>
    <t>NA:[0165100 - Unexpired Insurance]</t>
  </si>
  <si>
    <t>NB:[0165120 - Unexpired Insurance - Nuclear]</t>
  </si>
  <si>
    <t>NC:[0165400 - Misc Prepaid Expenses]</t>
  </si>
  <si>
    <t>ND:[0165513 - Prepaid Expense Misc]</t>
  </si>
  <si>
    <t>NE:[0165514 - Prepaid Rent/Deposit]</t>
  </si>
  <si>
    <t>NF:[0165518 -  MW - Prepaid Expenses - LT]</t>
  </si>
  <si>
    <t>NG:[0165650 - ResSol HomeServ Acquisition]</t>
  </si>
  <si>
    <t>NH:[0165700 - Prepaid Capital Lease]</t>
  </si>
  <si>
    <t>NI:[0165910 - Prepayment - Fuel]</t>
  </si>
  <si>
    <t>NJ:[0165970 - Current Tax Reclass State Dr]</t>
  </si>
  <si>
    <t>NK:[0165990 - Current Tax Reclass Fed Dr]</t>
  </si>
  <si>
    <t xml:space="preserve">     NL:[165 Subtotal]</t>
  </si>
  <si>
    <t>NM:[]</t>
  </si>
  <si>
    <t>NN:[FERC 171: Interest and Dividends Receivable]</t>
  </si>
  <si>
    <t>NO:[0171100 SCHM Interest Receivable]</t>
  </si>
  <si>
    <t>NP:[0171104 - Cur Asset: Interest Receiv]</t>
  </si>
  <si>
    <t xml:space="preserve">     NQ:[171 Subtotal]</t>
  </si>
  <si>
    <t>NR:[]</t>
  </si>
  <si>
    <t>NS:[FERC 172: Rents Receivable]</t>
  </si>
  <si>
    <t>NT:[0172000 - Rents Receivable - NPL]</t>
  </si>
  <si>
    <t>NU:[0172004 - Rents Rec-Real Estate]</t>
  </si>
  <si>
    <t xml:space="preserve">     NV:[172 Subtotal]</t>
  </si>
  <si>
    <t>NW:[]</t>
  </si>
  <si>
    <t>NX:[FERC 173: Accrued Utility Revenues]</t>
  </si>
  <si>
    <t>NY:[0173100 - Unbilled Revenue Receivable]</t>
  </si>
  <si>
    <t>NZ:[0173111 - FL Accr Util Rev - Wholesale]</t>
  </si>
  <si>
    <t xml:space="preserve">     OA:[173 Subtotal]</t>
  </si>
  <si>
    <t>OB:[]</t>
  </si>
  <si>
    <t>OC:[FERC 174: Misc. Current and Accrued Assets]</t>
  </si>
  <si>
    <t>OD:[0174015 - Customer Collateral]</t>
  </si>
  <si>
    <t>OE:[0174061 - Relocation - NEI]</t>
  </si>
  <si>
    <t>OF:[0174100 - Other Current Assets]</t>
  </si>
  <si>
    <t>OG:[0174300 - Swap Int Recvble Cur Reg Asset]</t>
  </si>
  <si>
    <t xml:space="preserve">     OH:[174 Subtotal]</t>
  </si>
  <si>
    <t>OI:[]</t>
  </si>
  <si>
    <t>OJ:[FERC 175: Derivative Instrument Assets]</t>
  </si>
  <si>
    <t>OK:[0175001 - Derivative Assets - Non Cash Flow S-T]</t>
  </si>
  <si>
    <t>OL:[0175002 - Derivative Assets-Non Cash Flow L-T]</t>
  </si>
  <si>
    <t>OM:[]</t>
  </si>
  <si>
    <t>ON:[FERC 176: Derivative Instrument Assets-Hedges]</t>
  </si>
  <si>
    <t>OO:[0176001 - 3rd Party Derivative Asset Current]</t>
  </si>
  <si>
    <t>OP:[0176002 - 3rd Party Derivative Asset Long-Term]</t>
  </si>
  <si>
    <t>OQ:[0176003 - Accrued Interest Receivable Swaps]</t>
  </si>
  <si>
    <t xml:space="preserve">     OS:[176 Subtotal]</t>
  </si>
  <si>
    <t>OT:[]</t>
  </si>
  <si>
    <t>OU:[FERC 181: Unamortized Debt Expense]</t>
  </si>
  <si>
    <t>OV:[0181018 - DEF 650M 2.40% 12/15/2031]</t>
  </si>
  <si>
    <t>OW:[0181019 - DEF 500M 3.00% 12/15/2051]</t>
  </si>
  <si>
    <t>OX:[0181021 - Unamortized Debt Expense]</t>
  </si>
  <si>
    <t>OY:[0181039 - Defr AR Securitization 225M]</t>
  </si>
  <si>
    <t>OZ:[0181046 - DEF DDE 600M 3.8% 7/17/28]</t>
  </si>
  <si>
    <t>PA:[0181047 - DEF DDE 400M 4.20%]</t>
  </si>
  <si>
    <t>PB:[0181056 - Unamortized Debt Exp - CurrLTD]</t>
  </si>
  <si>
    <t>PC:[0181085 - DEF 500M 5.95% 11/15/2052]</t>
  </si>
  <si>
    <t>PD:[0181089 - 2020 DEFUnamt disc - FMB]</t>
  </si>
  <si>
    <t>PE:[0181091 - DEFDDEXPQ4]</t>
  </si>
  <si>
    <t>PF:[0181092 - DEFDDEEXP#1]</t>
  </si>
  <si>
    <t>PG:[0181093 - DEFDDEEXP#2]</t>
  </si>
  <si>
    <t>PH:[0181095 - DEF DDE 400M 2.1% 12/15/19]</t>
  </si>
  <si>
    <t>PI:[0181098 - 2019 DEFUnamt disc - fixed rat]</t>
  </si>
  <si>
    <t>PJ:[0181099 - DEF Unamt discount - Float rat]</t>
  </si>
  <si>
    <t>PK:[0181101 - DEF 800M FLOAT 4/21/2024]</t>
  </si>
  <si>
    <t>PL:[0181100 - Unamor Debt Expense - Clearing]</t>
  </si>
  <si>
    <t>PM:[0181400 - Credit Facilities Fee]</t>
  </si>
  <si>
    <t>PN:[0181511 - PEF DDE 150M 6.75% 02/01/28]</t>
  </si>
  <si>
    <t>PO:[0181535 - PEF DDE 225M 5.9% 2033]</t>
  </si>
  <si>
    <t>PP:[0181536 - PEF DDE 300M 5.1% 12/01/15]</t>
  </si>
  <si>
    <t>PQ:[0181537 - PEF DDE 500M 6.35% 09/15/2037]</t>
  </si>
  <si>
    <t>PR:[0181541 - PEF DDE 250M 4.55% 04/01/2020]</t>
  </si>
  <si>
    <t>PS:[0181542 - PEF DDE 350M 5.65% 04/01/2040]</t>
  </si>
  <si>
    <t>PT:[0181565 - PEF DDE 1B 6.40% 06/15/38]</t>
  </si>
  <si>
    <t>PU:[0181569- DEF DDE 400M 3.85% 11-15-42]</t>
  </si>
  <si>
    <t xml:space="preserve">     PV:[181 Subtotal]</t>
  </si>
  <si>
    <t>PW:[]</t>
  </si>
  <si>
    <t>PX:[FERC 182:]</t>
  </si>
  <si>
    <t>PY:[0182001 - Mapping Failure Suspense]</t>
  </si>
  <si>
    <t>PZ:[0182002 - Mapping Monitoring Suspense]</t>
  </si>
  <si>
    <t>QA:[0182003 - Suspense-Jnl Lines In Error]</t>
  </si>
  <si>
    <t>QB:[0182120 - AMRP 2011 Steel Carry Costs]</t>
  </si>
  <si>
    <t>QC:[0182253 - 2018 Smart Grid PISCC]</t>
  </si>
  <si>
    <t>QD:[0182254 - 2019 Smart Grid PISCC]</t>
  </si>
  <si>
    <t>QE:[0182327 - Reg Asset - EV Rebate for C&amp;I]</t>
  </si>
  <si>
    <t>QF:[0182328 - DEF Retail Final Dism Deferral]</t>
  </si>
  <si>
    <t>QG:[0182332 - Blank Row]</t>
  </si>
  <si>
    <t>QH:[0182334 - Pension settlement charges]</t>
  </si>
  <si>
    <t>QI:[0182338 -  Storm Cost Regulatory Asset-2021 Settlement $29M]</t>
  </si>
  <si>
    <t>QJ:[0182371 - Reg Asset - Pro Co formation]</t>
  </si>
  <si>
    <t>QK:[0182390 - SC GridSouth Reg Asset]</t>
  </si>
  <si>
    <t>QL:[0182397 - VIE-Restrict Reg Asset Inc Tax]</t>
  </si>
  <si>
    <t>QM:[0182470 - Coal Ash Spend Retail (SC)]</t>
  </si>
  <si>
    <t>QN:[0182525 - Non-AMI Meter NBV 182.3]</t>
  </si>
  <si>
    <t>QO:[0182560 - NC Solar Rebate Program Costs]</t>
  </si>
  <si>
    <t>QP:[0182568 - Crystal River South Reg Asset - Current]</t>
  </si>
  <si>
    <t>QQ:[0182569 - Crystal River South Reg Asset]</t>
  </si>
  <si>
    <t>QR:[0182716 - Ohio Gas Integrity Deferral Co.]</t>
  </si>
  <si>
    <t>QS:[0182800 - Acc Pen Post Ret Pur Acct - Qual]</t>
  </si>
  <si>
    <t>QT:[0182801 - Pension Post Retire P Acctg - FAS87 NQ]</t>
  </si>
  <si>
    <t>QU:[0182802 - Pension Post Retire P Acctg - FAS 106]</t>
  </si>
  <si>
    <t xml:space="preserve">     QV:[182.0 Subtotal]</t>
  </si>
  <si>
    <t>QW:[FERC 182.1: Extraordinary Property Loss]</t>
  </si>
  <si>
    <t>QX:[0182100 - Inactive - Extraordinary Property Loss]</t>
  </si>
  <si>
    <t xml:space="preserve">     QY:[182.1 Subtotal]</t>
  </si>
  <si>
    <t>QZ:[FERC 182.3: Other Regulatory Assets]</t>
  </si>
  <si>
    <t>RA:[0182303 - Reg Asset MTM Fuel ST]</t>
  </si>
  <si>
    <t>RB:[0182308 - Interest On Tax Deficiencies]</t>
  </si>
  <si>
    <t>RC:[0182309 - Amort Load Management Switches]</t>
  </si>
  <si>
    <t>RD:[0182311 - Accrued Environmental Recovery]</t>
  </si>
  <si>
    <t>RE:[0182312 - Oprb FAS 106 Medical]</t>
  </si>
  <si>
    <t>RF:[0182313 - Deferred ECRC]</t>
  </si>
  <si>
    <t>RG:[0182315 - Reg Asset - Coal Ash Pond (ARO)]</t>
  </si>
  <si>
    <t>RH:[0182316 - Deferred Rate Case Exp - Florida]</t>
  </si>
  <si>
    <t>RI:[0182317 - Deferred Depreciation - 2010 Rate Case]</t>
  </si>
  <si>
    <t>RJ:[0182318 - Other Reg Assets - Gen Acct ("Pension")]</t>
  </si>
  <si>
    <t>RK:[0182319 - Closed Def Int Hedge-Asset]</t>
  </si>
  <si>
    <t>RL:[0182320 - Regulatory Asset - Inc Tax]</t>
  </si>
  <si>
    <t>RM:[0182321 - REG ASSET-DERIV MTM OIL]</t>
  </si>
  <si>
    <t>RN:[0182322 - ST Closed Def Int Hedge-Asset]</t>
  </si>
  <si>
    <t>RO:[0182331 - Deferred GPIF - FL Fuel Reg Asset]</t>
  </si>
  <si>
    <t>RP:[0182333 - SFAS 158 Reg Asset]</t>
  </si>
  <si>
    <t>RQ:[0182339 - Deferred CR3 - Depreciation &amp; Prop Taxes]</t>
  </si>
  <si>
    <t>RR:[0182342 - Deferred Asset]</t>
  </si>
  <si>
    <t>RS:[0182347 - Deferred CR3 - Depr &amp; Prop Taxes - Contra]</t>
  </si>
  <si>
    <t>RT:[0182354 - Accrued SPP Implementation Costs]</t>
  </si>
  <si>
    <t>RU:[0182359 - REPS Incremental Costs]</t>
  </si>
  <si>
    <t>RV:[0182370 - Current Portion of Reg Assets]</t>
  </si>
  <si>
    <t>RW:[0182393 - Deferred VOP Costs]</t>
  </si>
  <si>
    <t>RX:[0182395 - Deferred SPP]</t>
  </si>
  <si>
    <t>RY:[0182398 - Load Management Switches]</t>
  </si>
  <si>
    <t>RZ:[0182399 - Aro Regulatory Asset]</t>
  </si>
  <si>
    <t xml:space="preserve">     SA:[182.3 Subtotal]</t>
  </si>
  <si>
    <t>SB:[]</t>
  </si>
  <si>
    <t>SC:[0182400 - Deferred Capacity - Florida Retail]</t>
  </si>
  <si>
    <t>SD:[0182410 - Interest Rate Swap Reg Asset]</t>
  </si>
  <si>
    <t>SE:[0182411 - Deferred Fuel Exp-Current Year]</t>
  </si>
  <si>
    <t>SF:[0182412 - Deferred Fuel Exp - Prior Year]</t>
  </si>
  <si>
    <t>SG:[0182413 - Def Capacity Exp-Current Year]</t>
  </si>
  <si>
    <t>SH:[0182414 - Deferred Fuel Exp - Wholesale]</t>
  </si>
  <si>
    <t>SI:[0182415 - Regulatory Asset - Cor]</t>
  </si>
  <si>
    <t>SJ:[0182433 - Rate Case Cost NC LT]</t>
  </si>
  <si>
    <t>SK:[0182488 - CR3 Non-NCRC EPU Contra Equity]</t>
  </si>
  <si>
    <t>SL:[0182489 - Osprey Outage O&amp;M Deferral]</t>
  </si>
  <si>
    <t xml:space="preserve">     SM:[182.4 Subtotal]</t>
  </si>
  <si>
    <t>SN:[0182539 - Ridgegen PPA Buyout Reg Asset]</t>
  </si>
  <si>
    <t>SO:[0182536 - PPA Buyout Reg Asset]</t>
  </si>
  <si>
    <t>SP:[0182625 - IGCC Def Expenses]</t>
  </si>
  <si>
    <t>SQ:[0182680 - Defer Depr-Retail Recovery]</t>
  </si>
  <si>
    <t>SR:[0182700 - Other Deferred Debit]</t>
  </si>
  <si>
    <t>SS:[0182750 - Blank]</t>
  </si>
  <si>
    <t xml:space="preserve">     ST:[182 Subtotal]</t>
  </si>
  <si>
    <t>SU:[]</t>
  </si>
  <si>
    <t>SV:[FERC 183: Prelim Survey and Investigation Charges]</t>
  </si>
  <si>
    <t>SW:[0183000 - Prelim Survey and Investigation]</t>
  </si>
  <si>
    <t>SX:[0183300 - Deferred Energy Conservation]</t>
  </si>
  <si>
    <t xml:space="preserve">     SY:[183 Subtotal]</t>
  </si>
  <si>
    <t>SZ:[]</t>
  </si>
  <si>
    <t>TA:[FERC 184: Clearing Accounts]</t>
  </si>
  <si>
    <t>TB:[0184023 - Clearing Payroll Fixed Distr]</t>
  </si>
  <si>
    <t>TC:[0184100 - Fringe Benefits Clearing]</t>
  </si>
  <si>
    <t>TD:[0184102 - Other Current Assets Clearing]</t>
  </si>
  <si>
    <t>TE:[0184201 - Indirect Overheads]</t>
  </si>
  <si>
    <t>TF:[0184202 - Technical Services Department]</t>
  </si>
  <si>
    <t>TG:[0184450 - Charges To Be Tranferred(Go On]</t>
  </si>
  <si>
    <t>TH:[0184451 -  FERC to GAAP 184 clearing]</t>
  </si>
  <si>
    <t>TI:[0184495 - Rail Car Leasing Clearing]</t>
  </si>
  <si>
    <t>TJ:[0184500 - Departmental and Other Clearing]</t>
  </si>
  <si>
    <t>TK:[0184503 - ENV SVCS - Florida Supply]</t>
  </si>
  <si>
    <t>TL:[0184504 - RCO FPC Term Contracts]</t>
  </si>
  <si>
    <t>TM:[0184505 - Power Generation - PEF Clearing]</t>
  </si>
  <si>
    <t>TN:[0184510 - FGD Dept Staff]</t>
  </si>
  <si>
    <t>TO:[0803290 - Misc Expense]</t>
  </si>
  <si>
    <t>TP:[0804110- Unproductive Time Distributed]</t>
  </si>
  <si>
    <t>TQ:[0804210 - Vacations]</t>
  </si>
  <si>
    <t>TR:[0804220 - Holidays]</t>
  </si>
  <si>
    <t>TS:[0804290 - Other Excused Absences]</t>
  </si>
  <si>
    <t>TT:[0804330 - Sick]</t>
  </si>
  <si>
    <t>TU:[0999998 Allocations Suspense]</t>
  </si>
  <si>
    <t xml:space="preserve">     TV:[184 Subtotal]</t>
  </si>
  <si>
    <t>TW:[]</t>
  </si>
  <si>
    <t>TX:[FERC 185: Temporary Facilities]</t>
  </si>
  <si>
    <t>TY:[0185000 - Temporary Facilities]</t>
  </si>
  <si>
    <t xml:space="preserve">     TZ:[185 Subtotal]</t>
  </si>
  <si>
    <t>UA:[]</t>
  </si>
  <si>
    <t>UB:[FERC 186: Misc Deferred Debits]</t>
  </si>
  <si>
    <t>UC:[0186000 - NC Environmental Expense]</t>
  </si>
  <si>
    <t>UD:[0186002 - Reserve - Misc Def Debits]</t>
  </si>
  <si>
    <t>UE:[0186020 - Vision Florida Def O&amp;M]</t>
  </si>
  <si>
    <t>UF:[0186022 - ST Asset Closed Def Int Hedge]</t>
  </si>
  <si>
    <t>UG:[0186023 - Coal Mine Safery - OCA F2G]</t>
  </si>
  <si>
    <t>UH:[0186036 - DEF EVSC Deferral]</t>
  </si>
  <si>
    <t>UI:[0186038 - NC CustConnect Equity Rsv LT]</t>
  </si>
  <si>
    <t>UJ:[0186075 - Smart Grid OCA]</t>
  </si>
  <si>
    <t>UK:[0186100 - Balancing Gas - Union Gas]</t>
  </si>
  <si>
    <t>UL:[0186101 - DEF CR3 NCR - Reg Asset Base Rate]</t>
  </si>
  <si>
    <t>UM:[0186102 - DEF CR3 Dry Cast Storage]</t>
  </si>
  <si>
    <t>UN:[0186109 - DEF DCS Contra Equity]</t>
  </si>
  <si>
    <t>UO:[0186110 - Misc Work in Progress]</t>
  </si>
  <si>
    <t>UP:[0186111 - CIS O&amp;M Deferral]</t>
  </si>
  <si>
    <t>UQ:[0186120 - Misc. Wip - Fp Dist. Wids]</t>
  </si>
  <si>
    <t>UR:[0186195 - Deferred Rate Case Expense]</t>
  </si>
  <si>
    <t>US:[0186200 - Contra Unamort Debt Purch Acctg]</t>
  </si>
  <si>
    <t>UT:[0186201 - Def Project / Acq Exp]</t>
  </si>
  <si>
    <t>UU:[0186280 - Deferred Vacation Pay Accrual]</t>
  </si>
  <si>
    <t>UV:[0186281 - DEF COAL &amp; OIL RELATED COSTS]</t>
  </si>
  <si>
    <t>UW:[0186282 -Smart Grid Deferred Costs]</t>
  </si>
  <si>
    <t>UX:[0186283 - Hedge Asset Pre-Tax]</t>
  </si>
  <si>
    <t>UY:[0186290 - Oth Deferred Charges - Operation]</t>
  </si>
  <si>
    <t>UZ:[0186295 - Deferred Storm Expenses]</t>
  </si>
  <si>
    <t>VA:[0186342 - Vacation Accrual Regulatory Asset]</t>
  </si>
  <si>
    <t>VB:[0186400 - SECI-Lakeland Intercon Upgrade]</t>
  </si>
  <si>
    <t>VC:[0186460 - Error suspense Mapps (Invoice)]</t>
  </si>
  <si>
    <t>VD:[0186470 - Error Suspense - Corp Payroll]</t>
  </si>
  <si>
    <t>VE:[0186480 - MISC DEBITS TO BE CLEARED]</t>
  </si>
  <si>
    <t>VF:[0186500 - Othe Long Term Receivable (CR3 Batch 19)]</t>
  </si>
  <si>
    <t>VG:[0186506 - Def Coal and Oil Related Costs]</t>
  </si>
  <si>
    <t>VH:[0186605 - Misc Defer Debit Workers Comp]</t>
  </si>
  <si>
    <t>VI:[0186630 - LT Closed Def Int Hedge]</t>
  </si>
  <si>
    <t>VJ:[0186632 - Open Def Int Hedge Pre-Tax]</t>
  </si>
  <si>
    <t>VK:[0186802 - Accr Pen FAS 158 - Qual]</t>
  </si>
  <si>
    <t>VL:[0186803 - Pension Post Retire FAS158 - FAS 106]</t>
  </si>
  <si>
    <t>VM:[0186882 - Straight Line Lease Defer DR]</t>
  </si>
  <si>
    <t>VN:[0186889 -  Asset Recovery Deferred]</t>
  </si>
  <si>
    <t>VO:[0186920 - Deferred Debit - Energy Bank]</t>
  </si>
  <si>
    <t>VP:[0186984 - Other Long Term Assets]</t>
  </si>
  <si>
    <t xml:space="preserve">     VQ:[186 Subtotal]</t>
  </si>
  <si>
    <t>VR:[]</t>
  </si>
  <si>
    <t>VS:[FERC 189: Unamortized Loss on Reacquired Debt]</t>
  </si>
  <si>
    <t>VT:[0189000 - Schm Unamt Loss Reaq Dt Pre Sc]</t>
  </si>
  <si>
    <t xml:space="preserve">     VU:[189 Subtotal]</t>
  </si>
  <si>
    <t>VV:[]</t>
  </si>
  <si>
    <t>VW:[]</t>
  </si>
  <si>
    <t>VX:[FERC 190: Accumulated Deferred Income Taxes]</t>
  </si>
  <si>
    <t>VY:[0190001 - Adit: Prepaid: Federal Taxes (Liability)]</t>
  </si>
  <si>
    <t>VZ:[0190002 - Adit: Prepaid: State Taxes (Liability)]</t>
  </si>
  <si>
    <t>WA:[0190008 - Deferred Federal Tax Asset - Current]</t>
  </si>
  <si>
    <t>WB:[0190009 - Deferred SIT - Current]</t>
  </si>
  <si>
    <t>WC:[0190010 - LT FIN48 Noncurrent DTA - FED]</t>
  </si>
  <si>
    <t>WD:[0190013 - LT Def Tax Asset: Fed-190]</t>
  </si>
  <si>
    <t>WE:[0190051 - Accum Deferred FIT-OCI]</t>
  </si>
  <si>
    <t>WF:[0190052 - Accum Deferred SIT-OCI]</t>
  </si>
  <si>
    <t>WG:[0190155 - Deferred Tax - NOL]</t>
  </si>
  <si>
    <t>WH:[0190156 - Deferred Tax - State NOL]</t>
  </si>
  <si>
    <t>WI:[0190157 - Current Fed Tax NOL]</t>
  </si>
  <si>
    <t>WJ:[0190158 - Current State Tax NOL]</t>
  </si>
  <si>
    <t xml:space="preserve">     WK:[190 Subtotal]</t>
  </si>
  <si>
    <t>WL:[]</t>
  </si>
  <si>
    <t>WM:[Total Assets]</t>
  </si>
  <si>
    <t>WN:[]</t>
  </si>
  <si>
    <t>WO:[]</t>
  </si>
  <si>
    <t>WP:[LIABILITIES:]</t>
  </si>
  <si>
    <t>WQ:[]</t>
  </si>
  <si>
    <t>WR:[FERC 201: Common Stock Issued]</t>
  </si>
  <si>
    <t>WS:[0201000 - Common Stock Issued]</t>
  </si>
  <si>
    <t xml:space="preserve">     WT:[201 Subtotal]</t>
  </si>
  <si>
    <t>WU:[]</t>
  </si>
  <si>
    <t>WV:[FERC 204: Preferred Stock Issued]</t>
  </si>
  <si>
    <t>WW:[0204400 - Redeemable Preferred Stk]</t>
  </si>
  <si>
    <t xml:space="preserve">     WX:[204 Subtotal]</t>
  </si>
  <si>
    <t>WY:[]</t>
  </si>
  <si>
    <t>WZ:[FERC 207: Premium on Preferred Stock]</t>
  </si>
  <si>
    <t>XA:[0207001 - Premium on Common Stock]</t>
  </si>
  <si>
    <t>XB:[0207008 - Additional Paid In Capital]</t>
  </si>
  <si>
    <t xml:space="preserve">     XC:[207 Subtotal]</t>
  </si>
  <si>
    <t>XD:[]</t>
  </si>
  <si>
    <t>XE:[FERC 211: Misc Paid-In Capital]</t>
  </si>
  <si>
    <t>XF:[0211003 - Misc Paid in Capital]</t>
  </si>
  <si>
    <t>XG:[0211018 - Misc Paid - In Cap - Stk Options]</t>
  </si>
  <si>
    <t>XH:[0211019 - Misc Paid in Cap - PSSP]</t>
  </si>
  <si>
    <t>XI:[0211000 - Misc Paid in Cap]</t>
  </si>
  <si>
    <t>XJ:[0211020 - Misc Paid in Cap - RSU]</t>
  </si>
  <si>
    <t>XK:[0211021 - DON REC From Stockholders]</t>
  </si>
  <si>
    <t>XL:[0211022 - Red inPar of Common Stock]</t>
  </si>
  <si>
    <t xml:space="preserve">     XM:[211 Subtotal]</t>
  </si>
  <si>
    <t>XN:[]</t>
  </si>
  <si>
    <t>XO:[FERC 216: Unappropriated Retained Earnings]</t>
  </si>
  <si>
    <t>XP:[0439004 - Cum Effect Accrt Change Tax]</t>
  </si>
  <si>
    <t>XQ:[0439300 - ADJUST TO R/E &lt;--MOVE LATER]</t>
  </si>
  <si>
    <t>XR:[0438110 - Subs Dividend Declared &lt;--MOVE LATER]</t>
  </si>
  <si>
    <t>XS:[0216000 - Unapprop Retained Earnings]</t>
  </si>
  <si>
    <t>XT:[0216006 - Cumm Effect Change In Acc Tax]</t>
  </si>
  <si>
    <t>XU:[0216007 - Cumm Effect Acct Princ Pretax]</t>
  </si>
  <si>
    <t>XV:[0216100 - Unappr Undistr Subsid Earnings]</t>
  </si>
  <si>
    <t>XW:[2161500 - IC AR Rollup]</t>
  </si>
  <si>
    <t>XX:[0216150 - Equity - IC AR Cash Settle Rol]</t>
  </si>
  <si>
    <t xml:space="preserve">     XY:[216 Subtotal]</t>
  </si>
  <si>
    <t>XZ:[]</t>
  </si>
  <si>
    <t>YA:[FERC 219: Accumulated Other Comprehensive Income]</t>
  </si>
  <si>
    <t>YB:[0219001 - Other Comprehensive Income]</t>
  </si>
  <si>
    <t>YC:[0219002 - OCI Rollup Acct]</t>
  </si>
  <si>
    <t>YD:[0219005 - OCI Tax Effect Interest Rate]</t>
  </si>
  <si>
    <t>YE:[0219029 - OCI Grantor Unrealized GL]</t>
  </si>
  <si>
    <t>YF:[0219030 - OCI-Grantor Unreal GL Fed Tax]</t>
  </si>
  <si>
    <t>YG:[0219031 - OCI-Grantor Unreal GL St Tax]</t>
  </si>
  <si>
    <t>YH:[0219032 - OCI Rabbi-Unreal GL]</t>
  </si>
  <si>
    <t>YI:[0219046 - OCI-Interest Rate Hdgs Fed Tax]</t>
  </si>
  <si>
    <t>YJ:[0219047 - OCI - Interest Rate Hdgs St Tax]</t>
  </si>
  <si>
    <t>YK:[0219055 - Unappr Undistr Subsid Earnings]</t>
  </si>
  <si>
    <t>YL:[2191002 - OCI Rollup]</t>
  </si>
  <si>
    <t xml:space="preserve">     YM:[219 Subtotal]</t>
  </si>
  <si>
    <t>YN:[]</t>
  </si>
  <si>
    <t>YO:[FERC 221: Bonds]</t>
  </si>
  <si>
    <t>YP:[0221011 - Long-Term Debt]</t>
  </si>
  <si>
    <t>YQ:[0221018 - DEF 650M 2.40% 12/15/2031]</t>
  </si>
  <si>
    <t>YR:[0221019 - DEF 500M 3.00% 12/15/2051]</t>
  </si>
  <si>
    <t>YS:[0221046 - DEF FMB 600M 3.8% 7/17/28]</t>
  </si>
  <si>
    <t>YT:[0221047 - DEF FMB 400M 4.20% 7/15/48]</t>
  </si>
  <si>
    <t>YU:[0221085 - DEF 500M 5.95% 11/15/2052]</t>
  </si>
  <si>
    <t>YV:[0221089 - DEF LT FMB]</t>
  </si>
  <si>
    <t>YW:[0221091 - DEF BOND Q3-Q4 ISSUANCE]</t>
  </si>
  <si>
    <t>YX:[0221092 - DEF BOND Q1 Issuance Tranche 1]</t>
  </si>
  <si>
    <t>YY:[0221093 - DEF BOND Q1 Issuance Tranche 2]</t>
  </si>
  <si>
    <t>YZ:[0221098 - DEF LT bond-fixed rate]</t>
  </si>
  <si>
    <t>ZA:[0221099 - DEF LT bond-Floating rate]</t>
  </si>
  <si>
    <t>ZB:[0221100 - LT Debt - Unsec Float]</t>
  </si>
  <si>
    <t>ZC:[0221531 - PEF PCB 108.5M CITRUS 02A 1/27]</t>
  </si>
  <si>
    <t>ZD:[0221532 - PEF PCB 100.1M CITRUS 02B 1/22]</t>
  </si>
  <si>
    <t>ZE:[0221533 - PEF PCB 32.2M CITRUS 02C 01/18]</t>
  </si>
  <si>
    <t>ZF:[0221534 - PEF FMB 425M  4.8% 03/01/13]</t>
  </si>
  <si>
    <t>ZG:[0221535 - PEF FMB 225M 5.9% 03/01/33]</t>
  </si>
  <si>
    <t>ZH:[0221536 - PEF FMB 300M 5.1% 12/1/15]</t>
  </si>
  <si>
    <t>ZI:[0221537 - PEF FMB 500M 6.35% 09/15/2037]</t>
  </si>
  <si>
    <t>ZJ:[0221538 - PEF FMB 250M 5.80% 09/15/2017]</t>
  </si>
  <si>
    <t>ZK:[0221539 - PEF FMB 500M 5.65% 06/15/18]</t>
  </si>
  <si>
    <t>ZL:[0221541 - PEF FMB 250M  4.55% 04/1/20]</t>
  </si>
  <si>
    <t>ZM:[0221542 - PEF FMB 350M 5.65% 04/1/40]</t>
  </si>
  <si>
    <t>ZN:[0221564 - PEF FMB 300M 6.65% DUE 7/15/11]</t>
  </si>
  <si>
    <t>ZO:[0221565 - PEF FMB 1B  6.40% 06/15/38]</t>
  </si>
  <si>
    <t>ZP:[0221569 - DEF 400M 3.85% 11-15-42]</t>
  </si>
  <si>
    <t>ZQ:[0221571 - DEF 250M .65% 11-15-15]</t>
  </si>
  <si>
    <t xml:space="preserve">     ZR:[221 Subtotal]</t>
  </si>
  <si>
    <t>ZS:[]</t>
  </si>
  <si>
    <t>ZT:[FERC 224: Other Long-Term Debt]</t>
  </si>
  <si>
    <t>ZU:[0224043 - DEFR LTD]</t>
  </si>
  <si>
    <t>ZV:[0224101 - DEF 800M FLOATING 4/21/2024]</t>
  </si>
  <si>
    <t>ZW:[0224511 - PEF OTH LTD 150M 6.75% 02/2028]</t>
  </si>
  <si>
    <t>ZX:[0224095 - DEF OTH LTD 400M 2.1% 12/15/19]</t>
  </si>
  <si>
    <t>ZY:[0224096 - Long Term Debt - Sec Fix]</t>
  </si>
  <si>
    <t>ZZ:[0224097 - Long Term Debt - Sec Fix Offset]</t>
  </si>
  <si>
    <t>AAA:[0224251 - Current Portion of Unsec Float]</t>
  </si>
  <si>
    <t xml:space="preserve">     AAB:[224 Subtotal]</t>
  </si>
  <si>
    <t>AAC:[]</t>
  </si>
  <si>
    <t>AAD:[FERC 226: Unamort Discount on Long-Term Debt]</t>
  </si>
  <si>
    <t>AAE:[0226010 - DEFPFDEBTDISC]</t>
  </si>
  <si>
    <t>AAF:[0226018 -  DEF 650M UNAMDIS 2.4% 12/15/31]</t>
  </si>
  <si>
    <t>AAG:[0226019 -  DEF 500M UNAMDIS 3% 12/15/2051]</t>
  </si>
  <si>
    <t>AAH:[0226021 - Unamort Discount-Curr]</t>
  </si>
  <si>
    <t>AAI:[0226045 - DEF Long Term Debt Dis]</t>
  </si>
  <si>
    <t>AAJ:[0226046 - DEF UNAMDIS 600M 3.8% 7/15/28]</t>
  </si>
  <si>
    <t>AAK:[0226047 - DEF UNAMDIS 400M 4.20%]</t>
  </si>
  <si>
    <t>AAL:[0226085 - DEF 500M UNAMDIS 5.95% 11/2052]</t>
  </si>
  <si>
    <t>AAM:[0226089 - 2020 First Mortgage Bond]</t>
  </si>
  <si>
    <t>AAN:[0226091 - DEF 600M UNAMDIS 3.4% 10/1/46]</t>
  </si>
  <si>
    <t>AAO:[0226092 - DEFDEBTDISCOUNT #1]</t>
  </si>
  <si>
    <t>AAP:[0226093 - DEFDEBTDISCOUNT #2]</t>
  </si>
  <si>
    <t>AAQ:[0226098 - 2019 DEF Fixed Rate]</t>
  </si>
  <si>
    <t>AAR:[0226511 - PEF UNAMDIS 150M 6.75% 2/01/28]</t>
  </si>
  <si>
    <t>AAS:[0226534 - PEF UNAMDIS 425M 4.8% 03/01/13]</t>
  </si>
  <si>
    <t>AAT:[0226535 - PEF UNAMDIS 225M 5.9% 03/01/33]</t>
  </si>
  <si>
    <t>AAU:[0226536 - PEF UNAMDIS 300M 5.1% 12/1/15]</t>
  </si>
  <si>
    <t>AAV:[0226537 - PEF UNAMDIS 500M 6.35% 09/2037]</t>
  </si>
  <si>
    <t>AAW:[0226538 - PEF UNAMDIS 250M 5.80% 09/2017]</t>
  </si>
  <si>
    <t>AAX:[0226539 - PEF UNAMDIS 500M 5.65% 6/15/18]</t>
  </si>
  <si>
    <t>AAY:[0226541 - PEF UNAMDIS 250M 4.55% 04/2020]</t>
  </si>
  <si>
    <t>AAZ:[0226542 - PEF UNAMDIS 350M 5.65% 04/20403]</t>
  </si>
  <si>
    <t>ABA:[0226564 - PEF UNAMDIS 300M 6.65% 7/15/11]</t>
  </si>
  <si>
    <t>ABB:[0226565 - PEF UNAMDIS 1B 6.40% 6/15/38]</t>
  </si>
  <si>
    <t>ABC:[0226569- DEF UNAMDIS 400M 3.85 11-15-42]</t>
  </si>
  <si>
    <t>ABD:[0226571- DEF UNAMDIS 250M .65% 11-15-15]</t>
  </si>
  <si>
    <t>ABE:[0226700 - Unamort Debt Discount]</t>
  </si>
  <si>
    <t xml:space="preserve">     ABF:[226 Subtotal]</t>
  </si>
  <si>
    <t>ABG:[]</t>
  </si>
  <si>
    <t>ABH:[FERC 227: Obligations Under Capital Lease - Noncurrent]</t>
  </si>
  <si>
    <t>ABI:[0227101 - LT Capital Lease Obligation]</t>
  </si>
  <si>
    <t>ABJ:[0227104 - Cap Lease Noncurrent SPHQ]</t>
  </si>
  <si>
    <t>ABK:[0227105 - Cap Lease Noncurrent SH]</t>
  </si>
  <si>
    <t>ABL:[0227175 - LT Operating Lease Obligation]</t>
  </si>
  <si>
    <t xml:space="preserve">     ABM:[227 Subtotal]</t>
  </si>
  <si>
    <t>ABN:[]</t>
  </si>
  <si>
    <t>ABO:[FERC 228.1: Accumulated Provision for Property Insurance]</t>
  </si>
  <si>
    <t>ABP:[0228100 - Retail Unfd Storm Damage]</t>
  </si>
  <si>
    <t>ABQ:[0228101 - Wholsesale Storm Reserve]</t>
  </si>
  <si>
    <t xml:space="preserve">     ABR:[228.1 Subtotal]</t>
  </si>
  <si>
    <t>ABS:[FERC 228.2: Accumulated Provision for Injuries and Damages]</t>
  </si>
  <si>
    <t>ABT:[0228201 - Claim Reserve]</t>
  </si>
  <si>
    <t>ABU:[0228202 - Claim Reserve - ST]</t>
  </si>
  <si>
    <t>ABV:[0228250 - Inactive - Schm Worker'S Comp - Other]</t>
  </si>
  <si>
    <t>ABW:[0228280 - Schm Environmental]</t>
  </si>
  <si>
    <t xml:space="preserve">     ABX:[228.2 Subtotal]</t>
  </si>
  <si>
    <t>ABY:[FERC 228.3: Accumulated Provision for Pensions and Benefits]</t>
  </si>
  <si>
    <t>ABZ:[0228312 - Pension Rest]</t>
  </si>
  <si>
    <t>ACA:[0228314 - Schm Dpc Opeb FAS 106]</t>
  </si>
  <si>
    <t>ACB:[0228315 - Schm Opeb (Fas106)]</t>
  </si>
  <si>
    <t>ACC:[0228318 - OPEB Liability - FAS 106]</t>
  </si>
  <si>
    <t>ACD:[0228324 - Schm Dpc Pos Emp FAS 112]</t>
  </si>
  <si>
    <t>ACE:[0228325 - Schm Post Emp FAS 112]</t>
  </si>
  <si>
    <t>ACF:[0228340 - Nonqualified Plans Liability]</t>
  </si>
  <si>
    <t>ACG:[0228346 - Pension Liability - FAS 87]</t>
  </si>
  <si>
    <t>ACH:[0228347 - Pension Liab - FAS 87]</t>
  </si>
  <si>
    <t>ACI:[0228348 - Pension Liab - FAS 87(Cinergy)]</t>
  </si>
  <si>
    <t>ACJ:[0228349 - Accrued Pensions &amp; Other Post-Retirement Ben]</t>
  </si>
  <si>
    <t>ACK:[0253275 - Pension Liability - FAS 187 NQ]</t>
  </si>
  <si>
    <t xml:space="preserve">     ACL:[228.3 Subtotal]</t>
  </si>
  <si>
    <t>ACM:[FERC 228.4: Accumulated Misc Operating Provisions]</t>
  </si>
  <si>
    <t>ACN:[0228402 - Nuclear Refuel Outage #16]</t>
  </si>
  <si>
    <t>ACO:[0228403 - Deferred Serp -  Active Empl]</t>
  </si>
  <si>
    <t>ACP:[0228404 - Deferred Comp]</t>
  </si>
  <si>
    <t>ACQ:[0228405 - 2000 Class Deferred Compensat]</t>
  </si>
  <si>
    <t>ACR:[0228407 - Perf Share Sub Plan]</t>
  </si>
  <si>
    <t>ACS:[0228408 - Mgt Incentive Award Def]</t>
  </si>
  <si>
    <t>ACT:[0228413 - Nuclear EOL Costs]</t>
  </si>
  <si>
    <t>ACU:[0228440 - Reserve - MGP Sites FERC 228]</t>
  </si>
  <si>
    <t>ACV:[0228480 - Acc Prov Insurance-Environ]</t>
  </si>
  <si>
    <t xml:space="preserve">     ACW:[228.4 Subtotal]</t>
  </si>
  <si>
    <t xml:space="preserve">     ACX:[228 Subtotal]</t>
  </si>
  <si>
    <t>ACY:[]</t>
  </si>
  <si>
    <t>ACZ:[FERC 229: Accumulated Provisions for Rate Refunds]</t>
  </si>
  <si>
    <t>ADA:[0229010 - Accm Prv-Rate Refnd-Tax Ref]</t>
  </si>
  <si>
    <t>ADB:[0229003 - Wholesale - QF Energy]</t>
  </si>
  <si>
    <t xml:space="preserve">     ADC:[229 Subtotal]</t>
  </si>
  <si>
    <t>ADD:[]</t>
  </si>
  <si>
    <t>ADE:[FERC 230: Asset Retirement Obligations]</t>
  </si>
  <si>
    <t>ADF:[0230001 - FAS 143 ARO Liability ST]</t>
  </si>
  <si>
    <t>ADG:[0230105 - ARO Liability - Current]</t>
  </si>
  <si>
    <t>ADH:[0230315 - ARO Liability - Coal Ash]</t>
  </si>
  <si>
    <t>ADI:[0230999 - ARO Liability]</t>
  </si>
  <si>
    <t xml:space="preserve">     ADJ:[230 Subtotal]</t>
  </si>
  <si>
    <t>ADK:[]</t>
  </si>
  <si>
    <t>ADL:[FERC 232: Accounts Payable]</t>
  </si>
  <si>
    <t>ADM:[0232000 - A/P Vendors Payable]</t>
  </si>
  <si>
    <t>ADN:[0232001 - AP Corp Vendors Payable]</t>
  </si>
  <si>
    <t>ADO:[0232002 - A/P - Misc - Gen - Acctg]</t>
  </si>
  <si>
    <t>ADP:[0232004 - Vision Deduction]</t>
  </si>
  <si>
    <t>ADQ:[0232005 - Long Term Disability Deduction]</t>
  </si>
  <si>
    <t>ADR:[0232016 - AP PS8.9 Vendors Payable]</t>
  </si>
  <si>
    <t>ADS:[0232018- EAM Payables]</t>
  </si>
  <si>
    <t>ADT:[0232027 -AP-Fuel Financial Hedge]</t>
  </si>
  <si>
    <t>ADU:[0232031 - Treasury LC and MCF Fees]</t>
  </si>
  <si>
    <t>ADV:[0232039 - Payable 401K Incentive Match]</t>
  </si>
  <si>
    <t>ADW:[0232045 - Supp Life Deductions]</t>
  </si>
  <si>
    <t>ADX:[0232048 - Supp AD&amp;D Deduction]</t>
  </si>
  <si>
    <t>ADY:[0232049 - Medical &amp; HSA Deductions]</t>
  </si>
  <si>
    <t>ADZ:[0232052 - Medical Spending Acc Deduct]</t>
  </si>
  <si>
    <t>AEA:[0232053 - Dependent Spending Acct Deduct]</t>
  </si>
  <si>
    <t>AEB:[0232061 - Checks not presented - reclass]</t>
  </si>
  <si>
    <t>AEC:[0232067 - Dental Deductions]</t>
  </si>
  <si>
    <t>AED:[0232068 - Employee Parking Deductions]</t>
  </si>
  <si>
    <t>AEE:[0232103 - DEF Payable - NG Purchases]</t>
  </si>
  <si>
    <t>AEF:[0232105 - DEF Payable - NG Transport]</t>
  </si>
  <si>
    <t>AEG:[0232107 - DEF Payable - NG Fin Transact]</t>
  </si>
  <si>
    <t>AEH:[0232108 - DEF Cogen Payable]</t>
  </si>
  <si>
    <t>AEI:[0232109 - A/P BPM - Actual]</t>
  </si>
  <si>
    <t>AEJ:[0232120 - Vouchers Payable - Special]</t>
  </si>
  <si>
    <t>AEK:[0232125 - NRC Inspection Fee Pay]</t>
  </si>
  <si>
    <t>AEL:[0232150 - Accounts Payable - Stores]</t>
  </si>
  <si>
    <t>AEM:[0232151 - Accounts Payable - Stores]</t>
  </si>
  <si>
    <t>AEN:[0232155 - Accounts Payable - Stores CAS]</t>
  </si>
  <si>
    <t>AEO:[0232163 - Emission Allowance A/P]</t>
  </si>
  <si>
    <t>AEP:[0232170 - Accounts Payable - Coal]</t>
  </si>
  <si>
    <t>AEQ:[0232171 - Account Payable - Coal Accrual]</t>
  </si>
  <si>
    <t>AER:[0232175 - Limestone and Freight Payable]</t>
  </si>
  <si>
    <t>AES:[0232176 - Reagent Payable]</t>
  </si>
  <si>
    <t>AET:[0232177 - Generic By Products Payable]</t>
  </si>
  <si>
    <t>AEU:[0232178 - Accrued Settlements Payable]</t>
  </si>
  <si>
    <t>AEV:[0232180 - Accounts Payable - Oil Stocks]</t>
  </si>
  <si>
    <t>AEW:[0232181 - Natural Gas Payable]</t>
  </si>
  <si>
    <t>AEX:[0232190 - Coal Freight Payable]</t>
  </si>
  <si>
    <t>AEY:[0232195 - RAILCAR LEASE PAYABLE]</t>
  </si>
  <si>
    <t>AEZ:[0232199 - PowerPlan Coal Payable]</t>
  </si>
  <si>
    <t>AFA:[0232200 - Cbis Refund Payable]</t>
  </si>
  <si>
    <t>AFB:[0232222 - Test Fuel Payable]</t>
  </si>
  <si>
    <t>AFC:[0232270 - Passport Unvouchered Liability]</t>
  </si>
  <si>
    <t>AFD:[0232331 - A/P - ENERGY NEIGHBOR FUND]</t>
  </si>
  <si>
    <t>AFE:[0232332 - Photovoltaic Fund]</t>
  </si>
  <si>
    <t>AFF:[0232333 - A/P - FLEXCARE]</t>
  </si>
  <si>
    <t>AFG:[0232334 - A/P - Stock Loan Repay]</t>
  </si>
  <si>
    <t>AFH:[0232336 - Advance Payable NCEMPA]</t>
  </si>
  <si>
    <t>AFI:[0232337 - CR3 Joint Owner]</t>
  </si>
  <si>
    <t>AFJ:[0232338 - Payable - Int City Joint Owners]</t>
  </si>
  <si>
    <t>AFK:[0232402 - Collateral Liab]</t>
  </si>
  <si>
    <t>AFL:[0232410 - Transmission Payables]</t>
  </si>
  <si>
    <t>AFM:[0232460 - Bulk Power Marketing Payable]</t>
  </si>
  <si>
    <t>AFN:[0232480 - Co-Generation]</t>
  </si>
  <si>
    <t>AFO:[0232510 - Checks Not Presented]</t>
  </si>
  <si>
    <t>AFP:[0232892 - A/P Miscellaneous]</t>
  </si>
  <si>
    <t>AFQ:[0232993 - AP Off System]</t>
  </si>
  <si>
    <t>AFR:[0232996 -  Capital - Accruals]</t>
  </si>
  <si>
    <t xml:space="preserve">     AFS:[232 Subtotal]</t>
  </si>
  <si>
    <t>AFT:[]</t>
  </si>
  <si>
    <t>AFU:[FERC 233: Notes Payable to Associated Companies]</t>
  </si>
  <si>
    <t>AFV:[0233003 - IC LT Notes Pay]</t>
  </si>
  <si>
    <t>AFW:[0233150 - IC Moneypool - ST Notes Pay]</t>
  </si>
  <si>
    <t xml:space="preserve">     AFX:[233 Subtotal]</t>
  </si>
  <si>
    <t>AFY:[]</t>
  </si>
  <si>
    <t>AFZ:[FERC 234: Accounts Payable to Associated Companies]</t>
  </si>
  <si>
    <t>AGA:[0232232 - A/P Affiliates]</t>
  </si>
  <si>
    <t>AGB:[0234000 - IC Moneypool - ST Interest Pay]</t>
  </si>
  <si>
    <t>AGC:[0234010 - Intercompany Ap]</t>
  </si>
  <si>
    <t>AGD:[0234104 - IC Accounts Payable]</t>
  </si>
  <si>
    <t>AGE:[0234250 - IC Netting - Accts Payable (Nets Against 0146250 - IC Netting - A/R)]</t>
  </si>
  <si>
    <t>AGF:[0234350 - IC Netting - LT Accts Payable]</t>
  </si>
  <si>
    <t xml:space="preserve">     AGG:[234 Subtotal]</t>
  </si>
  <si>
    <t>AGH:[]</t>
  </si>
  <si>
    <t>AGI:[FERC 235: Customer Deposits]</t>
  </si>
  <si>
    <t>AGJ:[0235002 - CD Active]</t>
  </si>
  <si>
    <t>AGK:[0235003 - CD Inactive]</t>
  </si>
  <si>
    <t>AGL:[0235110 - Cust Dep For Srvc - Edp Billing]</t>
  </si>
  <si>
    <t xml:space="preserve">     AGM:[235 Subtotal]</t>
  </si>
  <si>
    <t>AGN:[]</t>
  </si>
  <si>
    <t>AGO:[FERC 236: Taxes Accrued]</t>
  </si>
  <si>
    <t>AGP:[0236000 - NC Prop Tax - Electric]</t>
  </si>
  <si>
    <t>AGQ:[0236001 - State It Payable Other]</t>
  </si>
  <si>
    <t>AGR:[0236020 - FAS 5 Non-Income Tax Reserves]</t>
  </si>
  <si>
    <t>AGS:[0236040 NC Prop Tax - Misc Non-Util]</t>
  </si>
  <si>
    <t>AGT:[0236041 - Accrued Property Tax]</t>
  </si>
  <si>
    <t>AGU:[0236100 - Franchise Tax - Electric]</t>
  </si>
  <si>
    <t>AGV:[0236123 - Fl Prop Tax - Electric]</t>
  </si>
  <si>
    <t>AGW:[0236131 - FL FRANCHISE TX ACCRUAL]</t>
  </si>
  <si>
    <t>AGX:[0236135 - FL Reg Assessment - Electric]</t>
  </si>
  <si>
    <t>AGY:[0236150 - St/Local Unemployment Tax Liab]</t>
  </si>
  <si>
    <t>AGZ:[0236360 - SC Property Tax Electric]</t>
  </si>
  <si>
    <t>AHA:[0236700 - Employer FICA Tax Liab]</t>
  </si>
  <si>
    <t>AHB:[0236701 - CARES ACT Accural of Deferred Payment of Employer Share of Payroll Tax]</t>
  </si>
  <si>
    <t>AHC:[0236750 - Federal Unemployment Tax Liab]</t>
  </si>
  <si>
    <t>AHD:[0236801 - Accrued Gross Receipts Tax]</t>
  </si>
  <si>
    <t>AHE:[0236831 - Misc. Taxes &amp; Interest]</t>
  </si>
  <si>
    <t>AHF:[0236906 - Sales and Use Tax Payable]</t>
  </si>
  <si>
    <t>AHG:[0236918 - Accr Ad Valorem Tax 2006]</t>
  </si>
  <si>
    <t>AHH:[0236926 - LT Tax Reclass Fed]</t>
  </si>
  <si>
    <t>AHI:[0236927 - LT Tax Reclass State]</t>
  </si>
  <si>
    <t>AHJ:[0236940 - Curr Tax Reclass Acct State Cr]</t>
  </si>
  <si>
    <t>AHK:[0236942 - State Inc Tax Payable - Prior Yrs LT]</t>
  </si>
  <si>
    <t>AHL:[0236943 - State Inc Tax Pay-Prior Years]</t>
  </si>
  <si>
    <t>AHM:[0236953 - LT Liability: State UTP]</t>
  </si>
  <si>
    <t>AHN:[0236960 - SC Inc Tax Payable-Prior Yr]</t>
  </si>
  <si>
    <t>AHO:[0236965 - Accrued SIT - Prior Year]</t>
  </si>
  <si>
    <t>AHP:[0236980 - Current Tax Reclass Account Fed Cr]</t>
  </si>
  <si>
    <t>AHQ:[0236981 - Fed Inc Tax Payable - Prev Yr]</t>
  </si>
  <si>
    <t>AHR:[0236983 - Fed Inc Tax Payable - Prior Yrs]</t>
  </si>
  <si>
    <t>AHS:[0236986 - Fed Inc Payable - PY LT 08-09]</t>
  </si>
  <si>
    <t>AHT:[0236988 - LT Liability ST UTP PGN]</t>
  </si>
  <si>
    <t>AHU:[0236989 - LT Liability Fed UTP PGN]</t>
  </si>
  <si>
    <t>AHV:[0236990 - Fed Inc Tax Payable - Current]</t>
  </si>
  <si>
    <t>AHW:[0236992 - Current Liability UTP - Fed]</t>
  </si>
  <si>
    <t>AHX:[0236993 - LT Liability Federal UTP 08-09 Year]</t>
  </si>
  <si>
    <t xml:space="preserve">     AHY:[236 Subtotal]</t>
  </si>
  <si>
    <t>AHZ:[]</t>
  </si>
  <si>
    <t>AIA:[FERC 237: Interest Accrued]</t>
  </si>
  <si>
    <t>AIB:[0237038 - LT Interest Accrued]</t>
  </si>
  <si>
    <t>AIC:[0237039 - Cur Int Accrued - Tax]</t>
  </si>
  <si>
    <t>AID:[0237041 - FERC Interconnect Interest LT]</t>
  </si>
  <si>
    <t>AIE:[0237011 - Int Payable - Notes - Non-Reg]</t>
  </si>
  <si>
    <t>AIG:[0237110 - Bonds Interest Payable]</t>
  </si>
  <si>
    <t>AIH:[0237200 - Cur Liability Interest accrued]</t>
  </si>
  <si>
    <t>AII:[0237222 - Int Accr Cust Dep FLA]</t>
  </si>
  <si>
    <t>AIJ:[0237418 - Other Current Liabilities]</t>
  </si>
  <si>
    <t>AIK:[0237460 - Interest Payable]</t>
  </si>
  <si>
    <t>AIL:[0237510 - Bonds Interest Payable]</t>
  </si>
  <si>
    <t xml:space="preserve">     AIM:[237 Subtotal]</t>
  </si>
  <si>
    <t>AIN:[]</t>
  </si>
  <si>
    <t>AIO:[FERC 239: Matured Long-Term Debt]</t>
  </si>
  <si>
    <t>AIP:[Placeholder for current portion of LTD]</t>
  </si>
  <si>
    <t xml:space="preserve">     AIQ:[239 Subtotal]</t>
  </si>
  <si>
    <t>AIR:[]</t>
  </si>
  <si>
    <t>AIS:[FERC 241: Tax Collections Payable]</t>
  </si>
  <si>
    <t>AIT:[0241110 - State Income Tax Wh - Employee]</t>
  </si>
  <si>
    <t>AIU:[0241142 - ST SALES TAX SERV-REV 7%]</t>
  </si>
  <si>
    <t>AIV:[0241150 - Fed Inc Tax Wh - employee]</t>
  </si>
  <si>
    <t>AIW:[0241160 - FICA Withheld - Employee]</t>
  </si>
  <si>
    <t>AIX:[0241310 - SC State Sales Tax on Elc Energy]</t>
  </si>
  <si>
    <t>AIY:[0241320 - NC State Sales Tx on Elc Enrgy]</t>
  </si>
  <si>
    <t>AIZ:[0241335 - Local Taxes Withheld]</t>
  </si>
  <si>
    <t>AJA:[0241348 - Franchise Fees Payable]</t>
  </si>
  <si>
    <t>AJB:[0241800 - Utility Tax - County]</t>
  </si>
  <si>
    <t>AJC:[0241900 - TX COL PAY-FL Muni Utility Tax]</t>
  </si>
  <si>
    <t>AJD:[0241990 - GRT Payable Additional 2.6%]</t>
  </si>
  <si>
    <t xml:space="preserve">     AJE:[241 Subtotal]</t>
  </si>
  <si>
    <t>AJF:[]</t>
  </si>
  <si>
    <t>AJG:[FERC 242: Misc Current and Accrued Liabilities]</t>
  </si>
  <si>
    <t>AJH:[0242003 - Imbalance Payable - Oba]</t>
  </si>
  <si>
    <t>AJI:[0242004 - Imbalance Payable - Park/Lend]</t>
  </si>
  <si>
    <t>AJJ:[0242033 - Wages Payable - Accrual]</t>
  </si>
  <si>
    <t>AJK:[0242035 -  Unearned Premiums]</t>
  </si>
  <si>
    <t>AJL:[0242051 - FERC Interconnect Deposits LT]</t>
  </si>
  <si>
    <t>AJM:[0242054 - State Interconnect Deposits LT]</t>
  </si>
  <si>
    <t>AJN:[0242110 - Contract Retentions]</t>
  </si>
  <si>
    <t>AJO:[0242152 - Solar Interconnect Deposits]</t>
  </si>
  <si>
    <t>AJP:[0242160 - Current Liabilities of VIEs]</t>
  </si>
  <si>
    <t>AJQ:[0242200 - Misc C&amp;A Liab Incentives]</t>
  </si>
  <si>
    <t>AJR:[0242210 - Accrued Salaries &amp; Wages]</t>
  </si>
  <si>
    <t>AJS:[0242215 - Severance Reserve/Accrual]</t>
  </si>
  <si>
    <t>AJT:[0242216 - Severance Accrual Purchase Acctg]</t>
  </si>
  <si>
    <t>AJU:[0242217 - Severance Reserve]</t>
  </si>
  <si>
    <t>AJV:[0242220 - Legal Employee Deductions]</t>
  </si>
  <si>
    <t>AJW:[0242320 - Transmission Open Acc-Deposits]</t>
  </si>
  <si>
    <t>AJX:[0242390 - CURR&amp;ACCR LIAB-FPC LTD]</t>
  </si>
  <si>
    <t>AJY:[0242391 - A/P COAL &amp; OIL Commitments]</t>
  </si>
  <si>
    <t>AJZ:[0242392 - Bargaining Unit Dental Reserve]</t>
  </si>
  <si>
    <t>AKA:[0242393 - Misc C&amp;A Liab Def Vacation]</t>
  </si>
  <si>
    <t>AKB:[0242395 - CUR&amp;ACCR LIAB MED/DTL INS ACT]</t>
  </si>
  <si>
    <t>AKC:[0242396 - CURR&amp;ACCR LIAB-WORKERS COMP]</t>
  </si>
  <si>
    <t>AKD:[0242397 - IRU INDEMNIFICATION -ST]</t>
  </si>
  <si>
    <t>AKE:[0242398 - CURR&amp;ACCR LIAB MISC]</t>
  </si>
  <si>
    <t>AKF:[0242410 - Prov - Cumulative Div Pref and Pref Stk -]</t>
  </si>
  <si>
    <t>AKG:[0242440 - Cash Coll &amp; Contribution to Trustee]</t>
  </si>
  <si>
    <t>AKH:[0242450 - Collections From Payroll - Misc]</t>
  </si>
  <si>
    <t>AKI:[0242460 - Prov For Incentive Ben Prog]</t>
  </si>
  <si>
    <t>AKJ:[0242461 - Prior Year Incentive Accrual]</t>
  </si>
  <si>
    <t>AKK:[0242481 - Div Reinvest Pending Payable]</t>
  </si>
  <si>
    <t>AKL:[0242490 - Vacation Carryover]</t>
  </si>
  <si>
    <t>AKM:[0242540 - Escheaments Payable]</t>
  </si>
  <si>
    <t>AKN:[0242650 - Accrued Payable - Other]</t>
  </si>
  <si>
    <t>AKO:[0242690 - Executive Incentive Accrual]</t>
  </si>
  <si>
    <t>AKP:[0242797 - NQ Pension Current FPC SERP/ND]</t>
  </si>
  <si>
    <t>AKQ:[0242803 - Deferred Rent]</t>
  </si>
  <si>
    <t>AKR:[0242890 - Deferred Rev Pay - Fuel]</t>
  </si>
  <si>
    <t>AKS:[0242897 - NC Pension Liability - FAS 87]</t>
  </si>
  <si>
    <t>AKT:[0242898 - OPEB Current Liability]</t>
  </si>
  <si>
    <t>AKU:[0242899 - FAS 112 Currently Liability]</t>
  </si>
  <si>
    <t>AKV:[0242988 - Reg Liability Current]</t>
  </si>
  <si>
    <t>AKW:[0242997 - Misc. Liab - FAS 87 NQ]</t>
  </si>
  <si>
    <t>AKX:[0242999 - Misc Liab - FAS 112]</t>
  </si>
  <si>
    <t xml:space="preserve">     AKY:[242 Subtotal]</t>
  </si>
  <si>
    <t>AKZ:[]</t>
  </si>
  <si>
    <t>ALA:[FERC 243: Obligations Under Capital Leases-Current]</t>
  </si>
  <si>
    <t>ALB:[0242175 - Curr Operating Lease Oblig]</t>
  </si>
  <si>
    <t>ALC:[0243105 - Current Portion of Cap Lease Obligation]</t>
  </si>
  <si>
    <t>ALD:[0243106 - Cap Lease Current SPHQ]</t>
  </si>
  <si>
    <t>ALE:[0243107 - Cap Lease Current SH]</t>
  </si>
  <si>
    <t xml:space="preserve">     ALF:[243 Subtotal]</t>
  </si>
  <si>
    <t>ALG:[]</t>
  </si>
  <si>
    <t>ALH:[FERC 244: Derivatives Instrument Liabilities]</t>
  </si>
  <si>
    <t>ALI:[0244005 - Derivative Instr - Regulatory ST]</t>
  </si>
  <si>
    <t>ALJ:[0244006 - Derivative Instr - Regulatory LT]</t>
  </si>
  <si>
    <t>ALK:[0244007 - Accrued Interest Exp-Swaps-Reg]</t>
  </si>
  <si>
    <t>ALL:[0244010 - NDTF Derivative Options]</t>
  </si>
  <si>
    <t>ALM:[244 Subtotal]</t>
  </si>
  <si>
    <t>ALN:[]</t>
  </si>
  <si>
    <t>ALO:[]</t>
  </si>
  <si>
    <t>ALP:[FERC 245: Derivatives Instrument Liabilities-Hedges]</t>
  </si>
  <si>
    <t>ALQ:[0245001 - 3rd Party Derivative Liability Current]</t>
  </si>
  <si>
    <t>ALR:[0245002 - 3rd Party Derivative Liability Noncurren]</t>
  </si>
  <si>
    <t xml:space="preserve">     ALS:[245 Subtotal]</t>
  </si>
  <si>
    <t>ALT:[]</t>
  </si>
  <si>
    <t>ALU:[FERC 252: Customer Advances for Construction]</t>
  </si>
  <si>
    <t>ALV:[0224045 - FERC Interconnect Liability]</t>
  </si>
  <si>
    <t>ALW:[0252001 - Cust Adv For Construction]</t>
  </si>
  <si>
    <t>ALX:[0252120 - Reserve Capacity]</t>
  </si>
  <si>
    <t>ALY:[0252400 - Customer Advances ST]</t>
  </si>
  <si>
    <t xml:space="preserve">     ALZ:[252 Subtotal]</t>
  </si>
  <si>
    <t>AMA:[]</t>
  </si>
  <si>
    <t>AMB:[FERC 253: Other Deferred Credits]</t>
  </si>
  <si>
    <t>AMC:[0253008 - Pole Attach - Deferred Revenue]</t>
  </si>
  <si>
    <t>AMD:[0253035 - Misc Def Cr - Genl Acctg]</t>
  </si>
  <si>
    <t>AME:[0253037 - LT Liab - Current Portion]</t>
  </si>
  <si>
    <t>AMF:[0253039 - Deferred Revenue]</t>
  </si>
  <si>
    <t>AMG:[0253043 - OPEB - FAS 106 Grantor Trust]</t>
  </si>
  <si>
    <t>AMH:[0253049 - Int on Tax Deficiency - LT Liab]</t>
  </si>
  <si>
    <t>AMI:[0253053 - OTH DEF Credit - Smart Grid]</t>
  </si>
  <si>
    <t>AMJ:[0253062 - Long Term Def Rev-OL]</t>
  </si>
  <si>
    <t>AMK:[0253070 - Reserve - MGP Sites]</t>
  </si>
  <si>
    <t>AML:[0253082 - OTH DEFER CR MISCELLANEOUS]</t>
  </si>
  <si>
    <t>AMM:[0253084 - IRU INDEMNIFICATION -LT]</t>
  </si>
  <si>
    <t>AMN:[0253085 - Other Long Term Liabilities]</t>
  </si>
  <si>
    <t>AMO:[2531006 - Defr Cr - A/R A/P Elim Diff]</t>
  </si>
  <si>
    <t>AMP:[2531008 - Defr Cr - Other Bal Sheet Elim Diff]</t>
  </si>
  <si>
    <t>AMQ:[0253400 - BARTOW LTSA]</t>
  </si>
  <si>
    <t>AMR:[0253401 - HINES LTSA]</t>
  </si>
  <si>
    <t>AMS:[0253403 - Citrus County LTSA Def Liab]</t>
  </si>
  <si>
    <t>AMT:[0253620 - SCHM Executive Savings Pln-Stk]</t>
  </si>
  <si>
    <t>AMU:[0253630 - Schm Exec Cash Bal Plan]</t>
  </si>
  <si>
    <t>AMV:[0253690 - Pension Deferred Credits]</t>
  </si>
  <si>
    <t>AMW:[0253890 - SCHM Tax &amp; S/L for Surplus Mat'l]</t>
  </si>
  <si>
    <t>AMX:[0253910 - Pole Attach - Advance Billing]</t>
  </si>
  <si>
    <t>AMY:[0253920 - Other Deferred Credits]</t>
  </si>
  <si>
    <t>AMZ:[0253990 - Deferred Prepaid Ef - Lighting]</t>
  </si>
  <si>
    <t>ANA:[0253955 - Short-Term Guarantee Obligations]</t>
  </si>
  <si>
    <t xml:space="preserve">     ANB:[253 Subtotal]</t>
  </si>
  <si>
    <t>ANC:[]</t>
  </si>
  <si>
    <t>ANE:[FERC 254: Other Regulatory Liabilities]</t>
  </si>
  <si>
    <t>ANF:[0254002 - Interest Rate Swap Reg Liability]</t>
  </si>
  <si>
    <t>ANG:[0254015 - Reg Liab MTM Fuel ST]</t>
  </si>
  <si>
    <t>ANH:[0254016 - Deferred SPP]</t>
  </si>
  <si>
    <t>ANI:[0254020 - Auctioned S02 Allowance]</t>
  </si>
  <si>
    <t>ANJ:[0254024 - Def CR3 Liab - Depr &amp; Prop Tax]</t>
  </si>
  <si>
    <t>ANK:[0254031 - CR4&amp;5 Accelerated Depreciation]</t>
  </si>
  <si>
    <t>ANL:[0254036 - Regulatory  Liability - Excess Fed ADIT]</t>
  </si>
  <si>
    <t>ANM:[0254038 - Excess ADIT Grossup LT]</t>
  </si>
  <si>
    <t>ANN:[0254059 -DOE Settlement Reg Liability]</t>
  </si>
  <si>
    <t>ANO:[0254060 - DEF Tax Savings Reg Liability]</t>
  </si>
  <si>
    <t>ANP:[0254061 -  Deferred PTCs]</t>
  </si>
  <si>
    <t>ANQ:[0254087 - Regulatory Liability - CR 4&amp;5 Amort.]</t>
  </si>
  <si>
    <t>ANR:[02540XX - Regulatory Liability - OATT FIT]</t>
  </si>
  <si>
    <t>ANS:[0254100 - Regulatory Liablility - Inc Tax]</t>
  </si>
  <si>
    <t>ANT:[0254101 - Deferred Regulatory Liability]</t>
  </si>
  <si>
    <t>ANU:[0254250 - NC REC Liability - Retail]</t>
  </si>
  <si>
    <t>ANV:[0254310 - Deferred Fuel Settlements]</t>
  </si>
  <si>
    <t>ANW:[0254311 - Deferred Fuel Revenue]</t>
  </si>
  <si>
    <t>ANX:[0254312 - Deferred GPIF - Reg Liab Fuel]</t>
  </si>
  <si>
    <t>ANY:[0254313 - Deferred Fuel - PY]</t>
  </si>
  <si>
    <t>ANZ:[0254315 - DOE Settlement (Apr 2022 moved to 254059 in May 2022)]</t>
  </si>
  <si>
    <t>AOA:[0254316 - Deferred Energy Conservation]</t>
  </si>
  <si>
    <t>AOB:[0254317 - Deferred Environmental Cost Recovery]</t>
  </si>
  <si>
    <t>AOC:[0254318 - Deferred Property Gains/Losses - FL]</t>
  </si>
  <si>
    <t>AOD:[0254320 - Deferred Capacity Curr Yr]</t>
  </si>
  <si>
    <t>AOE:[0254321 - Deferred Capacity - Prior Yr]</t>
  </si>
  <si>
    <t>AOF:[0254401 - DSM Energy Efficiency]</t>
  </si>
  <si>
    <t>AOG:[0254402 - SC Historical DSM]</t>
  </si>
  <si>
    <t>AOH:[0254689 - Reg Liability - OPEB Medical]</t>
  </si>
  <si>
    <t>AOI:[0254690 - Reg Liability - OPEB Life]</t>
  </si>
  <si>
    <t>AOJ:[0254700 - Blank - Forecast Placeholder]</t>
  </si>
  <si>
    <t>AOK:[0254750 - Blank - Forecast Placeholder]</t>
  </si>
  <si>
    <t>AOL:[0254760 - Tax Savings Reg Liab - Retail 2022 Settlement]</t>
  </si>
  <si>
    <t>AOM:[0254800 - Reg Liability MTM Fuel LT]</t>
  </si>
  <si>
    <t>AON:[0254914 - NDT - Qual - Unreal Gains]</t>
  </si>
  <si>
    <t>AOO:[0254980 - Open Interest Rate Swap Cur Reg Liab]</t>
  </si>
  <si>
    <t>AOP:[0254988 - Current Regulatory Liabilities ("Excess Fed ADIT")]</t>
  </si>
  <si>
    <t>AOQ:[0254991 - Aro Reg Liab - Book Depr]</t>
  </si>
  <si>
    <t>AOS:[0254999 - Reg Liab COR reclass from A/D]</t>
  </si>
  <si>
    <t xml:space="preserve">     AOT:[254 Subtotal]</t>
  </si>
  <si>
    <t>AOU:[]</t>
  </si>
  <si>
    <t>AOV:[FERC 255: Accumulated Deferred Investment Tax Credits]</t>
  </si>
  <si>
    <t>AOW:[0255000 - Accum Def Inv Tax Credits]</t>
  </si>
  <si>
    <t>AOX:[0255001 - Def ITC - No Normalization]</t>
  </si>
  <si>
    <t xml:space="preserve">     AOY:[255 Subtotal]</t>
  </si>
  <si>
    <t>AOZ:[]</t>
  </si>
  <si>
    <t>APA:[FERC 281: Accumulated Deferred Income Taxes - Accelerated Amort Property]</t>
  </si>
  <si>
    <t>APB:[0281200 - Deferred Federal Income Tax]</t>
  </si>
  <si>
    <t>APC:[0281201 - Deferred State Income Tax]</t>
  </si>
  <si>
    <t>APD:[0281300 - Deferred FIT - Current]</t>
  </si>
  <si>
    <t>APE:[0281301 - Deferred SIT - Current]</t>
  </si>
  <si>
    <t xml:space="preserve">     APF:[281 Subtotal]</t>
  </si>
  <si>
    <t>APG:[]</t>
  </si>
  <si>
    <t>APH:[FERC 282: Accumulated Deferred Income Taxes - Other Property]</t>
  </si>
  <si>
    <t>API:[0282005 - LT FIN48 Noncur Prop DTL - FED]</t>
  </si>
  <si>
    <t>APJ:[0282006 - LT FIN48 Noncur Prop DTL - FL]</t>
  </si>
  <si>
    <t>APK:[0282100 - Adit: PpandE: Federal Taxes]</t>
  </si>
  <si>
    <t>APL:[0282101 - Adit: PpandE: State Taxes]</t>
  </si>
  <si>
    <t>APM:[0282103 - LT Def tax liability: state-282]</t>
  </si>
  <si>
    <t>APN:[0282104 - LT Def tax liability - Fed(282)]</t>
  </si>
  <si>
    <t xml:space="preserve">     APO:[282 Subtotal]</t>
  </si>
  <si>
    <t>APP:[]</t>
  </si>
  <si>
    <t>APQ:[FERC 283: Accumulated Deferred Income Taxes - Other]</t>
  </si>
  <si>
    <t>APR:[0283011 - Current Portion DIT]</t>
  </si>
  <si>
    <t>APS:[0283012 - Current Portion - DSIT]</t>
  </si>
  <si>
    <t>APT:[0283013 - Current DTL - FED]</t>
  </si>
  <si>
    <t>APU:[0283014 - Current DTL - FL]</t>
  </si>
  <si>
    <t>APV:[0283100 - Adit: Other: Federal Taxes]</t>
  </si>
  <si>
    <t>APW:[0283101 - Adit: Other: State Taxes]</t>
  </si>
  <si>
    <t>APX:[0283102 - LT Def tax liability: Fed-283]</t>
  </si>
  <si>
    <t>APY:[0283103 - LT Def tax liability: state-283]</t>
  </si>
  <si>
    <t xml:space="preserve">     APZ:[283 Subtotal]</t>
  </si>
  <si>
    <t>AQA:[]</t>
  </si>
  <si>
    <t>AQB:[EndMethodCalls]</t>
  </si>
  <si>
    <t>AQC:[]</t>
  </si>
  <si>
    <t>AQD:[Total Liabilities]</t>
  </si>
  <si>
    <t>AQE:[]</t>
  </si>
  <si>
    <t>AQF:[Assets - Liabilities]</t>
  </si>
  <si>
    <t>AQG:[if]</t>
  </si>
  <si>
    <t>AQH:[Difference]</t>
  </si>
  <si>
    <t>AQI:[end if]</t>
  </si>
  <si>
    <t>AQJ:[]</t>
  </si>
  <si>
    <t>AQK:[]</t>
  </si>
  <si>
    <t>AQL:[Reconciliation:]</t>
  </si>
  <si>
    <t>AQM:[]</t>
  </si>
  <si>
    <t>AQN:[Total Assets (Published Financial Model BS)]</t>
  </si>
  <si>
    <t>AQO:[Total Liabilities (Published Financial Model BS)]</t>
  </si>
  <si>
    <t>AQP:[]</t>
  </si>
  <si>
    <t>AQQ:[Actuals:]</t>
  </si>
  <si>
    <t>AQR:[if]</t>
  </si>
  <si>
    <t>AQS:[Total Assets (Sum Here)]</t>
  </si>
  <si>
    <t>AQT:[Total Assets (Published Account Details)]</t>
  </si>
  <si>
    <t xml:space="preserve">     AQU:[Variance]</t>
  </si>
  <si>
    <t>AQV:[]</t>
  </si>
  <si>
    <t>AQW:[Total Liabilities (Sum Here)]</t>
  </si>
  <si>
    <t>AQX:[Total Liabilities (Published Account Details)]</t>
  </si>
  <si>
    <t xml:space="preserve">     AQY:[Variance]</t>
  </si>
  <si>
    <t>AQZ:[Forecast Activity:]</t>
  </si>
  <si>
    <t>ARA:[else]</t>
  </si>
  <si>
    <t>ARB:[Total Assets (previous ending)]</t>
  </si>
  <si>
    <t>ARC:[Total Assets (Above)(Change)]</t>
  </si>
  <si>
    <t>ARD:[Total Assets (Published Financial Model BS)(Change)]</t>
  </si>
  <si>
    <t xml:space="preserve">     ARE:[Variance]</t>
  </si>
  <si>
    <t>ARF:[]</t>
  </si>
  <si>
    <t>ARG:[Total Liabilities (previous ending)]</t>
  </si>
  <si>
    <t>ARH:[Total Liabilities (Above)(Change)]</t>
  </si>
  <si>
    <t>ARI:[Total Liabilities (Published Financial Model BS)(Change)]</t>
  </si>
  <si>
    <t xml:space="preserve">     ARJ:[Variance]</t>
  </si>
  <si>
    <t>ARK:[end if]</t>
  </si>
  <si>
    <t>ARL:[Total Assets (Sum Here)]</t>
  </si>
  <si>
    <t>ARM:[Total Assets (Published Source Data)]</t>
  </si>
  <si>
    <t xml:space="preserve">     ARN:[Variance]</t>
  </si>
  <si>
    <t>ARO:[]</t>
  </si>
  <si>
    <t>ARP:[if]</t>
  </si>
  <si>
    <t xml:space="preserve">          ARQ:[(-) 0108301 - Accum Depreciation COR (Model= Liability)]</t>
  </si>
  <si>
    <t xml:space="preserve">          ARR:[(-) 0190001 - Adit: Prepaid: Federal Taxes (Model= Liability)]</t>
  </si>
  <si>
    <t xml:space="preserve">          ARS:[(-) 0190002 - Adit: Prepaid: State Taxes (Model= Liability)]</t>
  </si>
  <si>
    <t xml:space="preserve">          ART:[(+) 0254100 - Regulatory Liablility - Inc Tax (Model= Asset)]</t>
  </si>
  <si>
    <t xml:space="preserve">               ARU:[Unexplained (Actuals)]</t>
  </si>
  <si>
    <t>ARV:[else]</t>
  </si>
  <si>
    <t>ARW:[]</t>
  </si>
  <si>
    <t>ARX:[end if]</t>
  </si>
  <si>
    <t xml:space="preserve">               ARY:[Unexplained]</t>
  </si>
  <si>
    <t>ARZ:[]</t>
  </si>
  <si>
    <t>ASA:[]</t>
  </si>
  <si>
    <t>ASB:[Total Liabilities (Sum Here)]</t>
  </si>
  <si>
    <t>ASC:[Total Liabilities (Published Source Data)]</t>
  </si>
  <si>
    <t xml:space="preserve">     ASD:[Variance]</t>
  </si>
  <si>
    <t>ASE:[if]</t>
  </si>
  <si>
    <t xml:space="preserve">          ASF:[(+) 0108301 - Accum Depreciation COR (Model= Liability)]</t>
  </si>
  <si>
    <t xml:space="preserve">          ASG:[(+) 0190001 - Adit: Prepaid: Federal Taxes (Model= Liability)]</t>
  </si>
  <si>
    <t xml:space="preserve">          ASH:[(+) 0190002 - Adit: Prepaid: State Taxes (Model= Liability)]</t>
  </si>
  <si>
    <t xml:space="preserve">          ASI:[(-) 0254100 - Regulatory Liablility - Inc Tax (Model= Asset)]</t>
  </si>
  <si>
    <t xml:space="preserve">          ASJ:[(-) 0439300 - ADJUST TO R/E]</t>
  </si>
  <si>
    <t xml:space="preserve">          ASK:[(-) 0438110 - Subs Dividend Declared]</t>
  </si>
  <si>
    <t xml:space="preserve">               ASL:[Unexplained]</t>
  </si>
  <si>
    <t>ASM:[end if]</t>
  </si>
  <si>
    <t>ASN:[]</t>
  </si>
  <si>
    <t>ASO:[]</t>
  </si>
  <si>
    <t>ASP:[Asset-Liability Variance (rounded)]</t>
  </si>
  <si>
    <t>ASQ:[Unexplained Asset Variance (rounded)]</t>
  </si>
  <si>
    <t>ASR:[if]</t>
  </si>
  <si>
    <t>ASS:[Highlight cell if any variance]</t>
  </si>
  <si>
    <t>AST:[Highlight report if any variance]</t>
  </si>
  <si>
    <t>ASU:[end if]</t>
  </si>
  <si>
    <t>ASV:[]</t>
  </si>
  <si>
    <t>ASW:[Unexplained Liability Variance (rounded)]</t>
  </si>
  <si>
    <t>ASX:[if]</t>
  </si>
  <si>
    <t>ASY:[Highlight cell if any variance]</t>
  </si>
  <si>
    <t>ASZ:[Highlight report if any variance]</t>
  </si>
  <si>
    <t>ATA:[end if]</t>
  </si>
  <si>
    <t>ATB:[]</t>
  </si>
  <si>
    <t>ATC:[end if]</t>
  </si>
  <si>
    <t>ATD:[]</t>
  </si>
  <si>
    <t>ATE:[end if]</t>
  </si>
  <si>
    <t>ATF:[Working Capital:]</t>
  </si>
  <si>
    <t>ATG:[Working Capital Assets]</t>
  </si>
  <si>
    <t>ATH:[Working Capital Liabilities]</t>
  </si>
  <si>
    <t xml:space="preserve">     ATI:[Total Working Capital]</t>
  </si>
  <si>
    <t>ATJ:[Rate Base]</t>
  </si>
  <si>
    <t>ATK:[EPIS]</t>
  </si>
  <si>
    <t>ATL:[Acc. Depreciation]</t>
  </si>
  <si>
    <t>ATM:[PHFU]</t>
  </si>
  <si>
    <t>ATN:[CWIP]</t>
  </si>
  <si>
    <t>ATO:[Working Capital]</t>
  </si>
  <si>
    <t xml:space="preserve">     ATP:[Total Rate Base]</t>
  </si>
  <si>
    <t>ATQ:[Capital Structure]</t>
  </si>
  <si>
    <t>ATR:[Common Equity]</t>
  </si>
  <si>
    <t>ATS:[Long-Term Debt]</t>
  </si>
  <si>
    <t>ATT:[Short-Term Debt]</t>
  </si>
  <si>
    <t>ATU:[Current Portion of LT Debt]</t>
  </si>
  <si>
    <t>ATV:[Customer Deposits]</t>
  </si>
  <si>
    <t>ATW:[ITC]</t>
  </si>
  <si>
    <t>ATX:[Deferred Income Taxes]</t>
  </si>
  <si>
    <t>ATY:[Excess Deferred Tax Liability]</t>
  </si>
  <si>
    <t>ATZ:[FAS 109 DIT]</t>
  </si>
  <si>
    <t xml:space="preserve">     AUA:[Total Capital Structure]</t>
  </si>
  <si>
    <t>AUB:[]</t>
  </si>
  <si>
    <t>AUC:[]</t>
  </si>
  <si>
    <t>Station / Location</t>
  </si>
  <si>
    <t>Crystal River</t>
  </si>
  <si>
    <t>Receipts = Market Backfill/Purchases</t>
  </si>
  <si>
    <t>Starting Year</t>
  </si>
  <si>
    <t>Starting Month</t>
  </si>
  <si>
    <t>Starting Inventory Cost</t>
  </si>
  <si>
    <t>Starting Inventory Volume</t>
  </si>
  <si>
    <t>Tons</t>
  </si>
  <si>
    <t>Target Station Inventory</t>
  </si>
  <si>
    <t>Note: 2023 Actuals tie to Comtrac accounting system of record</t>
  </si>
  <si>
    <t>Adjustment</t>
  </si>
  <si>
    <t>Year</t>
  </si>
  <si>
    <t>Month</t>
  </si>
  <si>
    <t>Beginning Volume (Tons)</t>
  </si>
  <si>
    <t>Beginning Cost</t>
  </si>
  <si>
    <t>Beginning Unit Cost ($/Tons)</t>
  </si>
  <si>
    <t>Receipts
(Tons)</t>
  </si>
  <si>
    <t>Receipts Cost</t>
  </si>
  <si>
    <t>Receipts Unit Cost ($/Tons)</t>
  </si>
  <si>
    <t>Generation (Tons)</t>
  </si>
  <si>
    <t>Generation Cost</t>
  </si>
  <si>
    <t>Generation Unit Cost ($/Tons)</t>
  </si>
  <si>
    <t>Transfer from Terminal (Tons)</t>
  </si>
  <si>
    <t>Transfer Cost</t>
  </si>
  <si>
    <t>Transfer Unit Cost ($/Tons)</t>
  </si>
  <si>
    <t>Adjustment (Ton)</t>
  </si>
  <si>
    <t>Adjustment Cost</t>
  </si>
  <si>
    <t>Ending Inventory (Tons)</t>
  </si>
  <si>
    <t>Ending Cost</t>
  </si>
  <si>
    <t>Ending Unit Cost ($/Tons)</t>
  </si>
  <si>
    <t>IMT &amp; In-Transit Activity</t>
  </si>
  <si>
    <t>Transportation Lookup</t>
  </si>
  <si>
    <t>Anclote Transport ($/MMBtu)</t>
  </si>
  <si>
    <t>Gal</t>
  </si>
  <si>
    <t>Bbls</t>
  </si>
  <si>
    <t>Beginning Volume (Bbls)</t>
  </si>
  <si>
    <t>Beginning Unit Cost ($/Bbls)</t>
  </si>
  <si>
    <t>Receipts
(Bbls)</t>
  </si>
  <si>
    <t>Receipts Unit Cost ($/Bbls)</t>
  </si>
  <si>
    <t>Generation (Bbls)</t>
  </si>
  <si>
    <t>Generation Unit Cost ($/Bbls)</t>
  </si>
  <si>
    <t>Transfer from Terminal (Bbls)</t>
  </si>
  <si>
    <t>Transfer Unit Cost ($/Bbls)</t>
  </si>
  <si>
    <t>Ending Inventory (Bbls)</t>
  </si>
  <si>
    <t>Ending Unit Cost ($/Bbls)</t>
  </si>
  <si>
    <t>Bartow Peakers /Bayboro Transport ($/MMBtu)</t>
  </si>
  <si>
    <t>Bartow CC1</t>
  </si>
  <si>
    <t>Bartow CC1 Transport ($/MMBtu)</t>
  </si>
  <si>
    <t>Bayboro Peakers</t>
  </si>
  <si>
    <t>Crystal River Transport ($/MMBtu)</t>
  </si>
  <si>
    <t>Debary Peakers</t>
  </si>
  <si>
    <t>Debary Peakers Transport ($/MMBtu)</t>
  </si>
  <si>
    <t>Hines</t>
  </si>
  <si>
    <t>Hines Transport ($/MMBtu)</t>
  </si>
  <si>
    <t>Intercession City Peakers</t>
  </si>
  <si>
    <t>Intercession City Peakers Transport ($/MMBtu)</t>
  </si>
  <si>
    <t>Suwannee River Peakers Transport ($/MMBtu)</t>
  </si>
  <si>
    <t>University of Florida</t>
  </si>
  <si>
    <t>Shady Hills Transport ($/MMBtu)</t>
  </si>
  <si>
    <t>Vandolah Transport ($/MMBtu)</t>
  </si>
  <si>
    <t>Martin Gas Terminal</t>
  </si>
  <si>
    <t>Transport Lookup</t>
  </si>
  <si>
    <t>Martin Gas Terminal ($/MMBtu)</t>
  </si>
  <si>
    <t>MCF</t>
  </si>
  <si>
    <t>Note: 2023 Actuals tie to the natural gas allocation workbook provided by wholesale accounting.</t>
  </si>
  <si>
    <t>Beginning Volume (MCF)</t>
  </si>
  <si>
    <t>Beginning Unit Cost ($/MCF)</t>
  </si>
  <si>
    <t>Receipts
(MCF)</t>
  </si>
  <si>
    <t>Receipts Unit Cost ($/MCF)</t>
  </si>
  <si>
    <t>Generation (MCF)</t>
  </si>
  <si>
    <t>Generation Unit Cost ($/MCF)</t>
  </si>
  <si>
    <t>Transfer from Terminal (MCF)</t>
  </si>
  <si>
    <t>Transfer Unit Cost ($/MCF)</t>
  </si>
  <si>
    <t>Ending Inventory (MCF)</t>
  </si>
  <si>
    <t>Ending Unit Cost ($/MCF)</t>
  </si>
  <si>
    <t>Avon Park Peakers</t>
  </si>
  <si>
    <t>Bartow CC 1</t>
  </si>
  <si>
    <t>Tiger Bay</t>
  </si>
  <si>
    <t>Southen Pines Gas Storage</t>
  </si>
  <si>
    <t>REG FL: 2023-12</t>
  </si>
  <si>
    <t>a-Dec 2022</t>
  </si>
  <si>
    <t>a-Jan 2023</t>
  </si>
  <si>
    <t>a-Feb 2023</t>
  </si>
  <si>
    <t>a-Mar 2023</t>
  </si>
  <si>
    <t>a-Apr 2023</t>
  </si>
  <si>
    <t>a-May 2023</t>
  </si>
  <si>
    <t>a-Jun 2023</t>
  </si>
  <si>
    <t>a-Jul 2023</t>
  </si>
  <si>
    <t>a-Aug 2023</t>
  </si>
  <si>
    <t>a-Sep 2023</t>
  </si>
  <si>
    <t>a-Oct 2023</t>
  </si>
  <si>
    <t>a-Nov 2023</t>
  </si>
  <si>
    <t>a-Dec 2023</t>
  </si>
  <si>
    <t>GL number</t>
  </si>
  <si>
    <t>GT:[0131217 - Cash Wells 1924 PEF]</t>
  </si>
  <si>
    <t>GU:[0131218 - Cash Wells 5602 PEF]</t>
  </si>
  <si>
    <t>GV:[0131220 - Cash Wells 2450 PEF]</t>
  </si>
  <si>
    <t>GW:[0131228 - Cash Wells 8238 PEF]</t>
  </si>
  <si>
    <t>GX:[0131234 - Cash Wells 4827 PEC]</t>
  </si>
  <si>
    <t>GY:[0131266 - Cash JPM 4588 DEFR-DEF]</t>
  </si>
  <si>
    <t>GZ:[0131272 - Cash JPM 4513 DEF]</t>
  </si>
  <si>
    <t xml:space="preserve">     HA:[131 Subtotal]</t>
  </si>
  <si>
    <t>HB:[]</t>
  </si>
  <si>
    <t>HC:[FERC 134: Other Special Deposits]</t>
  </si>
  <si>
    <t>HD:[0134200 - Misc Special Deposits]</t>
  </si>
  <si>
    <t xml:space="preserve">     HE:[134 Subtotal]</t>
  </si>
  <si>
    <t>HF:[]</t>
  </si>
  <si>
    <t>HG:[FERC 136: Temporary Cash Investments]</t>
  </si>
  <si>
    <t>HH:[0136200 - Short-Term Investment]</t>
  </si>
  <si>
    <t xml:space="preserve">     HI:[136 Subtotal]</t>
  </si>
  <si>
    <t>HJ:[]</t>
  </si>
  <si>
    <t>HK:[FERC 141: Notes Receivable]</t>
  </si>
  <si>
    <t>HL:[0141040 - Notes Receivable - 3rd Party]</t>
  </si>
  <si>
    <t xml:space="preserve">     HM:[141 Subtotal]</t>
  </si>
  <si>
    <t>HN:[]</t>
  </si>
  <si>
    <t>HO:[FERC 142: Customer Accounts Receivable]</t>
  </si>
  <si>
    <t>HP:[0142001 - AR NON-REG]</t>
  </si>
  <si>
    <t>HQ:[0142010 - Accounts Receivable]</t>
  </si>
  <si>
    <t>HR:[0142011 - Accounts Receivable Other]</t>
  </si>
  <si>
    <t>HS:[0142014 - Accum Prov Nuclear COR]</t>
  </si>
  <si>
    <t>HT:[0142050 - Transmission Billing]</t>
  </si>
  <si>
    <t>HU:[0142103 - DEF Receivable - NG Sales]</t>
  </si>
  <si>
    <t>HV:[0142107 - DEF Rec NG Fin Transact]</t>
  </si>
  <si>
    <t>HW:[0142200 - Cust Acct - Edp]</t>
  </si>
  <si>
    <t>HX:[0142211 - A/R Cert Supply - C/R Sold Acct]</t>
  </si>
  <si>
    <t>HY:[0142250 - Accounts Rec OS Deposits]</t>
  </si>
  <si>
    <t>HZ:[0142300 - Cust Acct - Cash Not Posted - Edp]</t>
  </si>
  <si>
    <t>IA:[0142430 - AR Wholesale Billed]</t>
  </si>
  <si>
    <t>IB:[0142440 - A/R BPM Actual]</t>
  </si>
  <si>
    <t>IC:[0142801 - AR Passport Interface]</t>
  </si>
  <si>
    <t>ID:[0142802 - AR Gas]</t>
  </si>
  <si>
    <t>IE:[0142830- A/R Merch/Job/Contract Work]</t>
  </si>
  <si>
    <t>IG:[0142891 - IC Customer AR Sold VIE]</t>
  </si>
  <si>
    <t>IH:[0142990 - Def Rev Rec-Fuel]</t>
  </si>
  <si>
    <t>II:[0142998 - AR Other Than Electric]</t>
  </si>
  <si>
    <t xml:space="preserve">     IJ:[142 Subtotal]</t>
  </si>
  <si>
    <t>IK:[]</t>
  </si>
  <si>
    <t>IL:[FERC 143: Other Accounts Receivable]</t>
  </si>
  <si>
    <t>IM:[0143001 - A/R Joint Venture]</t>
  </si>
  <si>
    <t>IN:[0143010 - Aetna Supplemental-Payroll Ded]</t>
  </si>
  <si>
    <t>IO:[0143011 - A/R - Other - Gen Acctg]</t>
  </si>
  <si>
    <t>IP:[0143012 - Collections for Safety Apparel]</t>
  </si>
  <si>
    <t>IQ:[0143018 - AR Oil Hedging]</t>
  </si>
  <si>
    <t>IR:[0143021 - AR Byproducts Ash]</t>
  </si>
  <si>
    <t>IS:[0143022 - AR Byproducts - Ash]</t>
  </si>
  <si>
    <t>IT:[0143023 - AR Byproducts - Ash]</t>
  </si>
  <si>
    <t>IU:[0143026 - Non-Income Tax Receivable]</t>
  </si>
  <si>
    <t>IV:[0143068 - Parking Funding Receivable]</t>
  </si>
  <si>
    <t>IW:[0143080 - VIE Restricted AR Trade]</t>
  </si>
  <si>
    <t>IX:[0143110 - Misc. Account Rec - Clearing]</t>
  </si>
  <si>
    <t>IY:[0143119 - Off system Storms Receivables]</t>
  </si>
  <si>
    <t>IZ:[0143130 - Misc Accts Rec-Stores]</t>
  </si>
  <si>
    <t>JA:[0143155 - Other A/R - Miscelleneous]</t>
  </si>
  <si>
    <t>JB:[0143180 - Ret Med, Life, Den/Prem Withheld]</t>
  </si>
  <si>
    <t>JC:[0143222 - LT Tax Reclass Account Fed]</t>
  </si>
  <si>
    <t>JD:[0143223 - LT Tax Reclass State Dr]</t>
  </si>
  <si>
    <t>JE:[0143272 - Misc Accts Rec - EA]</t>
  </si>
  <si>
    <t>JF:[0143290 - Misc Coal AR]</t>
  </si>
  <si>
    <t>JG:[0143295 - Acct Rec PMP]</t>
  </si>
  <si>
    <t>JH:[0143320 - Mar Billed - Edp]</t>
  </si>
  <si>
    <t>JI:[0143341 - Accounts Receivable - Joint Owners]</t>
  </si>
  <si>
    <t>JJ:[0143927 - Employee Receivables]</t>
  </si>
  <si>
    <t>JK:[0143970 - State Tax Refunds External]</t>
  </si>
  <si>
    <t>JL:[0143985 - LT Franchise Tax Rec - Ext]</t>
  </si>
  <si>
    <t>JM:[0143999 - AR Duke/Spectra]</t>
  </si>
  <si>
    <t xml:space="preserve">     JN:[143 Subtotal]</t>
  </si>
  <si>
    <t>JO:[]</t>
  </si>
  <si>
    <t>JP:[FERC 144: Accumulated Provision for Uncollectible Accounts-Credit]</t>
  </si>
  <si>
    <t>JQ:[0144001 -Acc Prov Uncoll Whsle Acct FP]</t>
  </si>
  <si>
    <t>JR:[0144100 - SCHM Uncollectible Accrual Electric]</t>
  </si>
  <si>
    <t>JS:[0144101 - Allowance Credit Loss]</t>
  </si>
  <si>
    <t>JT:[0144330 - Allowance For Doubtful Account]</t>
  </si>
  <si>
    <t>JU:[0144500 - Prov For Bpm Uncollectibles]</t>
  </si>
  <si>
    <t>JV:[0144600 - Uncollect Accri - Prod/Serv]</t>
  </si>
  <si>
    <t>JW:[0144700 - Prov for MARBS Uncollectibles]</t>
  </si>
  <si>
    <t xml:space="preserve">     JX:[144 Subtotal]</t>
  </si>
  <si>
    <t>JY:[]</t>
  </si>
  <si>
    <t>JZ:[FERC 145: Notes Receivable from Associated Companies]</t>
  </si>
  <si>
    <t>KA:[0145004 - IC Moneypool - ST Notes Receiv]</t>
  </si>
  <si>
    <t xml:space="preserve">     KB:[145 Subtotal]</t>
  </si>
  <si>
    <t>KC:[]</t>
  </si>
  <si>
    <t>KD:[FERC 146: Accounts Receivable from Associated Companies]</t>
  </si>
  <si>
    <t>KE:[0146000 - Electric Interunit Account]</t>
  </si>
  <si>
    <t>KF:[0146006 - IC Moneypool - Interest Receiv]</t>
  </si>
  <si>
    <t>KG:[0146009 - I/C AR Rollup]</t>
  </si>
  <si>
    <t>KH:[0146022 - Notes Receivable LT DEGT Only]</t>
  </si>
  <si>
    <t>KI:[0146104 - IC Accounts Receivable]</t>
  </si>
  <si>
    <t>KJ:[0146250 - IC Netting - Accts Receivable (Nets Against 0234250 - IC Netting A/P)]</t>
  </si>
  <si>
    <t>KK:[0146333 - Hollywood IC Account]</t>
  </si>
  <si>
    <t>KL:[0146974 - A/R - Affiliates]</t>
  </si>
  <si>
    <t>KM:[0146975 - Interest Receivable - Affiliates]</t>
  </si>
  <si>
    <t>KN:[0146990 - AR Prop/BI - Bison Interco]</t>
  </si>
  <si>
    <t>KO:[0146992 - Federal Tax Refunds - Intercompany]</t>
  </si>
  <si>
    <t>KP:[0146994 - State Tax Refunds - Intercompany]</t>
  </si>
  <si>
    <t>KQ:[0146999 - Inter - Unit Unconsolidated BU]</t>
  </si>
  <si>
    <t xml:space="preserve">     KR:[146 Subtotal]</t>
  </si>
  <si>
    <t>KS:[]</t>
  </si>
  <si>
    <t>KT:[FERC 151: Fuel Stock]</t>
  </si>
  <si>
    <t>KU:[0151126 - Fuel Stock Propane]</t>
  </si>
  <si>
    <t>KV:[0151130 - Coal Stock]</t>
  </si>
  <si>
    <t>KW:[0151131 - Coal Stock in Transit]</t>
  </si>
  <si>
    <t>KX:[0151132 - Coal In-transit Accruals]</t>
  </si>
  <si>
    <t>KY:[0151135 - Oil]</t>
  </si>
  <si>
    <t>KZ:[0151140 - Diesel Fuel Stock]</t>
  </si>
  <si>
    <t>LA:[0151170 - Oil Stock in Transit]</t>
  </si>
  <si>
    <t>LB:[0151190 - Unrealized Gain Mark-to-Market LT]</t>
  </si>
  <si>
    <t>LC:[0151660 - Natural Gas Inventory]</t>
  </si>
  <si>
    <t xml:space="preserve">     LD:[151 Subtotal]</t>
  </si>
  <si>
    <t>LE:[]</t>
  </si>
  <si>
    <t>LF:[FERC 154: Plant Materials and Operating Supplies]</t>
  </si>
  <si>
    <t>LG:[0154003 - Inventory - RECS]</t>
  </si>
  <si>
    <t>LH:[0154004 - Inventory-Reserve]</t>
  </si>
  <si>
    <t>LI:[0154100 - Inventory]</t>
  </si>
  <si>
    <t>LJ:[0154123 - Ammonia in Transit]</t>
  </si>
  <si>
    <t>LK:[0154140 - Misc Inventory]</t>
  </si>
  <si>
    <t>LL:[0154141 - In-Transit Transfers - AAT]</t>
  </si>
  <si>
    <t>LM:[0154200 - Limestone Inventory]</t>
  </si>
  <si>
    <t>LN:[0154401 - Ammonia Inventory]</t>
  </si>
  <si>
    <t>LO:[0154406 - Dibasic Acid Inventory]</t>
  </si>
  <si>
    <t>LP:[0154990 - Schm Inv Cr - Surplus Matl  Indent]</t>
  </si>
  <si>
    <t>LQ:[0154501 - Part Share M&amp;S IP11]</t>
  </si>
  <si>
    <t xml:space="preserve">     LR:[154 Subtotal]</t>
  </si>
  <si>
    <t>LS:[]</t>
  </si>
  <si>
    <t>LT:[FERC 156: Other Materials and Supplies]</t>
  </si>
  <si>
    <t>LU:[0156010 - Other M&amp;S / Inventory]</t>
  </si>
  <si>
    <t xml:space="preserve">     LV:[156 Subtotal]</t>
  </si>
  <si>
    <t>LW:[]</t>
  </si>
  <si>
    <t>LX:[FERC 158: Allowance Inventory]</t>
  </si>
  <si>
    <t>LY:[0158112 - Intangibles Other]</t>
  </si>
  <si>
    <t>LZ:[0158150 - SO2 Current Vintage]</t>
  </si>
  <si>
    <t>MA:[0158170 - Annual NOx Current Vintage]</t>
  </si>
  <si>
    <t xml:space="preserve">     MB:[158 Subtotal]</t>
  </si>
  <si>
    <t>MC:[]</t>
  </si>
  <si>
    <t>MD:[FERC 163: Stores Expense Undistributed]</t>
  </si>
  <si>
    <t>ME:[0163000 - Commodity Cost]</t>
  </si>
  <si>
    <t>MF:[0163110 - Stores Expense]</t>
  </si>
  <si>
    <t>MG:[0163111 - Stores_Exp WVPA, IMPA]</t>
  </si>
  <si>
    <t>MH:[0163120 - Store Expense Joint Owner]</t>
  </si>
  <si>
    <t>MI:[0163160 - Stores Exp Dist Credit]</t>
  </si>
  <si>
    <t>MJ:[0163180 - Freight and Express]</t>
  </si>
  <si>
    <t xml:space="preserve">     MK:[163 Subtotal]</t>
  </si>
  <si>
    <t>ML:[]</t>
  </si>
  <si>
    <t>MM:[FERC 165: Prepayments]</t>
  </si>
  <si>
    <t>MN:[0165000 - Other Current Assets]</t>
  </si>
  <si>
    <t>MO:[0165003 - Fed Tax Receivable - Audit]</t>
  </si>
  <si>
    <t>MP:[0165006 - Bartow LTSA]</t>
  </si>
  <si>
    <t>MQ:[0165007 - Hines LTSA]</t>
  </si>
  <si>
    <t>MR:[0165023 - Citrus County LTSA]</t>
  </si>
  <si>
    <t>MS:[0165011 - Ppd-Software - Purchase]</t>
  </si>
  <si>
    <t>MT:[0165024 - FHOF Solar Lease]</t>
  </si>
  <si>
    <t>MU:[0165075 - Interco Prepaid Insu SchM]</t>
  </si>
  <si>
    <t>MV:[0165100 - Unexpired Insurance]</t>
  </si>
  <si>
    <t>MW:[0165400 - Misc Prepaid Expenses]</t>
  </si>
  <si>
    <t>MX:[0165513 - Prepaid Expense Misc]</t>
  </si>
  <si>
    <t>MY:[0165514 - Prepaid Rent/Deposit]</t>
  </si>
  <si>
    <t>MZ:[0165518 -  MW - Prepaid Expenses - LT]</t>
  </si>
  <si>
    <t>NA:[0165650 - ResSol HomeServ Acquisition]</t>
  </si>
  <si>
    <t>NB:[0165700 - Prepaid Capital Lease]</t>
  </si>
  <si>
    <t>NC:[0165910 - Prepayment - Fuel]</t>
  </si>
  <si>
    <t>ND:[0165970 - Current Tax Reclass State Dr]</t>
  </si>
  <si>
    <t>NE:[0165990 - Current Tax Reclass Fed Dr]</t>
  </si>
  <si>
    <t xml:space="preserve">     NF:[165 Subtotal]</t>
  </si>
  <si>
    <t>NG:[]</t>
  </si>
  <si>
    <t>NH:[FERC 171: Interest and Dividends Receivable]</t>
  </si>
  <si>
    <t>NI:[0171100 SCHM Interest Receivable]</t>
  </si>
  <si>
    <t>NJ:[0171104 - Cur Asset: Interest Receiv]</t>
  </si>
  <si>
    <t xml:space="preserve">     NK:[171 Subtotal]</t>
  </si>
  <si>
    <t>NL:[]</t>
  </si>
  <si>
    <t>NM:[FERC 172: Rents Receivable]</t>
  </si>
  <si>
    <t>NN:[0172000 - Rents Receivable - NPL]</t>
  </si>
  <si>
    <t>NO:[0172004 - Rents Rec-Real Estate]</t>
  </si>
  <si>
    <t xml:space="preserve">     NP:[172 Subtotal]</t>
  </si>
  <si>
    <t>NQ:[]</t>
  </si>
  <si>
    <t>NR:[FERC 173: Accrued Utility Revenues]</t>
  </si>
  <si>
    <t>NS:[0173100 - Unbilled Revenue Receivable]</t>
  </si>
  <si>
    <t>NT:[0173111 - FL Accr Util Rev - Wholesale]</t>
  </si>
  <si>
    <t xml:space="preserve">     NU:[173 Subtotal]</t>
  </si>
  <si>
    <t>NV:[]</t>
  </si>
  <si>
    <t>NW:[FERC 174: Misc. Current and Accrued Assets]</t>
  </si>
  <si>
    <t>NX:[0174015 - Customer Collateral]</t>
  </si>
  <si>
    <t>NY:[0174061 - Relocation - NEI]</t>
  </si>
  <si>
    <t>NZ:[0174100 - Other Current Assets]</t>
  </si>
  <si>
    <t>OA:[0174300 - Swap Int Recvble Cur Reg Asset]</t>
  </si>
  <si>
    <t xml:space="preserve">     OB:[174 Subtotal]</t>
  </si>
  <si>
    <t>OC:[]</t>
  </si>
  <si>
    <t>OD:[FERC 175: Derivative Instrument Assets]</t>
  </si>
  <si>
    <t>OE:[0175001 - Derivative Assets - Non Cash Flow S-T]</t>
  </si>
  <si>
    <t>OF:[0175002 - Derivative Assets-Non Cash Flow L-T]</t>
  </si>
  <si>
    <t>OG:[]</t>
  </si>
  <si>
    <t>OH:[FERC 176: Derivative Instrument Assets-Hedges]</t>
  </si>
  <si>
    <t>OI:[0176001 - 3rd Party Derivative Asset Current]</t>
  </si>
  <si>
    <t>OJ:[0176002 - 3rd Party Derivative Asset Long-Term]</t>
  </si>
  <si>
    <t>OK:[0176003 - Accrued Interest Receivable Swaps]</t>
  </si>
  <si>
    <t xml:space="preserve">     OL:[176 Subtotal]</t>
  </si>
  <si>
    <t>ON:[FERC 181: Unamortized Debt Expense]</t>
  </si>
  <si>
    <t>OO:[0181018 - DEF 650M 2.40% 12/15/2031]</t>
  </si>
  <si>
    <t>OP:[0181019 - DEF 500M 3.00% 12/15/2051]</t>
  </si>
  <si>
    <t>OQ:[0181021 - Unamortized Debt Expense]</t>
  </si>
  <si>
    <t>OS:[0181039 - Defr AR Securitization 225M]</t>
  </si>
  <si>
    <t>OT:[0181046 - DEF DDE 600M 3.8% 7/17/28]</t>
  </si>
  <si>
    <t>OU:[0181047 - DEF DDE 400M 4.20%]</t>
  </si>
  <si>
    <t>OV:[0181056 - Unamortized Debt Exp - CurrLTD]</t>
  </si>
  <si>
    <t>OW:[0181085 - DEF 500M 5.95% 11/15/2052]</t>
  </si>
  <si>
    <t>OX:[0181089 - 2020 DEFUnamt disc - FMB]</t>
  </si>
  <si>
    <t>OY:[0181091 - DEFDDEXPQ4]</t>
  </si>
  <si>
    <t>OZ:[0181092 - DEFDDEEXP#1]</t>
  </si>
  <si>
    <t>PA:[0181093 - DEFDDEEXP#2]</t>
  </si>
  <si>
    <t>PB:[0181095 - DEF DDE 400M 2.1% 12/15/19]</t>
  </si>
  <si>
    <t>PC:[0181098 - 2019 DEFUnamt disc - fixed rat]</t>
  </si>
  <si>
    <t>PD:[0181099 - DEF Unamt discount - Float rat]</t>
  </si>
  <si>
    <t>PE:[0181100 - Unamor Debt Expense - Clearing]</t>
  </si>
  <si>
    <t>PF:[0181101 - DEF 800M FLOAT 4/21/2024]</t>
  </si>
  <si>
    <t>PG:[0181103 - DEF 200M FLOAT ISSUED 9/2023]</t>
  </si>
  <si>
    <t>PH:[0181107 - DEF DDE 700M 6.200% 11/15/33]</t>
  </si>
  <si>
    <t>PI:[0181108 - DEF DDE 600M 5.875% 11/15/33]</t>
  </si>
  <si>
    <t>PJ:[0181400 - Credit Facilities Fee]</t>
  </si>
  <si>
    <t>PK:[0181511 - PEF DDE 150M 6.75% 02/01/28]</t>
  </si>
  <si>
    <t>PL:[0181535 - PEF DDE 225M 5.9% 2033]</t>
  </si>
  <si>
    <t>PM:[0181536 - PEF DDE 300M 5.1% 12/01/15]</t>
  </si>
  <si>
    <t>PN:[0181537 - PEF DDE 500M 6.35% 09/15/2037]</t>
  </si>
  <si>
    <t>PO:[0181541 - PEF DDE 250M 4.55% 04/01/2020]</t>
  </si>
  <si>
    <t>PP:[0181542 - PEF DDE 350M 5.65% 04/01/2040]</t>
  </si>
  <si>
    <t>PQ:[0181565 - PEF DDE 1B 6.40% 06/15/38]</t>
  </si>
  <si>
    <t>PR:[0181569- DEF DDE 400M 3.85% 11-15-42]</t>
  </si>
  <si>
    <t xml:space="preserve">     PS:[181 Subtotal]</t>
  </si>
  <si>
    <t>PT:[]</t>
  </si>
  <si>
    <t>PU:[FERC 182:]</t>
  </si>
  <si>
    <t>PV:[0182001 - Mapping Failure Suspense]</t>
  </si>
  <si>
    <t>PW:[0182002 - Mapping Monitoring Suspense]</t>
  </si>
  <si>
    <t>PX:[0182003 - Suspense-Jnl Lines In Error]</t>
  </si>
  <si>
    <t>PY:[0182327 - Reg Asset - EV Rebate for C&amp;I]</t>
  </si>
  <si>
    <t>PZ:[0182328 - DEF Retail Final Dism Deferral]</t>
  </si>
  <si>
    <t>QA:[0182332 - Blank Row]</t>
  </si>
  <si>
    <t>QB:[0182334 - Pension settlement charges]</t>
  </si>
  <si>
    <t>QC:[0182338 -  Storm Cost Regulatory Asset-2021 Settlement $29M]</t>
  </si>
  <si>
    <t>QD:[0182371 - Reg Asset - Pro Co formation]</t>
  </si>
  <si>
    <t>QE:[0182390 - SC GridSouth Reg Asset]</t>
  </si>
  <si>
    <t>QF:[0182397 - VIE-Restrict Reg Asset Inc Tax]</t>
  </si>
  <si>
    <t>QG:[0182470 - Coal Ash Spend Retail (SC)]</t>
  </si>
  <si>
    <t>QH:[0182525 - Non-AMI Meter NBV 182.3]</t>
  </si>
  <si>
    <t>QI:[0182560 - NC Solar Rebate Program Costs]</t>
  </si>
  <si>
    <t>QJ:[0182800 - Acc Pen Post Ret Pur Acct - Qual]</t>
  </si>
  <si>
    <t>QK:[0182801 - Pension Post Retire P Acctg - FAS87 NQ]</t>
  </si>
  <si>
    <t>QL:[0182802 - Pension Post Retire P Acctg - FAS 106]</t>
  </si>
  <si>
    <t xml:space="preserve">     QM:[182.0 Subtotal]</t>
  </si>
  <si>
    <t>QN:[FERC 182.1: Extraordinary Property Loss]</t>
  </si>
  <si>
    <t>QO:[0182100 - Inactive - Extraordinary Property Loss]</t>
  </si>
  <si>
    <t xml:space="preserve">     QP:[182.1 Subtotal]</t>
  </si>
  <si>
    <t>QQ:[FERC 182.3: Other Regulatory Assets]</t>
  </si>
  <si>
    <t>QR:[0182303 - Reg Asset MTM Fuel ST]</t>
  </si>
  <si>
    <t>QS:[0182308 - Interest On Tax Deficiencies]</t>
  </si>
  <si>
    <t>QT:[0182309 - Amort Load Management Switches]</t>
  </si>
  <si>
    <t>QU:[0182311 - Accrued Environmental Recovery]</t>
  </si>
  <si>
    <t>QV:[0182312 - Oprb FAS 106 Medical]</t>
  </si>
  <si>
    <t>QW:[0182313 - Deferred ECRC]</t>
  </si>
  <si>
    <t>QX:[0182315 - Reg Asset - Coal Ash Pond (ARO)]</t>
  </si>
  <si>
    <t>QY:[0182316 - Deferred Rate Case Exp - Florida]</t>
  </si>
  <si>
    <t>QZ:[0182317 - Deferred Depreciation - 2010 Rate Case]</t>
  </si>
  <si>
    <t>RA:[0182318 - Other Reg Assets - Gen Acct ("Pension")]</t>
  </si>
  <si>
    <t>RB:[0182319 - Closed Def Int Hedge-Asset]</t>
  </si>
  <si>
    <t>RC:[0182320 - Regulatory Asset - Inc Tax]</t>
  </si>
  <si>
    <t>RD:[0182321 - REG ASSET-DERIV MTM OIL]</t>
  </si>
  <si>
    <t>RE:[0182322 - ST Closed Def Int Hedge-Asset]</t>
  </si>
  <si>
    <t>RF:[0182331 - Deferred GPIF - FL Fuel Reg Asset]</t>
  </si>
  <si>
    <t>RG:[0182333 - SFAS 158 Reg Asset]</t>
  </si>
  <si>
    <t>RH:[0182339 - Deferred CR3 - Depreciation &amp; Prop Taxes]</t>
  </si>
  <si>
    <t>RI:[0182342 - Deferred Asset]</t>
  </si>
  <si>
    <t>RJ:[0182347 - Deferred CR3 - Depr &amp; Prop Taxes - Contra]</t>
  </si>
  <si>
    <t>RK:[0182354 - Accrued SPP Implementation Costs]</t>
  </si>
  <si>
    <t>RL:[0182359 - REPS Incremental Costs]</t>
  </si>
  <si>
    <t>RM:[0182360 - Storm Contra Equity ST]</t>
  </si>
  <si>
    <t>RN:[0182370 - Current Portion of Reg Assets]</t>
  </si>
  <si>
    <t>RO:[0182393 - Deferred VOP Costs]</t>
  </si>
  <si>
    <t>RP:[0182395 - Deferred SPP]</t>
  </si>
  <si>
    <t>RQ:[0182398 - Load Management Switches]</t>
  </si>
  <si>
    <t>RR:[0182399 - Aro Regulatory Asset]</t>
  </si>
  <si>
    <t xml:space="preserve">     RS:[182.3 Subtotal]</t>
  </si>
  <si>
    <t>RT:[]</t>
  </si>
  <si>
    <t>RU:[0182400 - Deferred Capacity - Florida Retail]</t>
  </si>
  <si>
    <t>RV:[0182410 - Interest Rate Swap Reg Asset]</t>
  </si>
  <si>
    <t>RW:[0182411 - Deferred Fuel Exp-Current Year]</t>
  </si>
  <si>
    <t>RX:[0182412 - Deferred Fuel Exp - Prior Year]</t>
  </si>
  <si>
    <t>RY:[0182413 - Def Capacity Exp-Current Year]</t>
  </si>
  <si>
    <t>RZ:[0182414 - Deferred Fuel Exp - Wholesale]</t>
  </si>
  <si>
    <t>SA:[0182415 - Regulatory Asset - Cor]</t>
  </si>
  <si>
    <t>SB:[0182433 - Rate Case Cost NC LT]</t>
  </si>
  <si>
    <t>SC:[0182488 - CR3 Non-NCRC EPU Contra Equity]</t>
  </si>
  <si>
    <t>SD:[0182489 - Osprey Outage O&amp;M Deferral]</t>
  </si>
  <si>
    <t xml:space="preserve">     SE:[182.4 Subtotal]</t>
  </si>
  <si>
    <t>SF:[0182539 - Ridgegen PPA Buyout Reg Asset]</t>
  </si>
  <si>
    <t>SG:[0182536 - PPA Buyout Reg Asset]</t>
  </si>
  <si>
    <t>SH:[0182625 - IGCC Def Expenses]</t>
  </si>
  <si>
    <t>SI:[0182680 - Defer Depr-Retail Recovery]</t>
  </si>
  <si>
    <t>SJ:[0182700 - Other Deferred Debit]</t>
  </si>
  <si>
    <t>SK:[0182751 - Cust. Connect Deferral LT]</t>
  </si>
  <si>
    <t xml:space="preserve">     SL:[182 Subtotal]</t>
  </si>
  <si>
    <t>SM:[]</t>
  </si>
  <si>
    <t>SN:[FERC 183: Prelim Survey and Investigation Charges]</t>
  </si>
  <si>
    <t>SO:[0183000 - Prelim Survey and Investigation]</t>
  </si>
  <si>
    <t>SP:[0183300 - Deferred Energy Conservation]</t>
  </si>
  <si>
    <t xml:space="preserve">     SQ:[183 Subtotal]</t>
  </si>
  <si>
    <t>SR:[]</t>
  </si>
  <si>
    <t>SS:[FERC 184: Clearing Accounts]</t>
  </si>
  <si>
    <t>ST:[0184023 - Clearing Payroll Fixed Distr]</t>
  </si>
  <si>
    <t>SU:[0184100 - Fringe Benefits Clearing]</t>
  </si>
  <si>
    <t>SV:[0184102 - Other Current Assets Clearing]</t>
  </si>
  <si>
    <t>SW:[0184201 - Indirect Overheads]</t>
  </si>
  <si>
    <t>SX:[0184202 - Technical Services Department]</t>
  </si>
  <si>
    <t>SY:[0184450 - Charges To Be Tranferred(Go On]</t>
  </si>
  <si>
    <t>SZ:[0184451 -  FERC to GAAP 184 clearing]</t>
  </si>
  <si>
    <t>TA:[0184495 - Rail Car Leasing Clearing]</t>
  </si>
  <si>
    <t>TB:[0184500 - Departmental and Other Clearing]</t>
  </si>
  <si>
    <t>TC:[0184503 - ENV SVCS - Florida Supply]</t>
  </si>
  <si>
    <t>TD:[0184504 - RCO FPC Term Contracts]</t>
  </si>
  <si>
    <t>TE:[0184505 - Power Generation - PEF Clearing]</t>
  </si>
  <si>
    <t>TF:[0184510 - FGD Dept Staff]</t>
  </si>
  <si>
    <t>TG:[0803290 - Misc Expense]</t>
  </si>
  <si>
    <t>TH:[0804110- Unproductive Time Distributed]</t>
  </si>
  <si>
    <t>TI:[0804210 - Vacations]</t>
  </si>
  <si>
    <t>TJ:[0804220 - Holidays]</t>
  </si>
  <si>
    <t>TK:[0804290 - Other Excused Absences]</t>
  </si>
  <si>
    <t>TL:[0804330 - Sick]</t>
  </si>
  <si>
    <t>TM:[0999998 Allocations Suspense]</t>
  </si>
  <si>
    <t xml:space="preserve">     TN:[184 Subtotal]</t>
  </si>
  <si>
    <t>TO:[]</t>
  </si>
  <si>
    <t>TP:[FERC 185: Temporary Facilities]</t>
  </si>
  <si>
    <t>TQ:[0185000 - Temporary Facilities]</t>
  </si>
  <si>
    <t xml:space="preserve">     TR:[185 Subtotal]</t>
  </si>
  <si>
    <t>TS:[]</t>
  </si>
  <si>
    <t>TT:[FERC 186: Misc Deferred Debits]</t>
  </si>
  <si>
    <t>TU:[0186000 - NC Environmental Expense]</t>
  </si>
  <si>
    <t>TV:[0186002 - Reserve - Misc Def Debits]</t>
  </si>
  <si>
    <t>TW:[0186020 - Vision Florida Def O&amp;M]</t>
  </si>
  <si>
    <t>TX:[0186022 - ST Asset Closed Def Int Hedge]</t>
  </si>
  <si>
    <t>TY:[0186023 - Coal Mine Safery - OCA F2G]</t>
  </si>
  <si>
    <t>TZ:[0186036 - DEF EVSC Deferral]</t>
  </si>
  <si>
    <t>UA:[0186038 - NC CustConnect Equity Rsv LT]</t>
  </si>
  <si>
    <t>UB:[0186075 - Smart Grid OCA]</t>
  </si>
  <si>
    <t>UC:[0186100 - Balancing Gas - Union Gas]</t>
  </si>
  <si>
    <t>UD:[0186101 - DEF CR3 NCR - Reg Asset Base Rate]</t>
  </si>
  <si>
    <t>UE:[0186102 - DEF CR3 Dry Cast Storage]</t>
  </si>
  <si>
    <t>UF:[0186109 - DEF DCS Contra Equity]</t>
  </si>
  <si>
    <t>UG:[0186110 - Misc Work in Progress]</t>
  </si>
  <si>
    <t>UH:[0186111 - CIS O&amp;M Deferral]</t>
  </si>
  <si>
    <t>UI:[0186120 - Misc. Wip - Fp Dist. Wids]</t>
  </si>
  <si>
    <t>UJ:[0186195 - Deferred Rate Case Expense]</t>
  </si>
  <si>
    <t>UK:[0186200 - Contra Unamort Debt Purch Acctg]</t>
  </si>
  <si>
    <t>UL:[0186201 - Def Project / Acq Exp]</t>
  </si>
  <si>
    <t>UM:[0186280 - Deferred Vacation Pay Accrual]</t>
  </si>
  <si>
    <t>UN:[0186281 - DEF COAL &amp; OIL RELATED COSTS]</t>
  </si>
  <si>
    <t>UO:[0186282 -Smart Grid Deferred Costs]</t>
  </si>
  <si>
    <t>UP:[0186283 - Hedge Asset Pre-Tax]</t>
  </si>
  <si>
    <t>UQ:[0186290 - Oth Deferred Charges - Operation]</t>
  </si>
  <si>
    <t>UR:[0186295 - Deferred Storm Expenses]</t>
  </si>
  <si>
    <t>US:[0186342 - Vacation Accrual Regulatory Asset]</t>
  </si>
  <si>
    <t>UT:[0186400 - SECI-Lakeland Intercon Upgrade]</t>
  </si>
  <si>
    <t>UU:[0186460 - Error suspense Mapps (Invoice)]</t>
  </si>
  <si>
    <t>UV:[0186470 - Error Suspense - Corp Payroll]</t>
  </si>
  <si>
    <t>UW:[0186480 - MISC DEBITS TO BE CLEARED]</t>
  </si>
  <si>
    <t>UX:[0186500 - Othe Long Term Receivable (CR3 Batch 19)]</t>
  </si>
  <si>
    <t>UY:[0186506 - Def Coal and Oil Related Costs]</t>
  </si>
  <si>
    <t>UZ:[0186605 - Misc Defer Debit Workers Comp]</t>
  </si>
  <si>
    <t>VA:[0186630 - LT Closed Def Int Hedge]</t>
  </si>
  <si>
    <t>VB:[0186632 - Open Def Int Hedge Pre-Tax]</t>
  </si>
  <si>
    <t>VC:[0186802 - Accr Pen FAS 158 - Qual]</t>
  </si>
  <si>
    <t>VD:[0186803 - Pension Post Retire FAS158 - FAS 106]</t>
  </si>
  <si>
    <t>VE:[0186882 - Straight Line Lease Defer DR]</t>
  </si>
  <si>
    <t>VF:[0186889 -  Asset Recovery Deferred]</t>
  </si>
  <si>
    <t>VG:[0186920 - Deferred Debit - Energy Bank]</t>
  </si>
  <si>
    <t>VH:[0186984 - Other Long Term Assets]</t>
  </si>
  <si>
    <t xml:space="preserve">     VI:[186 Subtotal]</t>
  </si>
  <si>
    <t>VJ:[]</t>
  </si>
  <si>
    <t>VK:[FERC 189: Unamortized Loss on Reacquired Debt]</t>
  </si>
  <si>
    <t>VL:[0189000 - Schm Unamt Loss Reaq Dt Pre Sc]</t>
  </si>
  <si>
    <t>VM:[0189007 - ST Unamt Less Reacq Debt Total]</t>
  </si>
  <si>
    <t xml:space="preserve">     VN:[189 Subtotal]</t>
  </si>
  <si>
    <t>VO:[]</t>
  </si>
  <si>
    <t>VP:[]</t>
  </si>
  <si>
    <t>VQ:[FERC 190: Accumulated Deferred Income Taxes]</t>
  </si>
  <si>
    <t>VR:[0190001 - Adit: Prepaid: Federal Taxes (Liability)]</t>
  </si>
  <si>
    <t>VS:[0190002 - Adit: Prepaid: State Taxes (Liability)]</t>
  </si>
  <si>
    <t>VT:[0190008 - Deferred Federal Tax Asset - Current]</t>
  </si>
  <si>
    <t>VU:[0190009 - Deferred SIT - Current]</t>
  </si>
  <si>
    <t>VV:[0190010 - LT FIN48 Noncurrent DTA - FED]</t>
  </si>
  <si>
    <t>VW:[0190013 - LT Def Tax Asset: Fed-190]</t>
  </si>
  <si>
    <t>VX:[0190051 - Accum Deferred FIT-OCI]</t>
  </si>
  <si>
    <t>VY:[0190052 - Accum Deferred SIT-OCI]</t>
  </si>
  <si>
    <t>VZ:[0190155 - Deferred Tax - NOL]</t>
  </si>
  <si>
    <t>WA:[0190156 - Deferred Tax - State NOL]</t>
  </si>
  <si>
    <t>WB:[0190157 - Current Fed Tax NOL]</t>
  </si>
  <si>
    <t>WC:[0190158 - Current State Tax NOL]</t>
  </si>
  <si>
    <t xml:space="preserve">     WD:[190 Subtotal]</t>
  </si>
  <si>
    <t>WE:[]</t>
  </si>
  <si>
    <t>WF:[Total Assets]</t>
  </si>
  <si>
    <t>WG:[]</t>
  </si>
  <si>
    <t>WH:[]</t>
  </si>
  <si>
    <t>WI:[LIABILITIES:]</t>
  </si>
  <si>
    <t>WJ:[]</t>
  </si>
  <si>
    <t>WK:[FERC 201: Common Stock Issued]</t>
  </si>
  <si>
    <t>WL:[0201000 - Common Stock Issued]</t>
  </si>
  <si>
    <t xml:space="preserve">     WM:[201 Subtotal]</t>
  </si>
  <si>
    <t>WO:[FERC 204: Preferred Stock Issued]</t>
  </si>
  <si>
    <t>WP:[0204400 - Redeemable Preferred Stk]</t>
  </si>
  <si>
    <t xml:space="preserve">     WQ:[204 Subtotal]</t>
  </si>
  <si>
    <t>WR:[]</t>
  </si>
  <si>
    <t>WS:[FERC 207: Premium on Preferred Stock]</t>
  </si>
  <si>
    <t>WT:[0207001 - Premium on Common Stock]</t>
  </si>
  <si>
    <t>WU:[0207008 - Additional Paid In Capital]</t>
  </si>
  <si>
    <t xml:space="preserve">     WV:[207 Subtotal]</t>
  </si>
  <si>
    <t>WW:[]</t>
  </si>
  <si>
    <t>WX:[FERC 211: Misc Paid-In Capital]</t>
  </si>
  <si>
    <t>WY:[0211003 - Misc Paid in Capital]</t>
  </si>
  <si>
    <t>WZ:[0211018 - Misc Paid - In Cap - Stk Options]</t>
  </si>
  <si>
    <t>XA:[0211019 - Misc Paid in Cap - PSSP]</t>
  </si>
  <si>
    <t>XB:[0211000 - Misc Paid in Cap]</t>
  </si>
  <si>
    <t>XC:[0211020 - Misc Paid in Cap - RSU]</t>
  </si>
  <si>
    <t>XD:[0211021 - DON REC From Stockholders]</t>
  </si>
  <si>
    <t>XE:[0211022 - Red inPar of Common Stock]</t>
  </si>
  <si>
    <t xml:space="preserve">     XF:[211 Subtotal]</t>
  </si>
  <si>
    <t>XG:[]</t>
  </si>
  <si>
    <t>XH:[FERC 216: Unappropriated Retained Earnings]</t>
  </si>
  <si>
    <t>XI:[0439004 - Cum Effect Accrt Change Tax]</t>
  </si>
  <si>
    <t>XJ:[0439300 - ADJUST TO R/E &lt;--MOVE LATER]</t>
  </si>
  <si>
    <t>XK:[0438110 - Subs Dividend Declared &lt;--MOVE LATER]</t>
  </si>
  <si>
    <t>XL:[0216000 - Unapprop Retained Earnings]</t>
  </si>
  <si>
    <t>XM:[0216006 - Cumm Effect Change In Acc Tax]</t>
  </si>
  <si>
    <t>XN:[0216007 - Cumm Effect Acct Princ Pretax]</t>
  </si>
  <si>
    <t>XO:[0216100 - Unappr Undistr Subsid Earnings]</t>
  </si>
  <si>
    <t>XP:[2161500 - IC AR Rollup]</t>
  </si>
  <si>
    <t>XQ:[0216150 - Equity - IC AR Cash Settle Rol]</t>
  </si>
  <si>
    <t xml:space="preserve">     XR:[216 Subtotal]</t>
  </si>
  <si>
    <t>XS:[]</t>
  </si>
  <si>
    <t>XT:[FERC 219: Accumulated Other Comprehensive Income]</t>
  </si>
  <si>
    <t>XU:[0219001 - Other Comprehensive Income]</t>
  </si>
  <si>
    <t>XV:[0219002 - OCI Rollup Acct]</t>
  </si>
  <si>
    <t>XW:[0219005 - OCI Tax Effect Interest Rate]</t>
  </si>
  <si>
    <t>XX:[0219029 - OCI Grantor Unrealized GL]</t>
  </si>
  <si>
    <t>XY:[0219030 - OCI-Grantor Unreal GL Fed Tax]</t>
  </si>
  <si>
    <t>XZ:[0219031 - OCI-Grantor Unreal GL St Tax]</t>
  </si>
  <si>
    <t>YA:[0219032 - OCI Rabbi-Unreal GL]</t>
  </si>
  <si>
    <t>YB:[0219046 - OCI-Interest Rate Hdgs Fed Tax]</t>
  </si>
  <si>
    <t>YC:[0219047 - OCI - Interest Rate Hdgs St Tax]</t>
  </si>
  <si>
    <t>YD:[0219055 - Unappr Undistr Subsid Earnings]</t>
  </si>
  <si>
    <t>YE:[2191002 - OCI Rollup]</t>
  </si>
  <si>
    <t xml:space="preserve">     YF:[219 Subtotal]</t>
  </si>
  <si>
    <t>YG:[]</t>
  </si>
  <si>
    <t>YH:[FERC 221: Bonds]</t>
  </si>
  <si>
    <t>YI:[0221011 - Long-Term Debt]</t>
  </si>
  <si>
    <t>YJ:[0221018 - DEF 650M 2.40% 12/15/2031]</t>
  </si>
  <si>
    <t>YK:[0221019 - DEF 500M 3.00% 12/15/2051]</t>
  </si>
  <si>
    <t>YL:[0221046 - DEF FMB 600M 3.8% 7/17/28]</t>
  </si>
  <si>
    <t>YM:[0221047 - DEF FMB 400M 4.20% 7/15/48]</t>
  </si>
  <si>
    <t>YN:[0221085 - DEF 500M 5.95% 11/15/2052]</t>
  </si>
  <si>
    <t>YO:[0221089 - DEF LT FMB]</t>
  </si>
  <si>
    <t>YP:[0221091 - DEF BOND Q3-Q4 ISSUANCE]</t>
  </si>
  <si>
    <t>YQ:[0221092 - DEF BOND Q1 Issuance Tranche 1]</t>
  </si>
  <si>
    <t>YR:[0221093 - DEF BOND Q1 Issuance Tranche 2]</t>
  </si>
  <si>
    <t>YS:[0221098 - DEF LT bond-fixed rate]</t>
  </si>
  <si>
    <t>YT:[0221099 - DEF LT bond-Floating rate]</t>
  </si>
  <si>
    <t>YU:[0221100 - LT Debt - Unsec Float]</t>
  </si>
  <si>
    <t>YV:[0221107 - DEF FMB 700M 6.200% 11/15/33]</t>
  </si>
  <si>
    <t>YW:[0221108 - DEF FMB 600M 5.875% 11/15/33]</t>
  </si>
  <si>
    <t>YX:[0221531 - PEF PCB 108.5M CITRUS 02A 1/27]</t>
  </si>
  <si>
    <t>YY:[0221535 - PEF FMB 225M 5.9% 03/01/33]</t>
  </si>
  <si>
    <t>YZ:[0221536 - PEF FMB 300M 5.1% 12/1/15]</t>
  </si>
  <si>
    <t>ZA:[0221537 - PEF FMB 500M 6.35% 09/15/2037]</t>
  </si>
  <si>
    <t>ZB:[0221542 - PEF FMB 350M 5.65% 04/1/40]</t>
  </si>
  <si>
    <t>ZC:[0221565 - PEF FMB 1B  6.40% 06/15/38]</t>
  </si>
  <si>
    <t>ZD:[0221569 - DEF 400M 3.85% 11-15-42]</t>
  </si>
  <si>
    <t>ZE:[0221571 - DEF 250M .65% 11-15-15]</t>
  </si>
  <si>
    <t xml:space="preserve">     ZF:[221 Subtotal]</t>
  </si>
  <si>
    <t>ZG:[]</t>
  </si>
  <si>
    <t>ZH:[FERC 224: Other Long-Term Debt]</t>
  </si>
  <si>
    <t>ZI:[0224043 - DEFR LTD]</t>
  </si>
  <si>
    <t>ZJ:[0224101 - DEF 800M FLOATING 4/21/2024]</t>
  </si>
  <si>
    <t>ZK:[0224103 - DEF 200M FLOAT ISSUED 9/2023]</t>
  </si>
  <si>
    <t>ZL:[0224511 - PEF OTH LTD 150M 6.75% 02/2028]</t>
  </si>
  <si>
    <t>ZM:[0224095 - DEF OTH LTD 400M 2.1% 12/15/19]</t>
  </si>
  <si>
    <t>ZN:[0224096 - Long Term Debt - Sec Fix]</t>
  </si>
  <si>
    <t>ZO:[0224097 - Long Term Debt - Sec Fix Offset]</t>
  </si>
  <si>
    <t>ZP:[0224251 - Current Portion of Unsec Float]</t>
  </si>
  <si>
    <t xml:space="preserve">     ZQ:[224 Subtotal]</t>
  </si>
  <si>
    <t>ZR:[]</t>
  </si>
  <si>
    <t>ZS:[FERC 226: Unamort Discount on Long-Term Debt]</t>
  </si>
  <si>
    <t>ZT:[0226010 - DEFPFDEBTDISC]</t>
  </si>
  <si>
    <t>ZU:[0226018 -  DEF 650M UNAMDIS 2.4% 12/15/31]</t>
  </si>
  <si>
    <t>ZV:[0226019 -  DEF 500M UNAMDIS 3% 12/15/2051]</t>
  </si>
  <si>
    <t>ZW:[0226021 - Unamort Discount-Curr]</t>
  </si>
  <si>
    <t>ZX:[0226045 - DEF Long Term Debt Dis]</t>
  </si>
  <si>
    <t>ZY:[0226046 - DEF UNAMDIS 600M 3.8% 7/15/28]</t>
  </si>
  <si>
    <t>ZZ:[0226047 - DEF UNAMDIS 400M 4.20%]</t>
  </si>
  <si>
    <t>AAA:[0226085 - DEF 500M UNAMDIS 5.95% 11/2052]</t>
  </si>
  <si>
    <t>AAB:[0226089 - 2020 First Mortgage Bond]</t>
  </si>
  <si>
    <t>AAC:[0226091 - DEF 600M UNAMDIS 3.4% 10/1/46]</t>
  </si>
  <si>
    <t>AAD:[0226092 - DEFDEBTDISCOUNT #1]</t>
  </si>
  <si>
    <t>AAE:[0226093 - DEFDEBTDISCOUNT #2]</t>
  </si>
  <si>
    <t>AAF:[0226098 - 2019 DEF Fixed Rate]</t>
  </si>
  <si>
    <t>AAG:[0226107 - DEF UNAMDIS 700M 6.200% 11/15/33]</t>
  </si>
  <si>
    <t>AAH:[0226108 - DEF UNAMDIS 600M 5.875% 11/15/33]</t>
  </si>
  <si>
    <t>AAI:[0226511 - PEF UNAMDIS 150M 6.75% 2/01/28]</t>
  </si>
  <si>
    <t>AAJ:[0226535 - PEF UNAMDIS 225M 5.9% 03/01/33]</t>
  </si>
  <si>
    <t>AAK:[0226537 - PEF UNAMDIS 500M 6.35% 09/2037]</t>
  </si>
  <si>
    <t>AAL:[0226542 - PEF UNAMDIS 350M 5.65% 04/20403]</t>
  </si>
  <si>
    <t>AAM:[0226565 - PEF UNAMDIS 1B 6.40% 6/15/38]</t>
  </si>
  <si>
    <t>AAN:[0226569- DEF UNAMDIS 400M 3.85 11-15-42]</t>
  </si>
  <si>
    <t>AAO:[0226571- DEF UNAMDIS 250M .65% 11-15-15]</t>
  </si>
  <si>
    <t>AAP:[0226700 - Unamort Debt Discount]</t>
  </si>
  <si>
    <t xml:space="preserve">     AAQ:[226 Subtotal]</t>
  </si>
  <si>
    <t>AAR:[]</t>
  </si>
  <si>
    <t>AAS:[FERC 227: Obligations Under Capital Lease - Noncurrent]</t>
  </si>
  <si>
    <t>AAT:[0227101 - LT Capital Lease Obligation]</t>
  </si>
  <si>
    <t>AAU:[0227104 - Cap Lease Noncurrent SPHQ]</t>
  </si>
  <si>
    <t>AAV:[0227105 - Cap Lease Noncurrent SH]</t>
  </si>
  <si>
    <t>AAW:[0227175 - LT Operating Lease Obligation]</t>
  </si>
  <si>
    <t xml:space="preserve">     AAX:[227 Subtotal]</t>
  </si>
  <si>
    <t>AAY:[]</t>
  </si>
  <si>
    <t>AAZ:[FERC 228.1: Accumulated Provision for Property Insurance]</t>
  </si>
  <si>
    <t>ABA:[0228100 - Retail Unfd Storm Damage]</t>
  </si>
  <si>
    <t>ABB:[0228101 - Wholsesale Storm Reserve]</t>
  </si>
  <si>
    <t xml:space="preserve">     ABC:[228.1 Subtotal]</t>
  </si>
  <si>
    <t>ABD:[FERC 228.2: Accumulated Provision for Injuries and Damages]</t>
  </si>
  <si>
    <t>ABE:[0228201 - Claim Reserve]</t>
  </si>
  <si>
    <t>ABF:[0228202 - Claim Reserve - ST]</t>
  </si>
  <si>
    <t>ABG:[0228250 - Inactive - Schm Worker'S Comp - Other]</t>
  </si>
  <si>
    <t>ABH:[0228280 - Schm Environmental]</t>
  </si>
  <si>
    <t xml:space="preserve">     ABI:[228.2 Subtotal]</t>
  </si>
  <si>
    <t>ABJ:[FERC 228.3: Accumulated Provision for Pensions and Benefits]</t>
  </si>
  <si>
    <t>ABK:[0228312 - Pension Rest]</t>
  </si>
  <si>
    <t>ABL:[0228314 - Schm Dpc Opeb FAS 106]</t>
  </si>
  <si>
    <t>ABM:[0228315 - Schm Opeb (Fas106)]</t>
  </si>
  <si>
    <t>ABN:[0228318 - OPEB Liability - FAS 106]</t>
  </si>
  <si>
    <t>ABO:[0228324 - Schm Dpc Pos Emp FAS 112]</t>
  </si>
  <si>
    <t>ABP:[0228325 - Schm Post Emp FAS 112]</t>
  </si>
  <si>
    <t>ABQ:[0228340 - Nonqualified Plans Liability]</t>
  </si>
  <si>
    <t>ABR:[0228346 - Pension Liability - FAS 87]</t>
  </si>
  <si>
    <t>ABS:[0228347 - Pension Liab - FAS 87]</t>
  </si>
  <si>
    <t>ABT:[0228348 - Pension Liab - FAS 87(Cinergy)]</t>
  </si>
  <si>
    <t>ABU:[0228349 - Accrued Pensions &amp; Other Post-Retirement Ben]</t>
  </si>
  <si>
    <t>ABV:[0253275 - Pension Liability - FAS 187 NQ]</t>
  </si>
  <si>
    <t xml:space="preserve">     ABW:[228.3 Subtotal]</t>
  </si>
  <si>
    <t>ABX:[FERC 228.4: Accumulated Misc Operating Provisions]</t>
  </si>
  <si>
    <t>ABY:[0228402 - Nuclear Refuel Outage #16]</t>
  </si>
  <si>
    <t>ABZ:[0228403 - Deferred Serp -  Active Empl]</t>
  </si>
  <si>
    <t>ACA:[0228404 - Deferred Comp]</t>
  </si>
  <si>
    <t>ACB:[0228405 - 2000 Class Deferred Compensat]</t>
  </si>
  <si>
    <t>ACC:[0228407 - Perf Share Sub Plan]</t>
  </si>
  <si>
    <t>ACD:[0228408 - Mgt Incentive Award Def]</t>
  </si>
  <si>
    <t>ACE:[0228413 - Nuclear EOL Costs]</t>
  </si>
  <si>
    <t>ACF:[0228440 - Reserve - MGP Sites FERC 228]</t>
  </si>
  <si>
    <t>ACG:[0228480 - Acc Prov Insurance-Environ]</t>
  </si>
  <si>
    <t xml:space="preserve">     ACH:[228.4 Subtotal]</t>
  </si>
  <si>
    <t xml:space="preserve">     ACI:[228 Subtotal]</t>
  </si>
  <si>
    <t>ACJ:[]</t>
  </si>
  <si>
    <t>ACK:[FERC 229: Accumulated Provisions for Rate Refunds]</t>
  </si>
  <si>
    <t>ACL:[0229010 - Accm Prv-Rate Refnd-Tax Ref]</t>
  </si>
  <si>
    <t>ACM:[0229003 - Wholesale - QF Energy]</t>
  </si>
  <si>
    <t xml:space="preserve">     ACN:[229 Subtotal]</t>
  </si>
  <si>
    <t>ACO:[]</t>
  </si>
  <si>
    <t>ACP:[FERC 230: Asset Retirement Obligations]</t>
  </si>
  <si>
    <t>ACQ:[0230001 - FAS 143 ARO Liability ST]</t>
  </si>
  <si>
    <t>ACR:[0230105 - ARO Liability - Current]</t>
  </si>
  <si>
    <t>ACS:[0230315 - ARO Liability - Coal Ash]</t>
  </si>
  <si>
    <t>ACT:[0230999 - ARO Liability]</t>
  </si>
  <si>
    <t xml:space="preserve">     ACU:[230 Subtotal]</t>
  </si>
  <si>
    <t>ACV:[]</t>
  </si>
  <si>
    <t>ACW:[FERC 232: Accounts Payable]</t>
  </si>
  <si>
    <t>ACX:[0232000 - A/P Vendors Payable]</t>
  </si>
  <si>
    <t>ACY:[0232001 - AP Corp Vendors Payable]</t>
  </si>
  <si>
    <t>ACZ:[0232002 - A/P - Misc - Gen - Acctg]</t>
  </si>
  <si>
    <t>ADA:[0232004 - Vision Deduction]</t>
  </si>
  <si>
    <t>ADB:[0232005 - Long Term Disability Deduction]</t>
  </si>
  <si>
    <t>ADC:[0232016 - AP PS8.9 Vendors Payable]</t>
  </si>
  <si>
    <t>ADD:[0232018- EAM Payables]</t>
  </si>
  <si>
    <t>ADE:[0232027 -AP-Fuel Financial Hedge]</t>
  </si>
  <si>
    <t>ADF:[0232031 - Treasury LC and MCF Fees]</t>
  </si>
  <si>
    <t>ADG:[0232039 - Payable 401K Incentive Match]</t>
  </si>
  <si>
    <t>ADH:[0232045 - Supp Life Deductions]</t>
  </si>
  <si>
    <t>ADI:[0232048 - Supp AD&amp;D Deduction]</t>
  </si>
  <si>
    <t>ADJ:[0232049 - Medical &amp; HSA Deductions]</t>
  </si>
  <si>
    <t>ADK:[0232052 - Medical Spending Acc Deduct]</t>
  </si>
  <si>
    <t>ADL:[0232053 - Dependent Spending Acct Deduct]</t>
  </si>
  <si>
    <t>ADM:[0232061 - Checks not presented - reclass]</t>
  </si>
  <si>
    <t>ADN:[0232067 - Dental Deductions]</t>
  </si>
  <si>
    <t>ADO:[0232068 - Employee Parking Deductions]</t>
  </si>
  <si>
    <t>ADP:[0232103 - DEF Payable - NG Purchases]</t>
  </si>
  <si>
    <t>ADQ:[0232105 - DEF Payable - NG Transport]</t>
  </si>
  <si>
    <t>ADR:[0232107 - DEF Payable - NG Fin Transact]</t>
  </si>
  <si>
    <t>ADS:[0232108 - DEF Cogen Payable]</t>
  </si>
  <si>
    <t>ADT:[0232109 - A/P BPM - Actual]</t>
  </si>
  <si>
    <t>ADU:[0232120 - Vouchers Payable - Special]</t>
  </si>
  <si>
    <t>ADV:[0232125 - NRC Inspection Fee Pay]</t>
  </si>
  <si>
    <t>ADW:[0232150 - Accounts Payable - Stores]</t>
  </si>
  <si>
    <t>ADX:[0232151 - Accounts Payable - Stores]</t>
  </si>
  <si>
    <t>ADY:[0232155 - Accounts Payable - Stores CAS]</t>
  </si>
  <si>
    <t>ADZ:[0232163 - Emission Allowance A/P]</t>
  </si>
  <si>
    <t>AEA:[0232170 - Accounts Payable - Coal]</t>
  </si>
  <si>
    <t>AEB:[0232171 - Account Payable - Coal Accrual]</t>
  </si>
  <si>
    <t>AEC:[0232175 - Limestone and Freight Payable]</t>
  </si>
  <si>
    <t>AED:[0232176 - Reagent Payable]</t>
  </si>
  <si>
    <t>AEE:[0232177 - Generic By Products Payable]</t>
  </si>
  <si>
    <t>AEF:[0232178 - Accrued Settlements Payable]</t>
  </si>
  <si>
    <t>AEG:[0232180 - Accounts Payable - Oil Stocks]</t>
  </si>
  <si>
    <t>AEH:[0232181 - Natural Gas Payable]</t>
  </si>
  <si>
    <t>AEI:[0232190 - Coal Freight Payable]</t>
  </si>
  <si>
    <t>AEJ:[0232195 - RAILCAR LEASE PAYABLE]</t>
  </si>
  <si>
    <t>AEK:[0232199 - PowerPlan Coal Payable]</t>
  </si>
  <si>
    <t>AEL:[0232200 - Cbis Refund Payable]</t>
  </si>
  <si>
    <t>AEM:[0232222 - Test Fuel Payable]</t>
  </si>
  <si>
    <t>AEN:[0232270 - Passport Unvouchered Liability]</t>
  </si>
  <si>
    <t>AEO:[0232331 - A/P - ENERGY NEIGHBOR FUND]</t>
  </si>
  <si>
    <t>AEP:[0232332 - Photovoltaic Fund]</t>
  </si>
  <si>
    <t>AEQ:[0232333 - A/P - FLEXCARE]</t>
  </si>
  <si>
    <t>AER:[0232334 - A/P - Stock Loan Repay]</t>
  </si>
  <si>
    <t>AES:[0232336 - Advance Payable NCEMPA]</t>
  </si>
  <si>
    <t>AET:[0232337 - CR3 Joint Owner]</t>
  </si>
  <si>
    <t>AEU:[0232338 - Payable - Int City Joint Owners]</t>
  </si>
  <si>
    <t>AEV:[0232402 - Collateral Liab]</t>
  </si>
  <si>
    <t>AEW:[0232410 - Transmission Payables]</t>
  </si>
  <si>
    <t>AEX:[0232460 - Bulk Power Marketing Payable]</t>
  </si>
  <si>
    <t>AEY:[0232480 - Co-Generation]</t>
  </si>
  <si>
    <t>AEZ:[0232510 - Checks Not Presented]</t>
  </si>
  <si>
    <t>AFA:[0232892 - A/P Miscellaneous]</t>
  </si>
  <si>
    <t>AFB:[0232993 - AP Off System]</t>
  </si>
  <si>
    <t>AFC:[0232996 -  Capital - Accruals]</t>
  </si>
  <si>
    <t xml:space="preserve">     AFD:[232 Subtotal]</t>
  </si>
  <si>
    <t>AFE:[]</t>
  </si>
  <si>
    <t>AFF:[FERC 233: Notes Payable to Associated Companies]</t>
  </si>
  <si>
    <t>AFG:[0233003 - IC LT Notes Pay]</t>
  </si>
  <si>
    <t>AFH:[0233150 - IC Moneypool - ST Notes Pay]</t>
  </si>
  <si>
    <t xml:space="preserve">     AFI:[233 Subtotal]</t>
  </si>
  <si>
    <t>AFJ:[]</t>
  </si>
  <si>
    <t>AFK:[FERC 234: Accounts Payable to Associated Companies]</t>
  </si>
  <si>
    <t>AFL:[0232232 - A/P Affiliates]</t>
  </si>
  <si>
    <t>AFM:[0234000 - IC Moneypool - ST Interest Pay]</t>
  </si>
  <si>
    <t>AFN:[0234010 - Intercompany Ap]</t>
  </si>
  <si>
    <t>AFO:[0234104 - IC Accounts Payable]</t>
  </si>
  <si>
    <t>AFP:[0234250 - IC Netting - Accts Payable (Nets Against 0146250 - IC Netting - A/R)]</t>
  </si>
  <si>
    <t>AFQ:[0234350 - IC Netting - LT Accts Payable]</t>
  </si>
  <si>
    <t xml:space="preserve">     AFR:[234 Subtotal]</t>
  </si>
  <si>
    <t>AFS:[]</t>
  </si>
  <si>
    <t>AFT:[FERC 235: Customer Deposits]</t>
  </si>
  <si>
    <t>AFU:[0235002 - CD Active]</t>
  </si>
  <si>
    <t>AFV:[0235003 - CD Inactive]</t>
  </si>
  <si>
    <t>AFW:[0235110 - Cust Dep For Srvc - Edp Billing]</t>
  </si>
  <si>
    <t xml:space="preserve">     AFX:[235 Subtotal]</t>
  </si>
  <si>
    <t>AFZ:[FERC 236: Taxes Accrued]</t>
  </si>
  <si>
    <t>AGA:[0236000 - NC Prop Tax - Electric]</t>
  </si>
  <si>
    <t>AGB:[0236001 - State It Payable Other]</t>
  </si>
  <si>
    <t>AGC:[0236020 - FAS 5 Non-Income Tax Reserves]</t>
  </si>
  <si>
    <t>AGD:[0236040 NC Prop Tax - Misc Non-Util]</t>
  </si>
  <si>
    <t>AGE:[0236041 - Accrued Property Tax]</t>
  </si>
  <si>
    <t>AGF:[0236100 - Franchise Tax - Electric]</t>
  </si>
  <si>
    <t>AGG:[0236123 - Fl Prop Tax - Electric]</t>
  </si>
  <si>
    <t>AGH:[0236131 - FL FRANCHISE TX ACCRUAL]</t>
  </si>
  <si>
    <t>AGI:[0236135 - FL Reg Assessment - Electric]</t>
  </si>
  <si>
    <t>AGJ:[0236150 - St/Local Unemployment Tax Liab]</t>
  </si>
  <si>
    <t>AGK:[0236360 - SC Property Tax Electric]</t>
  </si>
  <si>
    <t>AGL:[0236700 - Employer FICA Tax Liab]</t>
  </si>
  <si>
    <t>AGM:[0236701 - CARES ACT Accural of Deferred Payment of Employer Share of Payroll Tax]</t>
  </si>
  <si>
    <t>AGN:[0236750 - Federal Unemployment Tax Liab]</t>
  </si>
  <si>
    <t>AGO:[0236801 - Accrued Gross Receipts Tax]</t>
  </si>
  <si>
    <t>AGP:[0236831 - Misc. Taxes &amp; Interest]</t>
  </si>
  <si>
    <t>AGQ:[0236906 - Sales and Use Tax Payable]</t>
  </si>
  <si>
    <t>AGR:[0236918 - Accr Ad Valorem Tax 2006]</t>
  </si>
  <si>
    <t>AGS:[0236926 - LT Tax Reclass Fed]</t>
  </si>
  <si>
    <t>AGT:[0236927 - LT Tax Reclass State]</t>
  </si>
  <si>
    <t>AGU:[0236940 - Curr Tax Reclass Acct State Cr]</t>
  </si>
  <si>
    <t>AGV:[0236942 - State Inc Tax Payable - Prior Yrs LT]</t>
  </si>
  <si>
    <t>AGW:[0236943 - State Inc Tax Pay-Prior Years]</t>
  </si>
  <si>
    <t>AGX:[0236953 - LT Liability: State UTP]</t>
  </si>
  <si>
    <t>AGY:[0236960 - SC Inc Tax Payable-Prior Yr]</t>
  </si>
  <si>
    <t>AGZ:[0236965 - Accrued SIT - Prior Year]</t>
  </si>
  <si>
    <t>AHA:[0236980 - Current Tax Reclass Account Fed Cr]</t>
  </si>
  <si>
    <t>AHB:[0236981 - Fed Inc Tax Payable - Prev Yr]</t>
  </si>
  <si>
    <t>AHC:[0236983 - Fed Inc Tax Payable - Prior Yrs]</t>
  </si>
  <si>
    <t>AHD:[0236986 - Fed Inc Payable - PY LT 08-09]</t>
  </si>
  <si>
    <t>AHE:[0236988 - LT Liability ST UTP PGN]</t>
  </si>
  <si>
    <t>AHF:[0236989 - LT Liability Fed UTP PGN]</t>
  </si>
  <si>
    <t>AHG:[0236990 - Fed Inc Tax Payable - Current]</t>
  </si>
  <si>
    <t>AHH:[0236992 - Current Liability UTP - Fed]</t>
  </si>
  <si>
    <t>AHI:[0236993 - LT Liability Federal UTP 08-09 Year]</t>
  </si>
  <si>
    <t xml:space="preserve">     AHJ:[236 Subtotal]</t>
  </si>
  <si>
    <t>AHK:[]</t>
  </si>
  <si>
    <t>AHL:[FERC 237: Interest Accrued]</t>
  </si>
  <si>
    <t>AHM:[0237038 - LT Interest Accrued]</t>
  </si>
  <si>
    <t>AHN:[0237039 - Cur Int Accrued - Tax]</t>
  </si>
  <si>
    <t>AHO:[0237041 - FERC Interconnect Interest LT]</t>
  </si>
  <si>
    <t>AHP:[0237011 - Int Payable - Notes - Non-Reg]</t>
  </si>
  <si>
    <t>AHQ:[0237110 - Bonds Interest Payable]</t>
  </si>
  <si>
    <t>AHR:[0237200 - Cur Liability Interest accrued]</t>
  </si>
  <si>
    <t>AHS:[0237222 - Int Accr Cust Dep FLA]</t>
  </si>
  <si>
    <t>AHT:[0237418 - Other Current Liabilities]</t>
  </si>
  <si>
    <t>AHU:[0237460 - Interest Payable]</t>
  </si>
  <si>
    <t>AHV:[0237510 - Bonds Interest Payable]</t>
  </si>
  <si>
    <t xml:space="preserve">     AHW:[237 Subtotal]</t>
  </si>
  <si>
    <t>AHX:[]</t>
  </si>
  <si>
    <t>AHY:[FERC 239: Matured Long-Term Debt]</t>
  </si>
  <si>
    <t>AHZ:[Placeholder for current portion of LTD]</t>
  </si>
  <si>
    <t xml:space="preserve">     AIA:[239 Subtotal]</t>
  </si>
  <si>
    <t>AIB:[]</t>
  </si>
  <si>
    <t>AIC:[FERC 241: Tax Collections Payable]</t>
  </si>
  <si>
    <t>AID:[0241110 - State Income Tax Wh - Employee]</t>
  </si>
  <si>
    <t>AIE:[0241142 - ST SALES TAX SERV-REV 7%]</t>
  </si>
  <si>
    <t>AIG:[0241150 - Fed Inc Tax Wh - employee]</t>
  </si>
  <si>
    <t>AIH:[0241160 - FICA Withheld - Employee]</t>
  </si>
  <si>
    <t>AII:[0241310 - SC State Sales Tax on Elc Energy]</t>
  </si>
  <si>
    <t>AIJ:[0241320 - NC State Sales Tx on Elc Enrgy]</t>
  </si>
  <si>
    <t>AIK:[0241335 - Local Taxes Withheld]</t>
  </si>
  <si>
    <t>AIL:[0241348 - Franchise Fees Payable]</t>
  </si>
  <si>
    <t>AIM:[0241800 - Utility Tax - County]</t>
  </si>
  <si>
    <t>AIN:[0241900 - TX COL PAY-FL Muni Utility Tax]</t>
  </si>
  <si>
    <t>AIO:[0241990 - GRT Payable Additional 2.6%]</t>
  </si>
  <si>
    <t xml:space="preserve">     AIP:[241 Subtotal]</t>
  </si>
  <si>
    <t>AIQ:[]</t>
  </si>
  <si>
    <t>AIR:[FERC 242: Misc Current and Accrued Liabilities]</t>
  </si>
  <si>
    <t>AIS:[0242003 - Imbalance Payable - Oba]</t>
  </si>
  <si>
    <t>AIT:[0242004 - Imbalance Payable - Park/Lend]</t>
  </si>
  <si>
    <t>AIU:[0242033 - Wages Payable - Accrual]</t>
  </si>
  <si>
    <t>AIV:[0242035 -  Unearned Premiums]</t>
  </si>
  <si>
    <t>AIW:[0242051 - FERC Interconnect Deposits LT]</t>
  </si>
  <si>
    <t>AIX:[0242054 - State Interconnect Deposits LT]</t>
  </si>
  <si>
    <t>AIY:[0242110 - Contract Retentions]</t>
  </si>
  <si>
    <t>AIZ:[0242152 - Solar Interconnect Deposits]</t>
  </si>
  <si>
    <t>AJA:[0242160 - Current Liabilities of VIEs]</t>
  </si>
  <si>
    <t>AJB:[0242200 - Misc C&amp;A Liab Incentives]</t>
  </si>
  <si>
    <t>AJC:[0242210 - Accrued Salaries &amp; Wages]</t>
  </si>
  <si>
    <t>AJD:[0242215 - Severance Reserve/Accrual]</t>
  </si>
  <si>
    <t>AJE:[0242216 - Severance Accrual Purchase Acctg]</t>
  </si>
  <si>
    <t>AJF:[0242217 - Severance Reserve]</t>
  </si>
  <si>
    <t>AJG:[0242220 - Legal Employee Deductions]</t>
  </si>
  <si>
    <t>AJH:[0242320 - Transmission Open Acc-Deposits]</t>
  </si>
  <si>
    <t>AJI:[0242390 - CURR&amp;ACCR LIAB-FPC LTD]</t>
  </si>
  <si>
    <t>AJJ:[0242391 - A/P COAL &amp; OIL Commitments]</t>
  </si>
  <si>
    <t>AJK:[0242392 - Bargaining Unit Dental Reserve]</t>
  </si>
  <si>
    <t>AJL:[0242393 - Misc C&amp;A Liab Def Vacation]</t>
  </si>
  <si>
    <t>AJM:[0242395 - CUR&amp;ACCR LIAB MED/DTL INS ACT]</t>
  </si>
  <si>
    <t>AJN:[0242396 - CURR&amp;ACCR LIAB-WORKERS COMP]</t>
  </si>
  <si>
    <t>AJO:[0242397 - IRU INDEMNIFICATION -ST]</t>
  </si>
  <si>
    <t>AJP:[0242398 - CURR&amp;ACCR LIAB MISC]</t>
  </si>
  <si>
    <t>AJQ:[0242410 - Prov - Cumulative Div Pref and Pref Stk -]</t>
  </si>
  <si>
    <t>AJR:[0242440 - Cash Coll &amp; Contribution to Trustee]</t>
  </si>
  <si>
    <t>AJS:[0242450 - Collections From Payroll - Misc]</t>
  </si>
  <si>
    <t>AJT:[0242460 - Prov For Incentive Ben Prog]</t>
  </si>
  <si>
    <t>AJU:[0242461 - Prior Year Incentive Accrual]</t>
  </si>
  <si>
    <t>AJV:[0242481 - Div Reinvest Pending Payable]</t>
  </si>
  <si>
    <t>AJW:[0242490 - Vacation Carryover]</t>
  </si>
  <si>
    <t>AJX:[0242540 - Escheaments Payable]</t>
  </si>
  <si>
    <t>AJY:[0242650 - Accrued Payable - Other]</t>
  </si>
  <si>
    <t>AJZ:[0242690 - Executive Incentive Accrual]</t>
  </si>
  <si>
    <t>AKA:[0242797 - NQ Pension Current FPC SERP/ND]</t>
  </si>
  <si>
    <t>AKB:[0242803 - Deferred Rent]</t>
  </si>
  <si>
    <t>AKC:[0242890 - Deferred Rev Pay - Fuel]</t>
  </si>
  <si>
    <t>AKD:[0242897 - NC Pension Liability - FAS 87]</t>
  </si>
  <si>
    <t>AKE:[0242898 - OPEB Current Liability]</t>
  </si>
  <si>
    <t>AKF:[0242899 - FAS 112 Currently Liability]</t>
  </si>
  <si>
    <t>AKG:[0242988 - Reg Liability Current]</t>
  </si>
  <si>
    <t>AKH:[0242997 - Misc. Liab - FAS 87 NQ]</t>
  </si>
  <si>
    <t>AKI:[0242999 - Misc Liab - FAS 112]</t>
  </si>
  <si>
    <t xml:space="preserve">     AKJ:[242 Subtotal]</t>
  </si>
  <si>
    <t>AKK:[]</t>
  </si>
  <si>
    <t>AKL:[FERC 243: Obligations Under Capital Leases-Current]</t>
  </si>
  <si>
    <t>AKM:[0242175 - Curr Operating Lease Oblig]</t>
  </si>
  <si>
    <t>AKN:[0243105 - Current Portion of Cap Lease Obligation]</t>
  </si>
  <si>
    <t>AKO:[0243106 - Cap Lease Current SPHQ]</t>
  </si>
  <si>
    <t>AKP:[0243107 - Cap Lease Current SH]</t>
  </si>
  <si>
    <t xml:space="preserve">     AKQ:[243 Subtotal]</t>
  </si>
  <si>
    <t>AKR:[]</t>
  </si>
  <si>
    <t>AKS:[FERC 244: Derivatives Instrument Liabilities]</t>
  </si>
  <si>
    <t>AKT:[0244005 - Derivative Instr - Regulatory ST]</t>
  </si>
  <si>
    <t>AKU:[0244006 - Derivative Instr - Regulatory LT]</t>
  </si>
  <si>
    <t>AKV:[0244007 - Accrued Interest Exp-Swaps-Reg]</t>
  </si>
  <si>
    <t>AKW:[0244010 - NDTF Derivative Options]</t>
  </si>
  <si>
    <t>AKX:[244 Subtotal]</t>
  </si>
  <si>
    <t>AKY:[]</t>
  </si>
  <si>
    <t>ALA:[FERC 245: Derivatives Instrument Liabilities-Hedges]</t>
  </si>
  <si>
    <t>ALB:[0245001 - 3rd Party Derivative Liability Current]</t>
  </si>
  <si>
    <t>ALC:[0245002 - 3rd Party Derivative Liability Noncurren]</t>
  </si>
  <si>
    <t xml:space="preserve">     ALD:[245 Subtotal]</t>
  </si>
  <si>
    <t>ALE:[]</t>
  </si>
  <si>
    <t>ALF:[FERC 252: Customer Advances for Construction]</t>
  </si>
  <si>
    <t>ALG:[0224045 - FERC Interconnect Liability]</t>
  </si>
  <si>
    <t>ALH:[0252001 - Cust Adv For Construction]</t>
  </si>
  <si>
    <t>ALI:[0252120 - Reserve Capacity]</t>
  </si>
  <si>
    <t>ALJ:[0252400 - Customer Advances ST]</t>
  </si>
  <si>
    <t xml:space="preserve">     ALK:[252 Subtotal]</t>
  </si>
  <si>
    <t>ALL:[]</t>
  </si>
  <si>
    <t>ALM:[FERC 253: Other Deferred Credits]</t>
  </si>
  <si>
    <t>ALN:[0253008 - Pole Attach - Deferred Revenue]</t>
  </si>
  <si>
    <t>ALO:[0253035 - Misc Def Cr - Genl Acctg]</t>
  </si>
  <si>
    <t>ALP:[0253037 - LT Liab - Current Portion]</t>
  </si>
  <si>
    <t>ALQ:[0253039 - Deferred Revenue]</t>
  </si>
  <si>
    <t>ALR:[0253043 - OPEB - FAS 106 Grantor Trust]</t>
  </si>
  <si>
    <t>ALS:[0253049 - Int on Tax Deficiency - LT Liab]</t>
  </si>
  <si>
    <t>ALT:[0253053 - OTH DEF Credit - Smart Grid]</t>
  </si>
  <si>
    <t>ALU:[0253062 - Long Term Def Rev-OL]</t>
  </si>
  <si>
    <t>ALV:[0253070 - Reserve - MGP Sites]</t>
  </si>
  <si>
    <t>ALW:[0253082 - OTH DEFER CR MISCELLANEOUS]</t>
  </si>
  <si>
    <t>ALX:[0253084 - IRU INDEMNIFICATION -LT]</t>
  </si>
  <si>
    <t>ALY:[0253085 - Other Long Term Liabilities]</t>
  </si>
  <si>
    <t>ALZ:[2531006 - Defr Cr - A/R A/P Elim Diff]</t>
  </si>
  <si>
    <t>AMA:[2531008 - Defr Cr - Other Bal Sheet Elim Diff]</t>
  </si>
  <si>
    <t>AMB:[2531020 - Defr Cr - Revenue Expense Diff]</t>
  </si>
  <si>
    <t>AMC:[0253400 - BARTOW LTSA]</t>
  </si>
  <si>
    <t>AMD:[0253401 - HINES LTSA]</t>
  </si>
  <si>
    <t>AME:[0253403 - Citrus County LTSA Def Liab]</t>
  </si>
  <si>
    <t>AMF:[0253620 - SCHM Executive Savings Pln-Stk]</t>
  </si>
  <si>
    <t>AMG:[0253630 - Schm Exec Cash Bal Plan]</t>
  </si>
  <si>
    <t>AMH:[0253690 - Pension Deferred Credits]</t>
  </si>
  <si>
    <t>AMI:[0253890 - SCHM Tax &amp; S/L for Surplus Mat'l]</t>
  </si>
  <si>
    <t>AMJ:[0253902 - Pro Co Sales Tax Payable]</t>
  </si>
  <si>
    <t>AMK:[0253910 - Pole Attach - Advance Billing]</t>
  </si>
  <si>
    <t>AML:[0253920 - Other Deferred Credits]</t>
  </si>
  <si>
    <t>AMM:[0253990 - Deferred Prepaid Ef - Lighting]</t>
  </si>
  <si>
    <t>AMN:[0253955 - Short-Term Guarantee Obligations]</t>
  </si>
  <si>
    <t xml:space="preserve">     AMO:[253 Subtotal]</t>
  </si>
  <si>
    <t>AMP:[]</t>
  </si>
  <si>
    <t>AMQ:[FERC 254: Other Regulatory Liabilities]</t>
  </si>
  <si>
    <t>AMR:[0254002 - Interest Rate Swap Reg Liability]</t>
  </si>
  <si>
    <t>AMS:[0254015 - Reg Liab MTM Fuel ST]</t>
  </si>
  <si>
    <t>AMT:[0254016 - Deferred SPP]</t>
  </si>
  <si>
    <t>AMU:[0254020 - Auctioned S02 Allowance]</t>
  </si>
  <si>
    <t>AMV:[0254024 - Def CR3 Liab - Depr &amp; Prop Tax]</t>
  </si>
  <si>
    <t>AMW:[0254031 - CR4&amp;5 Accelerated Depreciation]</t>
  </si>
  <si>
    <t>AMX:[0254036 - Regulatory  Liability - Excess Fed ADIT]</t>
  </si>
  <si>
    <t>AMY:[0254038 - Excess ADIT Grossup LT]</t>
  </si>
  <si>
    <t>AMZ:[0254059 -DOE Settlement Reg Liability]</t>
  </si>
  <si>
    <t>ANA:[0254060 - DEF Tax Savings Reg Liability]</t>
  </si>
  <si>
    <t>ANB:[0254061 -  Deferred PTCs]</t>
  </si>
  <si>
    <t>ANC:[0254087 - Regulatory Liability - CR 4&amp;5 Amort.]</t>
  </si>
  <si>
    <t>ANE:[02540XX - Regulatory Liability - OATT FIT]</t>
  </si>
  <si>
    <t>ANF:[0254100 - Regulatory Liablility - Inc Tax]</t>
  </si>
  <si>
    <t>ANG:[0254101 - Deferred Regulatory Liability]</t>
  </si>
  <si>
    <t>ANH:[0254250 - NC REC Liability - Retail]</t>
  </si>
  <si>
    <t>ANI:[0254310 - Deferred Fuel Settlements]</t>
  </si>
  <si>
    <t>ANJ:[0254311 - Deferred Fuel Revenue]</t>
  </si>
  <si>
    <t>ANK:[0254312 - Deferred GPIF - Reg Liab Fuel]</t>
  </si>
  <si>
    <t>ANL:[0254313 - Deferred Fuel - PY]</t>
  </si>
  <si>
    <t>ANM:[0254315 - DOE Settlement (Apr 2022 moved to 254059 in May 2022)]</t>
  </si>
  <si>
    <t>ANN:[0254316 - Deferred Energy Conservation]</t>
  </si>
  <si>
    <t>ANO:[0254317 - Deferred Environmental Cost Recovery]</t>
  </si>
  <si>
    <t>ANP:[0254318 - Deferred Property Gains/Losses - FL]</t>
  </si>
  <si>
    <t>ANQ:[0254320 - Deferred Capacity Curr Yr]</t>
  </si>
  <si>
    <t>ANR:[0254321 - Deferred Capacity - Prior Yr]</t>
  </si>
  <si>
    <t>ANS:[0254331 - LT Closed Def Int Hedge-Liab]</t>
  </si>
  <si>
    <t>ANT:[0254332 - ST Closed Def Int Hedge - Liab]</t>
  </si>
  <si>
    <t>ANU:[0254401 - DSM Energy Efficiency]</t>
  </si>
  <si>
    <t>ANV:[0254402 - SC Historical DSM]</t>
  </si>
  <si>
    <t>ANW:[0254689 - Reg Liability - OPEB Medical]</t>
  </si>
  <si>
    <t>ANX:[0254690 - Reg Liability - OPEB Life]</t>
  </si>
  <si>
    <t>ANY:[0254700 - Blank - Forecast Placeholder]</t>
  </si>
  <si>
    <t>ANZ:[0254750 - Blank - Forecast Placeholder]</t>
  </si>
  <si>
    <t>AOA:[0254760 - Tax Savings Reg Liab - Retail 2022 Settlement]</t>
  </si>
  <si>
    <t>AOB:[0254800 - Reg Liability MTM Fuel LT]</t>
  </si>
  <si>
    <t>AOC:[0254914 - NDT - Qual - Unreal Gains]</t>
  </si>
  <si>
    <t>AOD:[0254980 - Open Interest Rate Swap Cur Reg Liab]</t>
  </si>
  <si>
    <t>AOE:[0254988 - Current Regulatory Liabilities ("Excess Fed ADIT")]</t>
  </si>
  <si>
    <t>AOF:[0254991 - Aro Reg Liab - Book Depr]</t>
  </si>
  <si>
    <t>AOG:[0254999 - Reg Liab COR reclass from A/D]</t>
  </si>
  <si>
    <t xml:space="preserve">     AOH:[254 Subtotal]</t>
  </si>
  <si>
    <t>AOI:[]</t>
  </si>
  <si>
    <t>AOJ:[FERC 255: Accumulated Deferred Investment Tax Credits]</t>
  </si>
  <si>
    <t>AOK:[0255000 - Accum Def Inv Tax Credits]</t>
  </si>
  <si>
    <t>AOL:[0255001 - Def ITC - No Normalization]</t>
  </si>
  <si>
    <t xml:space="preserve">     AOM:[255 Subtotal]</t>
  </si>
  <si>
    <t>AON:[]</t>
  </si>
  <si>
    <t>AOO:[FERC 281: Accumulated Deferred Income Taxes - Accelerated Amort Property]</t>
  </si>
  <si>
    <t>AOP:[0281200 - Deferred Federal Income Tax]</t>
  </si>
  <si>
    <t>AOQ:[0281201 - Deferred State Income Tax]</t>
  </si>
  <si>
    <t>AOS:[0281300 - Deferred FIT - Current]</t>
  </si>
  <si>
    <t>AOT:[0281301 - Deferred SIT - Current]</t>
  </si>
  <si>
    <t xml:space="preserve">     AOU:[281 Subtotal]</t>
  </si>
  <si>
    <t>AOV:[]</t>
  </si>
  <si>
    <t>AOW:[FERC 282: Accumulated Deferred Income Taxes - Other Property]</t>
  </si>
  <si>
    <t>AOX:[0282005 - LT FIN48 Noncur Prop DTL - FED]</t>
  </si>
  <si>
    <t>AOY:[0282006 - LT FIN48 Noncur Prop DTL - FL]</t>
  </si>
  <si>
    <t>AOZ:[0282100 - Adit: PpandE: Federal Taxes]</t>
  </si>
  <si>
    <t>APA:[0282101 - Adit: PpandE: State Taxes]</t>
  </si>
  <si>
    <t>APB:[0282103 - LT Def tax liability: state-282]</t>
  </si>
  <si>
    <t>APC:[0282104 - LT Def tax liability - Fed(282)]</t>
  </si>
  <si>
    <t xml:space="preserve">     APD:[282 Subtotal]</t>
  </si>
  <si>
    <t>282-283</t>
  </si>
  <si>
    <t>APE:[]</t>
  </si>
  <si>
    <t>APF:[FERC 283: Accumulated Deferred Income Taxes - Other]</t>
  </si>
  <si>
    <t>APG:[0283011 - Current Portion DIT]</t>
  </si>
  <si>
    <t>APH:[0283012 - Current Portion - DSIT]</t>
  </si>
  <si>
    <t>API:[0283013 - Current DTL - FED]</t>
  </si>
  <si>
    <t>APJ:[0283014 - Current DTL - FL]</t>
  </si>
  <si>
    <t>APK:[0283100 - Adit: Other: Federal Taxes]</t>
  </si>
  <si>
    <t>APL:[0283101 - Adit: Other: State Taxes]</t>
  </si>
  <si>
    <t>APM:[0283102 - LT Def tax liability: Fed-283]</t>
  </si>
  <si>
    <t>APN:[0283103 - LT Def tax liability: state-283]</t>
  </si>
  <si>
    <t xml:space="preserve">     APO:[283 Subtotal]</t>
  </si>
  <si>
    <t>APQ:[EndMethodCalls]</t>
  </si>
  <si>
    <t>APR:[]</t>
  </si>
  <si>
    <t>APS:[Total Liabilities]</t>
  </si>
  <si>
    <t>APT:[]</t>
  </si>
  <si>
    <t>APU:[Assets - Liabilities]</t>
  </si>
  <si>
    <t>APV:[if]</t>
  </si>
  <si>
    <t>APW:[Difference]</t>
  </si>
  <si>
    <t>APX:[end if]</t>
  </si>
  <si>
    <t>APY:[]</t>
  </si>
  <si>
    <t>APZ:[]</t>
  </si>
  <si>
    <t>AQA:[Reconciliation:]</t>
  </si>
  <si>
    <t>AQB:[]</t>
  </si>
  <si>
    <t>AQC:[Total Assets (Published Financial Model BS)]</t>
  </si>
  <si>
    <t>AQD:[Total Liabilities (Published Financial Model BS)]</t>
  </si>
  <si>
    <t>AQF:[Actuals:]</t>
  </si>
  <si>
    <t>AQH:[Total Assets (Sum Here)]</t>
  </si>
  <si>
    <t>AQI:[Total Assets (Published Account Details)]</t>
  </si>
  <si>
    <t xml:space="preserve">     AQJ:[Variance]</t>
  </si>
  <si>
    <t>AQL:[Total Liabilities (Sum Here)]</t>
  </si>
  <si>
    <t>AQM:[Total Liabilities (Published Account Details)]</t>
  </si>
  <si>
    <t xml:space="preserve">     AQN:[Variance]</t>
  </si>
  <si>
    <t>AQO:[Forecast Activity:]</t>
  </si>
  <si>
    <t>AQP:[else]</t>
  </si>
  <si>
    <t>AQQ:[Total Assets (previous ending)]</t>
  </si>
  <si>
    <t>AQR:[Total Assets (Above)(Change)]</t>
  </si>
  <si>
    <t>AQS:[Total Assets (Published Financial Model BS)(Change)]</t>
  </si>
  <si>
    <t xml:space="preserve">     AQT:[Variance]</t>
  </si>
  <si>
    <t>AQU:[]</t>
  </si>
  <si>
    <t>AQV:[Total Liabilities (previous ending)]</t>
  </si>
  <si>
    <t>AQW:[Total Liabilities (Above)(Change)]</t>
  </si>
  <si>
    <t>AQX:[Total Liabilities (Published Financial Model BS)(Change)]</t>
  </si>
  <si>
    <t>AQZ:[end if]</t>
  </si>
  <si>
    <t>ARA:[Total Assets (Sum Here)]</t>
  </si>
  <si>
    <t>ARB:[Total Assets (Published Source Data)]</t>
  </si>
  <si>
    <t xml:space="preserve">     ARC:[Variance]</t>
  </si>
  <si>
    <t>ARD:[]</t>
  </si>
  <si>
    <t>ARE:[if]</t>
  </si>
  <si>
    <t xml:space="preserve">          ARF:[(-) 0108301 - Accum Depreciation COR (Model= Liability)]</t>
  </si>
  <si>
    <t xml:space="preserve">          ARG:[(-) 0190001 - Adit: Prepaid: Federal Taxes (Model= Liability)]</t>
  </si>
  <si>
    <t xml:space="preserve">          ARH:[(-) 0190002 - Adit: Prepaid: State Taxes (Model= Liability)]</t>
  </si>
  <si>
    <t xml:space="preserve">          ARI:[(+) 0254100 - Regulatory Liablility - Inc Tax (Model= Asset)]</t>
  </si>
  <si>
    <t xml:space="preserve">               ARJ:[Unexplained (Actuals)]</t>
  </si>
  <si>
    <t>ARK:[else]</t>
  </si>
  <si>
    <t>ARL:[]</t>
  </si>
  <si>
    <t>ARM:[end if]</t>
  </si>
  <si>
    <t xml:space="preserve">               ARN:[Unexplained]</t>
  </si>
  <si>
    <t>ARP:[]</t>
  </si>
  <si>
    <t>ARQ:[Total Liabilities (Sum Here)]</t>
  </si>
  <si>
    <t>ARR:[Total Liabilities (Published Source Data)]</t>
  </si>
  <si>
    <t xml:space="preserve">     ARS:[Variance]</t>
  </si>
  <si>
    <t>ART:[if]</t>
  </si>
  <si>
    <t xml:space="preserve">          ARU:[(+) 0108301 - Accum Depreciation COR (Model= Liability)]</t>
  </si>
  <si>
    <t xml:space="preserve">          ARV:[(+) 0190001 - Adit: Prepaid: Federal Taxes (Model= Liability)]</t>
  </si>
  <si>
    <t xml:space="preserve">          ARW:[(+) 0190002 - Adit: Prepaid: State Taxes (Model= Liability)]</t>
  </si>
  <si>
    <t xml:space="preserve">          ARX:[(-) 0254100 - Regulatory Liablility - Inc Tax (Model= Asset)]</t>
  </si>
  <si>
    <t xml:space="preserve">          ARY:[(-) 0439300 - ADJUST TO R/E]</t>
  </si>
  <si>
    <t xml:space="preserve">          ARZ:[(-) 0438110 - Subs Dividend Declared]</t>
  </si>
  <si>
    <t xml:space="preserve">               ASA:[Unexplained]</t>
  </si>
  <si>
    <t>ASB:[end if]</t>
  </si>
  <si>
    <t>ASC:[]</t>
  </si>
  <si>
    <t>ASD:[]</t>
  </si>
  <si>
    <t>ASE:[Asset-Liability Variance (rounded)]</t>
  </si>
  <si>
    <t>ASF:[Unexplained Asset Variance (rounded)]</t>
  </si>
  <si>
    <t>ASG:[if]</t>
  </si>
  <si>
    <t>ASH:[Highlight cell if any variance]</t>
  </si>
  <si>
    <t>ASI:[Highlight report if any variance]</t>
  </si>
  <si>
    <t>ASJ:[end if]</t>
  </si>
  <si>
    <t>ASK:[]</t>
  </si>
  <si>
    <t>ASL:[Unexplained Liability Variance (rounded)]</t>
  </si>
  <si>
    <t>ASM:[if]</t>
  </si>
  <si>
    <t>ASN:[Highlight cell if any variance]</t>
  </si>
  <si>
    <t>ASO:[Highlight report if any variance]</t>
  </si>
  <si>
    <t>ASP:[end if]</t>
  </si>
  <si>
    <t>ASQ:[]</t>
  </si>
  <si>
    <t>ASR:[end if]</t>
  </si>
  <si>
    <t>ASS:[]</t>
  </si>
  <si>
    <t>AST:[end if]</t>
  </si>
  <si>
    <t>REG FL: 2022 12</t>
  </si>
  <si>
    <t>a-Dec 2021</t>
  </si>
  <si>
    <t>Year 2021</t>
  </si>
  <si>
    <t>a-Jan 2022</t>
  </si>
  <si>
    <t>a-Feb 2022</t>
  </si>
  <si>
    <t>a-Mar 2022</t>
  </si>
  <si>
    <t>a-Apr 2022</t>
  </si>
  <si>
    <t>a-May 2022</t>
  </si>
  <si>
    <t>a-Jun 2022</t>
  </si>
  <si>
    <t>a-Jul 2022</t>
  </si>
  <si>
    <t>a-Aug 2022</t>
  </si>
  <si>
    <t>a-Sep 2022</t>
  </si>
  <si>
    <t>a-Oct 2022</t>
  </si>
  <si>
    <t>a-Nov 2022</t>
  </si>
  <si>
    <t>Year 2022</t>
  </si>
  <si>
    <t>QE:[0182328 - DEF Retail Final Dism Deferral]</t>
  </si>
  <si>
    <t>QF:[0182332 - Blank Row]</t>
  </si>
  <si>
    <t>QG:[0182334 - Pension settlement charges]</t>
  </si>
  <si>
    <t>QH:[0182338 -  Storm Cost Regulatory Asset-2021 Settlement $29M]</t>
  </si>
  <si>
    <t>QI:[0182371 - Reg Asset - Pro Co formation]</t>
  </si>
  <si>
    <t>QJ:[0182390 - SC GridSouth Reg Asset]</t>
  </si>
  <si>
    <t>QK:[0182397 - VIE-Restrict Reg Asset Inc Tax]</t>
  </si>
  <si>
    <t>QL:[0182470 - Coal Ash Spend Retail (SC)]</t>
  </si>
  <si>
    <t>QM:[0182525 - Non-AMI Meter NBV 182.3]</t>
  </si>
  <si>
    <t>QN:[0182560 - NC Solar Rebate Program Costs]</t>
  </si>
  <si>
    <t>QO:[0182568 - Crystal River South Reg Asset - Current]</t>
  </si>
  <si>
    <t>QP:[0182569 - Crystal River South Reg Asset]</t>
  </si>
  <si>
    <t>QQ:[0182716 - Ohio Gas Integrity Deferral Co.]</t>
  </si>
  <si>
    <t>QR:[0182800 - Acc Pen Post Ret Pur Acct - Qual]</t>
  </si>
  <si>
    <t>QS:[0182801 - Pension Post Retire P Acctg - FAS87 NQ]</t>
  </si>
  <si>
    <t>QT:[0182802 - Pension Post Retire P Acctg - FAS 106]</t>
  </si>
  <si>
    <t xml:space="preserve">     QU:[182.0 Subtotal]</t>
  </si>
  <si>
    <t>QV:[FERC 182.1: Extraordinary Property Loss]</t>
  </si>
  <si>
    <t>QW:[0182100 - Inactive - Extraordinary Property Loss]</t>
  </si>
  <si>
    <t xml:space="preserve">     QX:[182.1 Subtotal]</t>
  </si>
  <si>
    <t>QY:[FERC 182.3: Other Regulatory Assets]</t>
  </si>
  <si>
    <t>QZ:[0182303 - Reg Asset MTM Fuel ST]</t>
  </si>
  <si>
    <t>RA:[0182308 - Interest On Tax Deficiencies]</t>
  </si>
  <si>
    <t>RB:[0182309 - Amort Load Management Switches]</t>
  </si>
  <si>
    <t>RC:[0182311 - Accrued Environmental Recovery]</t>
  </si>
  <si>
    <t>RD:[0182312 - Oprb FAS 106 Medical]</t>
  </si>
  <si>
    <t>RE:[0182313 - Deferred ECRC]</t>
  </si>
  <si>
    <t>RF:[0182315 - Reg Asset - Coal Ash Pond (ARO)]</t>
  </si>
  <si>
    <t>RG:[0182316 - Deferred Rate Case Exp - Florida]</t>
  </si>
  <si>
    <t>RH:[0182317 - Deferred Depreciation - 2010 Rate Case]</t>
  </si>
  <si>
    <t>RI:[0182318 - Other Reg Assets - Gen Acct ("Pension")]</t>
  </si>
  <si>
    <t>RJ:[0182319 - Closed Def Int Hedge-Asset]</t>
  </si>
  <si>
    <t>RK:[0182320 - Regulatory Asset - Inc Tax]</t>
  </si>
  <si>
    <t>RL:[0182321 - REG ASSET-DERIV MTM OIL]</t>
  </si>
  <si>
    <t>RM:[0182322 - ST Closed Def Int Hedge-Asset]</t>
  </si>
  <si>
    <t>RN:[0182331 - Deferred GPIF - FL Fuel Reg Asset]</t>
  </si>
  <si>
    <t>RO:[0182333 - SFAS 158 Reg Asset]</t>
  </si>
  <si>
    <t>RP:[0182339 - Deferred CR3 - Depreciation &amp; Prop Taxes]</t>
  </si>
  <si>
    <t>RQ:[0182342 - Deferred Asset]</t>
  </si>
  <si>
    <t>RR:[0182347 - Deferred CR3 - Depr &amp; Prop Taxes - Contra]</t>
  </si>
  <si>
    <t>RS:[0182354 - Accrued SPP Implementation Costs]</t>
  </si>
  <si>
    <t>RT:[0182359 - REPS Incremental Costs]</t>
  </si>
  <si>
    <t>RU:[0182370 - Current Portion of Reg Assets]</t>
  </si>
  <si>
    <t>RV:[0182393 - Deferred VOP Costs]</t>
  </si>
  <si>
    <t>RW:[0182395 - Deferred SPP]</t>
  </si>
  <si>
    <t>RX:[0182398 - Load Management Switches]</t>
  </si>
  <si>
    <t>RY:[0182399 - Aro Regulatory Asset]</t>
  </si>
  <si>
    <t xml:space="preserve">     RZ:[182.3 Subtotal]</t>
  </si>
  <si>
    <t>SA:[]</t>
  </si>
  <si>
    <t>SB:[0182400 - Deferred Capacity - Florida Retail]</t>
  </si>
  <si>
    <t>SC:[0182410 - Interest Rate Swap Reg Asset]</t>
  </si>
  <si>
    <t>SD:[0182411 - Deferred Fuel Exp-Current Year]</t>
  </si>
  <si>
    <t>SE:[0182412 - Deferred Fuel Exp - Prior Year]</t>
  </si>
  <si>
    <t>SF:[0182413 - Def Capacity Exp-Current Year]</t>
  </si>
  <si>
    <t>SG:[0182414 - Deferred Fuel Exp - Wholesale]</t>
  </si>
  <si>
    <t>SH:[0182415 - Regulatory Asset - Cor]</t>
  </si>
  <si>
    <t>SI:[0182433 - Rate Case Cost NC LT]</t>
  </si>
  <si>
    <t>SJ:[0182488 - CR3 Non-NCRC EPU Contra Equity]</t>
  </si>
  <si>
    <t>SK:[0182489 - Osprey Outage O&amp;M Deferral]</t>
  </si>
  <si>
    <t xml:space="preserve">     SL:[182.4 Subtotal]</t>
  </si>
  <si>
    <t>SM:[0182539 - Ridgegen PPA Buyout Reg Asset]</t>
  </si>
  <si>
    <t>SN:[0182536 - PPA Buyout Reg Asset]</t>
  </si>
  <si>
    <t>SO:[0182625 - IGCC Def Expenses]</t>
  </si>
  <si>
    <t>SP:[0182680 - Defer Depr-Retail Recovery]</t>
  </si>
  <si>
    <t>SQ:[0182700 - Other Deferred Debit]</t>
  </si>
  <si>
    <t>SR:[0182750 - Blank]</t>
  </si>
  <si>
    <t xml:space="preserve">     SS:[182 Subtotal]</t>
  </si>
  <si>
    <t>ST:[]</t>
  </si>
  <si>
    <t>SU:[FERC 183: Prelim Survey and Investigation Charges]</t>
  </si>
  <si>
    <t>SV:[0183000 - Prelim Survey and Investigation]</t>
  </si>
  <si>
    <t>SW:[0183300 - Deferred Energy Conservation]</t>
  </si>
  <si>
    <t xml:space="preserve">     SX:[183 Subtotal]</t>
  </si>
  <si>
    <t>SY:[]</t>
  </si>
  <si>
    <t>SZ:[FERC 184: Clearing Accounts]</t>
  </si>
  <si>
    <t>TA:[0184023 - Clearing Payroll Fixed Distr]</t>
  </si>
  <si>
    <t>TB:[0184100 - Fringe Benefits Clearing]</t>
  </si>
  <si>
    <t>TC:[0184102 - Other Current Assets Clearing]</t>
  </si>
  <si>
    <t>TD:[0184201 - Indirect Overheads]</t>
  </si>
  <si>
    <t>TE:[0184202 - Technical Services Department]</t>
  </si>
  <si>
    <t>TF:[0184450 - Charges To Be Tranferred(Go On]</t>
  </si>
  <si>
    <t>TG:[0184451 -  FERC to GAAP 184 clearing]</t>
  </si>
  <si>
    <t>TH:[0184495 - Rail Car Leasing Clearing]</t>
  </si>
  <si>
    <t>TI:[0184500 - Departmental and Other Clearing]</t>
  </si>
  <si>
    <t>TJ:[0184503 - ENV SVCS - Florida Supply]</t>
  </si>
  <si>
    <t>TK:[0184504 - RCO FPC Term Contracts]</t>
  </si>
  <si>
    <t>TL:[0184505 - Power Generation - PEF Clearing]</t>
  </si>
  <si>
    <t>TM:[0184510 - FGD Dept Staff]</t>
  </si>
  <si>
    <t>TN:[0803290 - Misc Expense]</t>
  </si>
  <si>
    <t>TO:[0804110- Unproductive Time Distributed]</t>
  </si>
  <si>
    <t>TP:[0804210 - Vacations]</t>
  </si>
  <si>
    <t>TQ:[0804220 - Holidays]</t>
  </si>
  <si>
    <t>TR:[0804290 - Other Excused Absences]</t>
  </si>
  <si>
    <t>TS:[0804330 - Sick]</t>
  </si>
  <si>
    <t>TT:[0999998 Allocations Suspense]</t>
  </si>
  <si>
    <t xml:space="preserve">     TU:[184 Subtotal]</t>
  </si>
  <si>
    <t>TV:[]</t>
  </si>
  <si>
    <t>TW:[FERC 185: Temporary Facilities]</t>
  </si>
  <si>
    <t>TX:[0185000 - Temporary Facilities]</t>
  </si>
  <si>
    <t xml:space="preserve">     TY:[185 Subtotal]</t>
  </si>
  <si>
    <t>TZ:[]</t>
  </si>
  <si>
    <t>UA:[FERC 186: Misc Deferred Debits]</t>
  </si>
  <si>
    <t>UB:[0186000 - NC Environmental Expense]</t>
  </si>
  <si>
    <t>UC:[0186002 - Reserve - Misc Def Debits]</t>
  </si>
  <si>
    <t>UD:[0186020 - Vision Florida Def O&amp;M]</t>
  </si>
  <si>
    <t>UE:[0186022 - ST Asset Closed Def Int Hedge]</t>
  </si>
  <si>
    <t>UF:[0186023 - Coal Mine Safery - OCA F2G]</t>
  </si>
  <si>
    <t>UG:[0186036 - DEF EVSC Deferral]</t>
  </si>
  <si>
    <t>UH:[0186038 - NC CustConnect Equity Rsv LT]</t>
  </si>
  <si>
    <t>UI:[0186075 - Smart Grid OCA]</t>
  </si>
  <si>
    <t>UJ:[0186100 - Balancing Gas - Union Gas]</t>
  </si>
  <si>
    <t>UK:[0186101 - DEF CR3 NCR - Reg Asset Base Rate]</t>
  </si>
  <si>
    <t>UL:[0186102 - DEF CR3 Dry Cast Storage]</t>
  </si>
  <si>
    <t>UM:[0186109 - DEF DCS Contra Equity]</t>
  </si>
  <si>
    <t>UN:[0186110 - Misc Work in Progress]</t>
  </si>
  <si>
    <t>UO:[0186111 - CIS O&amp;M Deferral]</t>
  </si>
  <si>
    <t>UP:[0186120 - Misc. Wip - Fp Dist. Wids]</t>
  </si>
  <si>
    <t>UQ:[0186195 - Deferred Rate Case Expense]</t>
  </si>
  <si>
    <t>UR:[0186200 - Contra Unamort Debt Purch Acctg]</t>
  </si>
  <si>
    <t>US:[0186201 - Def Project / Acq Exp]</t>
  </si>
  <si>
    <t>UT:[0186280 - Deferred Vacation Pay Accrual]</t>
  </si>
  <si>
    <t>UU:[0186281 - DEF COAL &amp; OIL RELATED COSTS]</t>
  </si>
  <si>
    <t>UV:[0186282 -Smart Grid Deferred Costs]</t>
  </si>
  <si>
    <t>UW:[0186283 - Hedge Asset Pre-Tax]</t>
  </si>
  <si>
    <t>UX:[0186290 - Oth Deferred Charges - Operation]</t>
  </si>
  <si>
    <t>UY:[0186295 - Deferred Storm Expenses]</t>
  </si>
  <si>
    <t>UZ:[0186342 - Vacation Accrual Regulatory Asset]</t>
  </si>
  <si>
    <t>VA:[0186400 - SECI-Lakeland Intercon Upgrade]</t>
  </si>
  <si>
    <t>VB:[0186460 - Error suspense Mapps (Invoice)]</t>
  </si>
  <si>
    <t>VC:[0186470 - Error Suspense - Corp Payroll]</t>
  </si>
  <si>
    <t>VD:[0186480 - MISC DEBITS TO BE CLEARED]</t>
  </si>
  <si>
    <t>VE:[0186500 - Othe Long Term Receivable (CR3 Batch 19)]</t>
  </si>
  <si>
    <t>VF:[0186506 - Def Coal and Oil Related Costs]</t>
  </si>
  <si>
    <t>VG:[0186605 - Misc Defer Debit Workers Comp]</t>
  </si>
  <si>
    <t>VH:[0186630 - LT Closed Def Int Hedge]</t>
  </si>
  <si>
    <t>VI:[0186632 - Open Def Int Hedge Pre-Tax]</t>
  </si>
  <si>
    <t>VJ:[0186802 - Accr Pen FAS 158 - Qual]</t>
  </si>
  <si>
    <t>VK:[0186803 - Pension Post Retire FAS158 - FAS 106]</t>
  </si>
  <si>
    <t>VL:[0186882 - Straight Line Lease Defer DR]</t>
  </si>
  <si>
    <t>VM:[0186889 -  Asset Recovery Deferred]</t>
  </si>
  <si>
    <t>VN:[0186920 - Deferred Debit - Energy Bank]</t>
  </si>
  <si>
    <t>VO:[0186984 - Other Long Term Assets]</t>
  </si>
  <si>
    <t xml:space="preserve">     VP:[186 Subtotal]</t>
  </si>
  <si>
    <t>VQ:[]</t>
  </si>
  <si>
    <t>VR:[FERC 189: Unamortized Loss on Reacquired Debt]</t>
  </si>
  <si>
    <t>VS:[0189000 - Schm Unamt Loss Reaq Dt Pre Sc]</t>
  </si>
  <si>
    <t xml:space="preserve">     VT:[189 Subtotal]</t>
  </si>
  <si>
    <t>VU:[]</t>
  </si>
  <si>
    <t>VW:[FERC 190: Accumulated Deferred Income Taxes]</t>
  </si>
  <si>
    <t>VX:[0190001 - Adit: Prepaid: Federal Taxes (Liability)]</t>
  </si>
  <si>
    <t>VY:[0190002 - Adit: Prepaid: State Taxes (Liability)]</t>
  </si>
  <si>
    <t>VZ:[0190008 - Deferred Federal Tax Asset - Current]</t>
  </si>
  <si>
    <t>WA:[0190009 - Deferred SIT - Current]</t>
  </si>
  <si>
    <t>WB:[0190010 - LT FIN48 Noncurrent DTA - FED]</t>
  </si>
  <si>
    <t>WC:[0190013 - LT Def Tax Asset: Fed-190]</t>
  </si>
  <si>
    <t>WD:[0190051 - Accum Deferred FIT-OCI]</t>
  </si>
  <si>
    <t>WE:[0190052 - Accum Deferred SIT-OCI]</t>
  </si>
  <si>
    <t>WF:[0190155 - Deferred Tax - NOL]</t>
  </si>
  <si>
    <t>WG:[0190156 - Deferred Tax - State NOL]</t>
  </si>
  <si>
    <t>WH:[0190157 - Current Fed Tax NOL]</t>
  </si>
  <si>
    <t>WI:[0190158 - Current State Tax NOL]</t>
  </si>
  <si>
    <t xml:space="preserve">     WJ:[190 Subtotal]</t>
  </si>
  <si>
    <t>WK:[]</t>
  </si>
  <si>
    <t>WL:[Total Assets]</t>
  </si>
  <si>
    <t>WM:[]</t>
  </si>
  <si>
    <t>WO:[LIABILITIES:]</t>
  </si>
  <si>
    <t>WP:[]</t>
  </si>
  <si>
    <t>WQ:[FERC 201: Common Stock Issued]</t>
  </si>
  <si>
    <t>WR:[0201000 - Common Stock Issued]</t>
  </si>
  <si>
    <t xml:space="preserve">     WS:[201 Subtotal]</t>
  </si>
  <si>
    <t>WT:[]</t>
  </si>
  <si>
    <t>WU:[FERC 204: Preferred Stock Issued]</t>
  </si>
  <si>
    <t>WV:[0204400 - Redeemable Preferred Stk]</t>
  </si>
  <si>
    <t xml:space="preserve">     WW:[204 Subtotal]</t>
  </si>
  <si>
    <t>WX:[]</t>
  </si>
  <si>
    <t>WY:[FERC 207: Premium on Preferred Stock]</t>
  </si>
  <si>
    <t>WZ:[0207001 - Premium on Common Stock]</t>
  </si>
  <si>
    <t>XA:[0207008 - Additional Paid In Capital]</t>
  </si>
  <si>
    <t xml:space="preserve">     XB:[207 Subtotal]</t>
  </si>
  <si>
    <t>XC:[]</t>
  </si>
  <si>
    <t>XD:[FERC 211: Misc Paid-In Capital]</t>
  </si>
  <si>
    <t>XE:[0211003 - Misc Paid in Capital]</t>
  </si>
  <si>
    <t>XF:[0211018 - Misc Paid - In Cap - Stk Options]</t>
  </si>
  <si>
    <t>XG:[0211019 - Misc Paid in Cap - PSSP]</t>
  </si>
  <si>
    <t>XH:[0211000 - Misc Paid in Cap]</t>
  </si>
  <si>
    <t>XI:[0211020 - Misc Paid in Cap - RSU]</t>
  </si>
  <si>
    <t>XJ:[0211021 - DON REC From Stockholders]</t>
  </si>
  <si>
    <t>XK:[0211022 - Red inPar of Common Stock]</t>
  </si>
  <si>
    <t xml:space="preserve">     XL:[211 Subtotal]</t>
  </si>
  <si>
    <t>XM:[]</t>
  </si>
  <si>
    <t>XN:[0439004 - Cum Effect Accrt Change Tax]</t>
  </si>
  <si>
    <t>XO:[0439300 - ADJUST TO R/E &lt;--MOVE LATER]</t>
  </si>
  <si>
    <t>XP:[0438110 - Subs Dividend Declared &lt;--MOVE LATER]</t>
  </si>
  <si>
    <t>XQ:[FERC 216: Unappropriated Retained Earnings]</t>
  </si>
  <si>
    <t>XR:[0216000 - Unapprop Retained Earnings]</t>
  </si>
  <si>
    <t>XS:[0216006 - Cumm Effect Change In Acc Tax]</t>
  </si>
  <si>
    <t>XT:[0216007 - Cumm Effect Acct Princ Pretax]</t>
  </si>
  <si>
    <t>XU:[0216100 - Unappr Undistr Subsid Earnings]</t>
  </si>
  <si>
    <t>XV:[2161500 - IC AR Rollup]</t>
  </si>
  <si>
    <t>XW:[0216150 - Equity - IC AR Cash Settle Rol]</t>
  </si>
  <si>
    <t xml:space="preserve">     XX:[216 Subtotal]</t>
  </si>
  <si>
    <t>XY:[]</t>
  </si>
  <si>
    <t>XZ:[FERC 219: Accumulated Other Comprehensive Income]</t>
  </si>
  <si>
    <t>YA:[0219001 - Other Comprehensive Income]</t>
  </si>
  <si>
    <t>YB:[0219002 - OCI Rollup Acct]</t>
  </si>
  <si>
    <t>YC:[0219005 - OCI Tax Effect Interest Rate]</t>
  </si>
  <si>
    <t>YD:[0219029 - OCI Grantor Unrealized GL]</t>
  </si>
  <si>
    <t>YE:[0219030 - OCI-Grantor Unreal GL Fed Tax]</t>
  </si>
  <si>
    <t>YF:[0219031 - OCI-Grantor Unreal GL St Tax]</t>
  </si>
  <si>
    <t>YG:[0219032 - OCI Rabbi-Unreal GL]</t>
  </si>
  <si>
    <t>YH:[0219046 - OCI-Interest Rate Hdgs Fed Tax]</t>
  </si>
  <si>
    <t>YI:[0219047 - OCI - Interest Rate Hdgs St Tax]</t>
  </si>
  <si>
    <t>YJ:[0219055 - Unappr Undistr Subsid Earnings]</t>
  </si>
  <si>
    <t>YK:[2191002 - OCI Rollup]</t>
  </si>
  <si>
    <t xml:space="preserve">     YL:[219 Subtotal]</t>
  </si>
  <si>
    <t>YM:[]</t>
  </si>
  <si>
    <t>YN:[FERC 221: Bonds]</t>
  </si>
  <si>
    <t>YO:[0221011 - Long-Term Debt]</t>
  </si>
  <si>
    <t>YP:[0221018 - DEF 650M 2.40% 12/15/2031]</t>
  </si>
  <si>
    <t>YQ:[0221019 - DEF 500M 3.00% 12/15/2051]</t>
  </si>
  <si>
    <t>YR:[0221046 - DEF FMB 600M 3.8% 7/17/28]</t>
  </si>
  <si>
    <t>YS:[0221047 - DEF FMB 400M 4.20% 7/15/48]</t>
  </si>
  <si>
    <t>YT:[0221085 - DEF 500M 5.95% 11/15/2052]</t>
  </si>
  <si>
    <t>YU:[0221089 - DEF LT FMB]</t>
  </si>
  <si>
    <t>YV:[0221091 - DEF BOND Q3-Q4 ISSUANCE]</t>
  </si>
  <si>
    <t>YW:[0221092 - DEF BOND Q1 Issuance Tranche 1]</t>
  </si>
  <si>
    <t>YX:[0221093 - DEF BOND Q1 Issuance Tranche 2]</t>
  </si>
  <si>
    <t>YY:[0221098 - DEF LT bond-fixed rate]</t>
  </si>
  <si>
    <t>YZ:[0221099 - DEF LT bond-Floating rate]</t>
  </si>
  <si>
    <t>ZA:[0221100 - LT Debt - Unsec Float]</t>
  </si>
  <si>
    <t>ZB:[0221531 - PEF PCB 108.5M CITRUS 02A 1/27]</t>
  </si>
  <si>
    <t>ZC:[0221532 - PEF PCB 100.1M CITRUS 02B 1/22]</t>
  </si>
  <si>
    <t>ZD:[0221533 - PEF PCB 32.2M CITRUS 02C 01/18]</t>
  </si>
  <si>
    <t>ZE:[0221534 - PEF FMB 425M  4.8% 03/01/13]</t>
  </si>
  <si>
    <t>ZF:[0221535 - PEF FMB 225M 5.9% 03/01/33]</t>
  </si>
  <si>
    <t>ZG:[0221536 - PEF FMB 300M 5.1% 12/1/15]</t>
  </si>
  <si>
    <t>ZH:[0221537 - PEF FMB 500M 6.35% 09/15/2037]</t>
  </si>
  <si>
    <t>ZI:[0221538 - PEF FMB 250M 5.80% 09/15/2017]</t>
  </si>
  <si>
    <t>ZJ:[0221539 - PEF FMB 500M 5.65% 06/15/18]</t>
  </si>
  <si>
    <t>ZK:[0221541 - PEF FMB 250M  4.55% 04/1/20]</t>
  </si>
  <si>
    <t>ZL:[0221542 - PEF FMB 350M 5.65% 04/1/40]</t>
  </si>
  <si>
    <t>ZM:[0221564 - PEF FMB 300M 6.65% DUE 7/15/11]</t>
  </si>
  <si>
    <t>ZN:[0221565 - PEF FMB 1B  6.40% 06/15/38]</t>
  </si>
  <si>
    <t>ZO:[0221569 - DEF 400M 3.85% 11-15-42]</t>
  </si>
  <si>
    <t>ZP:[0221571 - DEF 250M .65% 11-15-15]</t>
  </si>
  <si>
    <t xml:space="preserve">     ZQ:[221 Subtotal]</t>
  </si>
  <si>
    <t>ZS:[FERC 224: Other Long-Term Debt]</t>
  </si>
  <si>
    <t>ZT:[0224043 - DEFR LTD]</t>
  </si>
  <si>
    <t>ZU:[0224101 - DEF 800M FLOATING 4/21/2024]</t>
  </si>
  <si>
    <t>ZV:[0224511 - PEF OTH LTD 150M 6.75% 02/2028]</t>
  </si>
  <si>
    <t>ZW:[0224045 - FERC Interconnect Liability]</t>
  </si>
  <si>
    <t xml:space="preserve">     AAA:[224 Subtotal]</t>
  </si>
  <si>
    <t>AAB:[]</t>
  </si>
  <si>
    <t>AAC:[FERC 226: Unamort Discount on Long-Term Debt]</t>
  </si>
  <si>
    <t>AAD:[0226010 - DEFPFDEBTDISC]</t>
  </si>
  <si>
    <t>AAE:[0226018 -  DEF 650M UNAMDIS 2.4% 12/15/31]</t>
  </si>
  <si>
    <t>AAF:[0226019 -  DEF 500M UNAMDIS 3% 12/15/2051]</t>
  </si>
  <si>
    <t>AAG:[0226021 - Unamort Discount-Curr]</t>
  </si>
  <si>
    <t>AAH:[0226045 - DEF Long Term Debt Dis]</t>
  </si>
  <si>
    <t>AAI:[0226046 - DEF UNAMDIS 600M 3.8% 7/15/28]</t>
  </si>
  <si>
    <t>AAJ:[0226047 - DEF UNAMDIS 400M 4.20%]</t>
  </si>
  <si>
    <t>AAK:[0226085 - DEF 500M UNAMDIS 5.95% 11/2052]</t>
  </si>
  <si>
    <t>AAL:[0226089 - 2020 First Mortgage Bond]</t>
  </si>
  <si>
    <t>AAM:[0226091 - DEF 600M UNAMDIS 3.4% 10/1/46]</t>
  </si>
  <si>
    <t>AAN:[0226092 - DEFDEBTDISCOUNT #1]</t>
  </si>
  <si>
    <t>AAO:[0226093 - DEFDEBTDISCOUNT #2]</t>
  </si>
  <si>
    <t>AAP:[0226098 - 2019 DEF Fixed Rate]</t>
  </si>
  <si>
    <t>AAQ:[0226511 - PEF UNAMDIS 150M 6.75% 2/01/28]</t>
  </si>
  <si>
    <t>AAR:[0226534 - PEF UNAMDIS 425M 4.8% 03/01/13]</t>
  </si>
  <si>
    <t>AAS:[0226535 - PEF UNAMDIS 225M 5.9% 03/01/33]</t>
  </si>
  <si>
    <t>AAT:[0226536 - PEF UNAMDIS 300M 5.1% 12/1/15]</t>
  </si>
  <si>
    <t>AAU:[0226537 - PEF UNAMDIS 500M 6.35% 09/2037]</t>
  </si>
  <si>
    <t>AAV:[0226538 - PEF UNAMDIS 250M 5.80% 09/2017]</t>
  </si>
  <si>
    <t>AAW:[0226539 - PEF UNAMDIS 500M 5.65% 6/15/18]</t>
  </si>
  <si>
    <t>AAX:[0226541 - PEF UNAMDIS 250M 4.55% 04/2020]</t>
  </si>
  <si>
    <t>AAY:[0226542 - PEF UNAMDIS 350M 5.65% 04/20403]</t>
  </si>
  <si>
    <t>AAZ:[0226564 - PEF UNAMDIS 300M 6.65% 7/15/11]</t>
  </si>
  <si>
    <t>ABA:[0226565 - PEF UNAMDIS 1B 6.40% 6/15/38]</t>
  </si>
  <si>
    <t>ABB:[0226569- DEF UNAMDIS 400M 3.85 11-15-42]</t>
  </si>
  <si>
    <t>ABC:[0226571- DEF UNAMDIS 250M .65% 11-15-15]</t>
  </si>
  <si>
    <t>ABD:[0226700 - Unamort Debt Discount]</t>
  </si>
  <si>
    <t xml:space="preserve">     ABE:[226 Subtotal]</t>
  </si>
  <si>
    <t>ABF:[]</t>
  </si>
  <si>
    <t>ABG:[FERC 227: Obligations Under Capital Lease - Noncurrent]</t>
  </si>
  <si>
    <t>ABH:[0227101 - LT Capital Lease Obligation]</t>
  </si>
  <si>
    <t>ABI:[0227104 - Cap Lease Noncurrent SPHQ]</t>
  </si>
  <si>
    <t>ABJ:[0227105 - Cap Lease Noncurrent SH]</t>
  </si>
  <si>
    <t>ABK:[0227175 - LT Operating Lease Obligation]</t>
  </si>
  <si>
    <t xml:space="preserve">     ABL:[227 Subtotal]</t>
  </si>
  <si>
    <t>ABM:[]</t>
  </si>
  <si>
    <t>ABN:[FERC 228.1: Accumulated Provision for Property Insurance]</t>
  </si>
  <si>
    <t>ABO:[0228100 - Retail Unfd Storm Damage]</t>
  </si>
  <si>
    <t>ABP:[0228101 - Wholsesale Storm Reserve]</t>
  </si>
  <si>
    <t xml:space="preserve">     ABQ:[228.1 Subtotal]</t>
  </si>
  <si>
    <t>ABR:[FERC 228.2: Accumulated Provision for Injuries and Damages]</t>
  </si>
  <si>
    <t>ABS:[0228201 - Claim Reserve]</t>
  </si>
  <si>
    <t>ABT:[0228202 - Claim Reserve - ST]</t>
  </si>
  <si>
    <t>ABU:[0228250 - Inactive - Schm Worker'S Comp - Other]</t>
  </si>
  <si>
    <t>ABV:[0228280 - Schm Environmental]</t>
  </si>
  <si>
    <t xml:space="preserve">     ABW:[228.2 Subtotal]</t>
  </si>
  <si>
    <t>ABX:[FERC 228.3: Accumulated Provision for Pensions and Benefits]</t>
  </si>
  <si>
    <t>ABY:[0228312 - Pension Rest]</t>
  </si>
  <si>
    <t>ABZ:[0228314 - Schm Dpc Opeb FAS 106]</t>
  </si>
  <si>
    <t>ACA:[0228315 - Schm Opeb (Fas106)]</t>
  </si>
  <si>
    <t>ACB:[0228318 - OPEB Liability - FAS 106]</t>
  </si>
  <si>
    <t>ACC:[0228324 - Schm Dpc Pos Emp FAS 112]</t>
  </si>
  <si>
    <t>ACD:[0228325 - Schm Post Emp FAS 112]</t>
  </si>
  <si>
    <t>ACE:[0228340 - Nonqualified Plans Liability]</t>
  </si>
  <si>
    <t>ACF:[0228346 - Pension Liability - FAS 87]</t>
  </si>
  <si>
    <t>ACG:[0228347 - Pension Liab - FAS 87]</t>
  </si>
  <si>
    <t>ACH:[0228348 - Pension Liab - FAS 87(Cinergy)]</t>
  </si>
  <si>
    <t>ACI:[0228349 - Accrued Pensions &amp; Other Post-Retirement Ben]</t>
  </si>
  <si>
    <t xml:space="preserve">     ACJ:[228.3 Subtotal]</t>
  </si>
  <si>
    <t>ACK:[FERC 228.4: Accumulated Misc Operating Provisions]</t>
  </si>
  <si>
    <t>ACL:[0228402 - Nuclear Refuel Outage #16]</t>
  </si>
  <si>
    <t>ACM:[0228403 - Deferred Serp -  Active Empl]</t>
  </si>
  <si>
    <t>ACN:[0228404 - Deferred Comp]</t>
  </si>
  <si>
    <t>ACO:[0228405 - 2000 Class Deferred Compensat]</t>
  </si>
  <si>
    <t>ACP:[0228407 - Perf Share Sub Plan]</t>
  </si>
  <si>
    <t>ACQ:[0228408 - Mgt Incentive Award Def]</t>
  </si>
  <si>
    <t>ACR:[0228413 - Nuclear EOL Costs]</t>
  </si>
  <si>
    <t>ACS:[0228440 - Reserve - MGP Sites FERC 228]</t>
  </si>
  <si>
    <t>ACT:[0228480 - Acc Prov Insurance-Environ]</t>
  </si>
  <si>
    <t xml:space="preserve">     ACU:[228.4 Subtotal]</t>
  </si>
  <si>
    <t xml:space="preserve">     ACV:[228 Subtotal]</t>
  </si>
  <si>
    <t>ACW:[]</t>
  </si>
  <si>
    <t>ACX:[FERC 229: Accumulated Provisions for Rate Refunds]</t>
  </si>
  <si>
    <t>ACY:[0229010 - Accm Prv-Rate Refnd-Tax Ref]</t>
  </si>
  <si>
    <t>ACZ:[0229003 - Wholesale - QF Energy]</t>
  </si>
  <si>
    <t xml:space="preserve">     ADA:[229 Subtotal]</t>
  </si>
  <si>
    <t>ADB:[]</t>
  </si>
  <si>
    <t>ADC:[FERC 230: Asset Retirement Obligations]</t>
  </si>
  <si>
    <t>ADD:[0230001 - FAS 143 ARO Liability ST]</t>
  </si>
  <si>
    <t>ADE:[0230105 - ARO Liability - Current]</t>
  </si>
  <si>
    <t>ADF:[0230315 - ARO Liability - Coal Ash]</t>
  </si>
  <si>
    <t>ADG:[0230999 - ARO Liability]</t>
  </si>
  <si>
    <t xml:space="preserve">     ADH:[230 Subtotal]</t>
  </si>
  <si>
    <t>ADI:[]</t>
  </si>
  <si>
    <t>ADJ:[FERC 232: Accounts Payable]</t>
  </si>
  <si>
    <t>ADK:[0232000 - A/P Vendors Payable]</t>
  </si>
  <si>
    <t>ADL:[0232001 - AP Corp Vendors Payable]</t>
  </si>
  <si>
    <t>ADM:[0232002 - A/P - Misc - Gen - Acctg]</t>
  </si>
  <si>
    <t>ADN:[0232004 - Vision Deduction]</t>
  </si>
  <si>
    <t>ADO:[0232005 - Long Term Disability Deduction]</t>
  </si>
  <si>
    <t>ADP:[0232016 - AP PS8.9 Vendors Payable]</t>
  </si>
  <si>
    <t>ADQ:[0232018- EAM Payables]</t>
  </si>
  <si>
    <t>ADR:[0232027 -AP-Fuel Financial Hedge]</t>
  </si>
  <si>
    <t>ADS:[0232031 - Treasury LC and MCF Fees]</t>
  </si>
  <si>
    <t>ADT:[0232039 - Payable 401K Incentive Match]</t>
  </si>
  <si>
    <t>ADU:[0232045 - Supp Life Deductions]</t>
  </si>
  <si>
    <t>ADV:[0232048 - Supp AD&amp;D Deduction]</t>
  </si>
  <si>
    <t>ADW:[0232049 - Medical &amp; HSA Deductions]</t>
  </si>
  <si>
    <t>ADX:[0232052 - Medical Spending Acc Deduct]</t>
  </si>
  <si>
    <t>ADY:[0232053 - Dependent Spending Acct Deduct]</t>
  </si>
  <si>
    <t>ADZ:[0232061 - Checks not presented - reclass]</t>
  </si>
  <si>
    <t>AEA:[0232067 - Dental Deductions]</t>
  </si>
  <si>
    <t>AEB:[0232068 - Employee Parking Deductions]</t>
  </si>
  <si>
    <t>AEC:[0232103 - DEF Payable - NG Purchases]</t>
  </si>
  <si>
    <t>AED:[0232105 - DEF Payable - NG Transport]</t>
  </si>
  <si>
    <t>AEE:[0232107 - DEF Payable - NG Fin Transact]</t>
  </si>
  <si>
    <t>AEF:[0232108 - DEF Cogen Payable]</t>
  </si>
  <si>
    <t>AEG:[0232109 - A/P BPM - Actual]</t>
  </si>
  <si>
    <t>AEH:[0232120 - Vouchers Payable - Special]</t>
  </si>
  <si>
    <t>AEI:[0232125 - NRC Inspection Fee Pay]</t>
  </si>
  <si>
    <t>AEJ:[0232150 - Accounts Payable - Stores]</t>
  </si>
  <si>
    <t>AEK:[0232151 - Accounts Payable - Stores]</t>
  </si>
  <si>
    <t>AEL:[0232155 - Accounts Payable - Stores CAS]</t>
  </si>
  <si>
    <t>AEM:[0232163 - Emission Allowance A/P]</t>
  </si>
  <si>
    <t>AEN:[0232170 - Accounts Payable - Coal]</t>
  </si>
  <si>
    <t>AEO:[0232171 - Account Payable - Coal Accrual]</t>
  </si>
  <si>
    <t>AEP:[0232175 - Limestone and Freight Payable]</t>
  </si>
  <si>
    <t>AEQ:[0232176 - Reagent Payable]</t>
  </si>
  <si>
    <t>AER:[0232177 - Generic By Products Payable]</t>
  </si>
  <si>
    <t>AES:[0232178 - Accrued Settlements Payable]</t>
  </si>
  <si>
    <t>AET:[0232180 - Accounts Payable - Oil Stocks]</t>
  </si>
  <si>
    <t>AEU:[0232181 - Natural Gas Payable]</t>
  </si>
  <si>
    <t>AEV:[0232190 - Coal Freight Payable]</t>
  </si>
  <si>
    <t>AEW:[0232195 - RAILCAR LEASE PAYABLE]</t>
  </si>
  <si>
    <t>AEX:[0232199 - PowerPlan Coal Payable]</t>
  </si>
  <si>
    <t>AEY:[0232200 - Cbis Refund Payable]</t>
  </si>
  <si>
    <t>AEZ:[0232222 - Test Fuel Payable]</t>
  </si>
  <si>
    <t>AFA:[0232232 - A/P Affiliates]</t>
  </si>
  <si>
    <t>AFB:[0232270 - Passport Unvouchered Liability]</t>
  </si>
  <si>
    <t>AFC:[0232331 - A/P - ENERGY NEIGHBOR FUND]</t>
  </si>
  <si>
    <t>AFD:[0232332 - Photovoltaic Fund]</t>
  </si>
  <si>
    <t>AFE:[0232333 - A/P - FLEXCARE]</t>
  </si>
  <si>
    <t>AFF:[0232334 - A/P - Stock Loan Repay]</t>
  </si>
  <si>
    <t>AFG:[0232336 - Advance Payable NCEMPA]</t>
  </si>
  <si>
    <t>AFH:[0232337 - CR3 Joint Owner]</t>
  </si>
  <si>
    <t>AFI:[0232338 - Payable - Int City Joint Owners]</t>
  </si>
  <si>
    <t>AFJ:[0232402 - Collateral Liab]</t>
  </si>
  <si>
    <t>AFK:[0232410 - Transmission Payables]</t>
  </si>
  <si>
    <t>AFL:[0232460 - Bulk Power Marketing Payable]</t>
  </si>
  <si>
    <t>AFM:[0232480 - Co-Generation]</t>
  </si>
  <si>
    <t>AFN:[0232510 - Checks Not Presented]</t>
  </si>
  <si>
    <t>AFO:[0232892 - A/P Miscellaneous]</t>
  </si>
  <si>
    <t>AFP:[0232993 - AP Off System]</t>
  </si>
  <si>
    <t>AFQ:[0232996 -  Capital - Accruals]</t>
  </si>
  <si>
    <t xml:space="preserve">     AFR:[232 Subtotal]</t>
  </si>
  <si>
    <t>AFT:[FERC 233: Notes Payable to Associated Companies]</t>
  </si>
  <si>
    <t>AFU:[0233003 - IC LT Notes Pay]</t>
  </si>
  <si>
    <t>AFV:[0233150 - IC Moneypool - ST Notes Pay]</t>
  </si>
  <si>
    <t xml:space="preserve">     AFW:[233 Subtotal]</t>
  </si>
  <si>
    <t>AFX:[]</t>
  </si>
  <si>
    <t>AFY:[FERC 234: Accounts Payable to Associated Companies]</t>
  </si>
  <si>
    <t>AFZ:[0234000 - IC Moneypool - ST Interest Pay]</t>
  </si>
  <si>
    <t>AGA:[0234010 - Intercompany Ap]</t>
  </si>
  <si>
    <t>AGB:[0234104 - IC Accounts Payable]</t>
  </si>
  <si>
    <t>AGC:[0234250 - IC Netting - Accts Payable (Nets Against 0146250 - IC Netting - A/R)]</t>
  </si>
  <si>
    <t>AGD:[0234350 - IC Netting - LT Accts Payable]</t>
  </si>
  <si>
    <t xml:space="preserve">     AGE:[234 Subtotal]</t>
  </si>
  <si>
    <t>AGF:[]</t>
  </si>
  <si>
    <t>AGG:[FERC 235: Customer Deposits]</t>
  </si>
  <si>
    <t>AGH:[0235002 - CD Active]</t>
  </si>
  <si>
    <t>AGI:[0235003 - CD Inactive]</t>
  </si>
  <si>
    <t>AGJ:[0235110 - Cust Dep For Srvc - Edp Billing]</t>
  </si>
  <si>
    <t xml:space="preserve">     AGK:[235 Subtotal]</t>
  </si>
  <si>
    <t>AGL:[]</t>
  </si>
  <si>
    <t>AGM:[FERC 236: Taxes Accrued]</t>
  </si>
  <si>
    <t>AGN:[0236000 - NC Prop Tax - Electric]</t>
  </si>
  <si>
    <t>AGO:[0236001 - State It Payable Other]</t>
  </si>
  <si>
    <t>AGP:[0236020 - FAS 5 Non-Income Tax Reserves]</t>
  </si>
  <si>
    <t>AGQ:[0236040 NC Prop Tax - Misc Non-Util]</t>
  </si>
  <si>
    <t>AGR:[0236041 - Accrued Property Tax]</t>
  </si>
  <si>
    <t>AGS:[0236100 - Franchise Tax - Electric]</t>
  </si>
  <si>
    <t>AGT:[0236123 - Fl Prop Tax - Electric]</t>
  </si>
  <si>
    <t>AGU:[0236131 - FL FRANCHISE TX ACCRUAL]</t>
  </si>
  <si>
    <t>AGV:[0236135 - FL Reg Assessment - Electric]</t>
  </si>
  <si>
    <t>AGW:[0236150 - St/Local Unemployment Tax Liab]</t>
  </si>
  <si>
    <t>AGX:[0236360 - SC Property Tax Electric]</t>
  </si>
  <si>
    <t>AGY:[0236700 - Employer FICA Tax Liab]</t>
  </si>
  <si>
    <t>AGZ:[0236701 - CARES ACT Accural of Deferred Payment of Employer Share of Payroll Tax]</t>
  </si>
  <si>
    <t>AHA:[0236750 - Federal Unemployment Tax Liab]</t>
  </si>
  <si>
    <t>AHB:[0236801 - Accrued Gross Receipts Tax]</t>
  </si>
  <si>
    <t>AHC:[0236831 - Misc. Taxes &amp; Interest]</t>
  </si>
  <si>
    <t>AHD:[0236906 - Sales and Use Tax Payable]</t>
  </si>
  <si>
    <t>AHE:[0236918 - Accr Ad Valorem Tax 2006]</t>
  </si>
  <si>
    <t>AHF:[0236926 - LT Tax Reclass Fed]</t>
  </si>
  <si>
    <t>AHG:[0236927 - LT Tax Reclass State]</t>
  </si>
  <si>
    <t>AHH:[0236940 - Curr Tax Reclass Acct State Cr]</t>
  </si>
  <si>
    <t>AHI:[0236942 - State Inc Tax Payable - Prior Yrs LT]</t>
  </si>
  <si>
    <t>AHJ:[0236943 - State Inc Tax Pay-Prior Years]</t>
  </si>
  <si>
    <t>AHK:[0236953 - LT Liability: State UTP]</t>
  </si>
  <si>
    <t>AHL:[0236960 - SC Inc Tax Payable-Prior Yr]</t>
  </si>
  <si>
    <t>AHM:[0236965 - Accrued SIT - Prior Year]</t>
  </si>
  <si>
    <t>AHN:[0236980 - Current Tax Reclass Account Fed Cr]</t>
  </si>
  <si>
    <t>AHO:[0236981 - Fed Inc Tax Payable - Prev Yr]</t>
  </si>
  <si>
    <t>AHP:[0236983 - Fed Inc Tax Payable - Prior Yrs]</t>
  </si>
  <si>
    <t>AHQ:[0236986 - Fed Inc Payable - PY LT 08-09]</t>
  </si>
  <si>
    <t>AHR:[0236988 - LT Liability ST UTP PGN]</t>
  </si>
  <si>
    <t>AHS:[0236989 - LT Liability Fed UTP PGN]</t>
  </si>
  <si>
    <t>AHT:[0236990 - Fed Inc Tax Payable - Current]</t>
  </si>
  <si>
    <t>AHU:[0236992 - Current Liability UTP - Fed]</t>
  </si>
  <si>
    <t>AHV:[0236993 - LT Liability Federal UTP 08-09 Year]</t>
  </si>
  <si>
    <t xml:space="preserve">     AHW:[236 Subtotal]</t>
  </si>
  <si>
    <t>AHY:[FERC 237: Interest Accrued]</t>
  </si>
  <si>
    <t>AHZ:[0237038 - LT Interest Accrued]</t>
  </si>
  <si>
    <t>AIA:[0237039 - Cur Int Accrued - Tax]</t>
  </si>
  <si>
    <t>AIB:[0237041 - FERC Interconnect Interest LT]</t>
  </si>
  <si>
    <t>AIC:[0237011 - Int Payable - Notes - Non-Reg]</t>
  </si>
  <si>
    <t>AID:[0237200 - Cur Liability Interest accrued]</t>
  </si>
  <si>
    <t>AIE:[0237222 - Int Accr Cust Dep FLA]</t>
  </si>
  <si>
    <t>AIG:[0237418 - Other Current Liabilities]</t>
  </si>
  <si>
    <t>AIH:[0237510 - Bonds Interest Payable]</t>
  </si>
  <si>
    <t xml:space="preserve">     AII:[237 Subtotal]</t>
  </si>
  <si>
    <t>AIJ:[]</t>
  </si>
  <si>
    <t>AIK:[FERC 239: Matured Long-Term Debt]</t>
  </si>
  <si>
    <t>AIL:[Placeholder for current portion of LTD]</t>
  </si>
  <si>
    <t xml:space="preserve">     AIM:[239 Subtotal]</t>
  </si>
  <si>
    <t>AIO:[FERC 241: Tax Collections Payable]</t>
  </si>
  <si>
    <t>AIP:[0241110 - State Income Tax Wh - Employee]</t>
  </si>
  <si>
    <t>AIQ:[0241142 - ST SALES TAX SERV-REV 7%]</t>
  </si>
  <si>
    <t>AIR:[0241150 - Fed Inc Tax Wh - employee]</t>
  </si>
  <si>
    <t>AIS:[0241160 - FICA Withheld - Employee]</t>
  </si>
  <si>
    <t>AIT:[0241310 - SC State Sales Tax on Elc Energy]</t>
  </si>
  <si>
    <t>AIU:[0241320 - NC State Sales Tx on Elc Enrgy]</t>
  </si>
  <si>
    <t>AIV:[0241335 - Local Taxes Withheld]</t>
  </si>
  <si>
    <t>AIW:[0241348 - Franchise Fees Payable]</t>
  </si>
  <si>
    <t>AIX:[0241800 - Utility Tax - County]</t>
  </si>
  <si>
    <t>AIY:[0241900 - TX COL PAY-FL Muni Utility Tax]</t>
  </si>
  <si>
    <t>AIZ:[0241990 - GRT Payable Additional 2.6%]</t>
  </si>
  <si>
    <t xml:space="preserve">     AJA:[241 Subtotal]</t>
  </si>
  <si>
    <t>AJB:[]</t>
  </si>
  <si>
    <t>AJC:[FERC 242: Misc Current and Accrued Liabilities]</t>
  </si>
  <si>
    <t>AJD:[0242003 - Imbalance Payable - Oba]</t>
  </si>
  <si>
    <t>AJE:[0242004 - Imbalance Payable - Park/Lend]</t>
  </si>
  <si>
    <t>AJF:[0242033 - Wages Payable - Accrual]</t>
  </si>
  <si>
    <t>AJG:[0242035 -  Unearned Premiums]</t>
  </si>
  <si>
    <t>AJH:[0242051 - FERC Interconnect Deposits LT]</t>
  </si>
  <si>
    <t>AJI:[0242054 - State Interconnect Deposits LT]</t>
  </si>
  <si>
    <t>AJJ:[0242110 - Contract Retentions]</t>
  </si>
  <si>
    <t>AJK:[0242152 - Solar Interconnect Deposits]</t>
  </si>
  <si>
    <t>AJL:[0242160 - Current Liabilities of VIEs]</t>
  </si>
  <si>
    <t>AJM:[0242175 - Curr Operating Lease Oblig]</t>
  </si>
  <si>
    <t>AJN:[0242200 - Misc C&amp;A Liab Incentives]</t>
  </si>
  <si>
    <t>AJO:[0242210 - Accrued Salaries &amp; Wages]</t>
  </si>
  <si>
    <t>AJP:[0242215 - Severance Reserve/Accrual]</t>
  </si>
  <si>
    <t>AJQ:[0242216 - Severance Accrual Purchase Acctg]</t>
  </si>
  <si>
    <t>AJR:[0242217 - Severance Reserve]</t>
  </si>
  <si>
    <t>AJS:[0242220 - Legal Employee Deductions]</t>
  </si>
  <si>
    <t>AJT:[0242320 - Transmission Open Acc-Deposits]</t>
  </si>
  <si>
    <t>AJU:[0242390 - CURR&amp;ACCR LIAB-FPC LTD]</t>
  </si>
  <si>
    <t>AJV:[0242391 - A/P COAL &amp; OIL Commitments]</t>
  </si>
  <si>
    <t>AJW:[0242392 - Bargaining Unit Dental Reserve]</t>
  </si>
  <si>
    <t>AJX:[0242393 - Misc C&amp;A Liab Def Vacation]</t>
  </si>
  <si>
    <t>AJY:[0242395 - CUR&amp;ACCR LIAB MED/DTL INS ACT]</t>
  </si>
  <si>
    <t>AJZ:[0242396 - CURR&amp;ACCR LIAB-WORKERS COMP]</t>
  </si>
  <si>
    <t>AKA:[0242397 - IRU INDEMNIFICATION -ST]</t>
  </si>
  <si>
    <t>AKB:[0242398 - CURR&amp;ACCR LIAB MISC]</t>
  </si>
  <si>
    <t>AKC:[0242410 - Prov - Cumulative Div Pref and Pref Stk -]</t>
  </si>
  <si>
    <t>AKD:[0242440 - Cash Coll &amp; Contribution to Trustee]</t>
  </si>
  <si>
    <t>AKE:[0242450 - Collections From Payroll - Misc]</t>
  </si>
  <si>
    <t>AKF:[0242460 - Prov For Incentive Ben Prog]</t>
  </si>
  <si>
    <t>AKG:[0242461 - Prior Year Incentive Accrual]</t>
  </si>
  <si>
    <t>AKH:[0242481 - Div Reinvest Pending Payable]</t>
  </si>
  <si>
    <t>AKI:[0242490 - Vacation Carryover]</t>
  </si>
  <si>
    <t>AKJ:[0242540 - Escheaments Payable]</t>
  </si>
  <si>
    <t>AKK:[0242650 - Accrued Payable - Other]</t>
  </si>
  <si>
    <t>AKL:[0242690 - Executive Incentive Accrual]</t>
  </si>
  <si>
    <t>AKM:[0242797 - NQ Pension Current FPC SERP/ND]</t>
  </si>
  <si>
    <t>AKN:[0242803 - Deferred Rent]</t>
  </si>
  <si>
    <t>AKO:[0242890 - Deferred Rev Pay - Fuel]</t>
  </si>
  <si>
    <t>AKP:[0242897 - NC Pension Liability - FAS 87]</t>
  </si>
  <si>
    <t>AKQ:[0242898 - OPEB Current Liability]</t>
  </si>
  <si>
    <t>AKR:[0242899 - FAS 112 Currently Liability]</t>
  </si>
  <si>
    <t>AKS:[0242988 - Reg Liability Current]</t>
  </si>
  <si>
    <t>AKT:[0242997 - Misc. Liab - FAS 87 NQ]</t>
  </si>
  <si>
    <t>AKU:[0242999 - Misc Liab - FAS 112]</t>
  </si>
  <si>
    <t xml:space="preserve">     AKV:[242 Subtotal]</t>
  </si>
  <si>
    <t>AKW:[]</t>
  </si>
  <si>
    <t>AKX:[FERC 243: Obligations Under Capital Leases-Current]</t>
  </si>
  <si>
    <t>AKY:[0243105 - Current Portion of Cap Lease Obligation]</t>
  </si>
  <si>
    <t>AKZ:[0243106 - Cap Lease Current SPHQ]</t>
  </si>
  <si>
    <t>ALA:[0243107 - Cap Lease Current SH]</t>
  </si>
  <si>
    <t xml:space="preserve">     ALB:[243 Subtotal]</t>
  </si>
  <si>
    <t>ALC:[]</t>
  </si>
  <si>
    <t>ALD:[FERC 244: Derivatives Instrument Liabilities]</t>
  </si>
  <si>
    <t>ALE:[0244005 - Derivative Instr - Regulatory ST]</t>
  </si>
  <si>
    <t>ALF:[0244006 - Derivative Instr - Regulatory LT]</t>
  </si>
  <si>
    <t>ALG:[0244007 - Accrued Interest Exp-Swaps-Reg]</t>
  </si>
  <si>
    <t>ALH:[0244010 - NDTF Derivative Options]</t>
  </si>
  <si>
    <t>ALI:[244 Subtotal]</t>
  </si>
  <si>
    <t>ALJ:[]</t>
  </si>
  <si>
    <t>ALK:[]</t>
  </si>
  <si>
    <t>ALL:[FERC 245: Derivatives Instrument Liabilities-Hedges]</t>
  </si>
  <si>
    <t>ALM:[0245001 - 3rd Party Derivative Liability Current]</t>
  </si>
  <si>
    <t>ALN:[0245002 - 3rd Party Derivative Liability Noncurren]</t>
  </si>
  <si>
    <t xml:space="preserve">     ALO:[245 Subtotal]</t>
  </si>
  <si>
    <t>ALP:[]</t>
  </si>
  <si>
    <t>ALQ:[FERC 252: Customer Advances for Construction]</t>
  </si>
  <si>
    <t>ALR:[0252001 - Cust Adv For Construction]</t>
  </si>
  <si>
    <t>ALS:[0252120 - Reserve Capacity]</t>
  </si>
  <si>
    <t>ALT:[0252400 - Customer Advances ST]</t>
  </si>
  <si>
    <t xml:space="preserve">     ALU:[252 Subtotal]</t>
  </si>
  <si>
    <t>ALV:[]</t>
  </si>
  <si>
    <t>ALW:[FERC 253: Other Deferred Credits]</t>
  </si>
  <si>
    <t>ALX:[0253008 - Pole Attach - Deferred Revenue]</t>
  </si>
  <si>
    <t>ALY:[0253035 - Misc Def Cr - Genl Acctg]</t>
  </si>
  <si>
    <t>ALZ:[0253037 - LT Liab - Current Portion]</t>
  </si>
  <si>
    <t>AMA:[0253039 - Deferred Revenue]</t>
  </si>
  <si>
    <t>AMB:[0253043 - OPEB - FAS 106 Grantor Trust]</t>
  </si>
  <si>
    <t>AMC:[0253049 - Int on Tax Deficiency - LT Liab]</t>
  </si>
  <si>
    <t>AMD:[0253053 - OTH DEF Credit - Smart Grid]</t>
  </si>
  <si>
    <t>AME:[0253062 - Long Term Def Rev-OL]</t>
  </si>
  <si>
    <t>AMF:[0253070 - Reserve - MGP Sites]</t>
  </si>
  <si>
    <t>AMG:[0253082 - OTH DEFER CR MISCELLANEOUS]</t>
  </si>
  <si>
    <t>AMH:[0253084 - IRU INDEMNIFICATION -LT]</t>
  </si>
  <si>
    <t>AMI:[0253085 - Other Long Term Liabilities]</t>
  </si>
  <si>
    <t>AMJ:[0253275 - Pension Liability - FAS 187 NQ]</t>
  </si>
  <si>
    <t>AMK:[2531006 - Defr Cr - A/R A/P Elim Diff]</t>
  </si>
  <si>
    <t>AML:[2531008 - Defr Cr - Other Bal Sheet Elim Diff]</t>
  </si>
  <si>
    <t>AMM:[0253400 - BARTOW LTSA]</t>
  </si>
  <si>
    <t>AMN:[0253401 - HINES LTSA]</t>
  </si>
  <si>
    <t>AMO:[0253403 - Citrus County LTSA Def Liab]</t>
  </si>
  <si>
    <t>AMP:[0253620 - SCHM Executive Savings Pln-Stk]</t>
  </si>
  <si>
    <t>AMQ:[0253630 - Schm Exec Cash Bal Plan]</t>
  </si>
  <si>
    <t>AMR:[0253690 - Pension Deferred Credits]</t>
  </si>
  <si>
    <t>AMS:[0253890 - SCHM Tax &amp; S/L for Surplus Mat'l]</t>
  </si>
  <si>
    <t>AMT:[0253910 - Pole Attach - Advance Billing]</t>
  </si>
  <si>
    <t>AMU:[0253920 - Other Deferred Credits]</t>
  </si>
  <si>
    <t>AMV:[0253990 - Deferred Prepaid Ef - Lighting]</t>
  </si>
  <si>
    <t>AMW:[0253955 - Short-Term Guarantee Obligations]</t>
  </si>
  <si>
    <t xml:space="preserve">     AMX:[253 Subtotal]</t>
  </si>
  <si>
    <t>AMY:[]</t>
  </si>
  <si>
    <t>AMZ:[FERC 254: Other Regulatory Liabilities]</t>
  </si>
  <si>
    <t>ANA:[0254002 - Interest Rate Swap Reg Liability]</t>
  </si>
  <si>
    <t>ANB:[0254015 - Reg Liab MTM Fuel ST]</t>
  </si>
  <si>
    <t>ANC:[0254016 - Deferred SPP]</t>
  </si>
  <si>
    <t>ANE:[0254020 - Auctioned S02 Allowance]</t>
  </si>
  <si>
    <t>ANF:[0254024 - Def CR3 Liab - Depr &amp; Prop Tax]</t>
  </si>
  <si>
    <t>ANG:[0254031 - CR4&amp;5 Accelerated Depreciation]</t>
  </si>
  <si>
    <t>ANH:[0254036 - Regulatory  Liability - Excess Fed ADIT]</t>
  </si>
  <si>
    <t>ANI:[0254038 - Excess ADIT Grossup LT]</t>
  </si>
  <si>
    <t>ANJ:[0254059 -DOE Settlement Reg Liability]</t>
  </si>
  <si>
    <t>ANK:[0254060 - DEF Tax Savings Reg Liability]</t>
  </si>
  <si>
    <t>ANL:[0254061 -  Deferred PTCs]</t>
  </si>
  <si>
    <t>ANM:[0254087 - Regulatory Liability - CR 4&amp;5 Amort.]</t>
  </si>
  <si>
    <t>ANN:[02540XX - Regulatory Liability - OATT FIT]</t>
  </si>
  <si>
    <t>ANO:[0254100 - Regulatory Liablility - Inc Tax]</t>
  </si>
  <si>
    <t>ANP:[0254101 - Deferred Regulatory Liability]</t>
  </si>
  <si>
    <t>ANQ:[0254250 - NC REC Liability - Retail]</t>
  </si>
  <si>
    <t>ANR:[0254310 - Deferred Fuel Settlements]</t>
  </si>
  <si>
    <t>ANS:[0254311 - Deferred Fuel Revenue]</t>
  </si>
  <si>
    <t>ANT:[0254312 - Deferred GPIF - Reg Liab Fuel]</t>
  </si>
  <si>
    <t>ANU:[0254313 - Deferred Fuel - PY]</t>
  </si>
  <si>
    <t>ANV:[0254315 - DOE Settlement (Apr 2022 moved to 254059 in May 2022)]</t>
  </si>
  <si>
    <t>ANW:[0254316 - Deferred Energy Conservation]</t>
  </si>
  <si>
    <t>ANX:[0254317 - Deferred Environmental Cost Recovery]</t>
  </si>
  <si>
    <t>ANY:[0254318 - Deferred Property Gains/Losses - FL]</t>
  </si>
  <si>
    <t>ANZ:[0254320 - Deferred Capacity Curr Yr]</t>
  </si>
  <si>
    <t>AOA:[0254321 - Deferred Capacity - Prior Yr]</t>
  </si>
  <si>
    <t>AOB:[0254401 - DSM Energy Efficiency]</t>
  </si>
  <si>
    <t>AOC:[0254402 - SC Historical DSM]</t>
  </si>
  <si>
    <t>AOD:[0254689 - Reg Liability - OPEB Medical]</t>
  </si>
  <si>
    <t>AOE:[0254690 - Reg Liability - OPEB Life]</t>
  </si>
  <si>
    <t>AOF:[0254700 - Blank - Forecast Placeholder]</t>
  </si>
  <si>
    <t>AOG:[0254750 - Blank - Forecast Placeholder]</t>
  </si>
  <si>
    <t>AOH:[0254760 - Tax Savings Reg Liab - Retail 2022 Settlement]</t>
  </si>
  <si>
    <t>AOI:[0254800 - Reg Liability MTM Fuel LT]</t>
  </si>
  <si>
    <t>AOJ:[0254914 - NDT - Qual - Unreal Gains]</t>
  </si>
  <si>
    <t>AOK:[0254980 - Open Interest Rate Swap Cur Reg Liab]</t>
  </si>
  <si>
    <t>AOL:[0254988 - Current Regulatory Liabilities ("Excess Fed ADIT")]</t>
  </si>
  <si>
    <t>AOM:[0254991 - Aro Reg Liab - Book Depr]</t>
  </si>
  <si>
    <t>AON:[0254999 - Reg Liab COR reclass from A/D]</t>
  </si>
  <si>
    <t xml:space="preserve">     AOO:[254 Subtotal]</t>
  </si>
  <si>
    <t>AOP:[]</t>
  </si>
  <si>
    <t>AOQ:[FERC 255: Accumulated Deferred Investment Tax Credits]</t>
  </si>
  <si>
    <t>AOS:[0255000 - Accum Def Inv Tax Credits]</t>
  </si>
  <si>
    <t>AOT:[0255001 - Def ITC - No Normalization]</t>
  </si>
  <si>
    <t xml:space="preserve">     AOU:[255 Subtotal]</t>
  </si>
  <si>
    <t>AOW:[FERC 281: Accumulated Deferred Income Taxes - Accelerated Amort Property]</t>
  </si>
  <si>
    <t>AOX:[0281200 - Deferred Federal Income Tax]</t>
  </si>
  <si>
    <t>AOY:[0281201 - Deferred State Income Tax]</t>
  </si>
  <si>
    <t>AOZ:[0281300 - Deferred FIT - Current]</t>
  </si>
  <si>
    <t>APA:[0281301 - Deferred SIT - Current]</t>
  </si>
  <si>
    <t xml:space="preserve">     APB:[281 Subtotal]</t>
  </si>
  <si>
    <t>APC:[]</t>
  </si>
  <si>
    <t>APD:[FERC 282: Accumulated Deferred Income Taxes - Other Property]</t>
  </si>
  <si>
    <t>APE:[0282005 - LT FIN48 Noncur Prop DTL - FED]</t>
  </si>
  <si>
    <t>APF:[0282006 - LT FIN48 Noncur Prop DTL - FL]</t>
  </si>
  <si>
    <t>APG:[0282100 - Adit: PpandE: Federal Taxes]</t>
  </si>
  <si>
    <t>APH:[0282101 - Adit: PpandE: State Taxes]</t>
  </si>
  <si>
    <t>API:[0282103 - LT Def tax liability: state-282]</t>
  </si>
  <si>
    <t>APJ:[0282104 - LT Def tax liability - Fed(282)]</t>
  </si>
  <si>
    <t xml:space="preserve">     APK:[282 Subtotal]</t>
  </si>
  <si>
    <t>APL:[]</t>
  </si>
  <si>
    <t>APM:[FERC 283: Accumulated Deferred Income Taxes - Other]</t>
  </si>
  <si>
    <t>APN:[0283011 - Current Portion DIT]</t>
  </si>
  <si>
    <t>APO:[0283012 - Current Portion - DSIT]</t>
  </si>
  <si>
    <t>APP:[0283013 - Current DTL - FED]</t>
  </si>
  <si>
    <t>APQ:[0283014 - Current DTL - FL]</t>
  </si>
  <si>
    <t>APR:[0283100 - Adit: Other: Federal Taxes]</t>
  </si>
  <si>
    <t>APS:[0283101 - Adit: Other: State Taxes]</t>
  </si>
  <si>
    <t>APT:[0283102 - LT Def tax liability: Fed-283]</t>
  </si>
  <si>
    <t>APU:[0283103 - LT Def tax liability: state-283]</t>
  </si>
  <si>
    <t xml:space="preserve">     APV:[283 Subtotal]</t>
  </si>
  <si>
    <t>APW:[]</t>
  </si>
  <si>
    <t>APX:[EndMethodCalls]</t>
  </si>
  <si>
    <t>APZ:[Total Liabilities]</t>
  </si>
  <si>
    <t>AQB:[Assets - Liabilities]</t>
  </si>
  <si>
    <t>AQC:[if]</t>
  </si>
  <si>
    <t>AQD:[Difference]</t>
  </si>
  <si>
    <t>AQE:[end if]</t>
  </si>
  <si>
    <t>AQF:[]</t>
  </si>
  <si>
    <t>AQG:[]</t>
  </si>
  <si>
    <t>AQH:[Reconciliation:]</t>
  </si>
  <si>
    <t>AQI:[]</t>
  </si>
  <si>
    <t>AQJ:[Total Assets (Published Financial Model BS)]</t>
  </si>
  <si>
    <t>AQK:[Total Liabilities (Published Financial Model BS)]</t>
  </si>
  <si>
    <t>AQL:[]</t>
  </si>
  <si>
    <t>AQM:[Actuals:]</t>
  </si>
  <si>
    <t>AQN:[if]</t>
  </si>
  <si>
    <t>AQO:[Total Assets (Sum Here)]</t>
  </si>
  <si>
    <t>AQP:[Total Assets (Published Account Details)]</t>
  </si>
  <si>
    <t xml:space="preserve">     AQQ:[Variance]</t>
  </si>
  <si>
    <t>AQR:[]</t>
  </si>
  <si>
    <t>AQS:[Total Liabilities (Sum Here)]</t>
  </si>
  <si>
    <t>AQT:[Total Liabilities (Published Account Details)]</t>
  </si>
  <si>
    <t>AQV:[Forecast Activity:]</t>
  </si>
  <si>
    <t>AQW:[else]</t>
  </si>
  <si>
    <t>AQX:[Total Assets (previous ending)]</t>
  </si>
  <si>
    <t>AQY:[Total Assets (Above)(Change)]</t>
  </si>
  <si>
    <t>AQZ:[Total Assets (Published Financial Model BS)(Change)]</t>
  </si>
  <si>
    <t xml:space="preserve">     ARA:[Variance]</t>
  </si>
  <si>
    <t>ARB:[]</t>
  </si>
  <si>
    <t>ARC:[Total Liabilities (previous ending)]</t>
  </si>
  <si>
    <t>ARD:[Total Liabilities (Above)(Change)]</t>
  </si>
  <si>
    <t>ARE:[Total Liabilities (Published Financial Model BS)(Change)]</t>
  </si>
  <si>
    <t xml:space="preserve">     ARF:[Variance]</t>
  </si>
  <si>
    <t>ARG:[end if]</t>
  </si>
  <si>
    <t>ARH:[Total Assets (Sum Here)]</t>
  </si>
  <si>
    <t>ARI:[Total Assets (Published Source Data)]</t>
  </si>
  <si>
    <t>ARK:[]</t>
  </si>
  <si>
    <t>ARL:[if]</t>
  </si>
  <si>
    <t xml:space="preserve">          ARM:[(-) 0108301 - Accum Depreciation COR (Model= Liability)]</t>
  </si>
  <si>
    <t xml:space="preserve">          ARN:[(-) 0190001 - Adit: Prepaid: Federal Taxes (Model= Liability)]</t>
  </si>
  <si>
    <t xml:space="preserve">          ARO:[(-) 0190002 - Adit: Prepaid: State Taxes (Model= Liability)]</t>
  </si>
  <si>
    <t xml:space="preserve">          ARP:[(+) 0254100 - Regulatory Liablility - Inc Tax (Model= Asset)]</t>
  </si>
  <si>
    <t xml:space="preserve">               ARQ:[Unexplained (Actuals)]</t>
  </si>
  <si>
    <t>ARR:[else]</t>
  </si>
  <si>
    <t>ARS:[]</t>
  </si>
  <si>
    <t>ART:[end if]</t>
  </si>
  <si>
    <t xml:space="preserve">               ARU:[Unexplained]</t>
  </si>
  <si>
    <t>ARV:[]</t>
  </si>
  <si>
    <t>ARX:[Total Liabilities (Sum Here)]</t>
  </si>
  <si>
    <t>ARY:[Total Liabilities (Published Source Data)]</t>
  </si>
  <si>
    <t xml:space="preserve">     ARZ:[Variance]</t>
  </si>
  <si>
    <t>ASA:[if]</t>
  </si>
  <si>
    <t xml:space="preserve">          ASB:[(+) 0108301 - Accum Depreciation COR (Model= Liability)]</t>
  </si>
  <si>
    <t xml:space="preserve">          ASC:[(+) 0190001 - Adit: Prepaid: Federal Taxes (Model= Liability)]</t>
  </si>
  <si>
    <t xml:space="preserve">          ASD:[(+) 0190002 - Adit: Prepaid: State Taxes (Model= Liability)]</t>
  </si>
  <si>
    <t xml:space="preserve">          ASE:[(-) 0254100 - Regulatory Liablility - Inc Tax (Model= Asset)]</t>
  </si>
  <si>
    <t xml:space="preserve">          ASF:[(-) 0439300 - ADJUST TO R/E]</t>
  </si>
  <si>
    <t xml:space="preserve">          ASG:[(-) 0438110 - Subs Dividend Declared]</t>
  </si>
  <si>
    <t xml:space="preserve">               ASH:[Unexplained]</t>
  </si>
  <si>
    <t>ASI:[end if]</t>
  </si>
  <si>
    <t>ASJ:[]</t>
  </si>
  <si>
    <t>ASL:[Asset-Liability Variance (rounded)]</t>
  </si>
  <si>
    <t>ASM:[Unexplained Asset Variance (rounded)]</t>
  </si>
  <si>
    <t>ASN:[if]</t>
  </si>
  <si>
    <t>ASO:[Highlight cell if any variance]</t>
  </si>
  <si>
    <t>ASP:[Highlight report if any variance]</t>
  </si>
  <si>
    <t>ASQ:[end if]</t>
  </si>
  <si>
    <t>ASR:[]</t>
  </si>
  <si>
    <t>ASS:[Unexplained Liability Variance (rounded)]</t>
  </si>
  <si>
    <t>AST:[if]</t>
  </si>
  <si>
    <t>ASU:[Highlight cell if any variance]</t>
  </si>
  <si>
    <t>ASV:[Highlight report if any variance]</t>
  </si>
  <si>
    <t>ASW:[end if]</t>
  </si>
  <si>
    <t>ASX:[]</t>
  </si>
  <si>
    <t>ASY:[end if]</t>
  </si>
  <si>
    <t>ASZ:[]</t>
  </si>
  <si>
    <t>ATB:[Working Capital:]</t>
  </si>
  <si>
    <t>ATC:[Working Capital Assets]</t>
  </si>
  <si>
    <t>ATD:[Working Capital Liabilities]</t>
  </si>
  <si>
    <t xml:space="preserve">     ATE:[Total Working Capital]</t>
  </si>
  <si>
    <t>ATF:[Rate Base]</t>
  </si>
  <si>
    <t>ATG:[EPIS]</t>
  </si>
  <si>
    <t>ATH:[Acc. Depreciation]</t>
  </si>
  <si>
    <t>ATI:[PHFU]</t>
  </si>
  <si>
    <t>ATJ:[CWIP]</t>
  </si>
  <si>
    <t>ATK:[Working Capital]</t>
  </si>
  <si>
    <t xml:space="preserve">     ATL:[Total Rate Base]</t>
  </si>
  <si>
    <t>ATM:[Capital Structure]</t>
  </si>
  <si>
    <t>ATN:[Common Equity]</t>
  </si>
  <si>
    <t>ATO:[Long-Term Debt]</t>
  </si>
  <si>
    <t>ATP:[Short-Term Debt]</t>
  </si>
  <si>
    <t>ATQ:[Current Portion of LT Debt]</t>
  </si>
  <si>
    <t>ATR:[Customer Deposits]</t>
  </si>
  <si>
    <t>ATS:[ITC]</t>
  </si>
  <si>
    <t>ATT:[Deferred Income Taxes]</t>
  </si>
  <si>
    <t>ATU:[Excess Deferred Tax Liability]</t>
  </si>
  <si>
    <t>ATV:[FAS 109 DIT]</t>
  </si>
  <si>
    <t xml:space="preserve">     ATW:[Total Capital Structure]</t>
  </si>
  <si>
    <t>ATX:[]</t>
  </si>
  <si>
    <t>ATY:[]</t>
  </si>
  <si>
    <t xml:space="preserve"> Ending Balance '$000</t>
  </si>
  <si>
    <t>13 Mth Average</t>
  </si>
  <si>
    <t xml:space="preserve"> X </t>
  </si>
  <si>
    <t>MFR B-17</t>
  </si>
  <si>
    <t>FUEL INVENTORY BY PLA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 #,##0.0_);_(* \(#,##0.0\);_(* &quot;-&quot;??_);_(@_)"/>
    <numFmt numFmtId="166" formatCode="#,##0.0_);\(#,##0.0\)"/>
    <numFmt numFmtId="167" formatCode="[$-409]mmm\-yy;@"/>
    <numFmt numFmtId="168" formatCode="_(* #,##0.000_);_(* \(#,##0.000\);_(* &quot;-&quot;??_);_(@_)"/>
    <numFmt numFmtId="169" formatCode="_(&quot;$&quot;* #,##0_);_(&quot;$&quot;* \(#,##0\);_(&quot;$&quot;* &quot;-&quot;??_);_(@_)"/>
    <numFmt numFmtId="170" formatCode="#,###,"/>
    <numFmt numFmtId="171" formatCode="_(* #,##0.0_);_(* \(#,##0.0\);_(* &quot;-&quot;?_);_(@_)"/>
    <numFmt numFmtId="172" formatCode="0.0"/>
    <numFmt numFmtId="173" formatCode="_(* #,##0.0000_);_(* \(#,##0.0000\);_(* &quot;-&quot;??_);_(@_)"/>
    <numFmt numFmtId="174" formatCode="_(* #,##0_);_(* \(#,##0\);_(* &quot;-&quot;?_);_(@_)"/>
    <numFmt numFmtId="175" formatCode="0.\ "/>
    <numFmt numFmtId="176" formatCode="0.\ \ "/>
    <numFmt numFmtId="177" formatCode="#,##0_);[Red]\(#,##0\);&quot; &quot;"/>
    <numFmt numFmtId="178" formatCode="#,##0_);[Black]\(#,##0\);\-"/>
  </numFmts>
  <fonts count="56">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Calibri"/>
      <family val="2"/>
      <scheme val="minor"/>
    </font>
    <font>
      <sz val="10"/>
      <color theme="1"/>
      <name val="Calibri"/>
      <family val="2"/>
      <scheme val="minor"/>
    </font>
    <font>
      <sz val="10"/>
      <name val="Arial"/>
      <family val="2"/>
    </font>
    <font>
      <u/>
      <sz val="10"/>
      <name val="Calibri"/>
      <family val="2"/>
      <scheme val="minor"/>
    </font>
    <font>
      <sz val="10"/>
      <name val="Calibri"/>
      <family val="2"/>
      <scheme val="minor"/>
    </font>
    <font>
      <b/>
      <sz val="10"/>
      <name val="Calibri"/>
      <family val="2"/>
      <scheme val="minor"/>
    </font>
    <font>
      <b/>
      <sz val="10"/>
      <color theme="1"/>
      <name val="Calibri"/>
      <family val="2"/>
      <scheme val="minor"/>
    </font>
    <font>
      <sz val="10"/>
      <color indexed="12"/>
      <name val="Calibri"/>
      <family val="2"/>
      <scheme val="minor"/>
    </font>
    <font>
      <b/>
      <u/>
      <sz val="10"/>
      <color rgb="FF000000"/>
      <name val="Calibri"/>
      <family val="2"/>
      <scheme val="minor"/>
    </font>
    <font>
      <b/>
      <i/>
      <u/>
      <sz val="10"/>
      <color rgb="FF000000"/>
      <name val="Calibri"/>
      <family val="2"/>
      <scheme val="minor"/>
    </font>
    <font>
      <sz val="10"/>
      <color rgb="FF000000"/>
      <name val="Times New Roman"/>
      <family val="1"/>
    </font>
    <font>
      <sz val="11"/>
      <color rgb="FF000000"/>
      <name val="Calibri"/>
      <family val="2"/>
      <scheme val="minor"/>
    </font>
    <font>
      <sz val="12"/>
      <name val="Helv"/>
    </font>
    <font>
      <sz val="6.95"/>
      <color indexed="8"/>
      <name val="Arial"/>
      <family val="2"/>
    </font>
    <font>
      <sz val="10"/>
      <color indexed="8"/>
      <name val="MS Sans Serif"/>
    </font>
    <font>
      <b/>
      <sz val="11"/>
      <color theme="1"/>
      <name val="Calibri"/>
      <family val="2"/>
      <scheme val="minor"/>
    </font>
    <font>
      <b/>
      <sz val="11"/>
      <color rgb="FFFF0000"/>
      <name val="Calibri"/>
      <family val="2"/>
      <scheme val="minor"/>
    </font>
    <font>
      <sz val="10"/>
      <color rgb="FFFF0000"/>
      <name val="Calibri"/>
      <family val="2"/>
      <scheme val="minor"/>
    </font>
    <font>
      <sz val="10"/>
      <color rgb="FFFF0000"/>
      <name val="Times New Roman"/>
      <family val="1"/>
    </font>
    <font>
      <sz val="11"/>
      <name val="Calibri"/>
      <family val="2"/>
      <scheme val="minor"/>
    </font>
    <font>
      <sz val="10"/>
      <name val="Times New Roman"/>
      <family val="1"/>
    </font>
    <font>
      <sz val="11"/>
      <color rgb="FFFF0000"/>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b/>
      <sz val="10"/>
      <color rgb="FFFF0000"/>
      <name val="Calibri"/>
      <family val="2"/>
      <scheme val="minor"/>
    </font>
    <font>
      <sz val="10"/>
      <name val="Arial Narrow"/>
      <family val="2"/>
    </font>
    <font>
      <b/>
      <u/>
      <sz val="10"/>
      <color rgb="FFFF0000"/>
      <name val="Calibri"/>
      <family val="2"/>
      <scheme val="minor"/>
    </font>
    <font>
      <sz val="8"/>
      <color theme="1"/>
      <name val="Calibri"/>
      <family val="2"/>
      <scheme val="minor"/>
    </font>
    <font>
      <b/>
      <sz val="8"/>
      <color theme="1"/>
      <name val="Calibri"/>
      <family val="2"/>
      <scheme val="minor"/>
    </font>
    <font>
      <i/>
      <sz val="8"/>
      <color theme="1"/>
      <name val="Calibri"/>
      <family val="2"/>
      <scheme val="minor"/>
    </font>
    <font>
      <b/>
      <i/>
      <sz val="8"/>
      <color theme="1"/>
      <name val="Calibri"/>
      <family val="2"/>
      <scheme val="minor"/>
    </font>
    <font>
      <sz val="18"/>
      <name val="Calibri"/>
      <family val="2"/>
      <scheme val="minor"/>
    </font>
    <font>
      <sz val="12"/>
      <name val="Callibri"/>
    </font>
    <font>
      <b/>
      <sz val="10"/>
      <name val="Callibri"/>
    </font>
    <font>
      <sz val="11"/>
      <color rgb="FFFFFFFF"/>
      <name val="Calibri"/>
      <family val="2"/>
      <scheme val="minor"/>
    </font>
    <font>
      <sz val="10"/>
      <name val="Callibri"/>
    </font>
    <font>
      <i/>
      <sz val="10"/>
      <name val="Callibri"/>
    </font>
    <font>
      <sz val="10"/>
      <color rgb="FF000000"/>
      <name val="Calibri"/>
      <family val="2"/>
    </font>
    <font>
      <sz val="11"/>
      <color rgb="FF000000"/>
      <name val="Calibri"/>
      <family val="2"/>
    </font>
    <font>
      <sz val="10"/>
      <color theme="1"/>
      <name val="Times New Roman"/>
      <family val="1"/>
    </font>
    <font>
      <sz val="10"/>
      <name val="Calibri"/>
      <family val="2"/>
    </font>
    <font>
      <b/>
      <u/>
      <sz val="10"/>
      <name val="Calibri"/>
      <family val="2"/>
      <scheme val="minor"/>
    </font>
  </fonts>
  <fills count="17">
    <fill>
      <patternFill patternType="none"/>
    </fill>
    <fill>
      <patternFill patternType="gray125"/>
    </fill>
    <fill>
      <patternFill patternType="solid">
        <fgColor rgb="FFFFFF00"/>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indexed="63"/>
        <bgColor indexed="64"/>
      </patternFill>
    </fill>
    <fill>
      <patternFill patternType="solid">
        <fgColor indexed="57"/>
        <bgColor indexed="64"/>
      </patternFill>
    </fill>
    <fill>
      <patternFill patternType="solid">
        <fgColor rgb="FFFFFFFF"/>
      </patternFill>
    </fill>
    <fill>
      <patternFill patternType="solid">
        <fgColor rgb="FFEAFFEA"/>
      </patternFill>
    </fill>
    <fill>
      <patternFill patternType="solid">
        <fgColor rgb="FFFFF2CC"/>
        <bgColor rgb="FF000000"/>
      </patternFill>
    </fill>
    <fill>
      <patternFill patternType="solid">
        <fgColor theme="9" tint="0.59999389629810485"/>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0"/>
        <bgColor indexed="64"/>
      </patternFill>
    </fill>
    <fill>
      <patternFill patternType="solid">
        <fgColor theme="0"/>
        <bgColor rgb="FF000000"/>
      </patternFill>
    </fill>
    <fill>
      <patternFill patternType="solid">
        <fgColor theme="4" tint="0.79998168889431442"/>
        <bgColor indexed="64"/>
      </patternFill>
    </fill>
  </fills>
  <borders count="16">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bottom style="thick">
        <color rgb="FFB0C4DE"/>
      </bottom>
      <diagonal/>
    </border>
    <border>
      <left style="thin">
        <color rgb="FFD0D7E5"/>
      </left>
      <right style="thin">
        <color rgb="FFD0D7E5"/>
      </right>
      <top style="thin">
        <color rgb="FFD0D7E5"/>
      </top>
      <bottom style="thin">
        <color rgb="FFD0D7E5"/>
      </bottom>
      <diagonal/>
    </border>
    <border>
      <left/>
      <right/>
      <top style="hair">
        <color rgb="FF000000"/>
      </top>
      <bottom/>
      <diagonal/>
    </border>
    <border>
      <left/>
      <right/>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3">
    <xf numFmtId="0" fontId="0" fillId="0" borderId="0"/>
    <xf numFmtId="0" fontId="11" fillId="0" borderId="0"/>
    <xf numFmtId="0" fontId="14" fillId="0" borderId="0"/>
    <xf numFmtId="0" fontId="11" fillId="0" borderId="0"/>
    <xf numFmtId="43" fontId="11" fillId="0" borderId="0" applyFont="0" applyFill="0" applyBorder="0" applyAlignment="0" applyProtection="0"/>
    <xf numFmtId="44" fontId="11" fillId="0" borderId="0" applyFont="0" applyFill="0" applyBorder="0" applyAlignment="0" applyProtection="0"/>
    <xf numFmtId="43" fontId="10" fillId="0" borderId="0" applyFont="0" applyFill="0" applyBorder="0" applyAlignment="0" applyProtection="0"/>
    <xf numFmtId="0" fontId="10" fillId="0" borderId="0"/>
    <xf numFmtId="44" fontId="10" fillId="0" borderId="0" applyFont="0" applyFill="0" applyBorder="0" applyAlignment="0" applyProtection="0"/>
    <xf numFmtId="43" fontId="22" fillId="0" borderId="0" applyFont="0" applyFill="0" applyBorder="0" applyAlignment="0" applyProtection="0"/>
    <xf numFmtId="0" fontId="9" fillId="0" borderId="0"/>
    <xf numFmtId="0" fontId="23" fillId="0" borderId="0"/>
    <xf numFmtId="0" fontId="23" fillId="0" borderId="0"/>
    <xf numFmtId="0" fontId="8" fillId="0" borderId="0"/>
    <xf numFmtId="0" fontId="24" fillId="0" borderId="0"/>
    <xf numFmtId="43" fontId="14" fillId="0" borderId="0" applyFont="0" applyFill="0" applyBorder="0" applyAlignment="0" applyProtection="0"/>
    <xf numFmtId="0" fontId="24" fillId="0" borderId="0"/>
    <xf numFmtId="44" fontId="14" fillId="0" borderId="0" applyFont="0" applyFill="0" applyBorder="0" applyAlignment="0" applyProtection="0"/>
    <xf numFmtId="0" fontId="23" fillId="0" borderId="0"/>
    <xf numFmtId="43" fontId="25" fillId="0" borderId="0" applyFont="0" applyFill="0" applyBorder="0" applyAlignment="0" applyProtection="0"/>
    <xf numFmtId="0" fontId="26" fillId="0" borderId="0"/>
    <xf numFmtId="0" fontId="14" fillId="0" borderId="0"/>
    <xf numFmtId="0" fontId="24" fillId="0" borderId="0"/>
    <xf numFmtId="0" fontId="7"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2" fillId="0" borderId="0"/>
    <xf numFmtId="0" fontId="3" fillId="0" borderId="0"/>
    <xf numFmtId="0" fontId="3" fillId="0" borderId="0"/>
    <xf numFmtId="40" fontId="39" fillId="0" borderId="0"/>
    <xf numFmtId="0" fontId="3" fillId="0" borderId="0"/>
    <xf numFmtId="0" fontId="31" fillId="0" borderId="0"/>
    <xf numFmtId="0" fontId="2" fillId="0" borderId="0"/>
    <xf numFmtId="0" fontId="2" fillId="0" borderId="0"/>
    <xf numFmtId="0" fontId="2" fillId="0" borderId="0"/>
    <xf numFmtId="0" fontId="1" fillId="0" borderId="0"/>
  </cellStyleXfs>
  <cellXfs count="386">
    <xf numFmtId="0" fontId="0" fillId="0" borderId="0" xfId="0"/>
    <xf numFmtId="165" fontId="13" fillId="0" borderId="0" xfId="4" applyNumberFormat="1" applyFont="1" applyFill="1"/>
    <xf numFmtId="164" fontId="13" fillId="0" borderId="0" xfId="4" applyNumberFormat="1" applyFont="1" applyFill="1"/>
    <xf numFmtId="43" fontId="13" fillId="0" borderId="0" xfId="4" applyFont="1" applyFill="1"/>
    <xf numFmtId="0" fontId="12" fillId="0" borderId="0" xfId="0" applyFont="1"/>
    <xf numFmtId="0" fontId="20" fillId="0" borderId="0" xfId="0" applyFont="1"/>
    <xf numFmtId="164" fontId="13" fillId="0" borderId="0" xfId="6" applyNumberFormat="1" applyFont="1" applyFill="1"/>
    <xf numFmtId="164" fontId="16" fillId="0" borderId="0" xfId="6" applyNumberFormat="1" applyFont="1" applyFill="1"/>
    <xf numFmtId="0" fontId="16" fillId="0" borderId="0" xfId="6" applyNumberFormat="1" applyFont="1" applyFill="1"/>
    <xf numFmtId="0" fontId="13" fillId="0" borderId="0" xfId="7" applyFont="1"/>
    <xf numFmtId="0" fontId="13" fillId="0" borderId="1" xfId="7" applyFont="1" applyBorder="1"/>
    <xf numFmtId="0" fontId="12" fillId="0" borderId="1" xfId="0" applyFont="1" applyBorder="1" applyAlignment="1">
      <alignment horizontal="left" vertical="top"/>
    </xf>
    <xf numFmtId="0" fontId="16" fillId="0" borderId="1" xfId="2" applyFont="1" applyBorder="1"/>
    <xf numFmtId="164" fontId="13" fillId="0" borderId="1" xfId="6" applyNumberFormat="1" applyFont="1" applyFill="1" applyBorder="1"/>
    <xf numFmtId="165" fontId="13" fillId="0" borderId="1" xfId="6" applyNumberFormat="1" applyFont="1" applyFill="1" applyBorder="1"/>
    <xf numFmtId="43" fontId="13" fillId="0" borderId="1" xfId="6" applyFont="1" applyFill="1" applyBorder="1"/>
    <xf numFmtId="0" fontId="12" fillId="0" borderId="0" xfId="0" applyFont="1" applyAlignment="1">
      <alignment wrapText="1"/>
    </xf>
    <xf numFmtId="0" fontId="12" fillId="0" borderId="0" xfId="0" applyFont="1" applyAlignment="1">
      <alignment horizontal="right"/>
    </xf>
    <xf numFmtId="0" fontId="13" fillId="0" borderId="0" xfId="7" applyFont="1" applyAlignment="1">
      <alignment horizontal="left"/>
    </xf>
    <xf numFmtId="165" fontId="13" fillId="0" borderId="0" xfId="6" applyNumberFormat="1" applyFont="1" applyFill="1"/>
    <xf numFmtId="0" fontId="15" fillId="0" borderId="0" xfId="2" applyFont="1" applyAlignment="1">
      <alignment horizontal="right"/>
    </xf>
    <xf numFmtId="0" fontId="16" fillId="0" borderId="0" xfId="2" applyFont="1"/>
    <xf numFmtId="0" fontId="13" fillId="0" borderId="0" xfId="1" applyFont="1"/>
    <xf numFmtId="0" fontId="12" fillId="0" borderId="0" xfId="0" applyFont="1" applyAlignment="1">
      <alignment vertical="top" wrapText="1"/>
    </xf>
    <xf numFmtId="0" fontId="17" fillId="0" borderId="0" xfId="2" applyFont="1"/>
    <xf numFmtId="0" fontId="21" fillId="0" borderId="1" xfId="0" applyFont="1" applyBorder="1" applyAlignment="1">
      <alignment horizontal="left" wrapText="1"/>
    </xf>
    <xf numFmtId="49" fontId="13" fillId="0" borderId="0" xfId="7" applyNumberFormat="1" applyFont="1"/>
    <xf numFmtId="166" fontId="18" fillId="0" borderId="3" xfId="6" applyNumberFormat="1" applyFont="1" applyFill="1" applyBorder="1" applyAlignment="1">
      <alignment horizontal="centerContinuous"/>
    </xf>
    <xf numFmtId="164" fontId="13" fillId="0" borderId="3" xfId="6" applyNumberFormat="1" applyFont="1" applyFill="1" applyBorder="1" applyAlignment="1">
      <alignment horizontal="centerContinuous"/>
    </xf>
    <xf numFmtId="39" fontId="13" fillId="0" borderId="3" xfId="6" applyNumberFormat="1" applyFont="1" applyFill="1" applyBorder="1" applyAlignment="1">
      <alignment horizontal="centerContinuous"/>
    </xf>
    <xf numFmtId="0" fontId="13" fillId="0" borderId="0" xfId="7" applyFont="1" applyAlignment="1">
      <alignment horizontal="center"/>
    </xf>
    <xf numFmtId="164" fontId="18" fillId="0" borderId="3" xfId="6" applyNumberFormat="1" applyFont="1" applyFill="1" applyBorder="1" applyAlignment="1">
      <alignment horizontal="centerContinuous"/>
    </xf>
    <xf numFmtId="37" fontId="13" fillId="0" borderId="3" xfId="6" applyNumberFormat="1" applyFont="1" applyFill="1" applyBorder="1" applyAlignment="1">
      <alignment horizontal="centerContinuous"/>
    </xf>
    <xf numFmtId="43" fontId="13" fillId="0" borderId="3" xfId="6" applyFont="1" applyFill="1" applyBorder="1" applyAlignment="1">
      <alignment horizontal="centerContinuous"/>
    </xf>
    <xf numFmtId="0" fontId="16" fillId="0" borderId="0" xfId="7" applyFont="1" applyAlignment="1">
      <alignment horizontal="center"/>
    </xf>
    <xf numFmtId="0" fontId="19" fillId="0" borderId="0" xfId="7" applyFont="1" applyAlignment="1">
      <alignment horizontal="center"/>
    </xf>
    <xf numFmtId="49" fontId="13" fillId="0" borderId="0" xfId="7" quotePrefix="1" applyNumberFormat="1" applyFont="1" applyAlignment="1">
      <alignment horizontal="center"/>
    </xf>
    <xf numFmtId="43" fontId="13" fillId="0" borderId="0" xfId="6" applyFont="1" applyFill="1" applyAlignment="1">
      <alignment horizontal="center"/>
    </xf>
    <xf numFmtId="164" fontId="13" fillId="0" borderId="0" xfId="6" applyNumberFormat="1" applyFont="1" applyFill="1" applyAlignment="1">
      <alignment horizontal="center"/>
    </xf>
    <xf numFmtId="0" fontId="13" fillId="0" borderId="0" xfId="7" quotePrefix="1" applyFont="1" applyAlignment="1">
      <alignment horizontal="center"/>
    </xf>
    <xf numFmtId="0" fontId="16" fillId="0" borderId="0" xfId="7" applyFont="1" applyAlignment="1">
      <alignment horizontal="centerContinuous"/>
    </xf>
    <xf numFmtId="0" fontId="19" fillId="0" borderId="0" xfId="7" applyFont="1" applyAlignment="1">
      <alignment horizontal="centerContinuous"/>
    </xf>
    <xf numFmtId="49" fontId="13" fillId="0" borderId="1" xfId="7" applyNumberFormat="1" applyFont="1" applyBorder="1"/>
    <xf numFmtId="43" fontId="13" fillId="0" borderId="1" xfId="6" applyFont="1" applyFill="1" applyBorder="1" applyAlignment="1">
      <alignment horizontal="center"/>
    </xf>
    <xf numFmtId="164" fontId="13" fillId="0" borderId="1" xfId="6" quotePrefix="1" applyNumberFormat="1" applyFont="1" applyFill="1" applyBorder="1" applyAlignment="1">
      <alignment horizontal="center"/>
    </xf>
    <xf numFmtId="0" fontId="13" fillId="0" borderId="1" xfId="7" applyFont="1" applyBorder="1" applyAlignment="1">
      <alignment horizontal="center"/>
    </xf>
    <xf numFmtId="164" fontId="13" fillId="0" borderId="1" xfId="6" applyNumberFormat="1" applyFont="1" applyFill="1" applyBorder="1" applyAlignment="1">
      <alignment horizontal="center"/>
    </xf>
    <xf numFmtId="6" fontId="13" fillId="0" borderId="1" xfId="7" quotePrefix="1" applyNumberFormat="1" applyFont="1" applyBorder="1" applyAlignment="1">
      <alignment horizontal="center"/>
    </xf>
    <xf numFmtId="43" fontId="13" fillId="0" borderId="1" xfId="6" quotePrefix="1" applyFont="1" applyFill="1" applyBorder="1" applyAlignment="1">
      <alignment horizontal="center"/>
    </xf>
    <xf numFmtId="43" fontId="13" fillId="0" borderId="0" xfId="6" applyFont="1" applyFill="1"/>
    <xf numFmtId="165" fontId="18" fillId="0" borderId="0" xfId="6" applyNumberFormat="1" applyFont="1" applyFill="1"/>
    <xf numFmtId="167" fontId="16" fillId="0" borderId="0" xfId="2" applyNumberFormat="1" applyFont="1" applyAlignment="1">
      <alignment horizontal="center"/>
    </xf>
    <xf numFmtId="39" fontId="13" fillId="0" borderId="0" xfId="4" applyNumberFormat="1" applyFont="1" applyFill="1"/>
    <xf numFmtId="168" fontId="13" fillId="0" borderId="0" xfId="4" applyNumberFormat="1" applyFont="1" applyFill="1"/>
    <xf numFmtId="2" fontId="13" fillId="0" borderId="0" xfId="4" applyNumberFormat="1" applyFont="1" applyFill="1"/>
    <xf numFmtId="1" fontId="13" fillId="0" borderId="0" xfId="4" applyNumberFormat="1" applyFont="1" applyFill="1"/>
    <xf numFmtId="169" fontId="13" fillId="0" borderId="0" xfId="8" applyNumberFormat="1" applyFont="1" applyFill="1"/>
    <xf numFmtId="170" fontId="13" fillId="0" borderId="0" xfId="7" applyNumberFormat="1" applyFont="1"/>
    <xf numFmtId="170" fontId="13" fillId="0" borderId="0" xfId="4" applyNumberFormat="1" applyFont="1" applyFill="1"/>
    <xf numFmtId="2" fontId="13" fillId="0" borderId="0" xfId="1" applyNumberFormat="1" applyFont="1"/>
    <xf numFmtId="170" fontId="13" fillId="0" borderId="0" xfId="6" applyNumberFormat="1" applyFont="1" applyFill="1"/>
    <xf numFmtId="167" fontId="16" fillId="0" borderId="1" xfId="2" applyNumberFormat="1" applyFont="1" applyBorder="1" applyAlignment="1">
      <alignment horizontal="center"/>
    </xf>
    <xf numFmtId="171" fontId="13" fillId="0" borderId="1" xfId="4" applyNumberFormat="1" applyFont="1" applyFill="1" applyBorder="1"/>
    <xf numFmtId="164" fontId="13" fillId="0" borderId="1" xfId="4" applyNumberFormat="1" applyFont="1" applyFill="1" applyBorder="1"/>
    <xf numFmtId="43" fontId="13" fillId="0" borderId="1" xfId="4" applyFont="1" applyFill="1" applyBorder="1"/>
    <xf numFmtId="170" fontId="13" fillId="0" borderId="1" xfId="4" applyNumberFormat="1" applyFont="1" applyFill="1" applyBorder="1"/>
    <xf numFmtId="165" fontId="13" fillId="0" borderId="1" xfId="4" applyNumberFormat="1" applyFont="1" applyFill="1" applyBorder="1"/>
    <xf numFmtId="2" fontId="13" fillId="0" borderId="1" xfId="4" applyNumberFormat="1" applyFont="1" applyFill="1" applyBorder="1"/>
    <xf numFmtId="0" fontId="13" fillId="0" borderId="1" xfId="1" applyFont="1" applyBorder="1"/>
    <xf numFmtId="2" fontId="13" fillId="0" borderId="1" xfId="1" applyNumberFormat="1" applyFont="1" applyBorder="1"/>
    <xf numFmtId="49" fontId="18" fillId="0" borderId="0" xfId="7" applyNumberFormat="1" applyFont="1"/>
    <xf numFmtId="171" fontId="13" fillId="0" borderId="0" xfId="6" applyNumberFormat="1" applyFont="1" applyFill="1"/>
    <xf numFmtId="2" fontId="13" fillId="0" borderId="0" xfId="6" applyNumberFormat="1" applyFont="1" applyFill="1"/>
    <xf numFmtId="2" fontId="13" fillId="0" borderId="0" xfId="7" applyNumberFormat="1" applyFont="1"/>
    <xf numFmtId="49" fontId="18" fillId="0" borderId="1" xfId="7" applyNumberFormat="1" applyFont="1" applyBorder="1"/>
    <xf numFmtId="171" fontId="13" fillId="0" borderId="1" xfId="6" applyNumberFormat="1" applyFont="1" applyFill="1" applyBorder="1"/>
    <xf numFmtId="170" fontId="13" fillId="0" borderId="1" xfId="7" applyNumberFormat="1" applyFont="1" applyBorder="1"/>
    <xf numFmtId="169" fontId="13" fillId="0" borderId="1" xfId="8" applyNumberFormat="1" applyFont="1" applyFill="1" applyBorder="1"/>
    <xf numFmtId="2" fontId="13" fillId="0" borderId="1" xfId="6" applyNumberFormat="1" applyFont="1" applyFill="1" applyBorder="1"/>
    <xf numFmtId="2" fontId="13" fillId="0" borderId="1" xfId="7" applyNumberFormat="1" applyFont="1" applyBorder="1"/>
    <xf numFmtId="164" fontId="13" fillId="0" borderId="0" xfId="7" applyNumberFormat="1" applyFont="1"/>
    <xf numFmtId="43" fontId="19" fillId="0" borderId="0" xfId="1" applyNumberFormat="1" applyFont="1" applyAlignment="1">
      <alignment horizontal="center"/>
    </xf>
    <xf numFmtId="165" fontId="13" fillId="0" borderId="1" xfId="6" applyNumberFormat="1" applyFont="1" applyFill="1" applyBorder="1" applyAlignment="1">
      <alignment horizontal="center"/>
    </xf>
    <xf numFmtId="164" fontId="13" fillId="0" borderId="1" xfId="7" quotePrefix="1" applyNumberFormat="1" applyFont="1" applyBorder="1" applyAlignment="1">
      <alignment horizontal="center"/>
    </xf>
    <xf numFmtId="164" fontId="18" fillId="0" borderId="0" xfId="6" applyNumberFormat="1" applyFont="1" applyFill="1" applyAlignment="1">
      <alignment horizontal="center"/>
    </xf>
    <xf numFmtId="172" fontId="16" fillId="0" borderId="0" xfId="1" applyNumberFormat="1" applyFont="1" applyAlignment="1">
      <alignment horizontal="right"/>
    </xf>
    <xf numFmtId="164" fontId="16" fillId="0" borderId="0" xfId="7" applyNumberFormat="1" applyFont="1" applyAlignment="1">
      <alignment horizontal="center"/>
    </xf>
    <xf numFmtId="39" fontId="13" fillId="0" borderId="1" xfId="4" applyNumberFormat="1" applyFont="1" applyFill="1" applyBorder="1"/>
    <xf numFmtId="172" fontId="13" fillId="0" borderId="1" xfId="4" applyNumberFormat="1" applyFont="1" applyFill="1" applyBorder="1"/>
    <xf numFmtId="172" fontId="16" fillId="0" borderId="1" xfId="1" applyNumberFormat="1" applyFont="1" applyBorder="1" applyAlignment="1">
      <alignment horizontal="right"/>
    </xf>
    <xf numFmtId="44" fontId="13" fillId="0" borderId="0" xfId="8" applyFont="1" applyFill="1"/>
    <xf numFmtId="168" fontId="13" fillId="0" borderId="0" xfId="6" applyNumberFormat="1" applyFont="1" applyFill="1"/>
    <xf numFmtId="165" fontId="16" fillId="0" borderId="0" xfId="7" applyNumberFormat="1" applyFont="1" applyAlignment="1">
      <alignment horizontal="center"/>
    </xf>
    <xf numFmtId="164" fontId="13" fillId="0" borderId="0" xfId="9" applyNumberFormat="1" applyFont="1" applyFill="1"/>
    <xf numFmtId="164" fontId="19" fillId="0" borderId="0" xfId="6" applyNumberFormat="1" applyFont="1" applyFill="1" applyAlignment="1">
      <alignment horizontal="center"/>
    </xf>
    <xf numFmtId="0" fontId="13" fillId="0" borderId="0" xfId="6" applyNumberFormat="1" applyFont="1" applyFill="1"/>
    <xf numFmtId="170" fontId="13" fillId="0" borderId="1" xfId="6" applyNumberFormat="1" applyFont="1" applyFill="1" applyBorder="1"/>
    <xf numFmtId="166" fontId="16" fillId="0" borderId="0" xfId="7" applyNumberFormat="1" applyFont="1" applyAlignment="1">
      <alignment horizontal="center"/>
    </xf>
    <xf numFmtId="164" fontId="16" fillId="0" borderId="0" xfId="6" applyNumberFormat="1" applyFont="1" applyFill="1" applyAlignment="1">
      <alignment horizontal="center"/>
    </xf>
    <xf numFmtId="164" fontId="18" fillId="0" borderId="0" xfId="6" applyNumberFormat="1" applyFont="1" applyFill="1"/>
    <xf numFmtId="2" fontId="13" fillId="0" borderId="1" xfId="5" applyNumberFormat="1" applyFont="1" applyFill="1" applyBorder="1"/>
    <xf numFmtId="0" fontId="13" fillId="0" borderId="2" xfId="7" applyFont="1" applyBorder="1"/>
    <xf numFmtId="49" fontId="13" fillId="0" borderId="2" xfId="7" applyNumberFormat="1" applyFont="1" applyBorder="1"/>
    <xf numFmtId="165" fontId="13" fillId="0" borderId="2" xfId="6" applyNumberFormat="1" applyFont="1" applyFill="1" applyBorder="1"/>
    <xf numFmtId="164" fontId="13" fillId="0" borderId="2" xfId="6" applyNumberFormat="1" applyFont="1" applyFill="1" applyBorder="1"/>
    <xf numFmtId="43" fontId="13" fillId="0" borderId="2" xfId="6" applyFont="1" applyFill="1" applyBorder="1"/>
    <xf numFmtId="170" fontId="13" fillId="0" borderId="2" xfId="7" applyNumberFormat="1" applyFont="1" applyBorder="1"/>
    <xf numFmtId="169" fontId="13" fillId="0" borderId="2" xfId="8" applyNumberFormat="1" applyFont="1" applyFill="1" applyBorder="1"/>
    <xf numFmtId="44" fontId="13" fillId="0" borderId="2" xfId="8" applyFont="1" applyFill="1" applyBorder="1"/>
    <xf numFmtId="43" fontId="13" fillId="0" borderId="0" xfId="7" applyNumberFormat="1" applyFont="1"/>
    <xf numFmtId="170" fontId="13" fillId="0" borderId="0" xfId="1" applyNumberFormat="1" applyFont="1"/>
    <xf numFmtId="171" fontId="13" fillId="0" borderId="0" xfId="4" applyNumberFormat="1" applyFont="1" applyFill="1"/>
    <xf numFmtId="170" fontId="13" fillId="0" borderId="1" xfId="1" applyNumberFormat="1" applyFont="1" applyBorder="1"/>
    <xf numFmtId="172" fontId="13" fillId="0" borderId="0" xfId="4" applyNumberFormat="1" applyFont="1" applyFill="1"/>
    <xf numFmtId="169" fontId="13" fillId="0" borderId="1" xfId="5" applyNumberFormat="1" applyFont="1" applyFill="1" applyBorder="1"/>
    <xf numFmtId="2" fontId="13" fillId="0" borderId="0" xfId="4" applyNumberFormat="1" applyFont="1" applyFill="1" applyBorder="1"/>
    <xf numFmtId="164" fontId="18" fillId="0" borderId="0" xfId="4" applyNumberFormat="1" applyFont="1" applyFill="1"/>
    <xf numFmtId="49" fontId="13" fillId="0" borderId="0" xfId="1" applyNumberFormat="1" applyFont="1"/>
    <xf numFmtId="49" fontId="13" fillId="0" borderId="1" xfId="1" applyNumberFormat="1" applyFont="1" applyBorder="1"/>
    <xf numFmtId="172" fontId="13" fillId="0" borderId="0" xfId="6" applyNumberFormat="1" applyFont="1" applyFill="1"/>
    <xf numFmtId="2" fontId="13" fillId="0" borderId="0" xfId="6" applyNumberFormat="1" applyFont="1" applyFill="1" applyBorder="1"/>
    <xf numFmtId="172" fontId="13" fillId="0" borderId="1" xfId="6" applyNumberFormat="1" applyFont="1" applyFill="1" applyBorder="1"/>
    <xf numFmtId="164" fontId="18" fillId="0" borderId="0" xfId="4" applyNumberFormat="1" applyFont="1" applyFill="1" applyAlignment="1">
      <alignment horizontal="center"/>
    </xf>
    <xf numFmtId="2" fontId="13" fillId="0" borderId="0" xfId="5" applyNumberFormat="1" applyFont="1" applyFill="1"/>
    <xf numFmtId="165" fontId="13" fillId="0" borderId="0" xfId="9" applyNumberFormat="1" applyFont="1" applyFill="1"/>
    <xf numFmtId="165" fontId="13" fillId="0" borderId="1" xfId="9" applyNumberFormat="1" applyFont="1" applyFill="1" applyBorder="1"/>
    <xf numFmtId="164" fontId="13" fillId="0" borderId="1" xfId="9" applyNumberFormat="1" applyFont="1" applyFill="1" applyBorder="1"/>
    <xf numFmtId="2" fontId="13" fillId="0" borderId="0" xfId="9" applyNumberFormat="1" applyFont="1" applyFill="1"/>
    <xf numFmtId="2" fontId="13" fillId="0" borderId="1" xfId="9" applyNumberFormat="1" applyFont="1" applyFill="1" applyBorder="1"/>
    <xf numFmtId="43" fontId="13" fillId="0" borderId="0" xfId="9" applyFont="1" applyFill="1"/>
    <xf numFmtId="0" fontId="18" fillId="0" borderId="0" xfId="7" applyFont="1"/>
    <xf numFmtId="43" fontId="13" fillId="0" borderId="1" xfId="9" applyFont="1" applyFill="1" applyBorder="1"/>
    <xf numFmtId="164" fontId="13" fillId="0" borderId="0" xfId="7" applyNumberFormat="1" applyFont="1" applyAlignment="1">
      <alignment horizontal="center"/>
    </xf>
    <xf numFmtId="43" fontId="13" fillId="0" borderId="1" xfId="4" applyFont="1" applyFill="1" applyBorder="1" applyAlignment="1">
      <alignment horizontal="center"/>
    </xf>
    <xf numFmtId="164" fontId="13" fillId="0" borderId="1" xfId="4" quotePrefix="1" applyNumberFormat="1" applyFont="1" applyFill="1" applyBorder="1" applyAlignment="1">
      <alignment horizontal="center"/>
    </xf>
    <xf numFmtId="0" fontId="13" fillId="0" borderId="1" xfId="1" applyFont="1" applyBorder="1" applyAlignment="1">
      <alignment horizontal="center"/>
    </xf>
    <xf numFmtId="164" fontId="13" fillId="0" borderId="1" xfId="4" applyNumberFormat="1" applyFont="1" applyFill="1" applyBorder="1" applyAlignment="1">
      <alignment horizontal="center"/>
    </xf>
    <xf numFmtId="164" fontId="13" fillId="0" borderId="1" xfId="1" quotePrefix="1" applyNumberFormat="1" applyFont="1" applyBorder="1" applyAlignment="1">
      <alignment horizontal="center"/>
    </xf>
    <xf numFmtId="43" fontId="13" fillId="0" borderId="1" xfId="4" quotePrefix="1" applyFont="1" applyFill="1" applyBorder="1" applyAlignment="1">
      <alignment horizontal="center"/>
    </xf>
    <xf numFmtId="0" fontId="13" fillId="0" borderId="0" xfId="1" applyFont="1" applyAlignment="1">
      <alignment horizontal="center"/>
    </xf>
    <xf numFmtId="0" fontId="16" fillId="0" borderId="0" xfId="1" applyFont="1" applyAlignment="1">
      <alignment horizontal="center"/>
    </xf>
    <xf numFmtId="0" fontId="19" fillId="0" borderId="0" xfId="1" applyFont="1" applyAlignment="1">
      <alignment horizontal="center"/>
    </xf>
    <xf numFmtId="0" fontId="13" fillId="0" borderId="0" xfId="1" quotePrefix="1" applyFont="1" applyAlignment="1">
      <alignment horizontal="center"/>
    </xf>
    <xf numFmtId="165" fontId="18" fillId="0" borderId="0" xfId="4" applyNumberFormat="1" applyFont="1" applyFill="1"/>
    <xf numFmtId="164" fontId="13" fillId="0" borderId="0" xfId="1" applyNumberFormat="1" applyFont="1"/>
    <xf numFmtId="164" fontId="16" fillId="0" borderId="0" xfId="4" applyNumberFormat="1" applyFont="1" applyFill="1"/>
    <xf numFmtId="0" fontId="16" fillId="0" borderId="0" xfId="4" applyNumberFormat="1" applyFont="1" applyFill="1"/>
    <xf numFmtId="49" fontId="18" fillId="0" borderId="0" xfId="1" applyNumberFormat="1" applyFont="1"/>
    <xf numFmtId="169" fontId="13" fillId="0" borderId="0" xfId="5" applyNumberFormat="1" applyFont="1" applyFill="1"/>
    <xf numFmtId="49" fontId="18" fillId="0" borderId="1" xfId="1" applyNumberFormat="1" applyFont="1" applyBorder="1"/>
    <xf numFmtId="164" fontId="13" fillId="0" borderId="0" xfId="4" applyNumberFormat="1" applyFont="1" applyFill="1" applyAlignment="1">
      <alignment horizontal="center"/>
    </xf>
    <xf numFmtId="0" fontId="13" fillId="0" borderId="2" xfId="1" applyFont="1" applyBorder="1"/>
    <xf numFmtId="49" fontId="13" fillId="0" borderId="2" xfId="1" applyNumberFormat="1" applyFont="1" applyBorder="1"/>
    <xf numFmtId="165" fontId="13" fillId="0" borderId="2" xfId="4" applyNumberFormat="1" applyFont="1" applyFill="1" applyBorder="1"/>
    <xf numFmtId="164" fontId="13" fillId="0" borderId="2" xfId="4" applyNumberFormat="1" applyFont="1" applyFill="1" applyBorder="1"/>
    <xf numFmtId="43" fontId="13" fillId="0" borderId="2" xfId="4" applyFont="1" applyFill="1" applyBorder="1"/>
    <xf numFmtId="170" fontId="13" fillId="0" borderId="2" xfId="1" applyNumberFormat="1" applyFont="1" applyBorder="1"/>
    <xf numFmtId="169" fontId="13" fillId="0" borderId="2" xfId="5" applyNumberFormat="1" applyFont="1" applyFill="1" applyBorder="1"/>
    <xf numFmtId="44" fontId="13" fillId="0" borderId="2" xfId="5" applyFont="1" applyFill="1" applyBorder="1"/>
    <xf numFmtId="173" fontId="13" fillId="0" borderId="1" xfId="4" applyNumberFormat="1" applyFont="1" applyFill="1" applyBorder="1"/>
    <xf numFmtId="164" fontId="16" fillId="0" borderId="1" xfId="4" applyNumberFormat="1" applyFont="1" applyFill="1" applyBorder="1"/>
    <xf numFmtId="0" fontId="12" fillId="0" borderId="0" xfId="0" applyFont="1" applyAlignment="1">
      <alignment horizontal="center"/>
    </xf>
    <xf numFmtId="0" fontId="4" fillId="0" borderId="0" xfId="30" applyAlignment="1">
      <alignment horizontal="right"/>
    </xf>
    <xf numFmtId="0" fontId="4" fillId="2" borderId="0" xfId="30" applyFill="1"/>
    <xf numFmtId="0" fontId="4" fillId="0" borderId="0" xfId="30"/>
    <xf numFmtId="44" fontId="0" fillId="0" borderId="0" xfId="31" applyFont="1" applyFill="1"/>
    <xf numFmtId="43" fontId="0" fillId="0" borderId="0" xfId="32" applyFont="1" applyFill="1"/>
    <xf numFmtId="43" fontId="4" fillId="0" borderId="0" xfId="30" applyNumberFormat="1"/>
    <xf numFmtId="0" fontId="4" fillId="0" borderId="0" xfId="30" applyAlignment="1">
      <alignment horizontal="center" wrapText="1"/>
    </xf>
    <xf numFmtId="14" fontId="4" fillId="0" borderId="0" xfId="30" applyNumberFormat="1"/>
    <xf numFmtId="43" fontId="0" fillId="0" borderId="0" xfId="32" applyFont="1"/>
    <xf numFmtId="44" fontId="4" fillId="0" borderId="0" xfId="30" applyNumberFormat="1"/>
    <xf numFmtId="164" fontId="0" fillId="0" borderId="0" xfId="32" applyNumberFormat="1" applyFont="1"/>
    <xf numFmtId="44" fontId="0" fillId="0" borderId="0" xfId="31" applyFont="1"/>
    <xf numFmtId="0" fontId="28" fillId="0" borderId="0" xfId="30" applyFont="1" applyAlignment="1">
      <alignment horizontal="right"/>
    </xf>
    <xf numFmtId="0" fontId="28" fillId="0" borderId="0" xfId="30" applyFont="1"/>
    <xf numFmtId="14" fontId="13" fillId="0" borderId="0" xfId="1" applyNumberFormat="1" applyFont="1" applyAlignment="1">
      <alignment horizontal="left"/>
    </xf>
    <xf numFmtId="14" fontId="13" fillId="0" borderId="0" xfId="7" applyNumberFormat="1" applyFont="1" applyAlignment="1">
      <alignment horizontal="left"/>
    </xf>
    <xf numFmtId="14" fontId="12" fillId="0" borderId="0" xfId="0" applyNumberFormat="1" applyFont="1" applyAlignment="1">
      <alignment horizontal="left" wrapText="1"/>
    </xf>
    <xf numFmtId="0" fontId="29" fillId="0" borderId="0" xfId="0" applyFont="1"/>
    <xf numFmtId="1" fontId="13" fillId="0" borderId="0" xfId="4" applyNumberFormat="1" applyFont="1" applyFill="1" applyAlignment="1"/>
    <xf numFmtId="165" fontId="13" fillId="0" borderId="0" xfId="4" applyNumberFormat="1" applyFont="1" applyFill="1" applyAlignment="1">
      <alignment horizontal="left" indent="2"/>
    </xf>
    <xf numFmtId="165" fontId="13" fillId="0" borderId="1" xfId="4" applyNumberFormat="1" applyFont="1" applyFill="1" applyBorder="1" applyAlignment="1">
      <alignment horizontal="left" indent="2"/>
    </xf>
    <xf numFmtId="43" fontId="16" fillId="0" borderId="0" xfId="4" applyFont="1" applyFill="1"/>
    <xf numFmtId="165" fontId="13" fillId="0" borderId="0" xfId="4" applyNumberFormat="1" applyFont="1" applyFill="1" applyAlignment="1">
      <alignment horizontal="left"/>
    </xf>
    <xf numFmtId="164" fontId="13" fillId="0" borderId="0" xfId="4" applyNumberFormat="1" applyFont="1" applyFill="1" applyAlignment="1">
      <alignment horizontal="left" indent="1"/>
    </xf>
    <xf numFmtId="164" fontId="13" fillId="0" borderId="1" xfId="4" applyNumberFormat="1" applyFont="1" applyFill="1" applyBorder="1" applyAlignment="1">
      <alignment horizontal="left" indent="1"/>
    </xf>
    <xf numFmtId="165" fontId="13" fillId="0" borderId="1" xfId="4" applyNumberFormat="1" applyFont="1" applyFill="1" applyBorder="1" applyAlignment="1">
      <alignment horizontal="left"/>
    </xf>
    <xf numFmtId="37" fontId="13" fillId="0" borderId="0" xfId="4" applyNumberFormat="1" applyFont="1" applyFill="1"/>
    <xf numFmtId="37" fontId="13" fillId="0" borderId="1" xfId="4" applyNumberFormat="1" applyFont="1" applyFill="1" applyBorder="1"/>
    <xf numFmtId="164" fontId="0" fillId="3" borderId="0" xfId="32" applyNumberFormat="1" applyFont="1" applyFill="1"/>
    <xf numFmtId="44" fontId="0" fillId="3" borderId="0" xfId="31" applyFont="1" applyFill="1"/>
    <xf numFmtId="164" fontId="22" fillId="3" borderId="0" xfId="32" applyNumberFormat="1" applyFont="1" applyFill="1"/>
    <xf numFmtId="44" fontId="22" fillId="3" borderId="0" xfId="31" applyFont="1" applyFill="1"/>
    <xf numFmtId="43" fontId="0" fillId="4" borderId="0" xfId="32" applyFont="1" applyFill="1"/>
    <xf numFmtId="44" fontId="4" fillId="4" borderId="0" xfId="30" applyNumberFormat="1" applyFill="1"/>
    <xf numFmtId="43" fontId="4" fillId="4" borderId="0" xfId="30" applyNumberFormat="1" applyFill="1"/>
    <xf numFmtId="164" fontId="0" fillId="4" borderId="0" xfId="32" applyNumberFormat="1" applyFont="1" applyFill="1"/>
    <xf numFmtId="44" fontId="0" fillId="4" borderId="0" xfId="31" applyFont="1" applyFill="1"/>
    <xf numFmtId="1" fontId="13" fillId="0" borderId="1" xfId="4" applyNumberFormat="1" applyFont="1" applyFill="1" applyBorder="1"/>
    <xf numFmtId="3" fontId="13" fillId="0" borderId="0" xfId="4" applyNumberFormat="1" applyFont="1" applyFill="1"/>
    <xf numFmtId="3" fontId="13" fillId="0" borderId="1" xfId="4" applyNumberFormat="1" applyFont="1" applyFill="1" applyBorder="1"/>
    <xf numFmtId="1" fontId="13" fillId="0" borderId="0" xfId="6" applyNumberFormat="1" applyFont="1" applyFill="1"/>
    <xf numFmtId="174" fontId="13" fillId="0" borderId="0" xfId="6" applyNumberFormat="1" applyFont="1" applyFill="1"/>
    <xf numFmtId="43" fontId="30" fillId="0" borderId="0" xfId="32" applyFont="1" applyFill="1"/>
    <xf numFmtId="44" fontId="22" fillId="4" borderId="0" xfId="31" applyFont="1" applyFill="1"/>
    <xf numFmtId="0" fontId="31" fillId="0" borderId="0" xfId="30" applyFont="1"/>
    <xf numFmtId="14" fontId="31" fillId="0" borderId="0" xfId="30" applyNumberFormat="1" applyFont="1"/>
    <xf numFmtId="43" fontId="31" fillId="0" borderId="0" xfId="32" applyFont="1"/>
    <xf numFmtId="44" fontId="31" fillId="0" borderId="0" xfId="30" applyNumberFormat="1" applyFont="1"/>
    <xf numFmtId="164" fontId="31" fillId="0" borderId="0" xfId="32" applyNumberFormat="1" applyFont="1"/>
    <xf numFmtId="44" fontId="31" fillId="0" borderId="0" xfId="31" applyFont="1"/>
    <xf numFmtId="43" fontId="31" fillId="4" borderId="0" xfId="30" applyNumberFormat="1" applyFont="1" applyFill="1"/>
    <xf numFmtId="44" fontId="31" fillId="4" borderId="0" xfId="31" applyFont="1" applyFill="1"/>
    <xf numFmtId="43" fontId="31" fillId="0" borderId="0" xfId="30" applyNumberFormat="1" applyFont="1"/>
    <xf numFmtId="164" fontId="32" fillId="0" borderId="0" xfId="32" applyNumberFormat="1" applyFont="1"/>
    <xf numFmtId="44" fontId="32" fillId="0" borderId="0" xfId="31" applyFont="1"/>
    <xf numFmtId="44" fontId="32" fillId="4" borderId="0" xfId="31" applyFont="1" applyFill="1"/>
    <xf numFmtId="43" fontId="0" fillId="4" borderId="0" xfId="31" applyNumberFormat="1" applyFont="1" applyFill="1"/>
    <xf numFmtId="43" fontId="0" fillId="0" borderId="0" xfId="31" applyNumberFormat="1" applyFont="1" applyFill="1"/>
    <xf numFmtId="175" fontId="31" fillId="0" borderId="0" xfId="33" applyNumberFormat="1" applyFont="1"/>
    <xf numFmtId="0" fontId="31" fillId="0" borderId="0" xfId="33" applyFont="1"/>
    <xf numFmtId="0" fontId="22" fillId="0" borderId="0" xfId="33"/>
    <xf numFmtId="0" fontId="34" fillId="0" borderId="0" xfId="33" applyFont="1" applyAlignment="1">
      <alignment horizontal="center"/>
    </xf>
    <xf numFmtId="176" fontId="31" fillId="0" borderId="0" xfId="33" applyNumberFormat="1" applyFont="1"/>
    <xf numFmtId="0" fontId="34" fillId="0" borderId="1" xfId="33" applyFont="1" applyBorder="1"/>
    <xf numFmtId="0" fontId="31" fillId="0" borderId="1" xfId="33" applyFont="1" applyBorder="1"/>
    <xf numFmtId="0" fontId="22" fillId="0" borderId="1" xfId="33" applyBorder="1"/>
    <xf numFmtId="14" fontId="36" fillId="0" borderId="0" xfId="33" applyNumberFormat="1" applyFont="1"/>
    <xf numFmtId="176" fontId="34" fillId="0" borderId="0" xfId="33" applyNumberFormat="1" applyFont="1"/>
    <xf numFmtId="0" fontId="31" fillId="0" borderId="0" xfId="33" applyFont="1" applyAlignment="1">
      <alignment horizontal="right"/>
    </xf>
    <xf numFmtId="0" fontId="31" fillId="0" borderId="0" xfId="33" applyFont="1" applyAlignment="1">
      <alignment horizontal="left"/>
    </xf>
    <xf numFmtId="0" fontId="31" fillId="0" borderId="0" xfId="33" applyFont="1" applyAlignment="1">
      <alignment horizontal="center"/>
    </xf>
    <xf numFmtId="14" fontId="36" fillId="0" borderId="0" xfId="33" applyNumberFormat="1" applyFont="1" applyAlignment="1">
      <alignment horizontal="center"/>
    </xf>
    <xf numFmtId="0" fontId="37" fillId="0" borderId="0" xfId="33" applyFont="1"/>
    <xf numFmtId="0" fontId="38" fillId="2" borderId="0" xfId="2" applyFont="1" applyFill="1" applyAlignment="1">
      <alignment horizontal="center" vertical="center"/>
    </xf>
    <xf numFmtId="0" fontId="38" fillId="2" borderId="0" xfId="34" applyFont="1" applyFill="1" applyAlignment="1">
      <alignment horizontal="center" vertical="center"/>
    </xf>
    <xf numFmtId="0" fontId="38" fillId="2" borderId="0" xfId="2" quotePrefix="1" applyFont="1" applyFill="1" applyAlignment="1">
      <alignment horizontal="center" vertical="center"/>
    </xf>
    <xf numFmtId="6" fontId="13" fillId="0" borderId="1" xfId="35" quotePrefix="1" applyNumberFormat="1" applyFont="1" applyBorder="1" applyAlignment="1">
      <alignment horizontal="centerContinuous"/>
    </xf>
    <xf numFmtId="1" fontId="17" fillId="0" borderId="0" xfId="36" applyNumberFormat="1" applyFont="1"/>
    <xf numFmtId="0" fontId="40" fillId="2" borderId="0" xfId="2" applyFont="1" applyFill="1" applyAlignment="1">
      <alignment horizontal="center" vertical="center"/>
    </xf>
    <xf numFmtId="177" fontId="41" fillId="0" borderId="0" xfId="37" applyNumberFormat="1" applyFont="1" applyAlignment="1">
      <alignment horizontal="left"/>
    </xf>
    <xf numFmtId="164" fontId="13" fillId="0" borderId="0" xfId="9" applyNumberFormat="1" applyFont="1"/>
    <xf numFmtId="164" fontId="13" fillId="2" borderId="0" xfId="9" applyNumberFormat="1" applyFont="1" applyFill="1"/>
    <xf numFmtId="0" fontId="22" fillId="5" borderId="0" xfId="33" applyFill="1"/>
    <xf numFmtId="164" fontId="22" fillId="5" borderId="0" xfId="33" applyNumberFormat="1" applyFill="1"/>
    <xf numFmtId="0" fontId="22" fillId="0" borderId="0" xfId="33" applyAlignment="1">
      <alignment horizontal="left" indent="3"/>
    </xf>
    <xf numFmtId="164" fontId="13" fillId="5" borderId="0" xfId="9" applyNumberFormat="1" applyFont="1" applyFill="1"/>
    <xf numFmtId="0" fontId="22" fillId="0" borderId="0" xfId="33" applyAlignment="1">
      <alignment horizontal="left" indent="2"/>
    </xf>
    <xf numFmtId="43" fontId="22" fillId="0" borderId="0" xfId="33" applyNumberFormat="1" applyAlignment="1">
      <alignment horizontal="left" indent="2"/>
    </xf>
    <xf numFmtId="49" fontId="41" fillId="0" borderId="0" xfId="37" applyNumberFormat="1" applyFont="1" applyAlignment="1">
      <alignment horizontal="left" wrapText="1"/>
    </xf>
    <xf numFmtId="49" fontId="41" fillId="0" borderId="0" xfId="37" applyNumberFormat="1" applyFont="1" applyAlignment="1">
      <alignment horizontal="right" wrapText="1"/>
    </xf>
    <xf numFmtId="177" fontId="41" fillId="0" borderId="0" xfId="37" applyNumberFormat="1" applyFont="1" applyAlignment="1">
      <alignment horizontal="right"/>
    </xf>
    <xf numFmtId="14" fontId="13" fillId="0" borderId="0" xfId="7" applyNumberFormat="1" applyFont="1"/>
    <xf numFmtId="0" fontId="31" fillId="0" borderId="0" xfId="38"/>
    <xf numFmtId="0" fontId="45" fillId="0" borderId="0" xfId="38" applyFont="1" applyAlignment="1">
      <alignment horizontal="center"/>
    </xf>
    <xf numFmtId="0" fontId="16" fillId="0" borderId="0" xfId="38" applyFont="1" applyAlignment="1">
      <alignment horizontal="center"/>
    </xf>
    <xf numFmtId="0" fontId="31" fillId="0" borderId="4" xfId="38" applyBorder="1"/>
    <xf numFmtId="0" fontId="16" fillId="0" borderId="4" xfId="38" applyFont="1" applyBorder="1" applyAlignment="1">
      <alignment horizontal="center"/>
    </xf>
    <xf numFmtId="0" fontId="46" fillId="8" borderId="5" xfId="38" applyFont="1" applyFill="1" applyBorder="1"/>
    <xf numFmtId="0" fontId="46" fillId="8" borderId="5" xfId="38" quotePrefix="1" applyFont="1" applyFill="1" applyBorder="1"/>
    <xf numFmtId="0" fontId="47" fillId="8" borderId="5" xfId="38" applyFont="1" applyFill="1" applyBorder="1"/>
    <xf numFmtId="0" fontId="48" fillId="8" borderId="0" xfId="38" applyFont="1" applyFill="1"/>
    <xf numFmtId="0" fontId="49" fillId="8" borderId="0" xfId="38" applyFont="1" applyFill="1"/>
    <xf numFmtId="178" fontId="49" fillId="9" borderId="0" xfId="38" applyNumberFormat="1" applyFont="1" applyFill="1"/>
    <xf numFmtId="178" fontId="50" fillId="9" borderId="0" xfId="38" applyNumberFormat="1" applyFont="1" applyFill="1"/>
    <xf numFmtId="178" fontId="47" fillId="9" borderId="6" xfId="38" applyNumberFormat="1" applyFont="1" applyFill="1" applyBorder="1"/>
    <xf numFmtId="49" fontId="41" fillId="0" borderId="0" xfId="0" applyNumberFormat="1" applyFont="1" applyAlignment="1">
      <alignment horizontal="left" wrapText="1"/>
    </xf>
    <xf numFmtId="49" fontId="41" fillId="0" borderId="0" xfId="0" applyNumberFormat="1" applyFont="1" applyAlignment="1">
      <alignment horizontal="right" wrapText="1"/>
    </xf>
    <xf numFmtId="177" fontId="42" fillId="0" borderId="0" xfId="0" applyNumberFormat="1" applyFont="1" applyAlignment="1">
      <alignment horizontal="left"/>
    </xf>
    <xf numFmtId="177" fontId="41" fillId="0" borderId="0" xfId="0" applyNumberFormat="1" applyFont="1" applyAlignment="1">
      <alignment horizontal="right"/>
    </xf>
    <xf numFmtId="177" fontId="41" fillId="0" borderId="0" xfId="0" applyNumberFormat="1" applyFont="1" applyAlignment="1">
      <alignment horizontal="left"/>
    </xf>
    <xf numFmtId="177" fontId="43" fillId="0" borderId="0" xfId="0" applyNumberFormat="1" applyFont="1" applyAlignment="1">
      <alignment horizontal="left"/>
    </xf>
    <xf numFmtId="177" fontId="41" fillId="0" borderId="2" xfId="0" applyNumberFormat="1" applyFont="1" applyBorder="1" applyAlignment="1">
      <alignment horizontal="right"/>
    </xf>
    <xf numFmtId="177" fontId="41" fillId="6" borderId="0" xfId="0" applyNumberFormat="1" applyFont="1" applyFill="1" applyAlignment="1">
      <alignment horizontal="left"/>
    </xf>
    <xf numFmtId="177" fontId="44" fillId="0" borderId="0" xfId="0" applyNumberFormat="1" applyFont="1" applyAlignment="1">
      <alignment horizontal="left"/>
    </xf>
    <xf numFmtId="177" fontId="42" fillId="0" borderId="3" xfId="0" applyNumberFormat="1" applyFont="1" applyBorder="1" applyAlignment="1">
      <alignment horizontal="right"/>
    </xf>
    <xf numFmtId="177" fontId="41" fillId="0" borderId="3" xfId="0" applyNumberFormat="1" applyFont="1" applyBorder="1" applyAlignment="1">
      <alignment horizontal="right"/>
    </xf>
    <xf numFmtId="177" fontId="41" fillId="7" borderId="0" xfId="0" applyNumberFormat="1" applyFont="1" applyFill="1" applyAlignment="1">
      <alignment horizontal="left"/>
    </xf>
    <xf numFmtId="14" fontId="16" fillId="0" borderId="0" xfId="2" applyNumberFormat="1" applyFont="1"/>
    <xf numFmtId="0" fontId="18" fillId="0" borderId="0" xfId="0" applyFont="1"/>
    <xf numFmtId="0" fontId="3" fillId="0" borderId="0" xfId="30" applyFont="1" applyAlignment="1">
      <alignment horizontal="center" wrapText="1"/>
    </xf>
    <xf numFmtId="0" fontId="3" fillId="0" borderId="0" xfId="30" applyFont="1"/>
    <xf numFmtId="43" fontId="3" fillId="4" borderId="0" xfId="30" applyNumberFormat="1" applyFont="1" applyFill="1"/>
    <xf numFmtId="4" fontId="0" fillId="10" borderId="0" xfId="0" applyNumberFormat="1" applyFill="1"/>
    <xf numFmtId="8" fontId="52" fillId="10" borderId="0" xfId="0" applyNumberFormat="1" applyFont="1" applyFill="1"/>
    <xf numFmtId="4" fontId="52" fillId="10" borderId="0" xfId="0" applyNumberFormat="1" applyFont="1" applyFill="1"/>
    <xf numFmtId="3" fontId="0" fillId="10" borderId="0" xfId="0" applyNumberFormat="1" applyFill="1"/>
    <xf numFmtId="8" fontId="0" fillId="10" borderId="0" xfId="0" applyNumberFormat="1" applyFill="1"/>
    <xf numFmtId="7" fontId="53" fillId="10" borderId="0" xfId="0" applyNumberFormat="1" applyFont="1" applyFill="1"/>
    <xf numFmtId="0" fontId="51" fillId="0" borderId="0" xfId="0" applyFont="1"/>
    <xf numFmtId="3" fontId="51" fillId="0" borderId="0" xfId="0" applyNumberFormat="1" applyFont="1"/>
    <xf numFmtId="0" fontId="51" fillId="0" borderId="7" xfId="0" applyFont="1" applyBorder="1"/>
    <xf numFmtId="3" fontId="51" fillId="0" borderId="7" xfId="0" applyNumberFormat="1" applyFont="1" applyBorder="1"/>
    <xf numFmtId="2" fontId="13" fillId="0" borderId="7" xfId="4" applyNumberFormat="1" applyFont="1" applyFill="1" applyBorder="1"/>
    <xf numFmtId="2" fontId="51" fillId="0" borderId="0" xfId="0" applyNumberFormat="1" applyFont="1"/>
    <xf numFmtId="172" fontId="54" fillId="0" borderId="0" xfId="0" applyNumberFormat="1" applyFont="1"/>
    <xf numFmtId="172" fontId="51" fillId="0" borderId="1" xfId="0" applyNumberFormat="1" applyFont="1" applyBorder="1"/>
    <xf numFmtId="37" fontId="51" fillId="0" borderId="0" xfId="0" applyNumberFormat="1" applyFont="1"/>
    <xf numFmtId="37" fontId="51" fillId="0" borderId="1" xfId="0" applyNumberFormat="1" applyFont="1" applyBorder="1"/>
    <xf numFmtId="172" fontId="13" fillId="0" borderId="7" xfId="4" applyNumberFormat="1" applyFont="1" applyFill="1" applyBorder="1"/>
    <xf numFmtId="4" fontId="0" fillId="0" borderId="0" xfId="0" applyNumberFormat="1"/>
    <xf numFmtId="8" fontId="52" fillId="0" borderId="0" xfId="0" applyNumberFormat="1" applyFont="1"/>
    <xf numFmtId="49" fontId="41" fillId="0" borderId="0" xfId="33" applyNumberFormat="1" applyFont="1" applyAlignment="1">
      <alignment horizontal="left" wrapText="1"/>
    </xf>
    <xf numFmtId="49" fontId="41" fillId="0" borderId="0" xfId="33" applyNumberFormat="1" applyFont="1" applyAlignment="1">
      <alignment horizontal="right" wrapText="1"/>
    </xf>
    <xf numFmtId="49" fontId="41" fillId="0" borderId="0" xfId="39" applyNumberFormat="1" applyFont="1" applyAlignment="1">
      <alignment horizontal="right" wrapText="1"/>
    </xf>
    <xf numFmtId="49" fontId="41" fillId="0" borderId="0" xfId="40" applyNumberFormat="1" applyFont="1" applyAlignment="1">
      <alignment horizontal="right" wrapText="1"/>
    </xf>
    <xf numFmtId="177" fontId="42" fillId="0" borderId="0" xfId="33" applyNumberFormat="1" applyFont="1" applyAlignment="1">
      <alignment horizontal="left"/>
    </xf>
    <xf numFmtId="177" fontId="41" fillId="0" borderId="0" xfId="33" applyNumberFormat="1" applyFont="1" applyAlignment="1">
      <alignment horizontal="right"/>
    </xf>
    <xf numFmtId="177" fontId="41" fillId="0" borderId="0" xfId="41" applyNumberFormat="1" applyFont="1" applyAlignment="1">
      <alignment horizontal="right"/>
    </xf>
    <xf numFmtId="177" fontId="41" fillId="0" borderId="0" xfId="40" applyNumberFormat="1" applyFont="1" applyAlignment="1">
      <alignment horizontal="right"/>
    </xf>
    <xf numFmtId="177" fontId="41" fillId="0" borderId="0" xfId="33" applyNumberFormat="1" applyFont="1" applyAlignment="1">
      <alignment horizontal="left"/>
    </xf>
    <xf numFmtId="177" fontId="43" fillId="0" borderId="0" xfId="33" applyNumberFormat="1" applyFont="1" applyAlignment="1">
      <alignment horizontal="left"/>
    </xf>
    <xf numFmtId="177" fontId="41" fillId="0" borderId="2" xfId="33" applyNumberFormat="1" applyFont="1" applyBorder="1" applyAlignment="1">
      <alignment horizontal="right"/>
    </xf>
    <xf numFmtId="177" fontId="41" fillId="4" borderId="0" xfId="33" applyNumberFormat="1" applyFont="1" applyFill="1" applyAlignment="1">
      <alignment horizontal="right"/>
    </xf>
    <xf numFmtId="177" fontId="41" fillId="11" borderId="0" xfId="33" applyNumberFormat="1" applyFont="1" applyFill="1" applyAlignment="1">
      <alignment horizontal="left"/>
    </xf>
    <xf numFmtId="177" fontId="41" fillId="11" borderId="0" xfId="33" applyNumberFormat="1" applyFont="1" applyFill="1" applyAlignment="1">
      <alignment horizontal="right"/>
    </xf>
    <xf numFmtId="177" fontId="41" fillId="11" borderId="0" xfId="41" applyNumberFormat="1" applyFont="1" applyFill="1" applyAlignment="1">
      <alignment horizontal="right"/>
    </xf>
    <xf numFmtId="177" fontId="41" fillId="11" borderId="0" xfId="40" applyNumberFormat="1" applyFont="1" applyFill="1" applyAlignment="1">
      <alignment horizontal="right"/>
    </xf>
    <xf numFmtId="177" fontId="41" fillId="4" borderId="0" xfId="33" applyNumberFormat="1" applyFont="1" applyFill="1" applyAlignment="1">
      <alignment horizontal="left"/>
    </xf>
    <xf numFmtId="177" fontId="41" fillId="4" borderId="0" xfId="41" applyNumberFormat="1" applyFont="1" applyFill="1" applyAlignment="1">
      <alignment horizontal="right"/>
    </xf>
    <xf numFmtId="177" fontId="41" fillId="4" borderId="0" xfId="40" applyNumberFormat="1" applyFont="1" applyFill="1" applyAlignment="1">
      <alignment horizontal="right"/>
    </xf>
    <xf numFmtId="177" fontId="41" fillId="2" borderId="0" xfId="33" applyNumberFormat="1" applyFont="1" applyFill="1" applyAlignment="1">
      <alignment horizontal="left"/>
    </xf>
    <xf numFmtId="177" fontId="41" fillId="2" borderId="0" xfId="33" applyNumberFormat="1" applyFont="1" applyFill="1" applyAlignment="1">
      <alignment horizontal="right"/>
    </xf>
    <xf numFmtId="177" fontId="41" fillId="2" borderId="0" xfId="41" applyNumberFormat="1" applyFont="1" applyFill="1" applyAlignment="1">
      <alignment horizontal="right"/>
    </xf>
    <xf numFmtId="177" fontId="41" fillId="2" borderId="0" xfId="40" applyNumberFormat="1" applyFont="1" applyFill="1" applyAlignment="1">
      <alignment horizontal="right"/>
    </xf>
    <xf numFmtId="177" fontId="41" fillId="12" borderId="0" xfId="33" applyNumberFormat="1" applyFont="1" applyFill="1" applyAlignment="1">
      <alignment horizontal="left"/>
    </xf>
    <xf numFmtId="177" fontId="41" fillId="12" borderId="0" xfId="33" applyNumberFormat="1" applyFont="1" applyFill="1" applyAlignment="1">
      <alignment horizontal="right"/>
    </xf>
    <xf numFmtId="177" fontId="41" fillId="12" borderId="0" xfId="41" applyNumberFormat="1" applyFont="1" applyFill="1" applyAlignment="1">
      <alignment horizontal="right"/>
    </xf>
    <xf numFmtId="177" fontId="41" fillId="12" borderId="0" xfId="40" applyNumberFormat="1" applyFont="1" applyFill="1" applyAlignment="1">
      <alignment horizontal="right"/>
    </xf>
    <xf numFmtId="177" fontId="44" fillId="0" borderId="0" xfId="33" applyNumberFormat="1" applyFont="1" applyAlignment="1">
      <alignment horizontal="left"/>
    </xf>
    <xf numFmtId="177" fontId="42" fillId="0" borderId="3" xfId="33" applyNumberFormat="1" applyFont="1" applyBorder="1" applyAlignment="1">
      <alignment horizontal="right"/>
    </xf>
    <xf numFmtId="177" fontId="42" fillId="4" borderId="0" xfId="33" applyNumberFormat="1" applyFont="1" applyFill="1" applyAlignment="1">
      <alignment horizontal="left"/>
    </xf>
    <xf numFmtId="177" fontId="43" fillId="4" borderId="0" xfId="33" applyNumberFormat="1" applyFont="1" applyFill="1" applyAlignment="1">
      <alignment horizontal="left"/>
    </xf>
    <xf numFmtId="177" fontId="41" fillId="4" borderId="2" xfId="33" applyNumberFormat="1" applyFont="1" applyFill="1" applyBorder="1" applyAlignment="1">
      <alignment horizontal="right"/>
    </xf>
    <xf numFmtId="177" fontId="41" fillId="0" borderId="3" xfId="33" applyNumberFormat="1" applyFont="1" applyBorder="1" applyAlignment="1">
      <alignment horizontal="right"/>
    </xf>
    <xf numFmtId="37" fontId="13" fillId="0" borderId="0" xfId="21" applyNumberFormat="1" applyFont="1"/>
    <xf numFmtId="49" fontId="41" fillId="0" borderId="0" xfId="42" applyNumberFormat="1" applyFont="1" applyAlignment="1">
      <alignment horizontal="right" wrapText="1"/>
    </xf>
    <xf numFmtId="177" fontId="41" fillId="0" borderId="0" xfId="42" applyNumberFormat="1" applyFont="1" applyAlignment="1">
      <alignment horizontal="right"/>
    </xf>
    <xf numFmtId="177" fontId="41" fillId="0" borderId="2" xfId="42" applyNumberFormat="1" applyFont="1" applyBorder="1" applyAlignment="1">
      <alignment horizontal="right"/>
    </xf>
    <xf numFmtId="177" fontId="42" fillId="0" borderId="3" xfId="42" applyNumberFormat="1" applyFont="1" applyBorder="1" applyAlignment="1">
      <alignment horizontal="right"/>
    </xf>
    <xf numFmtId="177" fontId="41" fillId="0" borderId="3" xfId="42" applyNumberFormat="1" applyFont="1" applyBorder="1" applyAlignment="1">
      <alignment horizontal="right"/>
    </xf>
    <xf numFmtId="49" fontId="41" fillId="0" borderId="0" xfId="42" applyNumberFormat="1" applyFont="1" applyFill="1" applyAlignment="1">
      <alignment horizontal="left" wrapText="1"/>
    </xf>
    <xf numFmtId="177" fontId="42" fillId="0" borderId="0" xfId="42" applyNumberFormat="1" applyFont="1" applyFill="1" applyAlignment="1">
      <alignment horizontal="left"/>
    </xf>
    <xf numFmtId="177" fontId="41" fillId="0" borderId="0" xfId="42" applyNumberFormat="1" applyFont="1" applyFill="1" applyAlignment="1">
      <alignment horizontal="left"/>
    </xf>
    <xf numFmtId="177" fontId="43" fillId="0" borderId="0" xfId="42" applyNumberFormat="1" applyFont="1" applyFill="1" applyAlignment="1">
      <alignment horizontal="left"/>
    </xf>
    <xf numFmtId="177" fontId="44" fillId="0" borderId="0" xfId="42" applyNumberFormat="1" applyFont="1" applyFill="1" applyAlignment="1">
      <alignment horizontal="left"/>
    </xf>
    <xf numFmtId="177" fontId="41" fillId="13" borderId="0" xfId="42" applyNumberFormat="1" applyFont="1" applyFill="1" applyAlignment="1">
      <alignment horizontal="right"/>
    </xf>
    <xf numFmtId="177" fontId="41" fillId="3" borderId="0" xfId="42" applyNumberFormat="1" applyFont="1" applyFill="1" applyAlignment="1">
      <alignment horizontal="right"/>
    </xf>
    <xf numFmtId="177" fontId="41" fillId="5" borderId="0" xfId="42" applyNumberFormat="1" applyFont="1" applyFill="1" applyAlignment="1">
      <alignment horizontal="right"/>
    </xf>
    <xf numFmtId="49" fontId="41" fillId="5" borderId="0" xfId="42" applyNumberFormat="1" applyFont="1" applyFill="1" applyAlignment="1">
      <alignment horizontal="right" wrapText="1"/>
    </xf>
    <xf numFmtId="0" fontId="19" fillId="0" borderId="8" xfId="7" applyFont="1" applyBorder="1" applyAlignment="1">
      <alignment horizontal="center"/>
    </xf>
    <xf numFmtId="0" fontId="19" fillId="0" borderId="9" xfId="7" applyFont="1" applyBorder="1" applyAlignment="1">
      <alignment horizontal="center"/>
    </xf>
    <xf numFmtId="0" fontId="16" fillId="0" borderId="9" xfId="7" applyFont="1" applyBorder="1" applyAlignment="1">
      <alignment horizontal="center"/>
    </xf>
    <xf numFmtId="0" fontId="16" fillId="0" borderId="10" xfId="7" applyFont="1" applyBorder="1" applyAlignment="1">
      <alignment horizontal="center"/>
    </xf>
    <xf numFmtId="177" fontId="41" fillId="2" borderId="11" xfId="33" applyNumberFormat="1" applyFont="1" applyFill="1" applyBorder="1" applyAlignment="1">
      <alignment horizontal="left"/>
    </xf>
    <xf numFmtId="177" fontId="41" fillId="12" borderId="0" xfId="33" applyNumberFormat="1" applyFont="1" applyFill="1" applyBorder="1" applyAlignment="1">
      <alignment horizontal="left"/>
    </xf>
    <xf numFmtId="0" fontId="19" fillId="0" borderId="0" xfId="7" applyFont="1" applyBorder="1" applyAlignment="1">
      <alignment horizontal="center"/>
    </xf>
    <xf numFmtId="0" fontId="19" fillId="0" borderId="12" xfId="7" applyFont="1" applyBorder="1" applyAlignment="1">
      <alignment horizontal="center"/>
    </xf>
    <xf numFmtId="0" fontId="16" fillId="0" borderId="11" xfId="7" applyFont="1" applyBorder="1" applyAlignment="1">
      <alignment horizontal="center"/>
    </xf>
    <xf numFmtId="37" fontId="13" fillId="0" borderId="11" xfId="21" applyNumberFormat="1" applyFont="1" applyBorder="1"/>
    <xf numFmtId="37" fontId="13" fillId="0" borderId="0" xfId="21" applyNumberFormat="1" applyFont="1" applyBorder="1"/>
    <xf numFmtId="168" fontId="19" fillId="0" borderId="0" xfId="6" applyNumberFormat="1" applyFont="1" applyFill="1" applyBorder="1" applyAlignment="1">
      <alignment horizontal="center"/>
    </xf>
    <xf numFmtId="168" fontId="29" fillId="5" borderId="12" xfId="7" applyNumberFormat="1" applyFont="1" applyFill="1" applyBorder="1" applyAlignment="1">
      <alignment horizontal="center"/>
    </xf>
    <xf numFmtId="168" fontId="19" fillId="0" borderId="12" xfId="7" applyNumberFormat="1" applyFont="1" applyBorder="1" applyAlignment="1">
      <alignment horizontal="center"/>
    </xf>
    <xf numFmtId="164" fontId="13" fillId="0" borderId="11" xfId="6" applyNumberFormat="1" applyFont="1" applyFill="1" applyBorder="1"/>
    <xf numFmtId="164" fontId="19" fillId="0" borderId="0" xfId="6" applyNumberFormat="1" applyFont="1" applyFill="1" applyBorder="1" applyAlignment="1">
      <alignment horizontal="center"/>
    </xf>
    <xf numFmtId="0" fontId="19" fillId="0" borderId="11" xfId="7" applyFont="1" applyBorder="1" applyAlignment="1">
      <alignment horizontal="center"/>
    </xf>
    <xf numFmtId="164" fontId="16" fillId="0" borderId="0" xfId="6" applyNumberFormat="1" applyFont="1" applyFill="1" applyBorder="1" applyAlignment="1">
      <alignment horizontal="center"/>
    </xf>
    <xf numFmtId="0" fontId="16" fillId="0" borderId="12" xfId="7" applyFont="1" applyBorder="1" applyAlignment="1">
      <alignment horizontal="center"/>
    </xf>
    <xf numFmtId="0" fontId="19" fillId="0" borderId="13" xfId="7" applyFont="1" applyBorder="1" applyAlignment="1">
      <alignment horizontal="center"/>
    </xf>
    <xf numFmtId="0" fontId="19" fillId="0" borderId="14" xfId="7" applyFont="1" applyBorder="1" applyAlignment="1">
      <alignment horizontal="center"/>
    </xf>
    <xf numFmtId="164" fontId="16" fillId="0" borderId="14" xfId="6" applyNumberFormat="1" applyFont="1" applyFill="1" applyBorder="1" applyAlignment="1">
      <alignment horizontal="center"/>
    </xf>
    <xf numFmtId="0" fontId="16" fillId="0" borderId="15" xfId="7" applyFont="1" applyBorder="1" applyAlignment="1">
      <alignment horizontal="center"/>
    </xf>
    <xf numFmtId="164" fontId="13" fillId="14" borderId="0" xfId="4" applyNumberFormat="1" applyFont="1" applyFill="1"/>
    <xf numFmtId="3" fontId="51" fillId="15" borderId="1" xfId="0" applyNumberFormat="1" applyFont="1" applyFill="1" applyBorder="1"/>
    <xf numFmtId="164" fontId="16" fillId="0" borderId="0" xfId="7" applyNumberFormat="1" applyFont="1" applyFill="1" applyAlignment="1">
      <alignment horizontal="center"/>
    </xf>
    <xf numFmtId="0" fontId="22" fillId="16" borderId="0" xfId="33" applyFill="1"/>
    <xf numFmtId="164" fontId="13" fillId="16" borderId="0" xfId="9" applyNumberFormat="1" applyFont="1" applyFill="1"/>
    <xf numFmtId="0" fontId="55" fillId="0" borderId="0" xfId="2" applyFont="1" applyAlignment="1">
      <alignment horizontal="right"/>
    </xf>
    <xf numFmtId="0" fontId="12" fillId="0" borderId="0" xfId="0" applyFont="1" applyAlignment="1">
      <alignment horizontal="center"/>
    </xf>
    <xf numFmtId="165" fontId="18" fillId="0" borderId="2" xfId="4" applyNumberFormat="1" applyFont="1" applyFill="1" applyBorder="1" applyAlignment="1">
      <alignment horizontal="center"/>
    </xf>
    <xf numFmtId="0" fontId="12" fillId="0" borderId="2" xfId="0" applyFont="1" applyBorder="1" applyAlignment="1">
      <alignment horizontal="left" vertical="top" wrapText="1"/>
    </xf>
    <xf numFmtId="0" fontId="12" fillId="0" borderId="0" xfId="0" applyFont="1" applyBorder="1" applyAlignment="1">
      <alignment horizontal="left" vertical="top" wrapText="1"/>
    </xf>
    <xf numFmtId="0" fontId="27" fillId="0" borderId="1" xfId="30" applyFont="1" applyBorder="1" applyAlignment="1">
      <alignment horizontal="center"/>
    </xf>
    <xf numFmtId="0" fontId="27" fillId="5" borderId="1" xfId="30" applyFont="1" applyFill="1" applyBorder="1" applyAlignment="1">
      <alignment horizontal="center"/>
    </xf>
  </cellXfs>
  <cellStyles count="43">
    <cellStyle name="Comma" xfId="9" builtinId="3"/>
    <cellStyle name="Comma 2" xfId="15" xr:uid="{9CCFE896-6158-4494-8CDA-B5C1B2FCE31C}"/>
    <cellStyle name="Comma 3" xfId="4" xr:uid="{DEA2571D-CC28-404F-A4C3-F2859471A240}"/>
    <cellStyle name="Comma 3 2" xfId="6" xr:uid="{59AAC822-F973-428D-B525-D7E4F16E460C}"/>
    <cellStyle name="Comma 3 3" xfId="19" xr:uid="{9EBED4E7-76EF-4845-9AF9-6D6F9442F57D}"/>
    <cellStyle name="Comma 4" xfId="26" xr:uid="{6B603904-AC42-48C2-A175-F556DA7C7E8C}"/>
    <cellStyle name="Comma 5" xfId="29" xr:uid="{F32CB859-98EE-4071-BA01-2ACEF10DC6D3}"/>
    <cellStyle name="Comma 6" xfId="32" xr:uid="{6A3AEAFF-841F-4D31-BA43-52AAA6A58CB1}"/>
    <cellStyle name="Currency 2" xfId="17" xr:uid="{D5F8548C-D436-4CBB-82A9-79CD4FF823CD}"/>
    <cellStyle name="Currency 3" xfId="5" xr:uid="{9C3C9801-BD23-4536-8121-FEA4C8593364}"/>
    <cellStyle name="Currency 3 2" xfId="8" xr:uid="{A0F0B84E-7495-4592-B016-0C43A7BD5D28}"/>
    <cellStyle name="Currency 4" xfId="25" xr:uid="{02494A5B-3CE0-410D-995B-AC32AB5E6ECC}"/>
    <cellStyle name="Currency 5" xfId="28" xr:uid="{29834C21-00D8-432D-B596-36AE8D61A456}"/>
    <cellStyle name="Currency 6" xfId="31" xr:uid="{A73FFDDC-F810-4689-85A2-27E5C822B055}"/>
    <cellStyle name="Normal" xfId="0" builtinId="0"/>
    <cellStyle name="Normal 10" xfId="38" xr:uid="{0245D44F-AD92-4B23-8376-2BA982726475}"/>
    <cellStyle name="Normal 11" xfId="42" xr:uid="{BC080E70-75F7-472C-BFC2-FB15109B9B55}"/>
    <cellStyle name="Normal 11 2" xfId="33" xr:uid="{25396D62-30F6-498F-83DC-BB3BB9F018D1}"/>
    <cellStyle name="Normal 2" xfId="1" xr:uid="{FCBDC873-0E49-46CF-897F-BC80B4460B5A}"/>
    <cellStyle name="Normal 2 10" xfId="34" xr:uid="{D4606014-68ED-4C52-8274-56DC49F8D6F3}"/>
    <cellStyle name="Normal 2 2" xfId="3" xr:uid="{8A938E86-B75C-45F6-BDB1-2873688B07D3}"/>
    <cellStyle name="Normal 2 2 2" xfId="21" xr:uid="{41346047-E0A0-4724-BC7B-C18447F26A97}"/>
    <cellStyle name="Normal 2 3" xfId="7" xr:uid="{F9C03AFE-24C5-41AE-AA31-016796FB50B7}"/>
    <cellStyle name="Normal 2 3 2" xfId="35" xr:uid="{3B0B7D6F-9E63-4A63-BDEC-D5335666ADF0}"/>
    <cellStyle name="Normal 2 4" xfId="11" xr:uid="{B2F57A02-056A-4C54-826D-84ED491FDAD7}"/>
    <cellStyle name="Normal 2 5" xfId="14" xr:uid="{FD8F1588-D9A6-4A1B-8956-293E31E64028}"/>
    <cellStyle name="Normal 2 55" xfId="22" xr:uid="{088C334F-524F-488A-9D5A-70BAD0DEC72F}"/>
    <cellStyle name="Normal 3" xfId="10" xr:uid="{ECB989C6-FD1C-402B-81D7-D9EE3EAE9EDF}"/>
    <cellStyle name="Normal 3 2" xfId="18" xr:uid="{2224CA5D-C7B7-4C3F-A1E8-1E818E331786}"/>
    <cellStyle name="Normal 3 2 2" xfId="39" xr:uid="{CB237E25-E9C3-48E8-A878-E8BC3538D3AB}"/>
    <cellStyle name="Normal 4" xfId="12" xr:uid="{09AF5A8B-D89F-49C6-B6DA-6FA852FCD7F0}"/>
    <cellStyle name="Normal 4 2" xfId="20" xr:uid="{110AAD2D-250F-4173-8429-F2CA802F31DE}"/>
    <cellStyle name="Normal 5" xfId="2" xr:uid="{81A9438F-38C7-477A-8B28-8511F27CC91A}"/>
    <cellStyle name="Normal 6" xfId="13" xr:uid="{645D7BBE-FD31-4FE3-8EA0-98CC41E02D63}"/>
    <cellStyle name="Normal 6 16" xfId="23" xr:uid="{0E5329F7-1DA3-4D91-B26C-046C8C2BAAE0}"/>
    <cellStyle name="Normal 6 16 2" xfId="24" xr:uid="{03CA9EC5-19F4-44EE-82C8-1DB9FA9693C2}"/>
    <cellStyle name="Normal 6 3" xfId="41" xr:uid="{A15AD9B5-EC4C-48E1-B081-B96411A133C5}"/>
    <cellStyle name="Normal 7" xfId="27" xr:uid="{0E5138C6-0131-4359-BD16-060D859D95EA}"/>
    <cellStyle name="Normal 8" xfId="30" xr:uid="{BCE03B42-6071-479A-8F57-466A27340CA7}"/>
    <cellStyle name="Normal 9" xfId="37" xr:uid="{DDA5D3AF-3666-4745-9E77-16972A320854}"/>
    <cellStyle name="Normal 9 2" xfId="40" xr:uid="{E1396AE2-E30F-4356-9B7C-F7F2A3E60F3F}"/>
    <cellStyle name="Normal_MORCMISD_2" xfId="36" xr:uid="{44B4382B-97E6-4790-B858-97BE61A2B2D9}"/>
    <cellStyle name="Percent 2" xfId="16" xr:uid="{CCB01CB9-60F8-47C2-AE4C-DD85928D045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0FC30-006C-40A5-9C19-9C2E61D58366}">
  <dimension ref="A1:Q50"/>
  <sheetViews>
    <sheetView tabSelected="1" workbookViewId="0">
      <selection activeCell="N34" sqref="N34"/>
    </sheetView>
  </sheetViews>
  <sheetFormatPr defaultColWidth="8.77734375" defaultRowHeight="13.2"/>
  <cols>
    <col min="1" max="1" width="8.77734375" style="222"/>
    <col min="2" max="2" width="9.6640625" style="222" customWidth="1"/>
    <col min="3" max="3" width="8.77734375" style="222" customWidth="1"/>
    <col min="4" max="5" width="8" style="222" customWidth="1"/>
    <col min="6" max="9" width="12.44140625" style="222" customWidth="1"/>
    <col min="10" max="10" width="12.6640625" style="222" bestFit="1" customWidth="1"/>
    <col min="11" max="11" width="12.44140625" style="222" customWidth="1"/>
    <col min="12" max="12" width="10.77734375" style="222" bestFit="1" customWidth="1"/>
    <col min="13" max="15" width="11.109375" style="222" bestFit="1" customWidth="1"/>
    <col min="16" max="16" width="12.109375" style="222" customWidth="1"/>
    <col min="17" max="17" width="11.109375" style="222" bestFit="1" customWidth="1"/>
    <col min="18" max="16384" width="8.77734375" style="222"/>
  </cols>
  <sheetData>
    <row r="1" spans="1:13" ht="14.4">
      <c r="A1" s="220" t="s">
        <v>0</v>
      </c>
      <c r="B1" s="221"/>
      <c r="C1" s="221"/>
      <c r="D1" s="221"/>
      <c r="E1" s="221"/>
      <c r="F1" s="221"/>
      <c r="H1" s="221"/>
      <c r="I1" s="221" t="str" cm="1">
        <f t="array" aca="1" ref="I1" ca="1">CELL("filename",A1)</f>
        <v>K:\REGULATORY MATTERS 2009 FORWARD\20240025-Petition for Rate Case Increase\Discovery\OPC POD 1 (1-26)\Attachments\Q7\MFR B\[B-18 Fuel Inventory by Plant.xlsx]Inputs &amp; Tie Points</v>
      </c>
      <c r="J1" s="221"/>
      <c r="K1" s="221"/>
    </row>
    <row r="2" spans="1:13" ht="14.4">
      <c r="A2" s="220"/>
      <c r="B2" s="221"/>
      <c r="C2" s="221"/>
      <c r="D2" s="221"/>
      <c r="E2" s="221"/>
      <c r="F2" s="221"/>
      <c r="G2" s="221"/>
      <c r="H2" s="221"/>
      <c r="I2" s="221"/>
      <c r="J2" s="221"/>
      <c r="K2" s="221"/>
    </row>
    <row r="3" spans="1:13" ht="14.4">
      <c r="A3" s="220" t="s">
        <v>1</v>
      </c>
      <c r="B3" s="221"/>
      <c r="C3" s="221"/>
      <c r="D3" s="221"/>
      <c r="E3" s="221"/>
      <c r="F3" s="221"/>
      <c r="G3" s="221"/>
      <c r="H3" s="221"/>
      <c r="I3" s="221"/>
      <c r="J3" s="221"/>
      <c r="K3" s="221"/>
    </row>
    <row r="4" spans="1:13" ht="14.4">
      <c r="A4" s="220"/>
      <c r="B4" s="223" t="s">
        <v>2</v>
      </c>
      <c r="C4" s="223"/>
      <c r="D4" s="223"/>
      <c r="E4" s="223"/>
      <c r="F4" s="221"/>
      <c r="G4" s="221"/>
      <c r="H4" s="221"/>
      <c r="I4" s="224" t="s">
        <v>3</v>
      </c>
      <c r="J4" s="223"/>
      <c r="K4" s="221"/>
    </row>
    <row r="5" spans="1:13" ht="14.4">
      <c r="A5" s="220"/>
      <c r="B5" s="221"/>
      <c r="C5" s="221"/>
      <c r="D5" s="221"/>
      <c r="E5" s="221"/>
      <c r="F5" s="221"/>
      <c r="G5" s="221"/>
      <c r="H5" s="221"/>
      <c r="I5" s="221"/>
      <c r="J5" s="221"/>
      <c r="K5" s="221"/>
    </row>
    <row r="6" spans="1:13" ht="14.4">
      <c r="A6" s="220"/>
      <c r="B6" s="225" t="s">
        <v>4</v>
      </c>
      <c r="C6" s="226"/>
      <c r="D6" s="226"/>
      <c r="E6" s="226"/>
      <c r="F6" s="226"/>
      <c r="G6" s="226"/>
      <c r="H6" s="226"/>
      <c r="I6" s="226"/>
      <c r="J6" s="226"/>
      <c r="K6" s="226"/>
      <c r="L6" s="227"/>
      <c r="M6" s="227"/>
    </row>
    <row r="7" spans="1:13" ht="14.4">
      <c r="A7" s="220">
        <v>1</v>
      </c>
      <c r="B7" s="228" t="s">
        <v>5</v>
      </c>
      <c r="C7" s="228"/>
      <c r="D7" s="228"/>
      <c r="E7" s="228"/>
      <c r="F7" s="221"/>
      <c r="G7" s="221"/>
      <c r="H7" s="221"/>
      <c r="I7" s="221"/>
      <c r="J7" s="228"/>
      <c r="K7" s="221"/>
    </row>
    <row r="8" spans="1:13" ht="14.4">
      <c r="A8" s="220"/>
      <c r="B8" s="221"/>
      <c r="C8" s="221"/>
      <c r="D8" s="221"/>
      <c r="E8" s="221"/>
      <c r="F8" s="221"/>
      <c r="G8" s="221"/>
      <c r="H8" s="221"/>
      <c r="I8" s="221"/>
      <c r="J8" s="221"/>
      <c r="K8" s="221"/>
    </row>
    <row r="9" spans="1:13" ht="14.4">
      <c r="A9" s="220">
        <f>+A7+1</f>
        <v>2</v>
      </c>
      <c r="B9" s="229" t="s">
        <v>6</v>
      </c>
      <c r="C9" s="229"/>
      <c r="D9" s="224"/>
      <c r="E9" s="224"/>
      <c r="F9" s="230"/>
      <c r="G9" s="221"/>
      <c r="H9" s="221"/>
      <c r="I9" s="221"/>
      <c r="J9" s="224"/>
      <c r="K9" s="221"/>
    </row>
    <row r="10" spans="1:13" ht="14.4">
      <c r="A10" s="220"/>
      <c r="B10" s="231" t="s">
        <v>7</v>
      </c>
      <c r="C10" s="231"/>
      <c r="D10" s="232"/>
      <c r="E10" s="232"/>
      <c r="F10" s="221" t="s">
        <v>8</v>
      </c>
      <c r="G10" s="233">
        <v>46752</v>
      </c>
      <c r="H10" s="234">
        <v>2027</v>
      </c>
      <c r="I10" s="230" t="s">
        <v>9</v>
      </c>
      <c r="J10" s="232"/>
      <c r="K10" s="235" t="s">
        <v>10</v>
      </c>
    </row>
    <row r="11" spans="1:13" ht="14.4">
      <c r="A11" s="220"/>
      <c r="B11" s="231" t="s">
        <v>11</v>
      </c>
      <c r="C11" s="231"/>
      <c r="D11" s="232"/>
      <c r="E11" s="232"/>
      <c r="F11" s="221" t="s">
        <v>12</v>
      </c>
      <c r="G11" s="233">
        <v>46387</v>
      </c>
      <c r="H11" s="221">
        <f>+H10-1</f>
        <v>2026</v>
      </c>
      <c r="I11" s="230" t="s">
        <v>13</v>
      </c>
      <c r="J11" s="232"/>
      <c r="K11" s="235" t="s">
        <v>14</v>
      </c>
    </row>
    <row r="12" spans="1:13" ht="14.4">
      <c r="A12" s="220"/>
      <c r="B12" s="231" t="s">
        <v>15</v>
      </c>
      <c r="C12" s="231"/>
      <c r="D12" s="232"/>
      <c r="E12" s="232"/>
      <c r="F12" s="221" t="s">
        <v>16</v>
      </c>
      <c r="G12" s="233">
        <v>46022</v>
      </c>
      <c r="H12" s="221">
        <f t="shared" ref="H12:H14" si="0">+H11-1</f>
        <v>2025</v>
      </c>
      <c r="I12" s="230" t="s">
        <v>17</v>
      </c>
      <c r="J12" s="232"/>
      <c r="K12" s="235" t="s">
        <v>18</v>
      </c>
    </row>
    <row r="13" spans="1:13" ht="14.4">
      <c r="A13" s="220"/>
      <c r="B13" s="231" t="s">
        <v>19</v>
      </c>
      <c r="C13" s="231"/>
      <c r="D13" s="231"/>
      <c r="E13" s="231"/>
      <c r="F13" s="221" t="s">
        <v>20</v>
      </c>
      <c r="G13" s="233">
        <v>45657</v>
      </c>
      <c r="H13" s="221">
        <f t="shared" si="0"/>
        <v>2024</v>
      </c>
      <c r="I13" s="230" t="s">
        <v>21</v>
      </c>
      <c r="J13" s="231"/>
      <c r="K13" s="236" t="s">
        <v>22</v>
      </c>
    </row>
    <row r="14" spans="1:13" ht="14.4">
      <c r="A14" s="220"/>
      <c r="B14" s="231" t="s">
        <v>23</v>
      </c>
      <c r="C14" s="231"/>
      <c r="D14" s="231"/>
      <c r="E14" s="231"/>
      <c r="F14" s="221" t="s">
        <v>24</v>
      </c>
      <c r="G14" s="233">
        <v>45291</v>
      </c>
      <c r="H14" s="221">
        <f t="shared" si="0"/>
        <v>2023</v>
      </c>
      <c r="I14" s="230" t="s">
        <v>25</v>
      </c>
      <c r="J14" s="231"/>
      <c r="K14" s="237" t="s">
        <v>26</v>
      </c>
    </row>
    <row r="16" spans="1:13" ht="14.4">
      <c r="A16" s="220">
        <f>+A9+1</f>
        <v>3</v>
      </c>
      <c r="B16" s="228" t="s">
        <v>27</v>
      </c>
      <c r="C16" s="228"/>
      <c r="D16" s="228"/>
      <c r="E16" s="228"/>
      <c r="J16" s="228"/>
    </row>
    <row r="18" spans="2:17" ht="14.4">
      <c r="B18" s="225" t="s">
        <v>28</v>
      </c>
      <c r="C18" s="226"/>
      <c r="D18" s="226"/>
      <c r="E18" s="226"/>
      <c r="F18" s="226"/>
      <c r="G18" s="226"/>
      <c r="H18" s="226"/>
      <c r="I18" s="226"/>
      <c r="J18" s="226"/>
      <c r="K18" s="227"/>
      <c r="L18" s="227"/>
      <c r="M18" s="227"/>
      <c r="N18" s="227"/>
      <c r="O18" s="227"/>
      <c r="P18" s="227"/>
      <c r="Q18" s="227"/>
    </row>
    <row r="19" spans="2:17" ht="13.8">
      <c r="F19" s="238" t="s">
        <v>4262</v>
      </c>
      <c r="G19" s="238"/>
      <c r="H19" s="238"/>
      <c r="I19" s="238"/>
      <c r="J19" s="238"/>
      <c r="M19" s="238" t="s">
        <v>4263</v>
      </c>
      <c r="N19" s="238"/>
      <c r="O19" s="238"/>
      <c r="P19" s="238"/>
      <c r="Q19" s="238"/>
    </row>
    <row r="20" spans="2:17" ht="13.8">
      <c r="B20" s="239" t="s">
        <v>30</v>
      </c>
      <c r="F20" s="240" t="str">
        <f>+F14</f>
        <v>Year 2023</v>
      </c>
      <c r="G20" s="236" t="str">
        <f>+F13</f>
        <v>Year 2024</v>
      </c>
      <c r="H20" s="237" t="str">
        <f>+F12</f>
        <v>Year 2025</v>
      </c>
      <c r="I20" s="236" t="str">
        <f>+F11</f>
        <v>Year 2026</v>
      </c>
      <c r="J20" s="236" t="str">
        <f>+F10</f>
        <v>Year 2027</v>
      </c>
      <c r="M20" s="240" t="str">
        <f>+F20</f>
        <v>Year 2023</v>
      </c>
      <c r="N20" s="236" t="str">
        <f>+G20</f>
        <v>Year 2024</v>
      </c>
      <c r="O20" s="237" t="str">
        <f>+H20</f>
        <v>Year 2025</v>
      </c>
      <c r="P20" s="236" t="str">
        <f>+I20</f>
        <v>Year 2026</v>
      </c>
      <c r="Q20" s="236" t="str">
        <f>+J20</f>
        <v>Year 2027</v>
      </c>
    </row>
    <row r="21" spans="2:17" ht="13.8">
      <c r="B21" s="241" t="s">
        <v>31</v>
      </c>
      <c r="F21" s="242">
        <f>+'2023 WKTB_REG'!D162/1000</f>
        <v>46253.114190000008</v>
      </c>
      <c r="G21" s="242">
        <f>VLOOKUP($B21,'REG FL  BS - 4 Results'!$A:$BA,MATCH(G$20,'REG FL  BS - 4 Results'!$2:$2,0),FALSE)/1000</f>
        <v>70516.093341706204</v>
      </c>
      <c r="H21" s="242">
        <f>VLOOKUP($B21,'REG FL  BS - 4 Results'!$A:$BA,MATCH(H$20,'REG FL  BS - 4 Results'!$2:$2,0),FALSE)/1000</f>
        <v>68418.134020885205</v>
      </c>
      <c r="I21" s="242">
        <f>VLOOKUP($B21,'REG FL  BS - 4 Results'!$A:$BA,MATCH(I$20,'REG FL  BS - 4 Results'!$2:$2,0),FALSE)/1000</f>
        <v>65781.782927725391</v>
      </c>
      <c r="J21" s="242">
        <f>VLOOKUP($B21,'REG FL  BS - 4 Results'!$A:$BA,MATCH(J$20,'REG FL  BS - 4 Results'!$2:$2,0),FALSE)/1000</f>
        <v>64001.6754825354</v>
      </c>
      <c r="M21" s="242">
        <f>+'MFR B-18 2023'!$X51</f>
        <v>55972.573033076907</v>
      </c>
      <c r="N21" s="242">
        <f>+'MFR B-18 2024'!$X51</f>
        <v>60879.580478427073</v>
      </c>
      <c r="O21" s="242">
        <f>+'MFR B-18 2025'!$X51</f>
        <v>57279.124039902585</v>
      </c>
      <c r="P21" s="242">
        <f>+'MFR B-18 2026'!$X51</f>
        <v>55600.432095219629</v>
      </c>
      <c r="Q21" s="242">
        <f>+'MFR B-18 2027'!$X51</f>
        <v>54065.294010878803</v>
      </c>
    </row>
    <row r="22" spans="2:17" ht="13.8">
      <c r="B22" s="241" t="s">
        <v>32</v>
      </c>
      <c r="F22" s="242">
        <f>+'2023 WKTB_REG'!D163/1000</f>
        <v>27835.455149999998</v>
      </c>
      <c r="G22" s="242">
        <f>VLOOKUP($B22,'REG FL  BS - 4 Results'!$A:$BA,MATCH(G$20,'REG FL  BS - 4 Results'!$2:$2,0),FALSE)/1000</f>
        <v>26881.687760000001</v>
      </c>
      <c r="H22" s="242">
        <f>VLOOKUP($B22,'REG FL  BS - 4 Results'!$A:$BA,MATCH(H$20,'REG FL  BS - 4 Results'!$2:$2,0),FALSE)/1000</f>
        <v>26881.687760000001</v>
      </c>
      <c r="I22" s="242">
        <f>VLOOKUP($B22,'REG FL  BS - 4 Results'!$A:$BA,MATCH(I$20,'REG FL  BS - 4 Results'!$2:$2,0),FALSE)/1000</f>
        <v>26881.687760000001</v>
      </c>
      <c r="J22" s="242">
        <f>VLOOKUP($B22,'REG FL  BS - 4 Results'!$A:$BA,MATCH(J$20,'REG FL  BS - 4 Results'!$2:$2,0),FALSE)/1000</f>
        <v>26881.687760000001</v>
      </c>
      <c r="M22" s="242">
        <f>+'MFR B-18 2023'!$X71</f>
        <v>35216.320103846163</v>
      </c>
      <c r="N22" s="242">
        <f>+'MFR B-18 2024'!$X71</f>
        <v>41928.15266101771</v>
      </c>
      <c r="O22" s="242">
        <f>+'MFR B-18 2025'!$X71</f>
        <v>42193.869560184961</v>
      </c>
      <c r="P22" s="242">
        <f>+'MFR B-18 2026'!$X71</f>
        <v>41751.154190033645</v>
      </c>
      <c r="Q22" s="242">
        <f>+'MFR B-18 2027'!$X71</f>
        <v>40910.85747357225</v>
      </c>
    </row>
    <row r="23" spans="2:17" ht="13.8">
      <c r="B23" s="241" t="s">
        <v>33</v>
      </c>
      <c r="F23" s="242">
        <f>+'2023 WKTB_REG'!D164/1000</f>
        <v>2862.4974400000001</v>
      </c>
      <c r="G23" s="242">
        <f>VLOOKUP($B23,'REG FL  BS - 4 Results'!$A:$BA,MATCH(G$20,'REG FL  BS - 4 Results'!$2:$2,0),FALSE)/1000</f>
        <v>3196.90245</v>
      </c>
      <c r="H23" s="242">
        <f>VLOOKUP($B23,'REG FL  BS - 4 Results'!$A:$BA,MATCH(H$20,'REG FL  BS - 4 Results'!$2:$2,0),FALSE)/1000</f>
        <v>3196.90245</v>
      </c>
      <c r="I23" s="242">
        <f>VLOOKUP($B23,'REG FL  BS - 4 Results'!$A:$BA,MATCH(I$20,'REG FL  BS - 4 Results'!$2:$2,0),FALSE)/1000</f>
        <v>3196.90245</v>
      </c>
      <c r="J23" s="242">
        <f>VLOOKUP($B23,'REG FL  BS - 4 Results'!$A:$BA,MATCH(J$20,'REG FL  BS - 4 Results'!$2:$2,0),FALSE)/1000</f>
        <v>3196.90245</v>
      </c>
      <c r="M23" s="242">
        <v>0</v>
      </c>
      <c r="N23" s="242">
        <v>0</v>
      </c>
      <c r="O23" s="242">
        <v>0</v>
      </c>
      <c r="P23" s="242">
        <v>0</v>
      </c>
      <c r="Q23" s="242">
        <v>0</v>
      </c>
    </row>
    <row r="24" spans="2:17" ht="13.8">
      <c r="B24" s="241"/>
      <c r="F24" s="243">
        <f>SUM(F21:F23)</f>
        <v>76951.066780000008</v>
      </c>
      <c r="G24" s="243">
        <f>SUM(G21:G23)</f>
        <v>100594.6835517062</v>
      </c>
      <c r="H24" s="243">
        <f>SUM(H21:H23)</f>
        <v>98496.7242308852</v>
      </c>
      <c r="I24" s="243">
        <f t="shared" ref="I24" si="1">SUM(I21:I23)</f>
        <v>95860.373137725386</v>
      </c>
      <c r="J24" s="243">
        <f>SUM(J21:J23)</f>
        <v>94080.265692535395</v>
      </c>
      <c r="M24" s="243">
        <f>SUM(M21:M23)</f>
        <v>91188.89313692307</v>
      </c>
      <c r="N24" s="243">
        <f>SUM(N21:N23)</f>
        <v>102807.73313944478</v>
      </c>
      <c r="O24" s="243">
        <f>SUM(O21:O23)</f>
        <v>99472.993600087546</v>
      </c>
      <c r="P24" s="243">
        <f t="shared" ref="P24" si="2">SUM(P21:P23)</f>
        <v>97351.586285253274</v>
      </c>
      <c r="Q24" s="243">
        <f>SUM(Q21:Q23)</f>
        <v>94976.151484451053</v>
      </c>
    </row>
    <row r="25" spans="2:17" ht="13.8">
      <c r="B25" s="222" t="s">
        <v>34</v>
      </c>
      <c r="F25" s="242">
        <f>+'MFR B-18 2023'!X28</f>
        <v>76951.063179999997</v>
      </c>
      <c r="G25" s="242">
        <f>+'MFR B-18 2024'!X28</f>
        <v>100594.68355170602</v>
      </c>
      <c r="H25" s="242">
        <f>+'MFR B-18 2025'!X28</f>
        <v>98496.724230884996</v>
      </c>
      <c r="I25" s="242">
        <f>+'MFR B-18 2026'!X28</f>
        <v>95860.373137725255</v>
      </c>
      <c r="J25" s="242">
        <f>+'MFR B-18 2027'!X28</f>
        <v>94080.26569253522</v>
      </c>
      <c r="L25" s="377" t="s">
        <v>4265</v>
      </c>
      <c r="M25" s="378">
        <v>91188.89665538448</v>
      </c>
      <c r="N25" s="378">
        <v>102807.73313944491</v>
      </c>
      <c r="O25" s="378">
        <v>99472.993600087735</v>
      </c>
      <c r="P25" s="378">
        <v>97351.586285253463</v>
      </c>
      <c r="Q25" s="378">
        <v>94976.151484451198</v>
      </c>
    </row>
    <row r="26" spans="2:17">
      <c r="B26" s="244" t="s">
        <v>35</v>
      </c>
      <c r="C26" s="244"/>
      <c r="D26" s="244"/>
      <c r="E26" s="244"/>
      <c r="F26" s="245">
        <f>+F24-F25</f>
        <v>3.6000000109197572E-3</v>
      </c>
      <c r="G26" s="245">
        <f>+G24-G25</f>
        <v>1.7462298274040222E-10</v>
      </c>
      <c r="H26" s="245">
        <f>+H24-H25</f>
        <v>2.0372681319713593E-10</v>
      </c>
      <c r="I26" s="245">
        <f t="shared" ref="I26" si="3">+I24-I25</f>
        <v>1.3096723705530167E-10</v>
      </c>
      <c r="J26" s="245">
        <f>+J24-J25</f>
        <v>1.7462298274040222E-10</v>
      </c>
      <c r="M26" s="245">
        <f>+M24-M25</f>
        <v>-3.5184614098398015E-3</v>
      </c>
      <c r="N26" s="245">
        <f>+N24-N25</f>
        <v>-1.3096723705530167E-10</v>
      </c>
      <c r="O26" s="245">
        <f>+O24-O25</f>
        <v>-1.8917489796876907E-10</v>
      </c>
      <c r="P26" s="245">
        <f t="shared" ref="P26" si="4">+P24-P25</f>
        <v>-1.8917489796876907E-10</v>
      </c>
      <c r="Q26" s="245">
        <f>+Q24-Q25</f>
        <v>-1.4551915228366852E-10</v>
      </c>
    </row>
    <row r="29" spans="2:17" ht="13.8">
      <c r="B29" s="241" t="s">
        <v>36</v>
      </c>
      <c r="F29" s="242">
        <f>+'2023 WKTB_REG'!D166/1000</f>
        <v>94514.824389999994</v>
      </c>
      <c r="G29" s="242">
        <f>VLOOKUP($B29,'REG FL  BS - 4 Results'!$A:$BA,MATCH(G$20,'REG FL  BS - 4 Results'!$2:$2,0),FALSE)/1000</f>
        <v>96801.876778462101</v>
      </c>
      <c r="H29" s="242">
        <f>VLOOKUP($B29,'REG FL  BS - 4 Results'!$A:$BA,MATCH(H$20,'REG FL  BS - 4 Results'!$2:$2,0),FALSE)/1000</f>
        <v>96466.329707335797</v>
      </c>
      <c r="I29" s="242">
        <f>VLOOKUP($B29,'REG FL  BS - 4 Results'!$A:$BA,MATCH(I$20,'REG FL  BS - 4 Results'!$2:$2,0),FALSE)/1000</f>
        <v>96410.129983534207</v>
      </c>
      <c r="J29" s="242">
        <f>VLOOKUP($B29,'REG FL  BS - 4 Results'!$A:$BA,MATCH(J$20,'REG FL  BS - 4 Results'!$2:$2,0),FALSE)/1000</f>
        <v>96634.740301649304</v>
      </c>
      <c r="L29" s="377" t="s">
        <v>4265</v>
      </c>
      <c r="M29" s="378">
        <v>91475.435984615266</v>
      </c>
      <c r="N29" s="378">
        <v>96778.908190358634</v>
      </c>
      <c r="O29" s="378">
        <v>96569.370525347535</v>
      </c>
      <c r="P29" s="378">
        <v>96334.509902364254</v>
      </c>
      <c r="Q29" s="378">
        <v>96425.286168543025</v>
      </c>
    </row>
    <row r="30" spans="2:17" ht="13.8">
      <c r="B30" s="222" t="s">
        <v>34</v>
      </c>
      <c r="F30" s="242">
        <f>SUM(F31:F42)</f>
        <v>94514.82438999998</v>
      </c>
      <c r="G30" s="242">
        <f>SUM(G31:G42)</f>
        <v>96801.876778461781</v>
      </c>
      <c r="H30" s="242">
        <f>SUM(H31:H42)</f>
        <v>96466.329707335608</v>
      </c>
      <c r="I30" s="242">
        <f t="shared" ref="I30" si="5">SUM(I31:I42)</f>
        <v>96410.129983534091</v>
      </c>
      <c r="J30" s="242">
        <f>SUM(J31:J42)</f>
        <v>96634.740301649246</v>
      </c>
      <c r="M30" s="242">
        <f>SUM(M31:M42)</f>
        <v>91475.435984615367</v>
      </c>
      <c r="N30" s="242">
        <f>SUM(N31:N42)</f>
        <v>96778.908190358357</v>
      </c>
      <c r="O30" s="242">
        <f>SUM(O31:O42)</f>
        <v>96569.370525347331</v>
      </c>
      <c r="P30" s="242">
        <f t="shared" ref="P30" si="6">SUM(P31:P42)</f>
        <v>96334.509902364138</v>
      </c>
      <c r="Q30" s="242">
        <f>SUM(Q31:Q42)</f>
        <v>96425.28616854288</v>
      </c>
    </row>
    <row r="31" spans="2:17" ht="13.8">
      <c r="B31" s="246" t="str">
        <f>+'MFR B-18 2027'!D135</f>
        <v xml:space="preserve"> Bartow Peakers</v>
      </c>
      <c r="F31" s="242">
        <f>+'MFR B-18 2023'!$X148</f>
        <v>1735.9121700000003</v>
      </c>
      <c r="G31" s="242">
        <f>+'MFR B-18 2024'!$X148</f>
        <v>2460.6638405070407</v>
      </c>
      <c r="H31" s="242">
        <f>+'MFR B-18 2025'!$X148</f>
        <v>2452.0166566546268</v>
      </c>
      <c r="I31" s="242">
        <f>+'MFR B-18 2026'!$X148</f>
        <v>2461.5424409351031</v>
      </c>
      <c r="J31" s="242">
        <f>+'MFR B-18 2027'!$X148</f>
        <v>2473.8379406530271</v>
      </c>
      <c r="M31" s="242">
        <f>+'MFR B-18 2023'!$X151</f>
        <v>1792.8038492307692</v>
      </c>
      <c r="N31" s="242">
        <f>+'MFR B-18 2024'!$X151</f>
        <v>2466.0125888715402</v>
      </c>
      <c r="O31" s="242">
        <f>+'MFR B-18 2025'!$X151</f>
        <v>2451.0421701288042</v>
      </c>
      <c r="P31" s="242">
        <f>+'MFR B-18 2026'!$X151</f>
        <v>2450.8342849067326</v>
      </c>
      <c r="Q31" s="242">
        <f>+'MFR B-18 2027'!$X151</f>
        <v>2466.1848483061922</v>
      </c>
    </row>
    <row r="32" spans="2:17" ht="13.8">
      <c r="B32" s="246" t="str">
        <f>+'MFR B-18 2027'!D155</f>
        <v>Bartow CC Tank 4 (A &amp; B)</v>
      </c>
      <c r="F32" s="242">
        <f>+'MFR B-18 2023'!$X168</f>
        <v>13897.440730000002</v>
      </c>
      <c r="G32" s="242">
        <f>+'MFR B-18 2024'!$X168</f>
        <v>14635.7182464735</v>
      </c>
      <c r="H32" s="242">
        <f>+'MFR B-18 2025'!$X168</f>
        <v>14360.410978634531</v>
      </c>
      <c r="I32" s="242">
        <f>+'MFR B-18 2026'!$X168</f>
        <v>14199.454507023422</v>
      </c>
      <c r="J32" s="242">
        <f>+'MFR B-18 2027'!$X168</f>
        <v>14148.14784774428</v>
      </c>
      <c r="M32" s="242">
        <f>+'MFR B-18 2023'!$X171</f>
        <v>12974.83918692308</v>
      </c>
      <c r="N32" s="242">
        <f>+'MFR B-18 2024'!$X171</f>
        <v>14635.718246473496</v>
      </c>
      <c r="O32" s="242">
        <f>+'MFR B-18 2025'!$X171</f>
        <v>14478.304448352386</v>
      </c>
      <c r="P32" s="242">
        <f>+'MFR B-18 2026'!$X171</f>
        <v>14252.629255963837</v>
      </c>
      <c r="Q32" s="242">
        <f>+'MFR B-18 2027'!$X171</f>
        <v>14147.725087435105</v>
      </c>
    </row>
    <row r="33" spans="2:17" ht="13.8">
      <c r="B33" s="246" t="str">
        <f>+'MFR B-18 2027'!D175</f>
        <v xml:space="preserve"> Bayboro Peakers 1 - 4</v>
      </c>
      <c r="F33" s="242">
        <f>+'MFR B-18 2023'!$X188</f>
        <v>2645.4770100000005</v>
      </c>
      <c r="G33" s="242">
        <f>+'MFR B-18 2024'!$X188</f>
        <v>4271.8353241921577</v>
      </c>
      <c r="H33" s="242">
        <f>+'MFR B-18 2025'!$X188</f>
        <v>4272.9700504431594</v>
      </c>
      <c r="I33" s="242">
        <f>+'MFR B-18 2026'!$X188</f>
        <v>4272.9700504431603</v>
      </c>
      <c r="J33" s="242">
        <f>+'MFR B-18 2027'!$X188</f>
        <v>4272.9700504431603</v>
      </c>
      <c r="M33" s="242">
        <f>+'MFR B-18 2023'!$X191</f>
        <v>2749.8401638461537</v>
      </c>
      <c r="N33" s="242">
        <f>+'MFR B-18 2024'!$X191</f>
        <v>4269.7425038053925</v>
      </c>
      <c r="O33" s="242">
        <f>+'MFR B-18 2025'!$X191</f>
        <v>4269.2661302157785</v>
      </c>
      <c r="P33" s="242">
        <f>+'MFR B-18 2026'!$X191</f>
        <v>4272.9700504431603</v>
      </c>
      <c r="Q33" s="242">
        <f>+'MFR B-18 2027'!$X191</f>
        <v>4272.9700504431603</v>
      </c>
    </row>
    <row r="34" spans="2:17" ht="13.8">
      <c r="B34" s="246" t="str">
        <f>+'MFR B-18 2027'!D195</f>
        <v>PEF Central Tank Farm (Martin Gas Terminal)</v>
      </c>
      <c r="F34" s="242">
        <f>+'MFR B-18 2023'!$X208</f>
        <v>6359.0657699999974</v>
      </c>
      <c r="G34" s="242">
        <f>+'MFR B-18 2024'!$X208</f>
        <v>12596.313105458001</v>
      </c>
      <c r="H34" s="242">
        <f>+'MFR B-18 2025'!$X208</f>
        <v>12596.313105458001</v>
      </c>
      <c r="I34" s="242">
        <f>+'MFR B-18 2026'!$X208</f>
        <v>12596.313105458001</v>
      </c>
      <c r="J34" s="242">
        <f>+'MFR B-18 2027'!$X208</f>
        <v>12596.313105458001</v>
      </c>
      <c r="M34" s="242">
        <f>+'MFR B-18 2023'!$X211</f>
        <v>9056.9534069230758</v>
      </c>
      <c r="N34" s="242">
        <f>+'MFR B-18 2024'!$X211</f>
        <v>12596.313105457999</v>
      </c>
      <c r="O34" s="242">
        <f>+'MFR B-18 2025'!$X211</f>
        <v>12596.313105457999</v>
      </c>
      <c r="P34" s="242">
        <f>+'MFR B-18 2026'!$X211</f>
        <v>12596.313105457999</v>
      </c>
      <c r="Q34" s="242">
        <f>+'MFR B-18 2027'!$X211</f>
        <v>12596.313105457999</v>
      </c>
    </row>
    <row r="35" spans="2:17" ht="13.8">
      <c r="B35" s="246" t="str">
        <f>+'MFR B-18 2027'!D215</f>
        <v>Steam Start-Up (CR )</v>
      </c>
      <c r="F35" s="242">
        <f>+'MFR B-18 2023'!$X228</f>
        <v>1627.8118699999991</v>
      </c>
      <c r="G35" s="242">
        <f>+'MFR B-18 2024'!$X228</f>
        <v>906.30488679288328</v>
      </c>
      <c r="H35" s="242">
        <f>+'MFR B-18 2025'!$X228</f>
        <v>878.45146918418413</v>
      </c>
      <c r="I35" s="242">
        <f>+'MFR B-18 2026'!$X228</f>
        <v>880.0849146914303</v>
      </c>
      <c r="J35" s="242">
        <f>+'MFR B-18 2027'!$X228</f>
        <v>891.89125585084992</v>
      </c>
      <c r="M35" s="242">
        <f>+'MFR B-18 2023'!$X231</f>
        <v>1534.338848461538</v>
      </c>
      <c r="N35" s="242">
        <f>+'MFR B-18 2024'!$X231</f>
        <v>952.91382780180174</v>
      </c>
      <c r="O35" s="242">
        <f>+'MFR B-18 2025'!$X231</f>
        <v>884.74868570313606</v>
      </c>
      <c r="P35" s="242">
        <f>+'MFR B-18 2026'!$X231</f>
        <v>874.55746322264531</v>
      </c>
      <c r="Q35" s="242">
        <f>+'MFR B-18 2027'!$X231</f>
        <v>880.4411913358</v>
      </c>
    </row>
    <row r="36" spans="2:17" ht="13.8">
      <c r="B36" s="246" t="str">
        <f>+'MFR B-18 2027'!D235</f>
        <v xml:space="preserve"> Debary Peakers</v>
      </c>
      <c r="F36" s="242">
        <f>+'MFR B-18 2023'!$X248</f>
        <v>21707.925959999993</v>
      </c>
      <c r="G36" s="242">
        <f>+'MFR B-18 2024'!$X248</f>
        <v>19107.768092151324</v>
      </c>
      <c r="H36" s="242">
        <f>+'MFR B-18 2025'!$X248</f>
        <v>19012.328160491896</v>
      </c>
      <c r="I36" s="242">
        <f>+'MFR B-18 2026'!$X248</f>
        <v>18988.179790888244</v>
      </c>
      <c r="J36" s="242">
        <f>+'MFR B-18 2027'!$X248</f>
        <v>19018.954083235163</v>
      </c>
      <c r="M36" s="242">
        <f>+'MFR B-18 2023'!$X251</f>
        <v>19544.526007692304</v>
      </c>
      <c r="N36" s="242">
        <f>+'MFR B-18 2024'!$X251</f>
        <v>19156.172436071516</v>
      </c>
      <c r="O36" s="242">
        <f>+'MFR B-18 2025'!$X251</f>
        <v>19041.752464654412</v>
      </c>
      <c r="P36" s="242">
        <f>+'MFR B-18 2026'!$X251</f>
        <v>18978.661656613767</v>
      </c>
      <c r="Q36" s="242">
        <f>+'MFR B-18 2027'!$X251</f>
        <v>18989.703388195408</v>
      </c>
    </row>
    <row r="37" spans="2:17" ht="13.8">
      <c r="B37" s="246" t="str">
        <f>+'MFR B-18 2027'!D275</f>
        <v xml:space="preserve"> Hines Plants</v>
      </c>
      <c r="F37" s="242">
        <f>+'MFR B-18 2023'!$X288</f>
        <v>5995.2461399999993</v>
      </c>
      <c r="G37" s="242">
        <f>+'MFR B-18 2024'!$X288</f>
        <v>8127.5531534084621</v>
      </c>
      <c r="H37" s="242">
        <f>+'MFR B-18 2025'!$X288</f>
        <v>8424.9301850947486</v>
      </c>
      <c r="I37" s="242">
        <f>+'MFR B-18 2026'!$X288</f>
        <v>8694.8499601454168</v>
      </c>
      <c r="J37" s="242">
        <f>+'MFR B-18 2027'!$X288</f>
        <v>8959.6893326066001</v>
      </c>
      <c r="M37" s="242">
        <f>+'MFR B-18 2023'!$X291</f>
        <v>5995.2461400000011</v>
      </c>
      <c r="N37" s="242">
        <f>+'MFR B-18 2024'!$X291</f>
        <v>7850.904567983539</v>
      </c>
      <c r="O37" s="242">
        <f>+'MFR B-18 2025'!$X291</f>
        <v>8267.1005841123824</v>
      </c>
      <c r="P37" s="242">
        <f>+'MFR B-18 2026'!$X291</f>
        <v>8530.5727563031069</v>
      </c>
      <c r="Q37" s="242">
        <f>+'MFR B-18 2027'!$X291</f>
        <v>8794.9383352155583</v>
      </c>
    </row>
    <row r="38" spans="2:17" ht="13.8">
      <c r="B38" s="246" t="str">
        <f>+'MFR B-18 2027'!D295</f>
        <v xml:space="preserve"> Intercession City Peakers 1 - 18</v>
      </c>
      <c r="F38" s="242">
        <f>+'MFR B-18 2023'!$X308</f>
        <v>21138.289839999998</v>
      </c>
      <c r="G38" s="242">
        <f>+'MFR B-18 2024'!$X308</f>
        <v>14612.844043631387</v>
      </c>
      <c r="H38" s="242">
        <f>+'MFR B-18 2025'!$X308</f>
        <v>14467.238414947338</v>
      </c>
      <c r="I38" s="242">
        <f>+'MFR B-18 2026'!$X308</f>
        <v>14376.445516939813</v>
      </c>
      <c r="J38" s="242">
        <f>+'MFR B-18 2027'!$X308</f>
        <v>14360.313582841945</v>
      </c>
      <c r="M38" s="242">
        <f>+'MFR B-18 2023'!$X311</f>
        <v>18048.351057692307</v>
      </c>
      <c r="N38" s="242">
        <f>+'MFR B-18 2024'!$X311</f>
        <v>14714.710574628585</v>
      </c>
      <c r="O38" s="242">
        <f>+'MFR B-18 2025'!$X311</f>
        <v>14537.449645247692</v>
      </c>
      <c r="P38" s="242">
        <f>+'MFR B-18 2026'!$X311</f>
        <v>14409.511023875371</v>
      </c>
      <c r="Q38" s="242">
        <f>+'MFR B-18 2027'!$X311</f>
        <v>14355.644238419385</v>
      </c>
    </row>
    <row r="39" spans="2:17" ht="13.8">
      <c r="B39" s="246" t="str">
        <f>+'MFR B-18 2027'!D315</f>
        <v>Vandolah</v>
      </c>
      <c r="F39" s="242">
        <f>+'MFR B-18 2023'!$X328</f>
        <v>13144.458910000003</v>
      </c>
      <c r="G39" s="242">
        <f>+'MFR B-18 2024'!$X328</f>
        <v>9351.9697337668385</v>
      </c>
      <c r="H39" s="242">
        <f>+'MFR B-18 2025'!$X328</f>
        <v>9292.7009480656598</v>
      </c>
      <c r="I39" s="242">
        <f>+'MFR B-18 2026'!$X328</f>
        <v>9244.7360162450677</v>
      </c>
      <c r="J39" s="242">
        <f>+'MFR B-18 2027'!$X328</f>
        <v>9220.442300438981</v>
      </c>
      <c r="M39" s="242">
        <f>+'MFR B-18 2023'!$X331</f>
        <v>13509.770842307695</v>
      </c>
      <c r="N39" s="242">
        <f>+'MFR B-18 2024'!$X331</f>
        <v>9394.1768686101386</v>
      </c>
      <c r="O39" s="242">
        <f>+'MFR B-18 2025'!$X331</f>
        <v>9325.7449253866325</v>
      </c>
      <c r="P39" s="242">
        <f>+'MFR B-18 2026'!$X331</f>
        <v>9268.8540857310018</v>
      </c>
      <c r="Q39" s="242">
        <f>+'MFR B-18 2027'!$X331</f>
        <v>9229.7860372874748</v>
      </c>
    </row>
    <row r="40" spans="2:17" ht="13.8">
      <c r="B40" s="246" t="str">
        <f>+'MFR B-18 2027'!D335</f>
        <v>Shady Hills</v>
      </c>
      <c r="F40" s="242">
        <f>+'MFR B-18 2023'!$X348</f>
        <v>3079.3549899999994</v>
      </c>
      <c r="G40" s="242">
        <f>+'MFR B-18 2024'!$X348</f>
        <v>5827.2934138287101</v>
      </c>
      <c r="H40" s="242">
        <f>+'MFR B-18 2025'!$X348</f>
        <v>5827.2934138287101</v>
      </c>
      <c r="I40" s="242">
        <f>+'MFR B-18 2026'!$X348</f>
        <v>5827.2934138287101</v>
      </c>
      <c r="J40" s="242">
        <f>+'MFR B-18 2027'!$X348</f>
        <v>5827.2934138287101</v>
      </c>
      <c r="M40" s="242">
        <f>+'MFR B-18 2023'!$X351</f>
        <v>3077.0631246153839</v>
      </c>
      <c r="N40" s="242">
        <f>+'MFR B-18 2024'!$X351</f>
        <v>5827.2934138287101</v>
      </c>
      <c r="O40" s="242">
        <f>+'MFR B-18 2025'!$X351</f>
        <v>5827.2934138287101</v>
      </c>
      <c r="P40" s="242">
        <f>+'MFR B-18 2026'!$X351</f>
        <v>5827.2934138287101</v>
      </c>
      <c r="Q40" s="242">
        <f>+'MFR B-18 2027'!$X351</f>
        <v>5827.2934138287101</v>
      </c>
    </row>
    <row r="41" spans="2:17" ht="13.8">
      <c r="B41" s="246" t="str">
        <f>+'MFR B-18 2027'!D355</f>
        <v xml:space="preserve"> University of Florida CT 1</v>
      </c>
      <c r="F41" s="242">
        <f>+'MFR B-18 2023'!$X368</f>
        <v>246.95278000000002</v>
      </c>
      <c r="G41" s="242">
        <f>+'MFR B-18 2024'!$X368</f>
        <v>254.10372000000001</v>
      </c>
      <c r="H41" s="242">
        <f>+'MFR B-18 2025'!$X368</f>
        <v>254.10372000000001</v>
      </c>
      <c r="I41" s="242">
        <f>+'MFR B-18 2026'!$X368</f>
        <v>254.10372000000001</v>
      </c>
      <c r="J41" s="242">
        <f>+'MFR B-18 2027'!$X368</f>
        <v>254.10372000000001</v>
      </c>
      <c r="M41" s="242">
        <f>+'MFR B-18 2023'!$X371</f>
        <v>248.60299692307697</v>
      </c>
      <c r="N41" s="242">
        <f>+'MFR B-18 2024'!$X371</f>
        <v>254.10372000000004</v>
      </c>
      <c r="O41" s="242">
        <f>+'MFR B-18 2025'!$X371</f>
        <v>254.10372000000004</v>
      </c>
      <c r="P41" s="242">
        <f>+'MFR B-18 2026'!$X371</f>
        <v>254.10372000000004</v>
      </c>
      <c r="Q41" s="242">
        <f>+'MFR B-18 2027'!$X371</f>
        <v>254.10372000000004</v>
      </c>
    </row>
    <row r="42" spans="2:17" ht="13.8">
      <c r="B42" s="246" t="str">
        <f>+'MFR B-18 2027'!D375</f>
        <v>Suwannee River Peakers (Suwannee 1-3)</v>
      </c>
      <c r="F42" s="242">
        <f>+'MFR B-18 2023'!$X388</f>
        <v>2936.8882199999998</v>
      </c>
      <c r="G42" s="242">
        <f>+'MFR B-18 2024'!$X388</f>
        <v>4649.5092182514982</v>
      </c>
      <c r="H42" s="242">
        <f>+'MFR B-18 2025'!$X388</f>
        <v>4627.5726045327619</v>
      </c>
      <c r="I42" s="242">
        <f>+'MFR B-18 2026'!$X388</f>
        <v>4614.1565469357256</v>
      </c>
      <c r="J42" s="242">
        <f>+'MFR B-18 2027'!$X388</f>
        <v>4610.7836685485199</v>
      </c>
      <c r="M42" s="242">
        <f>+'MFR B-18 2023'!$X391</f>
        <v>2943.1003599999999</v>
      </c>
      <c r="N42" s="242">
        <f>+'MFR B-18 2024'!$X391</f>
        <v>4660.8463368256362</v>
      </c>
      <c r="O42" s="242">
        <f>+'MFR B-18 2025'!$X391</f>
        <v>4636.2512322593984</v>
      </c>
      <c r="P42" s="242">
        <f>+'MFR B-18 2026'!$X391</f>
        <v>4618.2090860178196</v>
      </c>
      <c r="Q42" s="242">
        <f>+'MFR B-18 2027'!$X391</f>
        <v>4610.182752618105</v>
      </c>
    </row>
    <row r="43" spans="2:17">
      <c r="B43" s="244" t="s">
        <v>35</v>
      </c>
      <c r="C43" s="244"/>
      <c r="D43" s="244"/>
      <c r="E43" s="244"/>
      <c r="F43" s="245">
        <f>+F29-F30</f>
        <v>0</v>
      </c>
      <c r="G43" s="245">
        <f>+G29-G30</f>
        <v>3.2014213502407074E-10</v>
      </c>
      <c r="H43" s="245">
        <f>+H29-H30</f>
        <v>1.8917489796876907E-10</v>
      </c>
      <c r="I43" s="245">
        <f>+I29-I30</f>
        <v>1.1641532182693481E-10</v>
      </c>
      <c r="J43" s="245">
        <f>+J29-J30</f>
        <v>0</v>
      </c>
      <c r="M43" s="245">
        <f>+M29-M30</f>
        <v>0</v>
      </c>
      <c r="N43" s="245">
        <f>+N29-N30</f>
        <v>2.7648638933897018E-10</v>
      </c>
      <c r="O43" s="245">
        <f>+O29-O30</f>
        <v>2.0372681319713593E-10</v>
      </c>
      <c r="P43" s="245">
        <f>+P29-P30</f>
        <v>1.1641532182693481E-10</v>
      </c>
      <c r="Q43" s="245">
        <f>+Q29-Q30</f>
        <v>1.4551915228366852E-10</v>
      </c>
    </row>
    <row r="46" spans="2:17" ht="13.8">
      <c r="B46" s="241" t="s">
        <v>37</v>
      </c>
      <c r="F46" s="242">
        <f>+'2023 WKTB_REG'!D168/1000</f>
        <v>4478.3515700000007</v>
      </c>
      <c r="G46" s="242">
        <f>VLOOKUP($B46,'REG FL  BS - 4 Results'!$A:$BA,MATCH(G$20,'REG FL  BS - 4 Results'!$2:$2,0),FALSE)/1000</f>
        <v>13011.993829999999</v>
      </c>
      <c r="H46" s="242">
        <f>VLOOKUP($B46,'REG FL  BS - 4 Results'!$A:$BA,MATCH(H$20,'REG FL  BS - 4 Results'!$2:$2,0),FALSE)/1000</f>
        <v>13011.993829999999</v>
      </c>
      <c r="I46" s="242">
        <f>VLOOKUP($B46,'REG FL  BS - 4 Results'!$A:$BA,MATCH(I$20,'REG FL  BS - 4 Results'!$2:$2,0),FALSE)/1000</f>
        <v>13011.993829999999</v>
      </c>
      <c r="J46" s="242">
        <f>VLOOKUP($B46,'REG FL  BS - 4 Results'!$A:$BA,MATCH(J$20,'REG FL  BS - 4 Results'!$2:$2,0),FALSE)/1000</f>
        <v>13011.993829999999</v>
      </c>
      <c r="L46" s="377" t="s">
        <v>4265</v>
      </c>
      <c r="M46" s="378">
        <v>4906.1089315384588</v>
      </c>
      <c r="N46" s="378">
        <v>13011.993830000001</v>
      </c>
      <c r="O46" s="378">
        <v>13011.993830000001</v>
      </c>
      <c r="P46" s="378">
        <v>13011.993830000001</v>
      </c>
      <c r="Q46" s="378">
        <v>13011.993830000001</v>
      </c>
    </row>
    <row r="47" spans="2:17" ht="13.8">
      <c r="B47" s="222" t="s">
        <v>34</v>
      </c>
      <c r="F47" s="247">
        <f>+F48+F49</f>
        <v>4478.3515900000002</v>
      </c>
      <c r="G47" s="247">
        <f>+G48+G49</f>
        <v>13011.99385343315</v>
      </c>
      <c r="H47" s="247">
        <f>+H48+H49</f>
        <v>13011.99385343315</v>
      </c>
      <c r="I47" s="247">
        <f t="shared" ref="I47" si="7">+I48+I49</f>
        <v>13011.99385343315</v>
      </c>
      <c r="J47" s="247">
        <f>+J48+J49</f>
        <v>13011.99385343315</v>
      </c>
      <c r="M47" s="247">
        <f>+M48+M49</f>
        <v>4906.1089526804781</v>
      </c>
      <c r="N47" s="247">
        <f>+N48+N49</f>
        <v>13011.99385343315</v>
      </c>
      <c r="O47" s="247">
        <f>+O48+O49</f>
        <v>13011.99385343315</v>
      </c>
      <c r="P47" s="247">
        <f t="shared" ref="P47" si="8">+P48+P49</f>
        <v>13011.99385343315</v>
      </c>
      <c r="Q47" s="247">
        <f>+Q48+Q49</f>
        <v>13011.99385343315</v>
      </c>
    </row>
    <row r="48" spans="2:17" ht="13.8">
      <c r="B48" s="248" t="str">
        <f>+'MFR B-18 2027'!D655</f>
        <v>Bay Gas Storage</v>
      </c>
      <c r="F48" s="242">
        <f>+'MFR B-18 2023'!$X668</f>
        <v>3556.4643999999998</v>
      </c>
      <c r="G48" s="242">
        <f>+'MFR B-18 2024'!$X668</f>
        <v>10105.760607198001</v>
      </c>
      <c r="H48" s="242">
        <f>+'MFR B-18 2025'!$X668</f>
        <v>10105.760607198001</v>
      </c>
      <c r="I48" s="242">
        <f>+'MFR B-18 2026'!$X668</f>
        <v>10105.760607198001</v>
      </c>
      <c r="J48" s="242">
        <f>+'MFR B-18 2027'!$X668</f>
        <v>10105.760607198001</v>
      </c>
      <c r="M48" s="242">
        <f>+'MFR B-18 2023'!$X671</f>
        <v>3628.8595734314754</v>
      </c>
      <c r="N48" s="242">
        <f>+'MFR B-18 2024'!$X668</f>
        <v>10105.760607198001</v>
      </c>
      <c r="O48" s="242">
        <f>+'MFR B-18 2025'!$X668</f>
        <v>10105.760607198001</v>
      </c>
      <c r="P48" s="242">
        <f>+'MFR B-18 2026'!$X668</f>
        <v>10105.760607198001</v>
      </c>
      <c r="Q48" s="242">
        <f>+'MFR B-18 2027'!$X668</f>
        <v>10105.760607198001</v>
      </c>
    </row>
    <row r="49" spans="2:17" ht="13.8">
      <c r="B49" s="249" t="str">
        <f>+'MFR B-18 2027'!D675</f>
        <v>SGR (Southern Pines)</v>
      </c>
      <c r="F49" s="242">
        <f>+'MFR B-18 2023'!$X688</f>
        <v>921.88718999999992</v>
      </c>
      <c r="G49" s="242">
        <f>+'MFR B-18 2024'!$X688</f>
        <v>2906.2332462351501</v>
      </c>
      <c r="H49" s="242">
        <f>+'MFR B-18 2025'!$X688</f>
        <v>2906.2332462351501</v>
      </c>
      <c r="I49" s="242">
        <f>+'MFR B-18 2026'!$X688</f>
        <v>2906.2332462351501</v>
      </c>
      <c r="J49" s="242">
        <f>+'MFR B-18 2027'!$X688</f>
        <v>2906.2332462351501</v>
      </c>
      <c r="M49" s="242">
        <f>+'MFR B-18 2023'!$X691</f>
        <v>1277.2493792490027</v>
      </c>
      <c r="N49" s="242">
        <f>+'MFR B-18 2024'!$X688</f>
        <v>2906.2332462351501</v>
      </c>
      <c r="O49" s="242">
        <f>+'MFR B-18 2025'!$X688</f>
        <v>2906.2332462351501</v>
      </c>
      <c r="P49" s="242">
        <f>+'MFR B-18 2026'!$X688</f>
        <v>2906.2332462351501</v>
      </c>
      <c r="Q49" s="242">
        <f>+'MFR B-18 2027'!$X688</f>
        <v>2906.2332462351501</v>
      </c>
    </row>
    <row r="50" spans="2:17">
      <c r="B50" s="244" t="s">
        <v>35</v>
      </c>
      <c r="C50" s="244"/>
      <c r="D50" s="244"/>
      <c r="E50" s="244"/>
      <c r="F50" s="245">
        <f>+F46-F47</f>
        <v>-1.9999999494757503E-5</v>
      </c>
      <c r="G50" s="245">
        <f>+G46-G47</f>
        <v>-2.3433151000062935E-5</v>
      </c>
      <c r="H50" s="245">
        <f>+H46-H47</f>
        <v>-2.3433151000062935E-5</v>
      </c>
      <c r="I50" s="245">
        <f>+I46-I47</f>
        <v>-2.3433151000062935E-5</v>
      </c>
      <c r="J50" s="245">
        <f>+J46-J47</f>
        <v>-2.3433151000062935E-5</v>
      </c>
      <c r="M50" s="245">
        <f>+M46-M47</f>
        <v>-2.1142019249964505E-5</v>
      </c>
      <c r="N50" s="245">
        <f>+N46-N47</f>
        <v>-2.3433149181073532E-5</v>
      </c>
      <c r="O50" s="245">
        <f>+O46-O47</f>
        <v>-2.3433149181073532E-5</v>
      </c>
      <c r="P50" s="245">
        <f>+P46-P47</f>
        <v>-2.3433149181073532E-5</v>
      </c>
      <c r="Q50" s="245">
        <f>+Q46-Q47</f>
        <v>-2.3433149181073532E-5</v>
      </c>
    </row>
  </sheetData>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BE5B7-E70A-4437-A4E7-6316B1128B35}">
  <dimension ref="A1:Q1217"/>
  <sheetViews>
    <sheetView tabSelected="1" workbookViewId="0">
      <pane xSplit="1" ySplit="2" topLeftCell="B304" activePane="bottomRight" state="frozen"/>
      <selection activeCell="N34" sqref="N34"/>
      <selection pane="topRight" activeCell="N34" sqref="N34"/>
      <selection pane="bottomLeft" activeCell="N34" sqref="N34"/>
      <selection pane="bottomRight" activeCell="N34" sqref="N34"/>
    </sheetView>
  </sheetViews>
  <sheetFormatPr defaultColWidth="9.33203125" defaultRowHeight="10.199999999999999"/>
  <cols>
    <col min="1" max="1" width="34.44140625" style="311" customWidth="1"/>
    <col min="2" max="15" width="12.33203125" style="308" bestFit="1" customWidth="1"/>
    <col min="16" max="16" width="9.33203125" style="309"/>
    <col min="17" max="17" width="11.77734375" style="310" bestFit="1" customWidth="1"/>
    <col min="18" max="16384" width="9.33203125" style="310"/>
  </cols>
  <sheetData>
    <row r="1" spans="1:16" s="306" customFormat="1">
      <c r="A1" s="303"/>
      <c r="B1" s="304"/>
      <c r="C1" s="304"/>
      <c r="D1" s="304"/>
      <c r="E1" s="304"/>
      <c r="F1" s="304"/>
      <c r="G1" s="304"/>
      <c r="H1" s="304"/>
      <c r="I1" s="304"/>
      <c r="J1" s="304"/>
      <c r="K1" s="304"/>
      <c r="L1" s="304"/>
      <c r="M1" s="304"/>
      <c r="N1" s="304"/>
      <c r="O1" s="304"/>
      <c r="P1" s="305"/>
    </row>
    <row r="2" spans="1:16" s="306" customFormat="1">
      <c r="A2" s="303" t="s">
        <v>2502</v>
      </c>
      <c r="B2" s="304" t="s">
        <v>2503</v>
      </c>
      <c r="C2" s="304" t="s">
        <v>2504</v>
      </c>
      <c r="D2" s="304" t="s">
        <v>2505</v>
      </c>
      <c r="E2" s="304" t="s">
        <v>2506</v>
      </c>
      <c r="F2" s="304" t="s">
        <v>2507</v>
      </c>
      <c r="G2" s="304" t="s">
        <v>2508</v>
      </c>
      <c r="H2" s="304" t="s">
        <v>2509</v>
      </c>
      <c r="I2" s="304" t="s">
        <v>2510</v>
      </c>
      <c r="J2" s="304" t="s">
        <v>2511</v>
      </c>
      <c r="K2" s="304" t="s">
        <v>2512</v>
      </c>
      <c r="L2" s="304" t="s">
        <v>2513</v>
      </c>
      <c r="M2" s="304" t="s">
        <v>2514</v>
      </c>
      <c r="N2" s="304" t="s">
        <v>2515</v>
      </c>
      <c r="O2" s="304" t="s">
        <v>24</v>
      </c>
      <c r="P2" s="304" t="s">
        <v>2516</v>
      </c>
    </row>
    <row r="3" spans="1:16" s="306" customFormat="1">
      <c r="A3" s="303"/>
      <c r="B3" s="304"/>
      <c r="C3" s="304"/>
      <c r="D3" s="304"/>
      <c r="E3" s="304"/>
      <c r="F3" s="304"/>
      <c r="G3" s="304"/>
      <c r="H3" s="304"/>
      <c r="I3" s="304"/>
      <c r="J3" s="304"/>
      <c r="K3" s="304"/>
      <c r="L3" s="304"/>
      <c r="M3" s="304"/>
      <c r="N3" s="304"/>
      <c r="O3" s="304"/>
      <c r="P3" s="305"/>
    </row>
    <row r="4" spans="1:16">
      <c r="A4" s="307" t="s">
        <v>1203</v>
      </c>
    </row>
    <row r="5" spans="1:16">
      <c r="A5" s="311" t="s">
        <v>1204</v>
      </c>
    </row>
    <row r="6" spans="1:16">
      <c r="A6" s="311" t="s">
        <v>1205</v>
      </c>
    </row>
    <row r="7" spans="1:16">
      <c r="A7" s="311" t="s">
        <v>1206</v>
      </c>
    </row>
    <row r="8" spans="1:16">
      <c r="A8" s="311" t="s">
        <v>1207</v>
      </c>
    </row>
    <row r="9" spans="1:16">
      <c r="A9" s="311" t="s">
        <v>1208</v>
      </c>
    </row>
    <row r="10" spans="1:16">
      <c r="A10" s="311" t="s">
        <v>1209</v>
      </c>
      <c r="B10" s="308">
        <v>1493412000</v>
      </c>
      <c r="C10" s="308">
        <v>1493412000</v>
      </c>
      <c r="D10" s="308">
        <v>1493412000</v>
      </c>
      <c r="E10" s="308">
        <v>1493412000</v>
      </c>
      <c r="F10" s="308">
        <v>1493412000</v>
      </c>
      <c r="G10" s="308">
        <v>1493412000</v>
      </c>
      <c r="H10" s="308">
        <v>1493412000</v>
      </c>
      <c r="I10" s="308">
        <v>1493412000</v>
      </c>
      <c r="J10" s="308">
        <v>1493412000</v>
      </c>
      <c r="K10" s="308">
        <v>1493412000</v>
      </c>
      <c r="L10" s="308">
        <v>1493412000</v>
      </c>
      <c r="M10" s="308">
        <v>1493412000</v>
      </c>
      <c r="N10" s="308">
        <v>1493412000</v>
      </c>
      <c r="O10" s="308">
        <v>1493412000</v>
      </c>
    </row>
    <row r="11" spans="1:16">
      <c r="A11" s="311" t="s">
        <v>1210</v>
      </c>
      <c r="B11" s="308">
        <v>1493412000</v>
      </c>
      <c r="C11" s="308">
        <v>1493412000</v>
      </c>
      <c r="D11" s="308">
        <v>1493412000</v>
      </c>
      <c r="E11" s="308">
        <v>1493412000</v>
      </c>
      <c r="F11" s="308">
        <v>1493412000</v>
      </c>
      <c r="G11" s="308">
        <v>1493412000</v>
      </c>
      <c r="H11" s="308">
        <v>1493412000</v>
      </c>
      <c r="I11" s="308">
        <v>1493412000</v>
      </c>
      <c r="J11" s="308">
        <v>1493412000</v>
      </c>
      <c r="K11" s="308">
        <v>1493412000</v>
      </c>
      <c r="L11" s="308">
        <v>1493412000</v>
      </c>
      <c r="M11" s="308">
        <v>1493412000</v>
      </c>
      <c r="N11" s="308">
        <v>1493412000</v>
      </c>
      <c r="O11" s="308">
        <v>1493412000</v>
      </c>
    </row>
    <row r="12" spans="1:16">
      <c r="A12" s="311" t="s">
        <v>1211</v>
      </c>
      <c r="B12" s="308">
        <v>1670012000</v>
      </c>
      <c r="C12" s="308">
        <v>1670012000</v>
      </c>
      <c r="D12" s="308">
        <v>1670012000</v>
      </c>
      <c r="E12" s="308">
        <v>1670012000</v>
      </c>
      <c r="F12" s="308">
        <v>1670012000</v>
      </c>
      <c r="G12" s="308">
        <v>1670012000</v>
      </c>
      <c r="H12" s="308">
        <v>1670012000</v>
      </c>
      <c r="I12" s="308">
        <v>1670012000</v>
      </c>
      <c r="J12" s="308">
        <v>1670012000</v>
      </c>
      <c r="K12" s="308">
        <v>1670012000</v>
      </c>
      <c r="L12" s="308">
        <v>1670012000</v>
      </c>
      <c r="M12" s="308">
        <v>1670012000</v>
      </c>
      <c r="N12" s="308">
        <v>1670012000</v>
      </c>
      <c r="O12" s="308">
        <v>1670012000</v>
      </c>
    </row>
    <row r="13" spans="1:16">
      <c r="A13" s="311" t="s">
        <v>1212</v>
      </c>
      <c r="B13" s="308">
        <v>1670013000</v>
      </c>
      <c r="C13" s="308">
        <v>1670013000</v>
      </c>
      <c r="D13" s="308">
        <v>1670013000</v>
      </c>
      <c r="E13" s="308">
        <v>1670013000</v>
      </c>
      <c r="F13" s="308">
        <v>1670013000</v>
      </c>
      <c r="G13" s="308">
        <v>1670013000</v>
      </c>
      <c r="H13" s="308">
        <v>1670013000</v>
      </c>
      <c r="I13" s="308">
        <v>1670013000</v>
      </c>
      <c r="J13" s="308">
        <v>1670013000</v>
      </c>
      <c r="K13" s="308">
        <v>1670013000</v>
      </c>
      <c r="L13" s="308">
        <v>1670013000</v>
      </c>
      <c r="M13" s="308">
        <v>1670013000</v>
      </c>
      <c r="N13" s="308">
        <v>1670013000</v>
      </c>
      <c r="O13" s="308">
        <v>1670013000</v>
      </c>
    </row>
    <row r="14" spans="1:16">
      <c r="A14" s="311" t="s">
        <v>1213</v>
      </c>
      <c r="B14" s="308">
        <v>1000</v>
      </c>
      <c r="C14" s="308">
        <v>1000</v>
      </c>
      <c r="D14" s="308">
        <v>1000</v>
      </c>
      <c r="E14" s="308">
        <v>1000</v>
      </c>
      <c r="F14" s="308">
        <v>1000</v>
      </c>
      <c r="G14" s="308">
        <v>1000</v>
      </c>
      <c r="H14" s="308">
        <v>1000</v>
      </c>
      <c r="I14" s="308">
        <v>1000</v>
      </c>
      <c r="J14" s="308">
        <v>1000</v>
      </c>
      <c r="K14" s="308">
        <v>1000</v>
      </c>
      <c r="L14" s="308">
        <v>1000</v>
      </c>
      <c r="M14" s="308">
        <v>1000</v>
      </c>
      <c r="N14" s="308">
        <v>1000</v>
      </c>
      <c r="O14" s="308">
        <v>1000</v>
      </c>
    </row>
    <row r="15" spans="1:16">
      <c r="A15" s="311" t="s">
        <v>1214</v>
      </c>
    </row>
    <row r="16" spans="1:16">
      <c r="A16" s="311" t="s">
        <v>1215</v>
      </c>
    </row>
    <row r="17" spans="1:15">
      <c r="A17" s="311" t="s">
        <v>1216</v>
      </c>
      <c r="B17" s="308">
        <v>1000</v>
      </c>
      <c r="C17" s="308">
        <v>1000</v>
      </c>
      <c r="D17" s="308">
        <v>1000</v>
      </c>
      <c r="E17" s="308">
        <v>1000</v>
      </c>
      <c r="F17" s="308">
        <v>1000</v>
      </c>
      <c r="G17" s="308">
        <v>1000</v>
      </c>
      <c r="H17" s="308">
        <v>1000</v>
      </c>
      <c r="I17" s="308">
        <v>1000</v>
      </c>
      <c r="J17" s="308">
        <v>1000</v>
      </c>
      <c r="K17" s="308">
        <v>1000</v>
      </c>
      <c r="L17" s="308">
        <v>1000</v>
      </c>
      <c r="M17" s="308">
        <v>1000</v>
      </c>
      <c r="N17" s="308">
        <v>1000</v>
      </c>
      <c r="O17" s="308">
        <v>1000</v>
      </c>
    </row>
    <row r="18" spans="1:15">
      <c r="A18" s="311" t="s">
        <v>1217</v>
      </c>
      <c r="B18" s="308">
        <v>0</v>
      </c>
      <c r="C18" s="308">
        <v>0</v>
      </c>
      <c r="D18" s="308">
        <v>0</v>
      </c>
      <c r="E18" s="308">
        <v>0</v>
      </c>
      <c r="F18" s="308">
        <v>0</v>
      </c>
      <c r="G18" s="308">
        <v>0</v>
      </c>
      <c r="H18" s="308">
        <v>0</v>
      </c>
      <c r="I18" s="308">
        <v>0</v>
      </c>
      <c r="J18" s="308">
        <v>0</v>
      </c>
      <c r="K18" s="308">
        <v>0</v>
      </c>
      <c r="L18" s="308">
        <v>0</v>
      </c>
      <c r="M18" s="308">
        <v>0</v>
      </c>
      <c r="N18" s="308">
        <v>0</v>
      </c>
      <c r="O18" s="308">
        <v>0</v>
      </c>
    </row>
    <row r="19" spans="1:15">
      <c r="A19" s="311" t="s">
        <v>1218</v>
      </c>
      <c r="B19" s="308">
        <v>36000</v>
      </c>
      <c r="C19" s="308">
        <v>36000</v>
      </c>
      <c r="D19" s="308">
        <v>36000</v>
      </c>
      <c r="E19" s="308">
        <v>36000</v>
      </c>
      <c r="F19" s="308">
        <v>36000</v>
      </c>
      <c r="G19" s="308">
        <v>36000</v>
      </c>
      <c r="H19" s="308">
        <v>36000</v>
      </c>
      <c r="I19" s="308">
        <v>36000</v>
      </c>
      <c r="J19" s="308">
        <v>36000</v>
      </c>
      <c r="K19" s="308">
        <v>36000</v>
      </c>
      <c r="L19" s="308">
        <v>36000</v>
      </c>
      <c r="M19" s="308">
        <v>36000</v>
      </c>
      <c r="N19" s="308">
        <v>36000</v>
      </c>
      <c r="O19" s="308">
        <v>36000</v>
      </c>
    </row>
    <row r="20" spans="1:15">
      <c r="A20" s="311" t="s">
        <v>1219</v>
      </c>
      <c r="B20" s="308">
        <v>202312000</v>
      </c>
      <c r="C20" s="308">
        <v>202312000</v>
      </c>
      <c r="D20" s="308">
        <v>202312000</v>
      </c>
      <c r="E20" s="308">
        <v>202312000</v>
      </c>
      <c r="F20" s="308">
        <v>202312000</v>
      </c>
      <c r="G20" s="308">
        <v>202312000</v>
      </c>
      <c r="H20" s="308">
        <v>202312000</v>
      </c>
      <c r="I20" s="308">
        <v>202312000</v>
      </c>
      <c r="J20" s="308">
        <v>202312000</v>
      </c>
      <c r="K20" s="308">
        <v>202312000</v>
      </c>
      <c r="L20" s="308">
        <v>202312000</v>
      </c>
      <c r="M20" s="308">
        <v>202312000</v>
      </c>
      <c r="N20" s="308">
        <v>202312000</v>
      </c>
      <c r="O20" s="308">
        <v>202312000</v>
      </c>
    </row>
    <row r="21" spans="1:15">
      <c r="A21" s="311" t="s">
        <v>1220</v>
      </c>
      <c r="B21" s="308">
        <v>24000</v>
      </c>
      <c r="C21" s="308">
        <v>25000</v>
      </c>
      <c r="D21" s="308">
        <v>26000</v>
      </c>
      <c r="E21" s="308">
        <v>27000</v>
      </c>
      <c r="F21" s="308">
        <v>28000</v>
      </c>
      <c r="G21" s="308">
        <v>29000</v>
      </c>
      <c r="H21" s="308">
        <v>30000</v>
      </c>
      <c r="I21" s="308">
        <v>31000</v>
      </c>
      <c r="J21" s="308">
        <v>32000</v>
      </c>
      <c r="K21" s="308">
        <v>33000</v>
      </c>
      <c r="L21" s="308">
        <v>34000</v>
      </c>
      <c r="M21" s="308">
        <v>35000</v>
      </c>
      <c r="N21" s="308">
        <v>36000</v>
      </c>
      <c r="O21" s="308">
        <v>36000</v>
      </c>
    </row>
    <row r="22" spans="1:15">
      <c r="A22" s="311" t="s">
        <v>1221</v>
      </c>
      <c r="B22" s="308">
        <v>202212000</v>
      </c>
      <c r="C22" s="308">
        <v>202301000</v>
      </c>
      <c r="D22" s="308">
        <v>202302000</v>
      </c>
      <c r="E22" s="308">
        <v>202303000</v>
      </c>
      <c r="F22" s="308">
        <v>202304000</v>
      </c>
      <c r="G22" s="308">
        <v>202305000</v>
      </c>
      <c r="H22" s="308">
        <v>202306000</v>
      </c>
      <c r="I22" s="308">
        <v>202307000</v>
      </c>
      <c r="J22" s="308">
        <v>202308000</v>
      </c>
      <c r="K22" s="308">
        <v>202309000</v>
      </c>
      <c r="L22" s="308">
        <v>202310000</v>
      </c>
      <c r="M22" s="308">
        <v>202311000</v>
      </c>
      <c r="N22" s="308">
        <v>202312000</v>
      </c>
      <c r="O22" s="308">
        <v>202312000</v>
      </c>
    </row>
    <row r="23" spans="1:15">
      <c r="A23" s="311" t="s">
        <v>1222</v>
      </c>
      <c r="B23" s="308">
        <v>23000</v>
      </c>
      <c r="C23" s="308">
        <v>24000</v>
      </c>
      <c r="D23" s="308">
        <v>25000</v>
      </c>
      <c r="E23" s="308">
        <v>26000</v>
      </c>
      <c r="F23" s="308">
        <v>27000</v>
      </c>
      <c r="G23" s="308">
        <v>28000</v>
      </c>
      <c r="H23" s="308">
        <v>29000</v>
      </c>
      <c r="I23" s="308">
        <v>30000</v>
      </c>
      <c r="J23" s="308">
        <v>31000</v>
      </c>
      <c r="K23" s="308">
        <v>32000</v>
      </c>
      <c r="L23" s="308">
        <v>33000</v>
      </c>
      <c r="M23" s="308">
        <v>34000</v>
      </c>
      <c r="N23" s="308">
        <v>35000</v>
      </c>
      <c r="O23" s="308">
        <v>35000</v>
      </c>
    </row>
    <row r="24" spans="1:15">
      <c r="A24" s="311" t="s">
        <v>1223</v>
      </c>
      <c r="B24" s="308">
        <v>23000</v>
      </c>
      <c r="C24" s="308">
        <v>24000</v>
      </c>
      <c r="D24" s="308">
        <v>25000</v>
      </c>
      <c r="E24" s="308">
        <v>26000</v>
      </c>
      <c r="F24" s="308">
        <v>27000</v>
      </c>
      <c r="G24" s="308">
        <v>28000</v>
      </c>
      <c r="H24" s="308">
        <v>29000</v>
      </c>
      <c r="I24" s="308">
        <v>30000</v>
      </c>
      <c r="J24" s="308">
        <v>31000</v>
      </c>
      <c r="K24" s="308">
        <v>32000</v>
      </c>
      <c r="L24" s="308">
        <v>33000</v>
      </c>
      <c r="M24" s="308">
        <v>34000</v>
      </c>
      <c r="N24" s="308">
        <v>35000</v>
      </c>
      <c r="O24" s="308">
        <v>35000</v>
      </c>
    </row>
    <row r="25" spans="1:15">
      <c r="A25" s="311" t="s">
        <v>1224</v>
      </c>
      <c r="B25" s="308">
        <v>202211000</v>
      </c>
      <c r="C25" s="308">
        <v>202212000</v>
      </c>
      <c r="D25" s="308">
        <v>202301000</v>
      </c>
      <c r="E25" s="308">
        <v>202302000</v>
      </c>
      <c r="F25" s="308">
        <v>202303000</v>
      </c>
      <c r="G25" s="308">
        <v>202304000</v>
      </c>
      <c r="H25" s="308">
        <v>202305000</v>
      </c>
      <c r="I25" s="308">
        <v>202306000</v>
      </c>
      <c r="J25" s="308">
        <v>202307000</v>
      </c>
      <c r="K25" s="308">
        <v>202308000</v>
      </c>
      <c r="L25" s="308">
        <v>202309000</v>
      </c>
      <c r="M25" s="308">
        <v>202310000</v>
      </c>
      <c r="N25" s="308">
        <v>202311000</v>
      </c>
      <c r="O25" s="308">
        <v>202311000</v>
      </c>
    </row>
    <row r="26" spans="1:15">
      <c r="A26" s="311" t="s">
        <v>1225</v>
      </c>
      <c r="B26" s="308">
        <v>202201000</v>
      </c>
      <c r="C26" s="308">
        <v>202301000</v>
      </c>
      <c r="D26" s="308">
        <v>202301000</v>
      </c>
      <c r="E26" s="308">
        <v>202301000</v>
      </c>
      <c r="F26" s="308">
        <v>202301000</v>
      </c>
      <c r="G26" s="308">
        <v>202301000</v>
      </c>
      <c r="H26" s="308">
        <v>202301000</v>
      </c>
      <c r="I26" s="308">
        <v>202301000</v>
      </c>
      <c r="J26" s="308">
        <v>202301000</v>
      </c>
      <c r="K26" s="308">
        <v>202301000</v>
      </c>
      <c r="L26" s="308">
        <v>202301000</v>
      </c>
      <c r="M26" s="308">
        <v>202301000</v>
      </c>
      <c r="N26" s="308">
        <v>202301000</v>
      </c>
      <c r="O26" s="308">
        <v>202301000</v>
      </c>
    </row>
    <row r="27" spans="1:15">
      <c r="A27" s="311" t="s">
        <v>1226</v>
      </c>
      <c r="B27" s="308">
        <v>202112000</v>
      </c>
      <c r="C27" s="308">
        <v>202212000</v>
      </c>
      <c r="D27" s="308">
        <v>202212000</v>
      </c>
      <c r="E27" s="308">
        <v>202212000</v>
      </c>
      <c r="F27" s="308">
        <v>202212000</v>
      </c>
      <c r="G27" s="308">
        <v>202212000</v>
      </c>
      <c r="H27" s="308">
        <v>202212000</v>
      </c>
      <c r="I27" s="308">
        <v>202212000</v>
      </c>
      <c r="J27" s="308">
        <v>202212000</v>
      </c>
      <c r="K27" s="308">
        <v>202212000</v>
      </c>
      <c r="L27" s="308">
        <v>202212000</v>
      </c>
      <c r="M27" s="308">
        <v>202212000</v>
      </c>
      <c r="N27" s="308">
        <v>202212000</v>
      </c>
      <c r="O27" s="308">
        <v>202212000</v>
      </c>
    </row>
    <row r="28" spans="1:15">
      <c r="A28" s="311" t="s">
        <v>1227</v>
      </c>
      <c r="B28" s="308">
        <v>0</v>
      </c>
      <c r="C28" s="308">
        <v>1000</v>
      </c>
      <c r="D28" s="308">
        <v>0</v>
      </c>
      <c r="E28" s="308">
        <v>0</v>
      </c>
      <c r="F28" s="308">
        <v>0</v>
      </c>
      <c r="G28" s="308">
        <v>0</v>
      </c>
      <c r="H28" s="308">
        <v>0</v>
      </c>
      <c r="I28" s="308">
        <v>0</v>
      </c>
      <c r="J28" s="308">
        <v>0</v>
      </c>
      <c r="K28" s="308">
        <v>0</v>
      </c>
      <c r="L28" s="308">
        <v>0</v>
      </c>
      <c r="M28" s="308">
        <v>0</v>
      </c>
      <c r="N28" s="308">
        <v>0</v>
      </c>
      <c r="O28" s="308">
        <v>0</v>
      </c>
    </row>
    <row r="29" spans="1:15">
      <c r="A29" s="311" t="s">
        <v>1228</v>
      </c>
    </row>
    <row r="30" spans="1:15">
      <c r="A30" s="311" t="s">
        <v>1229</v>
      </c>
      <c r="B30" s="308">
        <v>1000</v>
      </c>
      <c r="C30" s="308">
        <v>1000</v>
      </c>
      <c r="D30" s="308">
        <v>1000</v>
      </c>
      <c r="E30" s="308">
        <v>1000</v>
      </c>
      <c r="F30" s="308">
        <v>1000</v>
      </c>
      <c r="G30" s="308">
        <v>1000</v>
      </c>
      <c r="H30" s="308">
        <v>1000</v>
      </c>
      <c r="I30" s="308">
        <v>1000</v>
      </c>
      <c r="J30" s="308">
        <v>1000</v>
      </c>
      <c r="K30" s="308">
        <v>1000</v>
      </c>
      <c r="L30" s="308">
        <v>1000</v>
      </c>
      <c r="M30" s="308">
        <v>1000</v>
      </c>
      <c r="N30" s="308">
        <v>1000</v>
      </c>
      <c r="O30" s="308">
        <v>1000</v>
      </c>
    </row>
    <row r="31" spans="1:15">
      <c r="A31" s="311" t="s">
        <v>1230</v>
      </c>
      <c r="B31" s="308">
        <v>1000</v>
      </c>
      <c r="C31" s="308">
        <v>1000</v>
      </c>
      <c r="D31" s="308">
        <v>1000</v>
      </c>
      <c r="E31" s="308">
        <v>1000</v>
      </c>
      <c r="F31" s="308">
        <v>1000</v>
      </c>
      <c r="G31" s="308">
        <v>1000</v>
      </c>
      <c r="H31" s="308">
        <v>1000</v>
      </c>
      <c r="I31" s="308">
        <v>1000</v>
      </c>
      <c r="J31" s="308">
        <v>1000</v>
      </c>
      <c r="K31" s="308">
        <v>1000</v>
      </c>
      <c r="L31" s="308">
        <v>1000</v>
      </c>
      <c r="M31" s="308">
        <v>1000</v>
      </c>
      <c r="N31" s="308">
        <v>1000</v>
      </c>
      <c r="O31" s="308">
        <v>1000</v>
      </c>
    </row>
    <row r="32" spans="1:15">
      <c r="A32" s="311" t="s">
        <v>1231</v>
      </c>
      <c r="B32" s="308">
        <v>0</v>
      </c>
      <c r="C32" s="308">
        <v>0</v>
      </c>
      <c r="D32" s="308">
        <v>0</v>
      </c>
      <c r="E32" s="308">
        <v>0</v>
      </c>
      <c r="F32" s="308">
        <v>0</v>
      </c>
      <c r="G32" s="308">
        <v>0</v>
      </c>
      <c r="H32" s="308">
        <v>0</v>
      </c>
      <c r="I32" s="308">
        <v>0</v>
      </c>
      <c r="J32" s="308">
        <v>0</v>
      </c>
      <c r="K32" s="308">
        <v>0</v>
      </c>
      <c r="L32" s="308">
        <v>0</v>
      </c>
      <c r="M32" s="308">
        <v>0</v>
      </c>
      <c r="N32" s="308">
        <v>0</v>
      </c>
      <c r="O32" s="308">
        <v>0</v>
      </c>
    </row>
    <row r="33" spans="1:15">
      <c r="A33" s="311" t="s">
        <v>1232</v>
      </c>
      <c r="B33" s="308">
        <v>0</v>
      </c>
      <c r="C33" s="308">
        <v>0</v>
      </c>
      <c r="D33" s="308">
        <v>0</v>
      </c>
      <c r="E33" s="308">
        <v>0</v>
      </c>
      <c r="F33" s="308">
        <v>0</v>
      </c>
      <c r="G33" s="308">
        <v>0</v>
      </c>
      <c r="H33" s="308">
        <v>0</v>
      </c>
      <c r="I33" s="308">
        <v>0</v>
      </c>
      <c r="J33" s="308">
        <v>0</v>
      </c>
      <c r="K33" s="308">
        <v>0</v>
      </c>
      <c r="L33" s="308">
        <v>0</v>
      </c>
      <c r="M33" s="308">
        <v>0</v>
      </c>
      <c r="N33" s="308">
        <v>0</v>
      </c>
      <c r="O33" s="308">
        <v>0</v>
      </c>
    </row>
    <row r="34" spans="1:15">
      <c r="A34" s="311" t="s">
        <v>1233</v>
      </c>
      <c r="B34" s="308">
        <v>0</v>
      </c>
      <c r="C34" s="308">
        <v>0</v>
      </c>
      <c r="D34" s="308">
        <v>0</v>
      </c>
      <c r="E34" s="308">
        <v>0</v>
      </c>
      <c r="F34" s="308">
        <v>0</v>
      </c>
      <c r="G34" s="308">
        <v>0</v>
      </c>
      <c r="H34" s="308">
        <v>0</v>
      </c>
      <c r="I34" s="308">
        <v>0</v>
      </c>
      <c r="J34" s="308">
        <v>0</v>
      </c>
      <c r="K34" s="308">
        <v>0</v>
      </c>
      <c r="L34" s="308">
        <v>0</v>
      </c>
      <c r="M34" s="308">
        <v>0</v>
      </c>
      <c r="N34" s="308">
        <v>0</v>
      </c>
      <c r="O34" s="308">
        <v>0</v>
      </c>
    </row>
    <row r="35" spans="1:15">
      <c r="A35" s="311" t="s">
        <v>1234</v>
      </c>
    </row>
    <row r="36" spans="1:15">
      <c r="A36" s="311" t="s">
        <v>1235</v>
      </c>
      <c r="B36" s="308">
        <v>0</v>
      </c>
      <c r="C36" s="308">
        <v>0</v>
      </c>
      <c r="D36" s="308">
        <v>0</v>
      </c>
      <c r="E36" s="308">
        <v>0</v>
      </c>
      <c r="F36" s="308">
        <v>0</v>
      </c>
      <c r="G36" s="308">
        <v>0</v>
      </c>
      <c r="H36" s="308">
        <v>0</v>
      </c>
      <c r="I36" s="308">
        <v>0</v>
      </c>
      <c r="J36" s="308">
        <v>0</v>
      </c>
      <c r="K36" s="308">
        <v>0</v>
      </c>
      <c r="L36" s="308">
        <v>0</v>
      </c>
      <c r="M36" s="308">
        <v>0</v>
      </c>
      <c r="N36" s="308">
        <v>0</v>
      </c>
      <c r="O36" s="308">
        <v>0</v>
      </c>
    </row>
    <row r="37" spans="1:15">
      <c r="A37" s="311" t="s">
        <v>1236</v>
      </c>
      <c r="B37" s="308">
        <v>1000</v>
      </c>
      <c r="C37" s="308">
        <v>1000</v>
      </c>
      <c r="D37" s="308">
        <v>1000</v>
      </c>
      <c r="E37" s="308">
        <v>1000</v>
      </c>
      <c r="F37" s="308">
        <v>1000</v>
      </c>
      <c r="G37" s="308">
        <v>1000</v>
      </c>
      <c r="H37" s="308">
        <v>1000</v>
      </c>
      <c r="I37" s="308">
        <v>1000</v>
      </c>
      <c r="J37" s="308">
        <v>1000</v>
      </c>
      <c r="K37" s="308">
        <v>1000</v>
      </c>
      <c r="L37" s="308">
        <v>1000</v>
      </c>
      <c r="M37" s="308">
        <v>1000</v>
      </c>
      <c r="N37" s="308">
        <v>1000</v>
      </c>
      <c r="O37" s="308">
        <v>1000</v>
      </c>
    </row>
    <row r="38" spans="1:15">
      <c r="A38" s="311" t="s">
        <v>1237</v>
      </c>
      <c r="B38" s="308">
        <v>1000</v>
      </c>
      <c r="C38" s="308">
        <v>1000</v>
      </c>
      <c r="D38" s="308">
        <v>1000</v>
      </c>
      <c r="E38" s="308">
        <v>1000</v>
      </c>
      <c r="F38" s="308">
        <v>1000</v>
      </c>
      <c r="G38" s="308">
        <v>1000</v>
      </c>
      <c r="H38" s="308">
        <v>1000</v>
      </c>
      <c r="I38" s="308">
        <v>1000</v>
      </c>
      <c r="J38" s="308">
        <v>1000</v>
      </c>
      <c r="K38" s="308">
        <v>1000</v>
      </c>
      <c r="L38" s="308">
        <v>1000</v>
      </c>
      <c r="M38" s="308">
        <v>1000</v>
      </c>
      <c r="N38" s="308">
        <v>1000</v>
      </c>
      <c r="O38" s="308">
        <v>1000</v>
      </c>
    </row>
    <row r="39" spans="1:15">
      <c r="A39" s="311" t="s">
        <v>1238</v>
      </c>
      <c r="B39" s="308">
        <v>0</v>
      </c>
      <c r="C39" s="308">
        <v>0</v>
      </c>
      <c r="D39" s="308">
        <v>0</v>
      </c>
      <c r="E39" s="308">
        <v>0</v>
      </c>
      <c r="F39" s="308">
        <v>0</v>
      </c>
      <c r="G39" s="308">
        <v>0</v>
      </c>
      <c r="H39" s="308">
        <v>0</v>
      </c>
      <c r="I39" s="308">
        <v>0</v>
      </c>
      <c r="J39" s="308">
        <v>0</v>
      </c>
      <c r="K39" s="308">
        <v>0</v>
      </c>
      <c r="L39" s="308">
        <v>0</v>
      </c>
      <c r="M39" s="308">
        <v>0</v>
      </c>
      <c r="N39" s="308">
        <v>0</v>
      </c>
      <c r="O39" s="308">
        <v>0</v>
      </c>
    </row>
    <row r="40" spans="1:15">
      <c r="A40" s="311" t="s">
        <v>1239</v>
      </c>
      <c r="B40" s="308">
        <v>0</v>
      </c>
      <c r="C40" s="308">
        <v>0</v>
      </c>
      <c r="D40" s="308">
        <v>0</v>
      </c>
      <c r="E40" s="308">
        <v>0</v>
      </c>
      <c r="F40" s="308">
        <v>0</v>
      </c>
      <c r="G40" s="308">
        <v>0</v>
      </c>
      <c r="H40" s="308">
        <v>0</v>
      </c>
      <c r="I40" s="308">
        <v>0</v>
      </c>
      <c r="J40" s="308">
        <v>0</v>
      </c>
      <c r="K40" s="308">
        <v>0</v>
      </c>
      <c r="L40" s="308">
        <v>0</v>
      </c>
      <c r="M40" s="308">
        <v>0</v>
      </c>
      <c r="N40" s="308">
        <v>0</v>
      </c>
      <c r="O40" s="308">
        <v>0</v>
      </c>
    </row>
    <row r="41" spans="1:15">
      <c r="A41" s="311" t="s">
        <v>1240</v>
      </c>
      <c r="B41" s="308">
        <v>0</v>
      </c>
      <c r="C41" s="308">
        <v>0</v>
      </c>
      <c r="D41" s="308">
        <v>0</v>
      </c>
      <c r="E41" s="308">
        <v>0</v>
      </c>
      <c r="F41" s="308">
        <v>0</v>
      </c>
      <c r="G41" s="308">
        <v>0</v>
      </c>
      <c r="H41" s="308">
        <v>0</v>
      </c>
      <c r="I41" s="308">
        <v>0</v>
      </c>
      <c r="J41" s="308">
        <v>0</v>
      </c>
      <c r="K41" s="308">
        <v>0</v>
      </c>
      <c r="L41" s="308">
        <v>0</v>
      </c>
      <c r="M41" s="308">
        <v>0</v>
      </c>
      <c r="N41" s="308">
        <v>0</v>
      </c>
      <c r="O41" s="308">
        <v>0</v>
      </c>
    </row>
    <row r="42" spans="1:15">
      <c r="A42" s="311" t="s">
        <v>1241</v>
      </c>
      <c r="B42" s="308">
        <v>0</v>
      </c>
      <c r="C42" s="308">
        <v>0</v>
      </c>
      <c r="D42" s="308">
        <v>0</v>
      </c>
      <c r="E42" s="308">
        <v>0</v>
      </c>
      <c r="F42" s="308">
        <v>0</v>
      </c>
      <c r="G42" s="308">
        <v>0</v>
      </c>
      <c r="H42" s="308">
        <v>0</v>
      </c>
      <c r="I42" s="308">
        <v>0</v>
      </c>
      <c r="J42" s="308">
        <v>0</v>
      </c>
      <c r="K42" s="308">
        <v>0</v>
      </c>
      <c r="L42" s="308">
        <v>0</v>
      </c>
      <c r="M42" s="308">
        <v>0</v>
      </c>
      <c r="N42" s="308">
        <v>0</v>
      </c>
      <c r="O42" s="308">
        <v>0</v>
      </c>
    </row>
    <row r="43" spans="1:15">
      <c r="A43" s="311" t="s">
        <v>1242</v>
      </c>
      <c r="B43" s="308">
        <v>1000</v>
      </c>
      <c r="C43" s="308">
        <v>1000</v>
      </c>
      <c r="D43" s="308">
        <v>1000</v>
      </c>
      <c r="E43" s="308">
        <v>1000</v>
      </c>
      <c r="F43" s="308">
        <v>1000</v>
      </c>
      <c r="G43" s="308">
        <v>1000</v>
      </c>
      <c r="H43" s="308">
        <v>1000</v>
      </c>
      <c r="I43" s="308">
        <v>1000</v>
      </c>
      <c r="J43" s="308">
        <v>1000</v>
      </c>
      <c r="K43" s="308">
        <v>1000</v>
      </c>
      <c r="L43" s="308">
        <v>1000</v>
      </c>
      <c r="M43" s="308">
        <v>1000</v>
      </c>
      <c r="N43" s="308">
        <v>1000</v>
      </c>
      <c r="O43" s="308">
        <v>1000</v>
      </c>
    </row>
    <row r="44" spans="1:15">
      <c r="A44" s="311" t="s">
        <v>1243</v>
      </c>
    </row>
    <row r="45" spans="1:15">
      <c r="A45" s="311" t="s">
        <v>1244</v>
      </c>
      <c r="B45" s="308">
        <v>0</v>
      </c>
      <c r="C45" s="308">
        <v>0</v>
      </c>
      <c r="D45" s="308">
        <v>0</v>
      </c>
      <c r="E45" s="308">
        <v>0</v>
      </c>
      <c r="F45" s="308">
        <v>0</v>
      </c>
      <c r="G45" s="308">
        <v>0</v>
      </c>
      <c r="H45" s="308">
        <v>0</v>
      </c>
      <c r="I45" s="308">
        <v>0</v>
      </c>
      <c r="J45" s="308">
        <v>0</v>
      </c>
      <c r="K45" s="308">
        <v>0</v>
      </c>
      <c r="L45" s="308">
        <v>0</v>
      </c>
      <c r="M45" s="308">
        <v>0</v>
      </c>
      <c r="N45" s="308">
        <v>0</v>
      </c>
      <c r="O45" s="308">
        <v>0</v>
      </c>
    </row>
    <row r="46" spans="1:15">
      <c r="A46" s="311" t="s">
        <v>1245</v>
      </c>
    </row>
    <row r="47" spans="1:15">
      <c r="A47" s="311" t="s">
        <v>1246</v>
      </c>
      <c r="B47" s="308">
        <v>0</v>
      </c>
      <c r="C47" s="308">
        <v>0</v>
      </c>
      <c r="D47" s="308">
        <v>0</v>
      </c>
      <c r="E47" s="308">
        <v>0</v>
      </c>
      <c r="F47" s="308">
        <v>0</v>
      </c>
      <c r="G47" s="308">
        <v>0</v>
      </c>
      <c r="H47" s="308">
        <v>0</v>
      </c>
      <c r="I47" s="308">
        <v>0</v>
      </c>
      <c r="J47" s="308">
        <v>0</v>
      </c>
      <c r="K47" s="308">
        <v>0</v>
      </c>
      <c r="L47" s="308">
        <v>0</v>
      </c>
      <c r="M47" s="308">
        <v>0</v>
      </c>
      <c r="N47" s="308">
        <v>0</v>
      </c>
      <c r="O47" s="308">
        <v>0</v>
      </c>
    </row>
    <row r="48" spans="1:15">
      <c r="A48" s="311" t="s">
        <v>1247</v>
      </c>
      <c r="B48" s="308">
        <v>0</v>
      </c>
      <c r="C48" s="308">
        <v>0</v>
      </c>
      <c r="D48" s="308">
        <v>0</v>
      </c>
      <c r="E48" s="308">
        <v>0</v>
      </c>
      <c r="F48" s="308">
        <v>0</v>
      </c>
      <c r="G48" s="308">
        <v>0</v>
      </c>
      <c r="H48" s="308">
        <v>0</v>
      </c>
      <c r="I48" s="308">
        <v>0</v>
      </c>
      <c r="J48" s="308">
        <v>0</v>
      </c>
      <c r="K48" s="308">
        <v>0</v>
      </c>
      <c r="L48" s="308">
        <v>0</v>
      </c>
      <c r="M48" s="308">
        <v>0</v>
      </c>
      <c r="N48" s="308">
        <v>0</v>
      </c>
      <c r="O48" s="308">
        <v>0</v>
      </c>
    </row>
    <row r="49" spans="1:15">
      <c r="A49" s="311" t="s">
        <v>1248</v>
      </c>
      <c r="B49" s="308">
        <v>0</v>
      </c>
      <c r="C49" s="308">
        <v>0</v>
      </c>
      <c r="D49" s="308">
        <v>0</v>
      </c>
      <c r="E49" s="308">
        <v>0</v>
      </c>
      <c r="F49" s="308">
        <v>0</v>
      </c>
      <c r="G49" s="308">
        <v>0</v>
      </c>
      <c r="H49" s="308">
        <v>0</v>
      </c>
      <c r="I49" s="308">
        <v>0</v>
      </c>
      <c r="J49" s="308">
        <v>0</v>
      </c>
      <c r="K49" s="308">
        <v>0</v>
      </c>
      <c r="L49" s="308">
        <v>0</v>
      </c>
      <c r="M49" s="308">
        <v>0</v>
      </c>
      <c r="N49" s="308">
        <v>0</v>
      </c>
      <c r="O49" s="308">
        <v>0</v>
      </c>
    </row>
    <row r="50" spans="1:15">
      <c r="A50" s="311" t="s">
        <v>1249</v>
      </c>
    </row>
    <row r="51" spans="1:15">
      <c r="A51" s="311" t="s">
        <v>1250</v>
      </c>
      <c r="B51" s="308">
        <v>0</v>
      </c>
      <c r="C51" s="308">
        <v>0</v>
      </c>
      <c r="D51" s="308">
        <v>0</v>
      </c>
      <c r="E51" s="308">
        <v>0</v>
      </c>
      <c r="F51" s="308">
        <v>0</v>
      </c>
      <c r="G51" s="308">
        <v>0</v>
      </c>
      <c r="H51" s="308">
        <v>0</v>
      </c>
      <c r="I51" s="308">
        <v>0</v>
      </c>
      <c r="J51" s="308">
        <v>0</v>
      </c>
      <c r="K51" s="308">
        <v>0</v>
      </c>
      <c r="L51" s="308">
        <v>0</v>
      </c>
      <c r="M51" s="308">
        <v>0</v>
      </c>
      <c r="N51" s="308">
        <v>0</v>
      </c>
      <c r="O51" s="308">
        <v>0</v>
      </c>
    </row>
    <row r="52" spans="1:15">
      <c r="A52" s="311" t="s">
        <v>1251</v>
      </c>
    </row>
    <row r="53" spans="1:15">
      <c r="A53" s="311" t="s">
        <v>1252</v>
      </c>
      <c r="B53" s="308">
        <v>0</v>
      </c>
      <c r="C53" s="308">
        <v>0</v>
      </c>
      <c r="D53" s="308">
        <v>0</v>
      </c>
      <c r="E53" s="308">
        <v>0</v>
      </c>
      <c r="F53" s="308">
        <v>0</v>
      </c>
      <c r="G53" s="308">
        <v>0</v>
      </c>
      <c r="H53" s="308">
        <v>0</v>
      </c>
      <c r="I53" s="308">
        <v>0</v>
      </c>
      <c r="J53" s="308">
        <v>0</v>
      </c>
      <c r="K53" s="308">
        <v>0</v>
      </c>
      <c r="L53" s="308">
        <v>0</v>
      </c>
      <c r="M53" s="308">
        <v>0</v>
      </c>
      <c r="N53" s="308">
        <v>0</v>
      </c>
      <c r="O53" s="308">
        <v>0</v>
      </c>
    </row>
    <row r="54" spans="1:15">
      <c r="A54" s="311" t="s">
        <v>1253</v>
      </c>
      <c r="B54" s="308">
        <v>0</v>
      </c>
      <c r="C54" s="308">
        <v>0</v>
      </c>
      <c r="D54" s="308">
        <v>0</v>
      </c>
      <c r="E54" s="308">
        <v>0</v>
      </c>
      <c r="F54" s="308">
        <v>0</v>
      </c>
      <c r="G54" s="308">
        <v>0</v>
      </c>
      <c r="H54" s="308">
        <v>0</v>
      </c>
      <c r="I54" s="308">
        <v>0</v>
      </c>
      <c r="J54" s="308">
        <v>0</v>
      </c>
      <c r="K54" s="308">
        <v>0</v>
      </c>
      <c r="L54" s="308">
        <v>0</v>
      </c>
      <c r="M54" s="308">
        <v>0</v>
      </c>
      <c r="N54" s="308">
        <v>0</v>
      </c>
      <c r="O54" s="308">
        <v>0</v>
      </c>
    </row>
    <row r="55" spans="1:15">
      <c r="A55" s="311" t="s">
        <v>1254</v>
      </c>
    </row>
    <row r="56" spans="1:15">
      <c r="A56" s="311" t="s">
        <v>1255</v>
      </c>
      <c r="B56" s="308">
        <v>0</v>
      </c>
      <c r="C56" s="308">
        <v>0</v>
      </c>
      <c r="D56" s="308">
        <v>0</v>
      </c>
      <c r="E56" s="308">
        <v>0</v>
      </c>
      <c r="F56" s="308">
        <v>0</v>
      </c>
      <c r="G56" s="308">
        <v>0</v>
      </c>
      <c r="H56" s="308">
        <v>0</v>
      </c>
      <c r="I56" s="308">
        <v>0</v>
      </c>
      <c r="J56" s="308">
        <v>0</v>
      </c>
      <c r="K56" s="308">
        <v>0</v>
      </c>
      <c r="L56" s="308">
        <v>0</v>
      </c>
      <c r="M56" s="308">
        <v>0</v>
      </c>
      <c r="N56" s="308">
        <v>0</v>
      </c>
      <c r="O56" s="308">
        <v>0</v>
      </c>
    </row>
    <row r="57" spans="1:15">
      <c r="A57" s="311" t="s">
        <v>1256</v>
      </c>
      <c r="B57" s="308">
        <v>0</v>
      </c>
      <c r="C57" s="308">
        <v>0</v>
      </c>
      <c r="D57" s="308">
        <v>0</v>
      </c>
      <c r="E57" s="308">
        <v>0</v>
      </c>
      <c r="F57" s="308">
        <v>0</v>
      </c>
      <c r="G57" s="308">
        <v>0</v>
      </c>
      <c r="H57" s="308">
        <v>0</v>
      </c>
      <c r="I57" s="308">
        <v>0</v>
      </c>
      <c r="J57" s="308">
        <v>0</v>
      </c>
      <c r="K57" s="308">
        <v>0</v>
      </c>
      <c r="L57" s="308">
        <v>0</v>
      </c>
      <c r="M57" s="308">
        <v>0</v>
      </c>
      <c r="N57" s="308">
        <v>0</v>
      </c>
      <c r="O57" s="308">
        <v>0</v>
      </c>
    </row>
    <row r="58" spans="1:15">
      <c r="A58" s="311" t="s">
        <v>1257</v>
      </c>
      <c r="B58" s="308">
        <v>0</v>
      </c>
      <c r="C58" s="308">
        <v>0</v>
      </c>
      <c r="D58" s="308">
        <v>0</v>
      </c>
      <c r="E58" s="308">
        <v>0</v>
      </c>
      <c r="F58" s="308">
        <v>0</v>
      </c>
      <c r="G58" s="308">
        <v>0</v>
      </c>
      <c r="H58" s="308">
        <v>0</v>
      </c>
      <c r="I58" s="308">
        <v>0</v>
      </c>
      <c r="J58" s="308">
        <v>0</v>
      </c>
      <c r="K58" s="308">
        <v>0</v>
      </c>
      <c r="L58" s="308">
        <v>0</v>
      </c>
      <c r="M58" s="308">
        <v>0</v>
      </c>
      <c r="N58" s="308">
        <v>0</v>
      </c>
      <c r="O58" s="308">
        <v>0</v>
      </c>
    </row>
    <row r="59" spans="1:15">
      <c r="A59" s="311" t="s">
        <v>1258</v>
      </c>
    </row>
    <row r="60" spans="1:15">
      <c r="A60" s="311" t="s">
        <v>1259</v>
      </c>
      <c r="B60" s="308">
        <v>0</v>
      </c>
      <c r="C60" s="308">
        <v>0</v>
      </c>
      <c r="D60" s="308">
        <v>0</v>
      </c>
      <c r="E60" s="308">
        <v>0</v>
      </c>
      <c r="F60" s="308">
        <v>0</v>
      </c>
      <c r="G60" s="308">
        <v>0</v>
      </c>
      <c r="H60" s="308">
        <v>0</v>
      </c>
      <c r="I60" s="308">
        <v>0</v>
      </c>
      <c r="J60" s="308">
        <v>0</v>
      </c>
      <c r="K60" s="308">
        <v>0</v>
      </c>
      <c r="L60" s="308">
        <v>0</v>
      </c>
      <c r="M60" s="308">
        <v>0</v>
      </c>
      <c r="N60" s="308">
        <v>0</v>
      </c>
      <c r="O60" s="308">
        <v>0</v>
      </c>
    </row>
    <row r="61" spans="1:15">
      <c r="A61" s="311" t="s">
        <v>1260</v>
      </c>
    </row>
    <row r="62" spans="1:15">
      <c r="A62" s="311" t="s">
        <v>1261</v>
      </c>
      <c r="B62" s="308">
        <v>0</v>
      </c>
      <c r="C62" s="308">
        <v>0</v>
      </c>
      <c r="D62" s="308">
        <v>0</v>
      </c>
      <c r="E62" s="308">
        <v>0</v>
      </c>
      <c r="F62" s="308">
        <v>0</v>
      </c>
      <c r="G62" s="308">
        <v>0</v>
      </c>
      <c r="H62" s="308">
        <v>0</v>
      </c>
      <c r="I62" s="308">
        <v>0</v>
      </c>
      <c r="J62" s="308">
        <v>0</v>
      </c>
      <c r="K62" s="308">
        <v>0</v>
      </c>
      <c r="L62" s="308">
        <v>0</v>
      </c>
      <c r="M62" s="308">
        <v>0</v>
      </c>
      <c r="N62" s="308">
        <v>0</v>
      </c>
      <c r="O62" s="308">
        <v>0</v>
      </c>
    </row>
    <row r="63" spans="1:15">
      <c r="A63" s="311" t="s">
        <v>1262</v>
      </c>
    </row>
    <row r="64" spans="1:15">
      <c r="A64" s="311" t="s">
        <v>1263</v>
      </c>
    </row>
    <row r="65" spans="1:17">
      <c r="A65" s="307" t="s">
        <v>1264</v>
      </c>
    </row>
    <row r="66" spans="1:17">
      <c r="A66" s="311" t="s">
        <v>1265</v>
      </c>
    </row>
    <row r="67" spans="1:17">
      <c r="A67" s="307" t="s">
        <v>1266</v>
      </c>
    </row>
    <row r="68" spans="1:17">
      <c r="A68" s="311" t="s">
        <v>1267</v>
      </c>
      <c r="B68" s="308">
        <v>20283681318.599998</v>
      </c>
      <c r="C68" s="308">
        <v>20467525359.73</v>
      </c>
      <c r="D68" s="308">
        <v>20551609906.32</v>
      </c>
      <c r="E68" s="308">
        <v>20701131986.049999</v>
      </c>
      <c r="F68" s="308">
        <v>20862765718.950001</v>
      </c>
      <c r="G68" s="308">
        <v>21178102921.610001</v>
      </c>
      <c r="H68" s="308">
        <v>21335771160.560001</v>
      </c>
      <c r="I68" s="308">
        <v>21335019609.709999</v>
      </c>
      <c r="J68" s="308">
        <v>21343273518.919998</v>
      </c>
      <c r="K68" s="308">
        <v>21291739858.079899</v>
      </c>
      <c r="L68" s="308">
        <v>21463461544.610001</v>
      </c>
      <c r="M68" s="308">
        <v>21732123117.919998</v>
      </c>
      <c r="N68" s="308">
        <v>21912826166.709999</v>
      </c>
      <c r="O68" s="308">
        <v>21912826166.709999</v>
      </c>
    </row>
    <row r="69" spans="1:17">
      <c r="A69" s="311" t="s">
        <v>1268</v>
      </c>
      <c r="B69" s="308">
        <v>0</v>
      </c>
      <c r="C69" s="308">
        <v>0</v>
      </c>
      <c r="D69" s="308">
        <v>0</v>
      </c>
      <c r="E69" s="308">
        <v>0</v>
      </c>
      <c r="F69" s="308">
        <v>0</v>
      </c>
      <c r="G69" s="308">
        <v>0</v>
      </c>
      <c r="H69" s="308">
        <v>0</v>
      </c>
      <c r="I69" s="308">
        <v>0</v>
      </c>
      <c r="J69" s="308">
        <v>0</v>
      </c>
      <c r="K69" s="308">
        <v>0</v>
      </c>
      <c r="L69" s="308">
        <v>0</v>
      </c>
      <c r="M69" s="308">
        <v>0</v>
      </c>
      <c r="N69" s="308">
        <v>0</v>
      </c>
      <c r="O69" s="308">
        <v>0</v>
      </c>
    </row>
    <row r="70" spans="1:17">
      <c r="A70" s="311" t="s">
        <v>1269</v>
      </c>
      <c r="B70" s="308">
        <v>235782330.40000001</v>
      </c>
      <c r="C70" s="308">
        <v>235782330.40000001</v>
      </c>
      <c r="D70" s="308">
        <v>235782330.40000001</v>
      </c>
      <c r="E70" s="308">
        <v>235782330.40000001</v>
      </c>
      <c r="F70" s="308">
        <v>235782330.40000001</v>
      </c>
      <c r="G70" s="308">
        <v>235782330.40000001</v>
      </c>
      <c r="H70" s="308">
        <v>235782330.40000001</v>
      </c>
      <c r="I70" s="308">
        <v>235782330.40000001</v>
      </c>
      <c r="J70" s="308">
        <v>235782330.40000001</v>
      </c>
      <c r="K70" s="308">
        <v>235782330.40000001</v>
      </c>
      <c r="L70" s="308">
        <v>235782330.40000001</v>
      </c>
      <c r="M70" s="308">
        <v>235782330.40000001</v>
      </c>
      <c r="N70" s="308">
        <v>235782330.40000001</v>
      </c>
      <c r="O70" s="308">
        <v>235782330.40000001</v>
      </c>
    </row>
    <row r="71" spans="1:17">
      <c r="A71" s="311" t="s">
        <v>1270</v>
      </c>
      <c r="B71" s="308">
        <v>422472187.15999901</v>
      </c>
      <c r="C71" s="308">
        <v>422472187.15999901</v>
      </c>
      <c r="D71" s="308">
        <v>422472187.15999901</v>
      </c>
      <c r="E71" s="308">
        <v>422472187.15999901</v>
      </c>
      <c r="F71" s="308">
        <v>422362103.48000002</v>
      </c>
      <c r="G71" s="308">
        <v>422362103.48000002</v>
      </c>
      <c r="H71" s="308">
        <v>423867143.10000002</v>
      </c>
      <c r="I71" s="308">
        <v>423867143.10000002</v>
      </c>
      <c r="J71" s="308">
        <v>423867143.10000002</v>
      </c>
      <c r="K71" s="308">
        <v>503412271.50999999</v>
      </c>
      <c r="L71" s="308">
        <v>503412271.50999999</v>
      </c>
      <c r="M71" s="308">
        <v>510840364.049999</v>
      </c>
      <c r="N71" s="308">
        <v>513998404.88999897</v>
      </c>
      <c r="O71" s="308">
        <v>513998404.88999897</v>
      </c>
    </row>
    <row r="72" spans="1:17">
      <c r="A72" s="311" t="s">
        <v>1271</v>
      </c>
      <c r="B72" s="308">
        <v>0</v>
      </c>
      <c r="C72" s="308">
        <v>0</v>
      </c>
      <c r="D72" s="308">
        <v>0</v>
      </c>
      <c r="E72" s="308">
        <v>0</v>
      </c>
      <c r="F72" s="308">
        <v>0</v>
      </c>
      <c r="G72" s="308">
        <v>0</v>
      </c>
      <c r="H72" s="308">
        <v>0</v>
      </c>
      <c r="I72" s="308">
        <v>0</v>
      </c>
      <c r="J72" s="308">
        <v>0</v>
      </c>
      <c r="K72" s="308">
        <v>0</v>
      </c>
      <c r="L72" s="308">
        <v>0</v>
      </c>
      <c r="M72" s="308">
        <v>0</v>
      </c>
      <c r="N72" s="308">
        <v>0</v>
      </c>
      <c r="O72" s="308">
        <v>0</v>
      </c>
    </row>
    <row r="73" spans="1:17">
      <c r="A73" s="311" t="s">
        <v>1272</v>
      </c>
      <c r="B73" s="308">
        <v>25397736.120000001</v>
      </c>
      <c r="C73" s="308">
        <v>25397736.120000001</v>
      </c>
      <c r="D73" s="308">
        <v>25397736.120000001</v>
      </c>
      <c r="E73" s="308">
        <v>25397736.120000001</v>
      </c>
      <c r="F73" s="308">
        <v>25397736.120000001</v>
      </c>
      <c r="G73" s="308">
        <v>25397736.120000001</v>
      </c>
      <c r="H73" s="308">
        <v>25397736.120000001</v>
      </c>
      <c r="I73" s="308">
        <v>25397736.120000001</v>
      </c>
      <c r="J73" s="308">
        <v>25397736.120000001</v>
      </c>
      <c r="K73" s="308">
        <v>17585866.48</v>
      </c>
      <c r="L73" s="308">
        <v>17585866.48</v>
      </c>
      <c r="M73" s="308">
        <v>17585866.48</v>
      </c>
      <c r="N73" s="308">
        <v>17585866.48</v>
      </c>
      <c r="O73" s="308">
        <v>17585866.48</v>
      </c>
    </row>
    <row r="74" spans="1:17">
      <c r="A74" s="311" t="s">
        <v>1273</v>
      </c>
      <c r="B74" s="308">
        <v>43263724.819999903</v>
      </c>
      <c r="C74" s="308">
        <v>43263724.819999903</v>
      </c>
      <c r="D74" s="308">
        <v>43263724.819999903</v>
      </c>
      <c r="E74" s="308">
        <v>43263724.819999903</v>
      </c>
      <c r="F74" s="308">
        <v>43263724.819999903</v>
      </c>
      <c r="G74" s="308">
        <v>43263724.819999903</v>
      </c>
      <c r="H74" s="308">
        <v>43263724.819999903</v>
      </c>
      <c r="I74" s="308">
        <v>43263724.819999903</v>
      </c>
      <c r="J74" s="308">
        <v>43263724.819999903</v>
      </c>
      <c r="K74" s="308">
        <v>43263724.819999903</v>
      </c>
      <c r="L74" s="308">
        <v>43263724.819999903</v>
      </c>
      <c r="M74" s="308">
        <v>41288107.469999999</v>
      </c>
      <c r="N74" s="308">
        <v>43251754.109999999</v>
      </c>
      <c r="O74" s="308">
        <v>43251754.109999999</v>
      </c>
    </row>
    <row r="75" spans="1:17">
      <c r="A75" s="311" t="s">
        <v>1274</v>
      </c>
      <c r="B75" s="308">
        <v>-2489592.16</v>
      </c>
      <c r="C75" s="308">
        <v>-2489592.16</v>
      </c>
      <c r="D75" s="308">
        <v>-2489592.16</v>
      </c>
      <c r="E75" s="308">
        <v>-2489592.16</v>
      </c>
      <c r="F75" s="308">
        <v>-2489592.16</v>
      </c>
      <c r="G75" s="308">
        <v>-2489592.16</v>
      </c>
      <c r="H75" s="308">
        <v>-2489592.16</v>
      </c>
      <c r="I75" s="308">
        <v>-2489592.16</v>
      </c>
      <c r="J75" s="308">
        <v>-2489592.16</v>
      </c>
      <c r="K75" s="308">
        <v>-2489592.16</v>
      </c>
      <c r="L75" s="308">
        <v>-2489592.16</v>
      </c>
      <c r="M75" s="308">
        <v>-2489592.16</v>
      </c>
      <c r="N75" s="308">
        <v>-2489592.16</v>
      </c>
      <c r="O75" s="308">
        <v>-2489592.16</v>
      </c>
    </row>
    <row r="76" spans="1:17">
      <c r="A76" s="312" t="s">
        <v>1275</v>
      </c>
      <c r="B76" s="313">
        <v>21008107704.939999</v>
      </c>
      <c r="C76" s="313">
        <v>21191951746.069901</v>
      </c>
      <c r="D76" s="313">
        <v>21276036292.659901</v>
      </c>
      <c r="E76" s="313">
        <v>21425558372.389999</v>
      </c>
      <c r="F76" s="313">
        <v>21587082021.610001</v>
      </c>
      <c r="G76" s="313">
        <v>21902419224.27</v>
      </c>
      <c r="H76" s="313">
        <v>22061592502.84</v>
      </c>
      <c r="I76" s="313">
        <v>22060840951.990002</v>
      </c>
      <c r="J76" s="313">
        <v>22069094861.200001</v>
      </c>
      <c r="K76" s="313">
        <v>22089294459.130001</v>
      </c>
      <c r="L76" s="313">
        <v>22261016145.66</v>
      </c>
      <c r="M76" s="313">
        <v>22535130194.159901</v>
      </c>
      <c r="N76" s="313">
        <v>22720954930.43</v>
      </c>
      <c r="O76" s="313">
        <v>22720954930.43</v>
      </c>
      <c r="P76" s="314" t="str">
        <f>MID($A76,10,3)</f>
        <v>101</v>
      </c>
      <c r="Q76" s="310">
        <f>AVERAGE(B76:N76)/1000</f>
        <v>21860698.415949978</v>
      </c>
    </row>
    <row r="77" spans="1:17">
      <c r="A77" s="311" t="s">
        <v>1276</v>
      </c>
    </row>
    <row r="78" spans="1:17">
      <c r="A78" s="311" t="s">
        <v>1277</v>
      </c>
    </row>
    <row r="79" spans="1:17">
      <c r="A79" s="311" t="s">
        <v>1278</v>
      </c>
      <c r="B79" s="308">
        <v>0</v>
      </c>
      <c r="C79" s="308">
        <v>0</v>
      </c>
      <c r="D79" s="308">
        <v>0</v>
      </c>
      <c r="E79" s="308">
        <v>0</v>
      </c>
      <c r="F79" s="308">
        <v>0</v>
      </c>
      <c r="G79" s="308">
        <v>0</v>
      </c>
      <c r="H79" s="308">
        <v>0</v>
      </c>
      <c r="I79" s="308">
        <v>0</v>
      </c>
      <c r="J79" s="308">
        <v>0</v>
      </c>
      <c r="K79" s="308">
        <v>0</v>
      </c>
      <c r="L79" s="308">
        <v>0</v>
      </c>
      <c r="M79" s="308">
        <v>0</v>
      </c>
      <c r="N79" s="308">
        <v>0</v>
      </c>
      <c r="O79" s="308">
        <v>0</v>
      </c>
    </row>
    <row r="80" spans="1:17">
      <c r="A80" s="311" t="s">
        <v>1279</v>
      </c>
      <c r="B80" s="308">
        <v>0</v>
      </c>
      <c r="C80" s="308">
        <v>0</v>
      </c>
      <c r="D80" s="308">
        <v>0</v>
      </c>
      <c r="E80" s="308">
        <v>0</v>
      </c>
      <c r="F80" s="308">
        <v>0</v>
      </c>
      <c r="G80" s="308">
        <v>0</v>
      </c>
      <c r="H80" s="308">
        <v>0</v>
      </c>
      <c r="I80" s="308">
        <v>0</v>
      </c>
      <c r="J80" s="308">
        <v>0</v>
      </c>
      <c r="K80" s="308">
        <v>0</v>
      </c>
      <c r="L80" s="308">
        <v>0</v>
      </c>
      <c r="M80" s="308">
        <v>0</v>
      </c>
      <c r="N80" s="308">
        <v>0</v>
      </c>
      <c r="O80" s="308">
        <v>0</v>
      </c>
    </row>
    <row r="81" spans="1:17">
      <c r="A81" s="311" t="s">
        <v>1280</v>
      </c>
    </row>
    <row r="82" spans="1:17">
      <c r="A82" s="307" t="s">
        <v>1281</v>
      </c>
    </row>
    <row r="83" spans="1:17">
      <c r="A83" s="311" t="s">
        <v>1282</v>
      </c>
      <c r="B83" s="308">
        <v>0</v>
      </c>
      <c r="C83" s="308">
        <v>0</v>
      </c>
      <c r="D83" s="308">
        <v>0</v>
      </c>
      <c r="E83" s="308">
        <v>0</v>
      </c>
      <c r="F83" s="308">
        <v>0</v>
      </c>
      <c r="G83" s="308">
        <v>0</v>
      </c>
      <c r="H83" s="308">
        <v>0</v>
      </c>
      <c r="I83" s="308">
        <v>0</v>
      </c>
      <c r="J83" s="308">
        <v>0</v>
      </c>
      <c r="K83" s="308">
        <v>0</v>
      </c>
      <c r="L83" s="308">
        <v>0</v>
      </c>
      <c r="M83" s="308">
        <v>0</v>
      </c>
      <c r="N83" s="308">
        <v>0</v>
      </c>
      <c r="O83" s="308">
        <v>0</v>
      </c>
    </row>
    <row r="84" spans="1:17">
      <c r="A84" s="311" t="s">
        <v>1283</v>
      </c>
      <c r="B84" s="308">
        <v>0</v>
      </c>
      <c r="C84" s="308">
        <v>0</v>
      </c>
      <c r="D84" s="308">
        <v>0</v>
      </c>
      <c r="E84" s="308">
        <v>0</v>
      </c>
      <c r="F84" s="308">
        <v>0</v>
      </c>
      <c r="G84" s="308">
        <v>0</v>
      </c>
      <c r="H84" s="308">
        <v>0</v>
      </c>
      <c r="I84" s="308">
        <v>0</v>
      </c>
      <c r="J84" s="308">
        <v>0</v>
      </c>
      <c r="K84" s="308">
        <v>0</v>
      </c>
      <c r="L84" s="308">
        <v>0</v>
      </c>
      <c r="M84" s="308">
        <v>0</v>
      </c>
      <c r="N84" s="308">
        <v>0</v>
      </c>
      <c r="O84" s="308">
        <v>0</v>
      </c>
    </row>
    <row r="85" spans="1:17">
      <c r="A85" s="311" t="s">
        <v>1284</v>
      </c>
      <c r="B85" s="308">
        <v>-13.73</v>
      </c>
      <c r="C85" s="308">
        <v>-13.73</v>
      </c>
      <c r="D85" s="308">
        <v>-13.73</v>
      </c>
      <c r="E85" s="308">
        <v>77.61</v>
      </c>
      <c r="F85" s="308">
        <v>77.61</v>
      </c>
      <c r="G85" s="308">
        <v>77.61</v>
      </c>
      <c r="H85" s="308">
        <v>15060.95</v>
      </c>
      <c r="I85" s="308">
        <v>15206.2599999999</v>
      </c>
      <c r="J85" s="308">
        <v>16962.86</v>
      </c>
      <c r="K85" s="308">
        <v>15206.2599999999</v>
      </c>
      <c r="L85" s="308">
        <v>103322.26</v>
      </c>
      <c r="M85" s="308">
        <v>109149.2</v>
      </c>
      <c r="N85" s="308">
        <v>109149.2</v>
      </c>
      <c r="O85" s="308">
        <v>109149.2</v>
      </c>
    </row>
    <row r="86" spans="1:17">
      <c r="A86" s="311" t="s">
        <v>1285</v>
      </c>
      <c r="B86" s="308">
        <v>129702876.8</v>
      </c>
      <c r="C86" s="308">
        <v>129702876.8</v>
      </c>
      <c r="D86" s="308">
        <v>129702876.8</v>
      </c>
      <c r="E86" s="308">
        <v>129702876.8</v>
      </c>
      <c r="F86" s="308">
        <v>129702876.8</v>
      </c>
      <c r="G86" s="308">
        <v>129702876.8</v>
      </c>
      <c r="H86" s="308">
        <v>129702876.8</v>
      </c>
      <c r="I86" s="308">
        <v>129702876.8</v>
      </c>
      <c r="J86" s="308">
        <v>129702876.8</v>
      </c>
      <c r="K86" s="308">
        <v>129702876.8</v>
      </c>
      <c r="L86" s="308">
        <v>129702876.8</v>
      </c>
      <c r="M86" s="308">
        <v>129702876.8</v>
      </c>
      <c r="N86" s="308">
        <v>62077889.68</v>
      </c>
      <c r="O86" s="308">
        <v>62077889.68</v>
      </c>
    </row>
    <row r="87" spans="1:17">
      <c r="A87" s="312" t="s">
        <v>1286</v>
      </c>
      <c r="B87" s="313">
        <v>129702863.06999999</v>
      </c>
      <c r="C87" s="313">
        <v>129702863.06999999</v>
      </c>
      <c r="D87" s="313">
        <v>129702863.06999999</v>
      </c>
      <c r="E87" s="313">
        <v>129702954.41</v>
      </c>
      <c r="F87" s="313">
        <v>129702954.41</v>
      </c>
      <c r="G87" s="313">
        <v>129702954.41</v>
      </c>
      <c r="H87" s="313">
        <v>129717937.75</v>
      </c>
      <c r="I87" s="313">
        <v>129718083.06</v>
      </c>
      <c r="J87" s="313">
        <v>129719839.66</v>
      </c>
      <c r="K87" s="313">
        <v>129718083.06</v>
      </c>
      <c r="L87" s="313">
        <v>129806199.06</v>
      </c>
      <c r="M87" s="313">
        <v>129812026</v>
      </c>
      <c r="N87" s="313">
        <v>62187038.880000003</v>
      </c>
      <c r="O87" s="313">
        <v>62187038.880000003</v>
      </c>
      <c r="P87" s="314" t="str">
        <f>MID($A87,10,3)</f>
        <v>105</v>
      </c>
      <c r="Q87" s="310">
        <f>AVERAGE(B87:N87)/1000</f>
        <v>124530.51230076925</v>
      </c>
    </row>
    <row r="88" spans="1:17">
      <c r="A88" s="311" t="s">
        <v>1287</v>
      </c>
    </row>
    <row r="89" spans="1:17">
      <c r="A89" s="307" t="s">
        <v>1288</v>
      </c>
    </row>
    <row r="90" spans="1:17">
      <c r="A90" s="311" t="s">
        <v>1289</v>
      </c>
      <c r="B90" s="308">
        <v>3580458572.0399899</v>
      </c>
      <c r="C90" s="308">
        <v>3506338522.9499998</v>
      </c>
      <c r="D90" s="308">
        <v>3527161635.7399998</v>
      </c>
      <c r="E90" s="308">
        <v>3589974212.6699901</v>
      </c>
      <c r="F90" s="308">
        <v>3960534396.7899899</v>
      </c>
      <c r="G90" s="308">
        <v>3715700542.29</v>
      </c>
      <c r="H90" s="308">
        <v>3690949874.1199999</v>
      </c>
      <c r="I90" s="308">
        <v>3780182058.9099998</v>
      </c>
      <c r="J90" s="308">
        <v>3884077921.4200001</v>
      </c>
      <c r="K90" s="308">
        <v>4018980559.0900002</v>
      </c>
      <c r="L90" s="308">
        <v>3971983190.3599901</v>
      </c>
      <c r="M90" s="308">
        <v>3863256120.23</v>
      </c>
      <c r="N90" s="308">
        <v>3868311021.0499902</v>
      </c>
      <c r="O90" s="308">
        <v>3868311021.0499902</v>
      </c>
    </row>
    <row r="91" spans="1:17">
      <c r="A91" s="311" t="s">
        <v>1290</v>
      </c>
      <c r="B91" s="308">
        <v>0</v>
      </c>
      <c r="C91" s="308">
        <v>0</v>
      </c>
      <c r="D91" s="308">
        <v>0</v>
      </c>
      <c r="E91" s="308">
        <v>0</v>
      </c>
      <c r="F91" s="308">
        <v>0</v>
      </c>
      <c r="G91" s="308">
        <v>0</v>
      </c>
      <c r="H91" s="308">
        <v>0</v>
      </c>
      <c r="I91" s="308">
        <v>0</v>
      </c>
      <c r="J91" s="308">
        <v>0</v>
      </c>
      <c r="K91" s="308">
        <v>0</v>
      </c>
      <c r="L91" s="308">
        <v>0</v>
      </c>
      <c r="M91" s="308">
        <v>0</v>
      </c>
      <c r="N91" s="308">
        <v>0</v>
      </c>
      <c r="O91" s="308">
        <v>0</v>
      </c>
    </row>
    <row r="92" spans="1:17">
      <c r="A92" s="311" t="s">
        <v>1291</v>
      </c>
      <c r="B92" s="308">
        <v>0</v>
      </c>
      <c r="C92" s="308">
        <v>0</v>
      </c>
      <c r="D92" s="308">
        <v>0</v>
      </c>
      <c r="E92" s="308">
        <v>0</v>
      </c>
      <c r="F92" s="308">
        <v>0</v>
      </c>
      <c r="G92" s="308">
        <v>0</v>
      </c>
      <c r="H92" s="308">
        <v>0</v>
      </c>
      <c r="I92" s="308">
        <v>0</v>
      </c>
      <c r="J92" s="308">
        <v>0</v>
      </c>
      <c r="K92" s="308">
        <v>0</v>
      </c>
      <c r="L92" s="308">
        <v>0</v>
      </c>
      <c r="M92" s="308">
        <v>0</v>
      </c>
      <c r="N92" s="308">
        <v>0</v>
      </c>
      <c r="O92" s="308">
        <v>0</v>
      </c>
    </row>
    <row r="93" spans="1:17">
      <c r="A93" s="312" t="s">
        <v>1292</v>
      </c>
      <c r="B93" s="308">
        <v>3580458572.0399899</v>
      </c>
      <c r="C93" s="308">
        <v>3506338522.9499998</v>
      </c>
      <c r="D93" s="308">
        <v>3527161635.7399998</v>
      </c>
      <c r="E93" s="308">
        <v>3589974212.6699901</v>
      </c>
      <c r="F93" s="308">
        <v>3960534396.7899899</v>
      </c>
      <c r="G93" s="308">
        <v>3715700542.29</v>
      </c>
      <c r="H93" s="308">
        <v>3690949874.1199999</v>
      </c>
      <c r="I93" s="308">
        <v>3780182058.9099998</v>
      </c>
      <c r="J93" s="308">
        <v>3884077921.4200001</v>
      </c>
      <c r="K93" s="308">
        <v>4018980559.0900002</v>
      </c>
      <c r="L93" s="308">
        <v>3971983190.3599901</v>
      </c>
      <c r="M93" s="308">
        <v>3863256120.23</v>
      </c>
      <c r="N93" s="308">
        <v>3868311021.0499902</v>
      </c>
      <c r="O93" s="308">
        <v>3868311021.0499902</v>
      </c>
      <c r="P93" s="314" t="str">
        <f>MID($A93,10,3)</f>
        <v>106</v>
      </c>
      <c r="Q93" s="310">
        <f>AVERAGE(B93:N93)/1000</f>
        <v>3765992.9713584585</v>
      </c>
    </row>
    <row r="94" spans="1:17">
      <c r="A94" s="311" t="s">
        <v>1293</v>
      </c>
    </row>
    <row r="95" spans="1:17">
      <c r="A95" s="307" t="s">
        <v>1294</v>
      </c>
    </row>
    <row r="96" spans="1:17">
      <c r="A96" s="311" t="s">
        <v>1295</v>
      </c>
      <c r="B96" s="308">
        <v>1697952913.9200001</v>
      </c>
      <c r="C96" s="308">
        <v>1727587850.72999</v>
      </c>
      <c r="D96" s="308">
        <v>1797519304</v>
      </c>
      <c r="E96" s="308">
        <v>1785210973.51</v>
      </c>
      <c r="F96" s="308">
        <v>1473013631.99</v>
      </c>
      <c r="G96" s="308">
        <v>1588303564.45</v>
      </c>
      <c r="H96" s="308">
        <v>1692521594.78</v>
      </c>
      <c r="I96" s="308">
        <v>1760486262.9000001</v>
      </c>
      <c r="J96" s="308">
        <v>1857404265.28</v>
      </c>
      <c r="K96" s="308">
        <v>1940605492.3699999</v>
      </c>
      <c r="L96" s="308">
        <v>2057876498.0999999</v>
      </c>
      <c r="M96" s="308">
        <v>2163482694.3799901</v>
      </c>
      <c r="N96" s="308">
        <v>2240291834.4299998</v>
      </c>
      <c r="O96" s="308">
        <v>2240291834.4299998</v>
      </c>
    </row>
    <row r="97" spans="1:17">
      <c r="A97" s="311" t="s">
        <v>1296</v>
      </c>
      <c r="B97" s="308">
        <v>0</v>
      </c>
      <c r="C97" s="308">
        <v>0</v>
      </c>
      <c r="D97" s="308">
        <v>0</v>
      </c>
      <c r="E97" s="308">
        <v>0</v>
      </c>
      <c r="F97" s="308">
        <v>0</v>
      </c>
      <c r="G97" s="308">
        <v>0</v>
      </c>
      <c r="H97" s="308">
        <v>0</v>
      </c>
      <c r="I97" s="308">
        <v>0</v>
      </c>
      <c r="J97" s="308">
        <v>0</v>
      </c>
      <c r="K97" s="308">
        <v>0</v>
      </c>
      <c r="L97" s="308">
        <v>0</v>
      </c>
      <c r="M97" s="308">
        <v>0</v>
      </c>
      <c r="N97" s="308">
        <v>0</v>
      </c>
      <c r="O97" s="308">
        <v>0</v>
      </c>
    </row>
    <row r="98" spans="1:17">
      <c r="A98" s="311" t="s">
        <v>1297</v>
      </c>
      <c r="B98" s="308">
        <v>57834787.140000001</v>
      </c>
      <c r="C98" s="308">
        <v>56858647.82</v>
      </c>
      <c r="D98" s="308">
        <v>61691197.170000002</v>
      </c>
      <c r="E98" s="308">
        <v>57053800.579999998</v>
      </c>
      <c r="F98" s="308">
        <v>58306622.170000002</v>
      </c>
      <c r="G98" s="308">
        <v>62734806.159999996</v>
      </c>
      <c r="H98" s="308">
        <v>64720340.549999997</v>
      </c>
      <c r="I98" s="308">
        <v>64020565.479999997</v>
      </c>
      <c r="J98" s="308">
        <v>40147179.479999997</v>
      </c>
      <c r="K98" s="308">
        <v>32229883.649999902</v>
      </c>
      <c r="L98" s="308">
        <v>41790693.609999999</v>
      </c>
      <c r="M98" s="308">
        <v>50278872.389999896</v>
      </c>
      <c r="N98" s="308">
        <v>38670863.030000001</v>
      </c>
      <c r="O98" s="308">
        <v>38670863.030000001</v>
      </c>
    </row>
    <row r="99" spans="1:17">
      <c r="A99" s="311" t="s">
        <v>1298</v>
      </c>
      <c r="B99" s="308">
        <v>0</v>
      </c>
      <c r="C99" s="308">
        <v>0</v>
      </c>
      <c r="D99" s="308">
        <v>0</v>
      </c>
      <c r="E99" s="308">
        <v>0</v>
      </c>
      <c r="F99" s="308">
        <v>0</v>
      </c>
      <c r="G99" s="308">
        <v>0</v>
      </c>
      <c r="H99" s="308">
        <v>0</v>
      </c>
      <c r="I99" s="308">
        <v>0</v>
      </c>
      <c r="J99" s="308">
        <v>0</v>
      </c>
      <c r="K99" s="308">
        <v>0</v>
      </c>
      <c r="L99" s="308">
        <v>0</v>
      </c>
      <c r="M99" s="308">
        <v>0</v>
      </c>
      <c r="N99" s="308">
        <v>0</v>
      </c>
      <c r="O99" s="308">
        <v>0</v>
      </c>
    </row>
    <row r="100" spans="1:17">
      <c r="A100" s="311" t="s">
        <v>1299</v>
      </c>
      <c r="B100" s="308">
        <v>0</v>
      </c>
      <c r="C100" s="308">
        <v>0</v>
      </c>
      <c r="D100" s="308">
        <v>0</v>
      </c>
      <c r="E100" s="308">
        <v>0</v>
      </c>
      <c r="F100" s="308">
        <v>0</v>
      </c>
      <c r="G100" s="308">
        <v>0</v>
      </c>
      <c r="H100" s="308">
        <v>0</v>
      </c>
      <c r="I100" s="308">
        <v>0</v>
      </c>
      <c r="J100" s="308">
        <v>0</v>
      </c>
      <c r="K100" s="308">
        <v>0</v>
      </c>
      <c r="L100" s="308">
        <v>0</v>
      </c>
      <c r="M100" s="308">
        <v>0</v>
      </c>
      <c r="N100" s="308">
        <v>0</v>
      </c>
      <c r="O100" s="308">
        <v>0</v>
      </c>
    </row>
    <row r="101" spans="1:17">
      <c r="A101" s="311" t="s">
        <v>1300</v>
      </c>
      <c r="B101" s="308">
        <v>0</v>
      </c>
      <c r="C101" s="308">
        <v>0</v>
      </c>
      <c r="D101" s="308">
        <v>0</v>
      </c>
      <c r="E101" s="308">
        <v>0</v>
      </c>
      <c r="F101" s="308">
        <v>0</v>
      </c>
      <c r="G101" s="308">
        <v>0</v>
      </c>
      <c r="H101" s="308">
        <v>0</v>
      </c>
      <c r="I101" s="308">
        <v>0</v>
      </c>
      <c r="J101" s="308">
        <v>0</v>
      </c>
      <c r="K101" s="308">
        <v>0</v>
      </c>
      <c r="L101" s="308">
        <v>0</v>
      </c>
      <c r="M101" s="308">
        <v>0</v>
      </c>
      <c r="N101" s="308">
        <v>0</v>
      </c>
      <c r="O101" s="308">
        <v>0</v>
      </c>
    </row>
    <row r="102" spans="1:17">
      <c r="A102" s="311" t="s">
        <v>1301</v>
      </c>
      <c r="B102" s="308">
        <v>0</v>
      </c>
      <c r="C102" s="308">
        <v>0</v>
      </c>
      <c r="D102" s="308">
        <v>0</v>
      </c>
      <c r="E102" s="308">
        <v>0</v>
      </c>
      <c r="F102" s="308">
        <v>0</v>
      </c>
      <c r="G102" s="308">
        <v>0</v>
      </c>
      <c r="H102" s="308">
        <v>0</v>
      </c>
      <c r="I102" s="308">
        <v>0</v>
      </c>
      <c r="J102" s="308">
        <v>0</v>
      </c>
      <c r="K102" s="308">
        <v>0</v>
      </c>
      <c r="L102" s="308">
        <v>0</v>
      </c>
      <c r="M102" s="308">
        <v>0</v>
      </c>
      <c r="N102" s="308">
        <v>0</v>
      </c>
      <c r="O102" s="308">
        <v>0</v>
      </c>
    </row>
    <row r="103" spans="1:17">
      <c r="A103" s="311" t="s">
        <v>1302</v>
      </c>
      <c r="B103" s="308">
        <v>0</v>
      </c>
      <c r="C103" s="308">
        <v>0</v>
      </c>
      <c r="D103" s="308">
        <v>0</v>
      </c>
      <c r="E103" s="308">
        <v>0</v>
      </c>
      <c r="F103" s="308">
        <v>0</v>
      </c>
      <c r="G103" s="308">
        <v>0</v>
      </c>
      <c r="H103" s="308">
        <v>0</v>
      </c>
      <c r="I103" s="308">
        <v>0</v>
      </c>
      <c r="J103" s="308">
        <v>0</v>
      </c>
      <c r="K103" s="308">
        <v>0</v>
      </c>
      <c r="L103" s="308">
        <v>0</v>
      </c>
      <c r="M103" s="308">
        <v>0</v>
      </c>
      <c r="N103" s="308">
        <v>0</v>
      </c>
      <c r="O103" s="308">
        <v>0</v>
      </c>
    </row>
    <row r="104" spans="1:17">
      <c r="A104" s="311" t="s">
        <v>1303</v>
      </c>
      <c r="B104" s="308">
        <v>0</v>
      </c>
      <c r="C104" s="308">
        <v>0</v>
      </c>
      <c r="D104" s="308">
        <v>0</v>
      </c>
      <c r="E104" s="308">
        <v>0</v>
      </c>
      <c r="F104" s="308">
        <v>0</v>
      </c>
      <c r="G104" s="308">
        <v>0</v>
      </c>
      <c r="H104" s="308">
        <v>0</v>
      </c>
      <c r="I104" s="308">
        <v>0</v>
      </c>
      <c r="J104" s="308">
        <v>0</v>
      </c>
      <c r="K104" s="308">
        <v>0</v>
      </c>
      <c r="L104" s="308">
        <v>0</v>
      </c>
      <c r="M104" s="308">
        <v>0</v>
      </c>
      <c r="N104" s="308">
        <v>0</v>
      </c>
      <c r="O104" s="308">
        <v>0</v>
      </c>
    </row>
    <row r="105" spans="1:17">
      <c r="A105" s="311" t="s">
        <v>1304</v>
      </c>
      <c r="B105" s="308">
        <v>0</v>
      </c>
      <c r="C105" s="308">
        <v>0</v>
      </c>
      <c r="D105" s="308">
        <v>0</v>
      </c>
      <c r="E105" s="308">
        <v>0</v>
      </c>
      <c r="F105" s="308">
        <v>0</v>
      </c>
      <c r="G105" s="308">
        <v>0</v>
      </c>
      <c r="H105" s="308">
        <v>0</v>
      </c>
      <c r="I105" s="308">
        <v>0</v>
      </c>
      <c r="J105" s="308">
        <v>0</v>
      </c>
      <c r="K105" s="308">
        <v>0</v>
      </c>
      <c r="L105" s="308">
        <v>0</v>
      </c>
      <c r="M105" s="308">
        <v>0</v>
      </c>
      <c r="N105" s="308">
        <v>0</v>
      </c>
      <c r="O105" s="308">
        <v>0</v>
      </c>
      <c r="P105" s="308"/>
    </row>
    <row r="106" spans="1:17">
      <c r="A106" s="312" t="s">
        <v>1305</v>
      </c>
      <c r="B106" s="313">
        <v>1755787701.0599999</v>
      </c>
      <c r="C106" s="313">
        <v>1784446498.55</v>
      </c>
      <c r="D106" s="313">
        <v>1859210501.1700001</v>
      </c>
      <c r="E106" s="313">
        <v>1842264774.0899999</v>
      </c>
      <c r="F106" s="313">
        <v>1531320254.1600001</v>
      </c>
      <c r="G106" s="313">
        <v>1651038370.6099999</v>
      </c>
      <c r="H106" s="313">
        <v>1757241935.3299999</v>
      </c>
      <c r="I106" s="313">
        <v>1824506828.3800001</v>
      </c>
      <c r="J106" s="313">
        <v>1897551444.75999</v>
      </c>
      <c r="K106" s="313">
        <v>1972835376.01999</v>
      </c>
      <c r="L106" s="313">
        <v>2099667191.71</v>
      </c>
      <c r="M106" s="313">
        <v>2213761566.77</v>
      </c>
      <c r="N106" s="313">
        <v>2278962697.46</v>
      </c>
      <c r="O106" s="313">
        <v>2278962697.46</v>
      </c>
      <c r="P106" s="314" t="str">
        <f>MID($A106,10,3)</f>
        <v>107</v>
      </c>
      <c r="Q106" s="310">
        <f>AVERAGE(B106:N106)/1000</f>
        <v>1882199.6261592293</v>
      </c>
    </row>
    <row r="107" spans="1:17">
      <c r="A107" s="311" t="s">
        <v>1306</v>
      </c>
    </row>
    <row r="108" spans="1:17">
      <c r="A108" s="307" t="s">
        <v>1307</v>
      </c>
    </row>
    <row r="109" spans="1:17">
      <c r="A109" s="311" t="s">
        <v>1308</v>
      </c>
      <c r="B109" s="308">
        <v>-5771054402.3199997</v>
      </c>
      <c r="C109" s="308">
        <v>-5888840456.2099895</v>
      </c>
      <c r="D109" s="308">
        <v>-5938465340.5099897</v>
      </c>
      <c r="E109" s="308">
        <v>-5996747743.5599899</v>
      </c>
      <c r="F109" s="308">
        <v>-6079389119.3699999</v>
      </c>
      <c r="G109" s="308">
        <v>-6127555080.9300003</v>
      </c>
      <c r="H109" s="308">
        <v>-6226693306.1800003</v>
      </c>
      <c r="I109" s="308">
        <v>-6255075140.8599997</v>
      </c>
      <c r="J109" s="308">
        <v>-6297123042.7799997</v>
      </c>
      <c r="K109" s="308">
        <v>-6298838383.9399996</v>
      </c>
      <c r="L109" s="308">
        <v>-6385820835.8100004</v>
      </c>
      <c r="M109" s="308">
        <v>-6426522282.0500002</v>
      </c>
      <c r="N109" s="308">
        <v>-6463011398.8599901</v>
      </c>
      <c r="O109" s="308">
        <v>-6463011398.8599901</v>
      </c>
    </row>
    <row r="110" spans="1:17">
      <c r="A110" s="311" t="s">
        <v>1309</v>
      </c>
      <c r="B110" s="308">
        <v>591381</v>
      </c>
      <c r="C110" s="308">
        <v>595264</v>
      </c>
      <c r="D110" s="308">
        <v>599147</v>
      </c>
      <c r="E110" s="308">
        <v>603030</v>
      </c>
      <c r="F110" s="308">
        <v>606913</v>
      </c>
      <c r="G110" s="308">
        <v>610796</v>
      </c>
      <c r="H110" s="308">
        <v>614679</v>
      </c>
      <c r="I110" s="308">
        <v>618562</v>
      </c>
      <c r="J110" s="308">
        <v>622445</v>
      </c>
      <c r="K110" s="308">
        <v>626328</v>
      </c>
      <c r="L110" s="308">
        <v>630211</v>
      </c>
      <c r="M110" s="308">
        <v>634094</v>
      </c>
      <c r="N110" s="308">
        <v>637977</v>
      </c>
      <c r="O110" s="308">
        <v>637977</v>
      </c>
    </row>
    <row r="111" spans="1:17">
      <c r="A111" s="311" t="s">
        <v>1310</v>
      </c>
      <c r="B111" s="308">
        <v>0</v>
      </c>
      <c r="C111" s="308">
        <v>0</v>
      </c>
      <c r="D111" s="308">
        <v>0</v>
      </c>
      <c r="E111" s="308">
        <v>0</v>
      </c>
      <c r="F111" s="308">
        <v>0</v>
      </c>
      <c r="G111" s="308">
        <v>0</v>
      </c>
      <c r="H111" s="308">
        <v>0</v>
      </c>
      <c r="I111" s="308">
        <v>0</v>
      </c>
      <c r="J111" s="308">
        <v>0</v>
      </c>
      <c r="K111" s="308">
        <v>0</v>
      </c>
      <c r="L111" s="308">
        <v>0</v>
      </c>
      <c r="M111" s="308">
        <v>0</v>
      </c>
      <c r="N111" s="308">
        <v>0</v>
      </c>
      <c r="O111" s="308">
        <v>0</v>
      </c>
    </row>
    <row r="112" spans="1:17">
      <c r="A112" s="311" t="s">
        <v>1311</v>
      </c>
      <c r="B112" s="308">
        <v>0</v>
      </c>
      <c r="C112" s="308">
        <v>0</v>
      </c>
      <c r="D112" s="308">
        <v>0</v>
      </c>
      <c r="E112" s="308">
        <v>0</v>
      </c>
      <c r="F112" s="308">
        <v>0</v>
      </c>
      <c r="G112" s="308">
        <v>0</v>
      </c>
      <c r="H112" s="308">
        <v>0</v>
      </c>
      <c r="I112" s="308">
        <v>0</v>
      </c>
      <c r="J112" s="308">
        <v>0</v>
      </c>
      <c r="K112" s="308">
        <v>0</v>
      </c>
      <c r="L112" s="308">
        <v>0</v>
      </c>
      <c r="M112" s="308">
        <v>0</v>
      </c>
      <c r="N112" s="308">
        <v>0</v>
      </c>
      <c r="O112" s="308">
        <v>0</v>
      </c>
    </row>
    <row r="113" spans="1:15">
      <c r="A113" s="311" t="s">
        <v>1312</v>
      </c>
      <c r="B113" s="308">
        <v>-152132983.78</v>
      </c>
      <c r="C113" s="308">
        <v>-153765787.88999999</v>
      </c>
      <c r="D113" s="308">
        <v>-155409228.63</v>
      </c>
      <c r="E113" s="308">
        <v>-157063380.99000001</v>
      </c>
      <c r="F113" s="308">
        <v>-158724248.75</v>
      </c>
      <c r="G113" s="308">
        <v>-160391574.58000001</v>
      </c>
      <c r="H113" s="308">
        <v>-162069353.22</v>
      </c>
      <c r="I113" s="308">
        <v>-163771939.56999999</v>
      </c>
      <c r="J113" s="308">
        <v>-165499511.34</v>
      </c>
      <c r="K113" s="308">
        <v>-167252247.53999999</v>
      </c>
      <c r="L113" s="308">
        <v>-169015338.16999999</v>
      </c>
      <c r="M113" s="308">
        <v>-170785614.91</v>
      </c>
      <c r="N113" s="308">
        <v>-172563127.55000001</v>
      </c>
      <c r="O113" s="308">
        <v>-172563127.55000001</v>
      </c>
    </row>
    <row r="114" spans="1:15">
      <c r="A114" s="311" t="s">
        <v>1313</v>
      </c>
      <c r="B114" s="308">
        <v>-164150594.739999</v>
      </c>
      <c r="C114" s="308">
        <v>-167843320.38999999</v>
      </c>
      <c r="D114" s="308">
        <v>-171546519.44</v>
      </c>
      <c r="E114" s="308">
        <v>-175260276.56</v>
      </c>
      <c r="F114" s="308">
        <v>-178871707.53</v>
      </c>
      <c r="G114" s="308">
        <v>-182598647.769999</v>
      </c>
      <c r="H114" s="308">
        <v>-186339492.31999999</v>
      </c>
      <c r="I114" s="308">
        <v>-190099990.12</v>
      </c>
      <c r="J114" s="308">
        <v>-193880147.78999999</v>
      </c>
      <c r="K114" s="308">
        <v>-201877360.77000001</v>
      </c>
      <c r="L114" s="308">
        <v>-205853139.33000001</v>
      </c>
      <c r="M114" s="308">
        <v>-210836203.16999999</v>
      </c>
      <c r="N114" s="308">
        <v>-214967396.299999</v>
      </c>
      <c r="O114" s="308">
        <v>-214967396.299999</v>
      </c>
    </row>
    <row r="115" spans="1:15">
      <c r="A115" s="311" t="s">
        <v>1314</v>
      </c>
      <c r="B115" s="308">
        <v>-322058749.00999999</v>
      </c>
      <c r="C115" s="308">
        <v>-306787587.47000003</v>
      </c>
      <c r="D115" s="308">
        <v>-308981137.39999998</v>
      </c>
      <c r="E115" s="308">
        <v>-302858820.63</v>
      </c>
      <c r="F115" s="308">
        <v>-304070982.35000002</v>
      </c>
      <c r="G115" s="308">
        <v>-304864936.45999998</v>
      </c>
      <c r="H115" s="308">
        <v>-296334814.20999998</v>
      </c>
      <c r="I115" s="308">
        <v>-299265424.61000001</v>
      </c>
      <c r="J115" s="308">
        <v>-299557894.81999999</v>
      </c>
      <c r="K115" s="308">
        <v>-304159445.30000001</v>
      </c>
      <c r="L115" s="308">
        <v>-293989468.05999899</v>
      </c>
      <c r="M115" s="308">
        <v>-291145741.24000001</v>
      </c>
      <c r="N115" s="308">
        <v>-290856586.5</v>
      </c>
      <c r="O115" s="308">
        <v>-290856586.5</v>
      </c>
    </row>
    <row r="116" spans="1:15">
      <c r="A116" s="311" t="s">
        <v>1315</v>
      </c>
      <c r="B116" s="308">
        <v>-1682762</v>
      </c>
      <c r="C116" s="308">
        <v>-1682762</v>
      </c>
      <c r="D116" s="308">
        <v>-1682762</v>
      </c>
      <c r="E116" s="308">
        <v>-1682762</v>
      </c>
      <c r="F116" s="308">
        <v>-1682762</v>
      </c>
      <c r="G116" s="308">
        <v>-1682762</v>
      </c>
      <c r="H116" s="308">
        <v>-1682762</v>
      </c>
      <c r="I116" s="308">
        <v>-1682762</v>
      </c>
      <c r="J116" s="308">
        <v>-1682762</v>
      </c>
      <c r="K116" s="308">
        <v>-1682762</v>
      </c>
      <c r="L116" s="308">
        <v>-1682762</v>
      </c>
      <c r="M116" s="308">
        <v>-1682762</v>
      </c>
      <c r="N116" s="308">
        <v>-1682762</v>
      </c>
      <c r="O116" s="308">
        <v>-1682762</v>
      </c>
    </row>
    <row r="117" spans="1:15">
      <c r="A117" s="311" t="s">
        <v>1316</v>
      </c>
      <c r="B117" s="308">
        <v>-24601329.84</v>
      </c>
      <c r="C117" s="308">
        <v>-24674326.66</v>
      </c>
      <c r="D117" s="308">
        <v>-24674326.66</v>
      </c>
      <c r="E117" s="308">
        <v>-23545401.419999901</v>
      </c>
      <c r="F117" s="308">
        <v>-23545401.419999901</v>
      </c>
      <c r="G117" s="308">
        <v>-22071203.07</v>
      </c>
      <c r="H117" s="308">
        <v>-22071203.07</v>
      </c>
      <c r="I117" s="308">
        <v>-21663649.4799999</v>
      </c>
      <c r="J117" s="308">
        <v>-21663649.4799999</v>
      </c>
      <c r="K117" s="308">
        <v>-21368809.809999999</v>
      </c>
      <c r="L117" s="308">
        <v>-20631710.629999999</v>
      </c>
      <c r="M117" s="308">
        <v>-19747191.6199999</v>
      </c>
      <c r="N117" s="308">
        <v>-19250796.239999998</v>
      </c>
      <c r="O117" s="308">
        <v>-19250796.239999998</v>
      </c>
    </row>
    <row r="118" spans="1:15">
      <c r="A118" s="311" t="s">
        <v>1317</v>
      </c>
      <c r="B118" s="308">
        <v>-23354011</v>
      </c>
      <c r="C118" s="308">
        <v>-23354011</v>
      </c>
      <c r="D118" s="308">
        <v>-23354011</v>
      </c>
      <c r="E118" s="308">
        <v>-23354011</v>
      </c>
      <c r="F118" s="308">
        <v>-23354011</v>
      </c>
      <c r="G118" s="308">
        <v>-23354011</v>
      </c>
      <c r="H118" s="308">
        <v>-23354011</v>
      </c>
      <c r="I118" s="308">
        <v>-23354011</v>
      </c>
      <c r="J118" s="308">
        <v>-23354011</v>
      </c>
      <c r="K118" s="308">
        <v>-23354011</v>
      </c>
      <c r="L118" s="308">
        <v>-23354011</v>
      </c>
      <c r="M118" s="308">
        <v>-23354011</v>
      </c>
      <c r="N118" s="308">
        <v>-23354011</v>
      </c>
      <c r="O118" s="308">
        <v>-23354011</v>
      </c>
    </row>
    <row r="119" spans="1:15">
      <c r="A119" s="311" t="s">
        <v>1318</v>
      </c>
      <c r="B119" s="308">
        <v>-406957.1</v>
      </c>
      <c r="C119" s="308">
        <v>-406957.1</v>
      </c>
      <c r="D119" s="308">
        <v>-406957.1</v>
      </c>
      <c r="E119" s="308">
        <v>-406957.1</v>
      </c>
      <c r="F119" s="308">
        <v>-406957.1</v>
      </c>
      <c r="G119" s="308">
        <v>-406957.1</v>
      </c>
      <c r="H119" s="308">
        <v>-406957.1</v>
      </c>
      <c r="I119" s="308">
        <v>-406957.1</v>
      </c>
      <c r="J119" s="308">
        <v>-406957.1</v>
      </c>
      <c r="K119" s="308">
        <v>-406957.1</v>
      </c>
      <c r="L119" s="308">
        <v>-406957.1</v>
      </c>
      <c r="M119" s="308">
        <v>-406957.1</v>
      </c>
      <c r="N119" s="308">
        <v>-406957.1</v>
      </c>
      <c r="O119" s="308">
        <v>-406957.1</v>
      </c>
    </row>
    <row r="120" spans="1:15">
      <c r="A120" s="311" t="s">
        <v>1319</v>
      </c>
      <c r="B120" s="308">
        <v>-7546604.4900000002</v>
      </c>
      <c r="C120" s="308">
        <v>-7622844.2699999996</v>
      </c>
      <c r="D120" s="308">
        <v>-7699084.2000000002</v>
      </c>
      <c r="E120" s="308">
        <v>-7775323.9699999997</v>
      </c>
      <c r="F120" s="308">
        <v>-7851563.75</v>
      </c>
      <c r="G120" s="308">
        <v>-7927803.6699999999</v>
      </c>
      <c r="H120" s="308">
        <v>-8004043.4900000002</v>
      </c>
      <c r="I120" s="308">
        <v>-8080283.2599999998</v>
      </c>
      <c r="J120" s="308">
        <v>-8156523.1799999997</v>
      </c>
      <c r="K120" s="308">
        <v>-8232763.0599999996</v>
      </c>
      <c r="L120" s="308">
        <v>-8274283.4500000002</v>
      </c>
      <c r="M120" s="308">
        <v>-8315803.9199999999</v>
      </c>
      <c r="N120" s="308">
        <v>-8357324.3099999996</v>
      </c>
      <c r="O120" s="308">
        <v>-8357324.3099999996</v>
      </c>
    </row>
    <row r="121" spans="1:15">
      <c r="A121" s="311" t="s">
        <v>1320</v>
      </c>
      <c r="B121" s="308">
        <v>-162980100.36000001</v>
      </c>
      <c r="C121" s="308">
        <v>-164696549.30000001</v>
      </c>
      <c r="D121" s="308">
        <v>-166412998.239999</v>
      </c>
      <c r="E121" s="308">
        <v>-167882264.209999</v>
      </c>
      <c r="F121" s="308">
        <v>-169598713.15000001</v>
      </c>
      <c r="G121" s="308">
        <v>-171315162.09</v>
      </c>
      <c r="H121" s="308">
        <v>-172784428.06</v>
      </c>
      <c r="I121" s="308">
        <v>-174500876.99999899</v>
      </c>
      <c r="J121" s="308">
        <v>-176217325.94</v>
      </c>
      <c r="K121" s="308">
        <v>-177686591.91</v>
      </c>
      <c r="L121" s="308">
        <v>-179403040.84999999</v>
      </c>
      <c r="M121" s="308">
        <v>-181119489.78999999</v>
      </c>
      <c r="N121" s="308">
        <v>-182588755.75999901</v>
      </c>
      <c r="O121" s="308">
        <v>-182588755.75999901</v>
      </c>
    </row>
    <row r="122" spans="1:15">
      <c r="A122" s="311" t="s">
        <v>1321</v>
      </c>
      <c r="B122" s="308">
        <v>0</v>
      </c>
      <c r="C122" s="308">
        <v>0</v>
      </c>
      <c r="D122" s="308">
        <v>0</v>
      </c>
      <c r="E122" s="308">
        <v>0</v>
      </c>
      <c r="F122" s="308">
        <v>0</v>
      </c>
      <c r="G122" s="308">
        <v>0</v>
      </c>
      <c r="H122" s="308">
        <v>0</v>
      </c>
      <c r="I122" s="308">
        <v>0</v>
      </c>
      <c r="J122" s="308">
        <v>0</v>
      </c>
      <c r="K122" s="308">
        <v>0</v>
      </c>
      <c r="L122" s="308">
        <v>0</v>
      </c>
      <c r="M122" s="308">
        <v>0</v>
      </c>
      <c r="N122" s="308">
        <v>0</v>
      </c>
      <c r="O122" s="308">
        <v>0</v>
      </c>
    </row>
    <row r="123" spans="1:15">
      <c r="A123" s="311" t="s">
        <v>1322</v>
      </c>
      <c r="B123" s="308">
        <v>-4149505.3899999899</v>
      </c>
      <c r="C123" s="308">
        <v>-4303603.1899999902</v>
      </c>
      <c r="D123" s="308">
        <v>-4457701.04</v>
      </c>
      <c r="E123" s="308">
        <v>-4611798.8699999899</v>
      </c>
      <c r="F123" s="308">
        <v>-4765896.7699999996</v>
      </c>
      <c r="G123" s="308">
        <v>-4919994.5999999996</v>
      </c>
      <c r="H123" s="308">
        <v>-5074092.3899999997</v>
      </c>
      <c r="I123" s="308">
        <v>-5228190.2300000004</v>
      </c>
      <c r="J123" s="308">
        <v>-5382287.9799999902</v>
      </c>
      <c r="K123" s="308">
        <v>-5536385.7800000003</v>
      </c>
      <c r="L123" s="308">
        <v>-5690483.5699999901</v>
      </c>
      <c r="M123" s="308">
        <v>-5844581.3099999996</v>
      </c>
      <c r="N123" s="308">
        <v>-5994936.0199999996</v>
      </c>
      <c r="O123" s="308">
        <v>-5994936.0199999996</v>
      </c>
    </row>
    <row r="124" spans="1:15">
      <c r="A124" s="311" t="s">
        <v>1323</v>
      </c>
      <c r="B124" s="308">
        <v>0</v>
      </c>
      <c r="C124" s="308">
        <v>0</v>
      </c>
      <c r="D124" s="308">
        <v>0</v>
      </c>
      <c r="E124" s="308">
        <v>0</v>
      </c>
      <c r="F124" s="308">
        <v>0</v>
      </c>
      <c r="G124" s="308">
        <v>0</v>
      </c>
      <c r="H124" s="308">
        <v>0</v>
      </c>
      <c r="I124" s="308">
        <v>0</v>
      </c>
      <c r="J124" s="308">
        <v>0</v>
      </c>
      <c r="K124" s="308">
        <v>0</v>
      </c>
      <c r="L124" s="308">
        <v>0</v>
      </c>
      <c r="M124" s="308">
        <v>0</v>
      </c>
      <c r="N124" s="308">
        <v>0</v>
      </c>
      <c r="O124" s="308">
        <v>0</v>
      </c>
    </row>
    <row r="125" spans="1:15">
      <c r="A125" s="311" t="s">
        <v>1324</v>
      </c>
      <c r="B125" s="308">
        <v>-171490625.63999999</v>
      </c>
      <c r="C125" s="308">
        <v>-109579847.81</v>
      </c>
      <c r="D125" s="308">
        <v>-109956970.31999899</v>
      </c>
      <c r="E125" s="308">
        <v>-110638465.94</v>
      </c>
      <c r="F125" s="308">
        <v>-114796215.739999</v>
      </c>
      <c r="G125" s="308">
        <v>-111622859.31999899</v>
      </c>
      <c r="H125" s="308">
        <v>-112168795.09999999</v>
      </c>
      <c r="I125" s="308">
        <v>-136007314.16999999</v>
      </c>
      <c r="J125" s="308">
        <v>-134168028.68000001</v>
      </c>
      <c r="K125" s="308">
        <v>-129958373.83</v>
      </c>
      <c r="L125" s="308">
        <v>-131119678.45</v>
      </c>
      <c r="M125" s="308">
        <v>-131911419.809999</v>
      </c>
      <c r="N125" s="308">
        <v>-139968218.41</v>
      </c>
      <c r="O125" s="308">
        <v>-139968218.41</v>
      </c>
    </row>
    <row r="126" spans="1:15">
      <c r="A126" s="311" t="s">
        <v>1325</v>
      </c>
      <c r="B126" s="308">
        <v>369709788.27999997</v>
      </c>
      <c r="C126" s="308">
        <v>360110391.12</v>
      </c>
      <c r="D126" s="308">
        <v>361736792.05000001</v>
      </c>
      <c r="E126" s="308">
        <v>376404646.44999999</v>
      </c>
      <c r="F126" s="308">
        <v>394497358.42000002</v>
      </c>
      <c r="G126" s="308">
        <v>404014290.70999998</v>
      </c>
      <c r="H126" s="308">
        <v>406210482.33999997</v>
      </c>
      <c r="I126" s="308">
        <v>424979918.64999998</v>
      </c>
      <c r="J126" s="308">
        <v>434136088.5</v>
      </c>
      <c r="K126" s="308">
        <v>453107084.75</v>
      </c>
      <c r="L126" s="308">
        <v>453878352.14999998</v>
      </c>
      <c r="M126" s="308">
        <v>468382682.56</v>
      </c>
      <c r="N126" s="308">
        <v>499420279.52999997</v>
      </c>
      <c r="O126" s="308">
        <v>499420279.52999997</v>
      </c>
    </row>
    <row r="127" spans="1:15">
      <c r="A127" s="311" t="s">
        <v>1326</v>
      </c>
      <c r="B127" s="308">
        <v>0</v>
      </c>
      <c r="C127" s="308">
        <v>0</v>
      </c>
      <c r="D127" s="308">
        <v>0</v>
      </c>
      <c r="E127" s="308">
        <v>0</v>
      </c>
      <c r="F127" s="308">
        <v>0</v>
      </c>
      <c r="G127" s="308">
        <v>0</v>
      </c>
      <c r="H127" s="308">
        <v>0</v>
      </c>
      <c r="I127" s="308">
        <v>0</v>
      </c>
      <c r="J127" s="308">
        <v>0</v>
      </c>
      <c r="K127" s="308">
        <v>0</v>
      </c>
      <c r="L127" s="308">
        <v>0</v>
      </c>
      <c r="M127" s="308">
        <v>0</v>
      </c>
      <c r="N127" s="308">
        <v>0</v>
      </c>
      <c r="O127" s="308">
        <v>0</v>
      </c>
    </row>
    <row r="128" spans="1:15">
      <c r="A128" s="311" t="s">
        <v>1327</v>
      </c>
      <c r="B128" s="308">
        <v>991.98</v>
      </c>
      <c r="C128" s="308">
        <v>0</v>
      </c>
      <c r="D128" s="308">
        <v>0</v>
      </c>
      <c r="E128" s="308">
        <v>0</v>
      </c>
      <c r="F128" s="308">
        <v>0</v>
      </c>
      <c r="G128" s="308">
        <v>0</v>
      </c>
      <c r="H128" s="308">
        <v>59106</v>
      </c>
      <c r="I128" s="308">
        <v>68596.600000000006</v>
      </c>
      <c r="J128" s="308">
        <v>77060.929999999993</v>
      </c>
      <c r="K128" s="308">
        <v>84988.23</v>
      </c>
      <c r="L128" s="308">
        <v>90526.92</v>
      </c>
      <c r="M128" s="308">
        <v>102262.9</v>
      </c>
      <c r="N128" s="308">
        <v>115755.55</v>
      </c>
      <c r="O128" s="308">
        <v>115755.55</v>
      </c>
    </row>
    <row r="129" spans="1:17">
      <c r="A129" s="312" t="s">
        <v>1328</v>
      </c>
      <c r="B129" s="313">
        <v>-6435306464.4099998</v>
      </c>
      <c r="C129" s="313">
        <v>-6492852398.1700001</v>
      </c>
      <c r="D129" s="313">
        <v>-6550711097.4899998</v>
      </c>
      <c r="E129" s="313">
        <v>-6594819529.7999897</v>
      </c>
      <c r="F129" s="313">
        <v>-6671953307.5100002</v>
      </c>
      <c r="G129" s="313">
        <v>-6714085905.8799896</v>
      </c>
      <c r="H129" s="313">
        <v>-6810098990.8000002</v>
      </c>
      <c r="I129" s="313">
        <v>-6853469462.1499996</v>
      </c>
      <c r="J129" s="313">
        <v>-6892256547.6599998</v>
      </c>
      <c r="K129" s="313">
        <v>-6886535691.0599899</v>
      </c>
      <c r="L129" s="313">
        <v>-6970642618.3500004</v>
      </c>
      <c r="M129" s="313">
        <v>-7002553018.46</v>
      </c>
      <c r="N129" s="313">
        <v>-7022828257.9700003</v>
      </c>
      <c r="O129" s="313">
        <v>-7022828257.9700003</v>
      </c>
      <c r="P129" s="314" t="str">
        <f>MID($A129,10,3)</f>
        <v>108</v>
      </c>
      <c r="Q129" s="310">
        <f>AVERAGE(B129:N129)/1000</f>
        <v>-6761393.3299776902</v>
      </c>
    </row>
    <row r="130" spans="1:17">
      <c r="A130" s="311" t="s">
        <v>1329</v>
      </c>
    </row>
    <row r="131" spans="1:17">
      <c r="A131" s="307" t="s">
        <v>1330</v>
      </c>
    </row>
    <row r="132" spans="1:17">
      <c r="A132" s="311" t="s">
        <v>1331</v>
      </c>
      <c r="B132" s="308">
        <v>-210915237.47</v>
      </c>
      <c r="C132" s="308">
        <v>-214013425.41</v>
      </c>
      <c r="D132" s="308">
        <v>-217095963.77000001</v>
      </c>
      <c r="E132" s="308">
        <v>-220216488.03999999</v>
      </c>
      <c r="F132" s="308">
        <v>-223852008.5</v>
      </c>
      <c r="G132" s="308">
        <v>-226800613.72999999</v>
      </c>
      <c r="H132" s="308">
        <v>-230122137.84999999</v>
      </c>
      <c r="I132" s="308">
        <v>-233584889.81999999</v>
      </c>
      <c r="J132" s="308">
        <v>-236697187.41999999</v>
      </c>
      <c r="K132" s="308">
        <v>-240204837.84999999</v>
      </c>
      <c r="L132" s="308">
        <v>-228821474</v>
      </c>
      <c r="M132" s="308">
        <v>-232522667.959999</v>
      </c>
      <c r="N132" s="308">
        <v>-236359383.66999999</v>
      </c>
      <c r="O132" s="308">
        <v>-236359383.66999999</v>
      </c>
    </row>
    <row r="133" spans="1:17">
      <c r="A133" s="312" t="s">
        <v>1332</v>
      </c>
      <c r="B133" s="313">
        <v>-210915237.47</v>
      </c>
      <c r="C133" s="313">
        <v>-214013425.41</v>
      </c>
      <c r="D133" s="313">
        <v>-217095963.77000001</v>
      </c>
      <c r="E133" s="313">
        <v>-220216488.03999999</v>
      </c>
      <c r="F133" s="313">
        <v>-223852008.5</v>
      </c>
      <c r="G133" s="313">
        <v>-226800613.72999999</v>
      </c>
      <c r="H133" s="313">
        <v>-230122137.84999999</v>
      </c>
      <c r="I133" s="313">
        <v>-233584889.81999999</v>
      </c>
      <c r="J133" s="313">
        <v>-236697187.41999999</v>
      </c>
      <c r="K133" s="313">
        <v>-240204837.84999999</v>
      </c>
      <c r="L133" s="313">
        <v>-228821474</v>
      </c>
      <c r="M133" s="313">
        <v>-232522667.959999</v>
      </c>
      <c r="N133" s="313">
        <v>-236359383.66999999</v>
      </c>
      <c r="O133" s="313">
        <v>-236359383.66999999</v>
      </c>
      <c r="P133" s="314" t="str">
        <f>MID($A133,10,3)</f>
        <v>111</v>
      </c>
      <c r="Q133" s="310">
        <f>AVERAGE(B133:N133)/1000</f>
        <v>-227015.87042230763</v>
      </c>
    </row>
    <row r="134" spans="1:17">
      <c r="A134" s="311" t="s">
        <v>1333</v>
      </c>
    </row>
    <row r="135" spans="1:17">
      <c r="A135" s="307" t="s">
        <v>1334</v>
      </c>
    </row>
    <row r="136" spans="1:17">
      <c r="A136" s="311" t="s">
        <v>1335</v>
      </c>
      <c r="B136" s="308">
        <v>20325435.300000001</v>
      </c>
      <c r="C136" s="308">
        <v>20325435.300000001</v>
      </c>
      <c r="D136" s="308">
        <v>20325435.300000001</v>
      </c>
      <c r="E136" s="308">
        <v>20325435.300000001</v>
      </c>
      <c r="F136" s="308">
        <v>20325435.300000001</v>
      </c>
      <c r="G136" s="308">
        <v>20325435.300000001</v>
      </c>
      <c r="H136" s="308">
        <v>20325435.300000001</v>
      </c>
      <c r="I136" s="308">
        <v>20325435.300000001</v>
      </c>
      <c r="J136" s="308">
        <v>20325435.300000001</v>
      </c>
      <c r="K136" s="308">
        <v>20325435.300000001</v>
      </c>
      <c r="L136" s="308">
        <v>20325435.300000001</v>
      </c>
      <c r="M136" s="308">
        <v>20325435.300000001</v>
      </c>
      <c r="N136" s="308">
        <v>20325435.300000001</v>
      </c>
      <c r="O136" s="308">
        <v>20325435.300000001</v>
      </c>
    </row>
    <row r="137" spans="1:17">
      <c r="A137" s="312" t="s">
        <v>1336</v>
      </c>
      <c r="B137" s="313">
        <v>20325435.300000001</v>
      </c>
      <c r="C137" s="313">
        <v>20325435.300000001</v>
      </c>
      <c r="D137" s="313">
        <v>20325435.300000001</v>
      </c>
      <c r="E137" s="313">
        <v>20325435.300000001</v>
      </c>
      <c r="F137" s="313">
        <v>20325435.300000001</v>
      </c>
      <c r="G137" s="313">
        <v>20325435.300000001</v>
      </c>
      <c r="H137" s="313">
        <v>20325435.300000001</v>
      </c>
      <c r="I137" s="313">
        <v>20325435.300000001</v>
      </c>
      <c r="J137" s="313">
        <v>20325435.300000001</v>
      </c>
      <c r="K137" s="313">
        <v>20325435.300000001</v>
      </c>
      <c r="L137" s="313">
        <v>20325435.300000001</v>
      </c>
      <c r="M137" s="313">
        <v>20325435.300000001</v>
      </c>
      <c r="N137" s="313">
        <v>20325435.300000001</v>
      </c>
      <c r="O137" s="313">
        <v>20325435.300000001</v>
      </c>
      <c r="P137" s="314" t="str">
        <f>MID($A137,10,3)</f>
        <v>114</v>
      </c>
      <c r="Q137" s="310">
        <f>AVERAGE(B137:N137)/1000</f>
        <v>20325.435300000005</v>
      </c>
    </row>
    <row r="138" spans="1:17">
      <c r="A138" s="311" t="s">
        <v>1337</v>
      </c>
    </row>
    <row r="139" spans="1:17">
      <c r="A139" s="307" t="s">
        <v>1338</v>
      </c>
    </row>
    <row r="140" spans="1:17">
      <c r="A140" s="311" t="s">
        <v>1339</v>
      </c>
      <c r="B140" s="308">
        <v>-7251613.5499999998</v>
      </c>
      <c r="C140" s="308">
        <v>-7324975.0199999996</v>
      </c>
      <c r="D140" s="308">
        <v>-7398336.48999999</v>
      </c>
      <c r="E140" s="308">
        <v>-7471697.96</v>
      </c>
      <c r="F140" s="308">
        <v>-7545059.4299999997</v>
      </c>
      <c r="G140" s="308">
        <v>-7618420.9000000004</v>
      </c>
      <c r="H140" s="308">
        <v>-7691782.3700000001</v>
      </c>
      <c r="I140" s="308">
        <v>-7765143.8399999999</v>
      </c>
      <c r="J140" s="308">
        <v>-7838505.3099999996</v>
      </c>
      <c r="K140" s="308">
        <v>-7911866.7800000003</v>
      </c>
      <c r="L140" s="308">
        <v>-7985228.25</v>
      </c>
      <c r="M140" s="308">
        <v>-8058589.7199999997</v>
      </c>
      <c r="N140" s="308">
        <v>-8131951.1899999902</v>
      </c>
      <c r="O140" s="308">
        <v>-8131951.1899999902</v>
      </c>
    </row>
    <row r="141" spans="1:17">
      <c r="A141" s="312" t="s">
        <v>1340</v>
      </c>
      <c r="B141" s="313">
        <v>-7251613.5499999998</v>
      </c>
      <c r="C141" s="313">
        <v>-7324975.0199999996</v>
      </c>
      <c r="D141" s="313">
        <v>-7398336.48999999</v>
      </c>
      <c r="E141" s="313">
        <v>-7471697.96</v>
      </c>
      <c r="F141" s="313">
        <v>-7545059.4299999997</v>
      </c>
      <c r="G141" s="313">
        <v>-7618420.9000000004</v>
      </c>
      <c r="H141" s="313">
        <v>-7691782.3700000001</v>
      </c>
      <c r="I141" s="313">
        <v>-7765143.8399999999</v>
      </c>
      <c r="J141" s="313">
        <v>-7838505.3099999996</v>
      </c>
      <c r="K141" s="313">
        <v>-7911866.7800000003</v>
      </c>
      <c r="L141" s="313">
        <v>-7985228.25</v>
      </c>
      <c r="M141" s="313">
        <v>-8058589.7199999997</v>
      </c>
      <c r="N141" s="313">
        <v>-8131951.1899999902</v>
      </c>
      <c r="O141" s="313">
        <v>-8131951.1899999902</v>
      </c>
      <c r="P141" s="314" t="str">
        <f>MID($A141,10,3)</f>
        <v>115</v>
      </c>
      <c r="Q141" s="310">
        <f>AVERAGE(B141:N141)/1000</f>
        <v>-7691.7823699999981</v>
      </c>
    </row>
    <row r="142" spans="1:17">
      <c r="A142" s="311" t="s">
        <v>1341</v>
      </c>
    </row>
    <row r="143" spans="1:17">
      <c r="A143" s="307" t="s">
        <v>1342</v>
      </c>
    </row>
    <row r="144" spans="1:17">
      <c r="A144" s="311" t="s">
        <v>1343</v>
      </c>
      <c r="B144" s="308">
        <v>2531240</v>
      </c>
      <c r="C144" s="308">
        <v>2531240</v>
      </c>
      <c r="D144" s="308">
        <v>2531240</v>
      </c>
      <c r="E144" s="308">
        <v>2531240</v>
      </c>
      <c r="F144" s="308">
        <v>2531240</v>
      </c>
      <c r="G144" s="308">
        <v>2531240</v>
      </c>
      <c r="H144" s="308">
        <v>2531240</v>
      </c>
      <c r="I144" s="308">
        <v>2531240</v>
      </c>
      <c r="J144" s="308">
        <v>2531240</v>
      </c>
      <c r="K144" s="308">
        <v>2531240</v>
      </c>
      <c r="L144" s="308">
        <v>2531240</v>
      </c>
      <c r="M144" s="308">
        <v>2531240</v>
      </c>
      <c r="N144" s="308">
        <v>2531240</v>
      </c>
      <c r="O144" s="308">
        <v>2531240</v>
      </c>
    </row>
    <row r="145" spans="1:17">
      <c r="A145" s="312" t="s">
        <v>1344</v>
      </c>
      <c r="B145" s="313">
        <v>2531240</v>
      </c>
      <c r="C145" s="313">
        <v>2531240</v>
      </c>
      <c r="D145" s="313">
        <v>2531240</v>
      </c>
      <c r="E145" s="313">
        <v>2531240</v>
      </c>
      <c r="F145" s="313">
        <v>2531240</v>
      </c>
      <c r="G145" s="313">
        <v>2531240</v>
      </c>
      <c r="H145" s="313">
        <v>2531240</v>
      </c>
      <c r="I145" s="313">
        <v>2531240</v>
      </c>
      <c r="J145" s="313">
        <v>2531240</v>
      </c>
      <c r="K145" s="313">
        <v>2531240</v>
      </c>
      <c r="L145" s="313">
        <v>2531240</v>
      </c>
      <c r="M145" s="313">
        <v>2531240</v>
      </c>
      <c r="N145" s="313">
        <v>2531240</v>
      </c>
      <c r="O145" s="313">
        <v>2531240</v>
      </c>
      <c r="P145" s="314" t="str">
        <f>MID($A145,10,3)</f>
        <v>118</v>
      </c>
      <c r="Q145" s="310">
        <f>AVERAGE(B145:N145)/1000</f>
        <v>2531.2399999999998</v>
      </c>
    </row>
    <row r="146" spans="1:17">
      <c r="A146" s="311" t="s">
        <v>1345</v>
      </c>
    </row>
    <row r="147" spans="1:17">
      <c r="A147" s="307" t="s">
        <v>1346</v>
      </c>
    </row>
    <row r="148" spans="1:17">
      <c r="A148" s="311" t="s">
        <v>1347</v>
      </c>
      <c r="B148" s="308">
        <v>-2510576.9</v>
      </c>
      <c r="C148" s="308">
        <v>-2515926.04</v>
      </c>
      <c r="D148" s="308">
        <v>-2521275.1800000002</v>
      </c>
      <c r="E148" s="308">
        <v>-2526624.3199999998</v>
      </c>
      <c r="F148" s="308">
        <v>-2531240</v>
      </c>
      <c r="G148" s="308">
        <v>-2531240</v>
      </c>
      <c r="H148" s="308">
        <v>-2531240</v>
      </c>
      <c r="I148" s="308">
        <v>-2531240</v>
      </c>
      <c r="J148" s="308">
        <v>-2531240</v>
      </c>
      <c r="K148" s="308">
        <v>-2531240</v>
      </c>
      <c r="L148" s="308">
        <v>-2531240</v>
      </c>
      <c r="M148" s="308">
        <v>-2531240</v>
      </c>
      <c r="N148" s="308">
        <v>-2531240</v>
      </c>
      <c r="O148" s="308">
        <v>-2531240</v>
      </c>
    </row>
    <row r="149" spans="1:17">
      <c r="A149" s="312" t="s">
        <v>1348</v>
      </c>
      <c r="B149" s="308">
        <v>-2510576.9</v>
      </c>
      <c r="C149" s="308">
        <v>-2515926.04</v>
      </c>
      <c r="D149" s="308">
        <v>-2521275.1800000002</v>
      </c>
      <c r="E149" s="308">
        <v>-2526624.3199999998</v>
      </c>
      <c r="F149" s="308">
        <v>-2531240</v>
      </c>
      <c r="G149" s="308">
        <v>-2531240</v>
      </c>
      <c r="H149" s="308">
        <v>-2531240</v>
      </c>
      <c r="I149" s="308">
        <v>-2531240</v>
      </c>
      <c r="J149" s="308">
        <v>-2531240</v>
      </c>
      <c r="K149" s="308">
        <v>-2531240</v>
      </c>
      <c r="L149" s="308">
        <v>-2531240</v>
      </c>
      <c r="M149" s="308">
        <v>-2531240</v>
      </c>
      <c r="N149" s="308">
        <v>-2531240</v>
      </c>
      <c r="O149" s="308">
        <v>-2531240</v>
      </c>
      <c r="P149" s="314" t="str">
        <f>MID($A149,10,3)</f>
        <v>119</v>
      </c>
      <c r="Q149" s="310">
        <f>AVERAGE(B149:N149)/1000</f>
        <v>-2527.3509569230769</v>
      </c>
    </row>
    <row r="150" spans="1:17">
      <c r="A150" s="311" t="s">
        <v>1349</v>
      </c>
    </row>
    <row r="151" spans="1:17">
      <c r="A151" s="307" t="s">
        <v>1350</v>
      </c>
    </row>
    <row r="152" spans="1:17">
      <c r="A152" s="311" t="s">
        <v>1351</v>
      </c>
      <c r="B152" s="308">
        <v>0</v>
      </c>
      <c r="C152" s="308">
        <v>0</v>
      </c>
      <c r="D152" s="308">
        <v>0</v>
      </c>
      <c r="E152" s="308">
        <v>0</v>
      </c>
      <c r="F152" s="308">
        <v>0</v>
      </c>
      <c r="G152" s="308">
        <v>0</v>
      </c>
      <c r="H152" s="308">
        <v>0</v>
      </c>
      <c r="I152" s="308">
        <v>0</v>
      </c>
      <c r="J152" s="308">
        <v>0</v>
      </c>
      <c r="K152" s="308">
        <v>0</v>
      </c>
      <c r="L152" s="308">
        <v>0</v>
      </c>
      <c r="M152" s="308">
        <v>0</v>
      </c>
      <c r="N152" s="308">
        <v>0</v>
      </c>
      <c r="O152" s="308">
        <v>0</v>
      </c>
    </row>
    <row r="153" spans="1:17">
      <c r="A153" s="312" t="s">
        <v>1352</v>
      </c>
      <c r="B153" s="313">
        <v>0</v>
      </c>
      <c r="C153" s="313">
        <v>0</v>
      </c>
      <c r="D153" s="313">
        <v>0</v>
      </c>
      <c r="E153" s="313">
        <v>0</v>
      </c>
      <c r="F153" s="313">
        <v>0</v>
      </c>
      <c r="G153" s="313">
        <v>0</v>
      </c>
      <c r="H153" s="313">
        <v>0</v>
      </c>
      <c r="I153" s="313">
        <v>0</v>
      </c>
      <c r="J153" s="313">
        <v>0</v>
      </c>
      <c r="K153" s="313">
        <v>0</v>
      </c>
      <c r="L153" s="313">
        <v>0</v>
      </c>
      <c r="M153" s="313">
        <v>0</v>
      </c>
      <c r="N153" s="313">
        <v>0</v>
      </c>
      <c r="O153" s="313">
        <v>0</v>
      </c>
      <c r="P153" s="314" t="str">
        <f>MID($A153,10,3)</f>
        <v>120</v>
      </c>
      <c r="Q153" s="310">
        <f>AVERAGE(B153:N153)/1000</f>
        <v>0</v>
      </c>
    </row>
    <row r="154" spans="1:17">
      <c r="A154" s="311" t="s">
        <v>1353</v>
      </c>
    </row>
    <row r="155" spans="1:17">
      <c r="A155" s="307" t="s">
        <v>1354</v>
      </c>
    </row>
    <row r="156" spans="1:17">
      <c r="A156" s="311" t="s">
        <v>1355</v>
      </c>
      <c r="B156" s="308">
        <v>22215015.949999899</v>
      </c>
      <c r="C156" s="308">
        <v>22425578.019999899</v>
      </c>
      <c r="D156" s="308">
        <v>22425578.019999899</v>
      </c>
      <c r="E156" s="308">
        <v>22425578.019999899</v>
      </c>
      <c r="F156" s="308">
        <v>22425578.019999899</v>
      </c>
      <c r="G156" s="308">
        <v>22425578.019999899</v>
      </c>
      <c r="H156" s="308">
        <v>22425578.019999899</v>
      </c>
      <c r="I156" s="308">
        <v>22425578.019999899</v>
      </c>
      <c r="J156" s="308">
        <v>22425578.019999899</v>
      </c>
      <c r="K156" s="308">
        <v>22425578.019999899</v>
      </c>
      <c r="L156" s="308">
        <v>22425578.019999899</v>
      </c>
      <c r="M156" s="308">
        <v>22425578.019999899</v>
      </c>
      <c r="N156" s="308">
        <v>90314771.469999999</v>
      </c>
      <c r="O156" s="308">
        <v>90314771.469999999</v>
      </c>
    </row>
    <row r="157" spans="1:17">
      <c r="A157" s="311" t="s">
        <v>1356</v>
      </c>
      <c r="B157" s="308">
        <v>459776.89</v>
      </c>
      <c r="C157" s="308">
        <v>253307.63</v>
      </c>
      <c r="D157" s="308">
        <v>260001.69</v>
      </c>
      <c r="E157" s="308">
        <v>389214.34</v>
      </c>
      <c r="F157" s="308">
        <v>391205.49</v>
      </c>
      <c r="G157" s="308">
        <v>395098.03</v>
      </c>
      <c r="H157" s="308">
        <v>398308.03</v>
      </c>
      <c r="I157" s="308">
        <v>400979.09</v>
      </c>
      <c r="J157" s="308">
        <v>493228.26</v>
      </c>
      <c r="K157" s="308">
        <v>493253.64</v>
      </c>
      <c r="L157" s="308">
        <v>718407.85</v>
      </c>
      <c r="M157" s="308">
        <v>720495.75</v>
      </c>
      <c r="N157" s="308">
        <v>720681.18</v>
      </c>
      <c r="O157" s="308">
        <v>720681.18</v>
      </c>
    </row>
    <row r="158" spans="1:17">
      <c r="A158" s="311" t="s">
        <v>1357</v>
      </c>
      <c r="B158" s="308">
        <v>278986.53000000003</v>
      </c>
      <c r="C158" s="308">
        <v>278986.53000000003</v>
      </c>
      <c r="D158" s="308">
        <v>278986.53000000003</v>
      </c>
      <c r="E158" s="308">
        <v>278986.53000000003</v>
      </c>
      <c r="F158" s="308">
        <v>278986.53000000003</v>
      </c>
      <c r="G158" s="308">
        <v>278986.53000000003</v>
      </c>
      <c r="H158" s="308">
        <v>278986.53000000003</v>
      </c>
      <c r="I158" s="308">
        <v>278986.53000000003</v>
      </c>
      <c r="J158" s="308">
        <v>278986.53000000003</v>
      </c>
      <c r="K158" s="308">
        <v>278986.53000000003</v>
      </c>
      <c r="L158" s="308">
        <v>278986.53000000003</v>
      </c>
      <c r="M158" s="308">
        <v>278986.53000000003</v>
      </c>
      <c r="N158" s="308">
        <v>14780.2</v>
      </c>
      <c r="O158" s="308">
        <v>14780.2</v>
      </c>
    </row>
    <row r="159" spans="1:17">
      <c r="A159" s="312" t="s">
        <v>1358</v>
      </c>
      <c r="B159" s="313">
        <v>22953779.3699999</v>
      </c>
      <c r="C159" s="313">
        <v>22957872.179999899</v>
      </c>
      <c r="D159" s="313">
        <v>22964566.239999902</v>
      </c>
      <c r="E159" s="313">
        <v>23093778.8899999</v>
      </c>
      <c r="F159" s="313">
        <v>23095770.039999899</v>
      </c>
      <c r="G159" s="313">
        <v>23099662.579999998</v>
      </c>
      <c r="H159" s="313">
        <v>23102872.579999901</v>
      </c>
      <c r="I159" s="313">
        <v>23105543.6399999</v>
      </c>
      <c r="J159" s="313">
        <v>23197792.809999902</v>
      </c>
      <c r="K159" s="313">
        <v>23197818.189999901</v>
      </c>
      <c r="L159" s="313">
        <v>23422972.399999902</v>
      </c>
      <c r="M159" s="313">
        <v>23425060.2999999</v>
      </c>
      <c r="N159" s="313">
        <v>91050232.849999994</v>
      </c>
      <c r="O159" s="313">
        <v>91050232.849999994</v>
      </c>
      <c r="P159" s="314" t="str">
        <f>MID($A159,10,3)</f>
        <v>121</v>
      </c>
      <c r="Q159" s="310">
        <f>AVERAGE(B159:N159)/1000</f>
        <v>28359.055543846069</v>
      </c>
    </row>
    <row r="160" spans="1:17">
      <c r="A160" s="311" t="s">
        <v>1359</v>
      </c>
    </row>
    <row r="161" spans="1:17">
      <c r="A161" s="307" t="s">
        <v>1360</v>
      </c>
    </row>
    <row r="162" spans="1:17">
      <c r="A162" s="311" t="s">
        <v>1361</v>
      </c>
      <c r="B162" s="308">
        <v>-10337117.050000001</v>
      </c>
      <c r="C162" s="308">
        <v>-10393049.970000001</v>
      </c>
      <c r="D162" s="308">
        <v>-10439624.58</v>
      </c>
      <c r="E162" s="308">
        <v>-10433484.289999999</v>
      </c>
      <c r="F162" s="308">
        <v>-10480058.9</v>
      </c>
      <c r="G162" s="308">
        <v>-10526633.51</v>
      </c>
      <c r="H162" s="308">
        <v>-10573208.119999999</v>
      </c>
      <c r="I162" s="308">
        <v>-10619782.7199999</v>
      </c>
      <c r="J162" s="308">
        <v>-10666357.32</v>
      </c>
      <c r="K162" s="308">
        <v>-10712931.93</v>
      </c>
      <c r="L162" s="308">
        <v>-10759506.539999999</v>
      </c>
      <c r="M162" s="308">
        <v>-10806081.1499999</v>
      </c>
      <c r="N162" s="308">
        <v>-10852655.619999999</v>
      </c>
      <c r="O162" s="308">
        <v>-10852655.619999999</v>
      </c>
    </row>
    <row r="163" spans="1:17">
      <c r="A163" s="311" t="s">
        <v>1362</v>
      </c>
      <c r="B163" s="308">
        <v>0</v>
      </c>
      <c r="C163" s="308">
        <v>0</v>
      </c>
      <c r="D163" s="308">
        <v>0</v>
      </c>
      <c r="E163" s="308">
        <v>0</v>
      </c>
      <c r="F163" s="308">
        <v>0</v>
      </c>
      <c r="G163" s="308">
        <v>0</v>
      </c>
      <c r="H163" s="308">
        <v>0</v>
      </c>
      <c r="I163" s="308">
        <v>0</v>
      </c>
      <c r="J163" s="308">
        <v>0</v>
      </c>
      <c r="K163" s="308">
        <v>0</v>
      </c>
      <c r="L163" s="308">
        <v>0</v>
      </c>
      <c r="M163" s="308">
        <v>0</v>
      </c>
      <c r="N163" s="308">
        <v>0</v>
      </c>
      <c r="O163" s="308">
        <v>0</v>
      </c>
    </row>
    <row r="164" spans="1:17">
      <c r="A164" s="312" t="s">
        <v>1363</v>
      </c>
      <c r="B164" s="313">
        <v>-10337117.050000001</v>
      </c>
      <c r="C164" s="313">
        <v>-10393049.970000001</v>
      </c>
      <c r="D164" s="313">
        <v>-10439624.58</v>
      </c>
      <c r="E164" s="313">
        <v>-10433484.289999999</v>
      </c>
      <c r="F164" s="313">
        <v>-10480058.9</v>
      </c>
      <c r="G164" s="313">
        <v>-10526633.51</v>
      </c>
      <c r="H164" s="313">
        <v>-10573208.119999999</v>
      </c>
      <c r="I164" s="313">
        <v>-10619782.7199999</v>
      </c>
      <c r="J164" s="313">
        <v>-10666357.32</v>
      </c>
      <c r="K164" s="313">
        <v>-10712931.93</v>
      </c>
      <c r="L164" s="313">
        <v>-10759506.539999999</v>
      </c>
      <c r="M164" s="313">
        <v>-10806081.1499999</v>
      </c>
      <c r="N164" s="313">
        <v>-10852655.619999999</v>
      </c>
      <c r="O164" s="313">
        <v>-10852655.619999999</v>
      </c>
      <c r="P164" s="314" t="str">
        <f>MID($A164,10,3)</f>
        <v>122</v>
      </c>
      <c r="Q164" s="310">
        <f>AVERAGE(B164:N164)/1000</f>
        <v>-10584.653207692292</v>
      </c>
    </row>
    <row r="165" spans="1:17">
      <c r="A165" s="311" t="s">
        <v>1364</v>
      </c>
    </row>
    <row r="166" spans="1:17">
      <c r="A166" s="307" t="s">
        <v>1365</v>
      </c>
    </row>
    <row r="167" spans="1:17">
      <c r="A167" s="311" t="s">
        <v>1366</v>
      </c>
      <c r="B167" s="308">
        <v>0</v>
      </c>
      <c r="C167" s="308">
        <v>0</v>
      </c>
      <c r="D167" s="308">
        <v>0</v>
      </c>
      <c r="E167" s="308">
        <v>0</v>
      </c>
      <c r="F167" s="308">
        <v>0</v>
      </c>
      <c r="G167" s="308">
        <v>0</v>
      </c>
      <c r="H167" s="308">
        <v>0</v>
      </c>
      <c r="I167" s="308">
        <v>0</v>
      </c>
      <c r="J167" s="308">
        <v>0</v>
      </c>
      <c r="K167" s="308">
        <v>0</v>
      </c>
      <c r="L167" s="308">
        <v>0</v>
      </c>
      <c r="M167" s="308">
        <v>0</v>
      </c>
      <c r="N167" s="308">
        <v>0</v>
      </c>
      <c r="O167" s="308">
        <v>0</v>
      </c>
    </row>
    <row r="168" spans="1:17">
      <c r="A168" s="311" t="s">
        <v>1367</v>
      </c>
      <c r="B168" s="308">
        <v>0</v>
      </c>
      <c r="C168" s="308">
        <v>0</v>
      </c>
      <c r="D168" s="308">
        <v>0</v>
      </c>
      <c r="E168" s="308">
        <v>0</v>
      </c>
      <c r="F168" s="308">
        <v>0</v>
      </c>
      <c r="G168" s="308">
        <v>0</v>
      </c>
      <c r="H168" s="308">
        <v>0</v>
      </c>
      <c r="I168" s="308">
        <v>0</v>
      </c>
      <c r="J168" s="308">
        <v>0</v>
      </c>
      <c r="K168" s="308">
        <v>0</v>
      </c>
      <c r="L168" s="308">
        <v>0</v>
      </c>
      <c r="M168" s="308">
        <v>0</v>
      </c>
      <c r="N168" s="308">
        <v>0</v>
      </c>
      <c r="O168" s="308">
        <v>0</v>
      </c>
    </row>
    <row r="169" spans="1:17">
      <c r="A169" s="311" t="s">
        <v>1368</v>
      </c>
      <c r="B169" s="308">
        <v>6697564.1700000698</v>
      </c>
      <c r="C169" s="308">
        <v>6553117.2899989998</v>
      </c>
      <c r="D169" s="308">
        <v>6553117.3099994604</v>
      </c>
      <c r="E169" s="308">
        <v>6553117.2899989998</v>
      </c>
      <c r="F169" s="308">
        <v>6553117.2899989998</v>
      </c>
      <c r="G169" s="308">
        <v>6553117.2899989998</v>
      </c>
      <c r="H169" s="308">
        <v>6553117.2899989998</v>
      </c>
      <c r="I169" s="308">
        <v>6553117.2899989998</v>
      </c>
      <c r="J169" s="308">
        <v>6918321.90999984</v>
      </c>
      <c r="K169" s="308">
        <v>6918321.90999984</v>
      </c>
      <c r="L169" s="308">
        <v>6918321.90999984</v>
      </c>
      <c r="M169" s="308">
        <v>6918321.90999984</v>
      </c>
      <c r="N169" s="308">
        <v>6918321.90999984</v>
      </c>
      <c r="O169" s="308">
        <v>6918321.90999984</v>
      </c>
    </row>
    <row r="170" spans="1:17">
      <c r="A170" s="311" t="s">
        <v>1369</v>
      </c>
      <c r="B170" s="308">
        <v>-144446.879999995</v>
      </c>
      <c r="C170" s="308">
        <v>-27167.7400000095</v>
      </c>
      <c r="D170" s="308">
        <v>-23192.560000002301</v>
      </c>
      <c r="E170" s="308">
        <v>-41009.030000001098</v>
      </c>
      <c r="F170" s="308">
        <v>-33762.439999997601</v>
      </c>
      <c r="G170" s="308">
        <v>-24039.289999961798</v>
      </c>
      <c r="H170" s="308">
        <v>-21572.220000028599</v>
      </c>
      <c r="I170" s="308">
        <v>-15337.8400000333</v>
      </c>
      <c r="J170" s="308">
        <v>-5134.5099999904596</v>
      </c>
      <c r="K170" s="308">
        <v>-6012.4800000190698</v>
      </c>
      <c r="L170" s="308">
        <v>-678.67000007629395</v>
      </c>
      <c r="M170" s="308">
        <v>-132386.74000000901</v>
      </c>
      <c r="N170" s="308">
        <v>-149082</v>
      </c>
      <c r="O170" s="308">
        <v>-149082</v>
      </c>
    </row>
    <row r="171" spans="1:17">
      <c r="A171" s="311" t="s">
        <v>1370</v>
      </c>
      <c r="B171" s="308">
        <v>0</v>
      </c>
      <c r="C171" s="308">
        <v>0</v>
      </c>
      <c r="D171" s="308">
        <v>0</v>
      </c>
      <c r="E171" s="308">
        <v>0</v>
      </c>
      <c r="F171" s="308">
        <v>0</v>
      </c>
      <c r="G171" s="308">
        <v>0</v>
      </c>
      <c r="H171" s="308">
        <v>0</v>
      </c>
      <c r="I171" s="308">
        <v>0</v>
      </c>
      <c r="J171" s="308">
        <v>0</v>
      </c>
      <c r="K171" s="308">
        <v>0</v>
      </c>
      <c r="L171" s="308">
        <v>0</v>
      </c>
      <c r="M171" s="308">
        <v>0</v>
      </c>
      <c r="N171" s="308">
        <v>0</v>
      </c>
      <c r="O171" s="308">
        <v>0</v>
      </c>
    </row>
    <row r="172" spans="1:17">
      <c r="A172" s="311" t="s">
        <v>1371</v>
      </c>
      <c r="B172" s="308">
        <v>0</v>
      </c>
      <c r="C172" s="308">
        <v>0</v>
      </c>
      <c r="D172" s="308">
        <v>0</v>
      </c>
      <c r="E172" s="308">
        <v>0</v>
      </c>
      <c r="F172" s="308">
        <v>0</v>
      </c>
      <c r="G172" s="308">
        <v>0</v>
      </c>
      <c r="H172" s="308">
        <v>0</v>
      </c>
      <c r="I172" s="308">
        <v>0</v>
      </c>
      <c r="J172" s="308">
        <v>0</v>
      </c>
      <c r="K172" s="308">
        <v>0</v>
      </c>
      <c r="L172" s="308">
        <v>0</v>
      </c>
      <c r="M172" s="308">
        <v>0</v>
      </c>
      <c r="N172" s="308">
        <v>0</v>
      </c>
      <c r="O172" s="308">
        <v>0</v>
      </c>
      <c r="P172" s="308"/>
    </row>
    <row r="173" spans="1:17">
      <c r="A173" s="312" t="s">
        <v>1372</v>
      </c>
      <c r="B173" s="308">
        <v>6553117.2900000801</v>
      </c>
      <c r="C173" s="308">
        <v>6525949.5499989903</v>
      </c>
      <c r="D173" s="308">
        <v>6529924.7499994598</v>
      </c>
      <c r="E173" s="308">
        <v>6512108.2599989995</v>
      </c>
      <c r="F173" s="308">
        <v>6519354.8499990096</v>
      </c>
      <c r="G173" s="308">
        <v>6529077.9999990398</v>
      </c>
      <c r="H173" s="308">
        <v>6531545.0699989796</v>
      </c>
      <c r="I173" s="308">
        <v>6537779.4499989701</v>
      </c>
      <c r="J173" s="308">
        <v>6913187.3999998504</v>
      </c>
      <c r="K173" s="308">
        <v>6912309.42999982</v>
      </c>
      <c r="L173" s="308">
        <v>6917643.2399997702</v>
      </c>
      <c r="M173" s="308">
        <v>6785935.1699998304</v>
      </c>
      <c r="N173" s="308">
        <v>6769239.90999984</v>
      </c>
      <c r="O173" s="308">
        <v>6769239.90999984</v>
      </c>
      <c r="P173" s="314" t="str">
        <f>MID($A173,10,3)</f>
        <v>123</v>
      </c>
      <c r="Q173" s="310">
        <f>AVERAGE(B173:N173)/1000</f>
        <v>6656.705566922511</v>
      </c>
    </row>
    <row r="174" spans="1:17">
      <c r="A174" s="311" t="s">
        <v>1373</v>
      </c>
    </row>
    <row r="175" spans="1:17">
      <c r="A175" s="307" t="s">
        <v>1374</v>
      </c>
    </row>
    <row r="176" spans="1:17">
      <c r="A176" s="311" t="s">
        <v>1375</v>
      </c>
      <c r="B176" s="308">
        <v>0</v>
      </c>
      <c r="C176" s="308">
        <v>0</v>
      </c>
      <c r="D176" s="308">
        <v>0</v>
      </c>
      <c r="E176" s="308">
        <v>0</v>
      </c>
      <c r="F176" s="308">
        <v>0</v>
      </c>
      <c r="G176" s="308">
        <v>0</v>
      </c>
      <c r="H176" s="308">
        <v>0</v>
      </c>
      <c r="I176" s="308">
        <v>0</v>
      </c>
      <c r="J176" s="308">
        <v>0</v>
      </c>
      <c r="K176" s="308">
        <v>0</v>
      </c>
      <c r="L176" s="308">
        <v>0</v>
      </c>
      <c r="M176" s="308">
        <v>0</v>
      </c>
      <c r="N176" s="308">
        <v>0</v>
      </c>
      <c r="O176" s="308">
        <v>0</v>
      </c>
    </row>
    <row r="177" spans="1:17">
      <c r="A177" s="311" t="s">
        <v>1376</v>
      </c>
      <c r="B177" s="308">
        <v>1362872.04</v>
      </c>
      <c r="C177" s="308">
        <v>1362872.04</v>
      </c>
      <c r="D177" s="308">
        <v>1362872.04</v>
      </c>
      <c r="E177" s="308">
        <v>779171.56</v>
      </c>
      <c r="F177" s="308">
        <v>779171.56</v>
      </c>
      <c r="G177" s="308">
        <v>778229.77</v>
      </c>
      <c r="H177" s="308">
        <v>778229.77</v>
      </c>
      <c r="I177" s="308">
        <v>778229.77</v>
      </c>
      <c r="J177" s="308">
        <v>778229.77</v>
      </c>
      <c r="K177" s="308">
        <v>778696</v>
      </c>
      <c r="L177" s="308">
        <v>778696</v>
      </c>
      <c r="M177" s="308">
        <v>777878.94</v>
      </c>
      <c r="N177" s="308">
        <v>777878.94</v>
      </c>
      <c r="O177" s="308">
        <v>777878.94</v>
      </c>
    </row>
    <row r="178" spans="1:17">
      <c r="A178" s="311" t="s">
        <v>1377</v>
      </c>
      <c r="B178" s="308">
        <v>0</v>
      </c>
      <c r="C178" s="308">
        <v>0</v>
      </c>
      <c r="D178" s="308">
        <v>0</v>
      </c>
      <c r="E178" s="308">
        <v>0</v>
      </c>
      <c r="F178" s="308">
        <v>0</v>
      </c>
      <c r="G178" s="308">
        <v>0</v>
      </c>
      <c r="H178" s="308">
        <v>0</v>
      </c>
      <c r="I178" s="308">
        <v>0</v>
      </c>
      <c r="J178" s="308">
        <v>0</v>
      </c>
      <c r="K178" s="308">
        <v>0</v>
      </c>
      <c r="L178" s="308">
        <v>0</v>
      </c>
      <c r="M178" s="308">
        <v>0</v>
      </c>
      <c r="N178" s="308">
        <v>0</v>
      </c>
      <c r="O178" s="308">
        <v>0</v>
      </c>
    </row>
    <row r="179" spans="1:17">
      <c r="A179" s="312" t="s">
        <v>1378</v>
      </c>
      <c r="B179" s="313">
        <v>1362872.04</v>
      </c>
      <c r="C179" s="313">
        <v>1362872.04</v>
      </c>
      <c r="D179" s="313">
        <v>1362872.04</v>
      </c>
      <c r="E179" s="313">
        <v>779171.56</v>
      </c>
      <c r="F179" s="313">
        <v>779171.56</v>
      </c>
      <c r="G179" s="313">
        <v>778229.77</v>
      </c>
      <c r="H179" s="313">
        <v>778229.77</v>
      </c>
      <c r="I179" s="313">
        <v>778229.77</v>
      </c>
      <c r="J179" s="313">
        <v>778229.77</v>
      </c>
      <c r="K179" s="313">
        <v>778696</v>
      </c>
      <c r="L179" s="313">
        <v>778696</v>
      </c>
      <c r="M179" s="313">
        <v>777878.94</v>
      </c>
      <c r="N179" s="313">
        <v>777878.94</v>
      </c>
      <c r="O179" s="313">
        <v>777878.94</v>
      </c>
      <c r="P179" s="314" t="str">
        <f>MID($A179,10,3)</f>
        <v>124</v>
      </c>
      <c r="Q179" s="310">
        <f>AVERAGE(B179:N179)/1000</f>
        <v>913.30986153846129</v>
      </c>
    </row>
    <row r="180" spans="1:17">
      <c r="A180" s="311" t="s">
        <v>1379</v>
      </c>
    </row>
    <row r="181" spans="1:17">
      <c r="A181" s="307" t="s">
        <v>1380</v>
      </c>
    </row>
    <row r="182" spans="1:17">
      <c r="A182" s="311" t="s">
        <v>1381</v>
      </c>
      <c r="B182" s="308">
        <v>0</v>
      </c>
      <c r="C182" s="308">
        <v>0</v>
      </c>
      <c r="D182" s="308">
        <v>0</v>
      </c>
      <c r="E182" s="308">
        <v>0</v>
      </c>
      <c r="F182" s="308">
        <v>0</v>
      </c>
      <c r="G182" s="308">
        <v>0</v>
      </c>
      <c r="H182" s="308">
        <v>0</v>
      </c>
      <c r="I182" s="308">
        <v>0</v>
      </c>
      <c r="J182" s="308">
        <v>0</v>
      </c>
      <c r="K182" s="308">
        <v>0</v>
      </c>
      <c r="L182" s="308">
        <v>0</v>
      </c>
      <c r="M182" s="308">
        <v>0</v>
      </c>
      <c r="N182" s="308">
        <v>0</v>
      </c>
      <c r="O182" s="308">
        <v>0</v>
      </c>
      <c r="P182" s="308"/>
    </row>
    <row r="183" spans="1:17">
      <c r="A183" s="311" t="s">
        <v>1382</v>
      </c>
      <c r="B183" s="308">
        <v>24950157.170000002</v>
      </c>
      <c r="C183" s="308">
        <v>24950157.170000002</v>
      </c>
      <c r="D183" s="308">
        <v>24950157.170000002</v>
      </c>
      <c r="E183" s="308">
        <v>25091859.210000001</v>
      </c>
      <c r="F183" s="308">
        <v>25091859.210000001</v>
      </c>
      <c r="G183" s="308">
        <v>25091859.210000001</v>
      </c>
      <c r="H183" s="308">
        <v>23282397.469999999</v>
      </c>
      <c r="I183" s="308">
        <v>23282397.469999999</v>
      </c>
      <c r="J183" s="308">
        <v>23282397.469999999</v>
      </c>
      <c r="K183" s="308">
        <v>23278735.920000002</v>
      </c>
      <c r="L183" s="308">
        <v>23278735.920000002</v>
      </c>
      <c r="M183" s="308">
        <v>23278735.920000002</v>
      </c>
      <c r="N183" s="308">
        <v>23743107.68</v>
      </c>
      <c r="O183" s="308">
        <v>23743107.68</v>
      </c>
    </row>
    <row r="184" spans="1:17">
      <c r="A184" s="311" t="s">
        <v>1383</v>
      </c>
      <c r="B184" s="308">
        <v>18939905.02</v>
      </c>
      <c r="C184" s="308">
        <v>21455339.02</v>
      </c>
      <c r="D184" s="308">
        <v>20047717.02</v>
      </c>
      <c r="E184" s="308">
        <v>20601623.02</v>
      </c>
      <c r="F184" s="308">
        <v>21155529.02</v>
      </c>
      <c r="G184" s="308">
        <v>21709435.02</v>
      </c>
      <c r="H184" s="308">
        <v>22263341.02</v>
      </c>
      <c r="I184" s="308">
        <v>22817247.02</v>
      </c>
      <c r="J184" s="308">
        <v>23371153.02</v>
      </c>
      <c r="K184" s="308">
        <v>32696294.02</v>
      </c>
      <c r="L184" s="308">
        <v>33250200.019999899</v>
      </c>
      <c r="M184" s="308">
        <v>33804106.020000003</v>
      </c>
      <c r="N184" s="308">
        <v>126612310.81999999</v>
      </c>
      <c r="O184" s="308">
        <v>126612310.81999999</v>
      </c>
    </row>
    <row r="185" spans="1:17">
      <c r="A185" s="311" t="s">
        <v>1384</v>
      </c>
      <c r="B185" s="308">
        <v>196687699.03999999</v>
      </c>
      <c r="C185" s="308">
        <v>196687699.03999999</v>
      </c>
      <c r="D185" s="308">
        <v>201136017.03999999</v>
      </c>
      <c r="E185" s="308">
        <v>203360176.03999999</v>
      </c>
      <c r="F185" s="308">
        <v>205584335.03999999</v>
      </c>
      <c r="G185" s="308">
        <v>207808494.03999999</v>
      </c>
      <c r="H185" s="308">
        <v>210032653.03999999</v>
      </c>
      <c r="I185" s="308">
        <v>212256812.03999999</v>
      </c>
      <c r="J185" s="308">
        <v>214480971.03999999</v>
      </c>
      <c r="K185" s="308">
        <v>216705130.03999999</v>
      </c>
      <c r="L185" s="308">
        <v>218929289.03999999</v>
      </c>
      <c r="M185" s="308">
        <v>221153448.03999999</v>
      </c>
      <c r="N185" s="308">
        <v>120261636.8</v>
      </c>
      <c r="O185" s="308">
        <v>120261636.8</v>
      </c>
    </row>
    <row r="186" spans="1:17">
      <c r="A186" s="311" t="s">
        <v>1385</v>
      </c>
      <c r="B186" s="308">
        <v>0</v>
      </c>
      <c r="C186" s="308">
        <v>0</v>
      </c>
      <c r="D186" s="308">
        <v>0</v>
      </c>
      <c r="E186" s="308">
        <v>0</v>
      </c>
      <c r="F186" s="308">
        <v>0</v>
      </c>
      <c r="G186" s="308">
        <v>0</v>
      </c>
      <c r="H186" s="308">
        <v>0</v>
      </c>
      <c r="I186" s="308">
        <v>0</v>
      </c>
      <c r="J186" s="308">
        <v>0</v>
      </c>
      <c r="K186" s="308">
        <v>0</v>
      </c>
      <c r="L186" s="308">
        <v>0</v>
      </c>
      <c r="M186" s="308">
        <v>0</v>
      </c>
      <c r="N186" s="308">
        <v>0</v>
      </c>
      <c r="O186" s="308">
        <v>0</v>
      </c>
    </row>
    <row r="187" spans="1:17">
      <c r="A187" s="311" t="s">
        <v>1386</v>
      </c>
      <c r="B187" s="308">
        <v>43765394.359999999</v>
      </c>
      <c r="C187" s="308">
        <v>42661916.579999998</v>
      </c>
      <c r="D187" s="308">
        <v>44109620.770000003</v>
      </c>
      <c r="E187" s="308">
        <v>44142605.520000003</v>
      </c>
      <c r="F187" s="308">
        <v>44339454.82</v>
      </c>
      <c r="G187" s="308">
        <v>44990397.25</v>
      </c>
      <c r="H187" s="308">
        <v>44379624.520000003</v>
      </c>
      <c r="I187" s="308">
        <v>44950469</v>
      </c>
      <c r="J187" s="308">
        <v>45144792.310000002</v>
      </c>
      <c r="K187" s="308">
        <v>44882142.469999999</v>
      </c>
      <c r="L187" s="308">
        <v>43033532.350000001</v>
      </c>
      <c r="M187" s="308">
        <v>42047650.990000002</v>
      </c>
      <c r="N187" s="308">
        <v>43912846.530000001</v>
      </c>
      <c r="O187" s="308">
        <v>43912846.530000001</v>
      </c>
    </row>
    <row r="188" spans="1:17">
      <c r="A188" s="311" t="s">
        <v>1387</v>
      </c>
      <c r="B188" s="308">
        <v>77675184.819999993</v>
      </c>
      <c r="C188" s="308">
        <v>77675204.310000002</v>
      </c>
      <c r="D188" s="308">
        <v>85087766.930000007</v>
      </c>
      <c r="E188" s="308">
        <v>84878583.150000006</v>
      </c>
      <c r="F188" s="308">
        <v>84879074.290000007</v>
      </c>
      <c r="G188" s="308">
        <v>86305913.980000004</v>
      </c>
      <c r="H188" s="308">
        <v>93257363.829999998</v>
      </c>
      <c r="I188" s="308">
        <v>93275185.370000005</v>
      </c>
      <c r="J188" s="308">
        <v>97035038.849999994</v>
      </c>
      <c r="K188" s="308">
        <v>86162838.019999996</v>
      </c>
      <c r="L188" s="308">
        <v>86175149.349999994</v>
      </c>
      <c r="M188" s="308">
        <v>83548349.680000007</v>
      </c>
      <c r="N188" s="308">
        <v>101220207.26000001</v>
      </c>
      <c r="O188" s="308">
        <v>101220207.26000001</v>
      </c>
    </row>
    <row r="189" spans="1:17">
      <c r="A189" s="311" t="s">
        <v>1388</v>
      </c>
      <c r="B189" s="308">
        <v>21099551.25</v>
      </c>
      <c r="C189" s="308">
        <v>20631873.359999999</v>
      </c>
      <c r="D189" s="308">
        <v>20653615.23</v>
      </c>
      <c r="E189" s="308">
        <v>20145558.690000001</v>
      </c>
      <c r="F189" s="308">
        <v>20100242.3199999</v>
      </c>
      <c r="G189" s="308">
        <v>20045001.579999998</v>
      </c>
      <c r="H189" s="308">
        <v>20042668.749999899</v>
      </c>
      <c r="I189" s="308">
        <v>19994981.449999999</v>
      </c>
      <c r="J189" s="308">
        <v>20018358.949999999</v>
      </c>
      <c r="K189" s="308">
        <v>20068481.589999899</v>
      </c>
      <c r="L189" s="308">
        <v>20070714.739999998</v>
      </c>
      <c r="M189" s="308">
        <v>20054201.949999999</v>
      </c>
      <c r="N189" s="308">
        <v>20032529.68</v>
      </c>
      <c r="O189" s="308">
        <v>20032529.68</v>
      </c>
    </row>
    <row r="190" spans="1:17">
      <c r="A190" s="311" t="s">
        <v>1389</v>
      </c>
      <c r="B190" s="308">
        <v>-2679992.0299999998</v>
      </c>
      <c r="C190" s="308">
        <v>-2679992.0299999998</v>
      </c>
      <c r="D190" s="308">
        <v>-2321678.79</v>
      </c>
      <c r="E190" s="308">
        <v>-2227475.44</v>
      </c>
      <c r="F190" s="308">
        <v>-2227475.44</v>
      </c>
      <c r="G190" s="308">
        <v>-2136573.08</v>
      </c>
      <c r="H190" s="308">
        <v>-2502383.75</v>
      </c>
      <c r="I190" s="308">
        <v>-2502383.75</v>
      </c>
      <c r="J190" s="308">
        <v>-2596500.9300000002</v>
      </c>
      <c r="K190" s="308">
        <v>-3108377.21</v>
      </c>
      <c r="L190" s="308">
        <v>-3108377.21</v>
      </c>
      <c r="M190" s="308">
        <v>-3328113.51</v>
      </c>
      <c r="N190" s="308">
        <v>-2261813.4700000002</v>
      </c>
      <c r="O190" s="308">
        <v>-2261813.4700000002</v>
      </c>
    </row>
    <row r="191" spans="1:17">
      <c r="A191" s="311" t="s">
        <v>1390</v>
      </c>
      <c r="B191" s="308">
        <v>0</v>
      </c>
      <c r="C191" s="308">
        <v>0</v>
      </c>
      <c r="D191" s="308">
        <v>0</v>
      </c>
      <c r="E191" s="308">
        <v>0</v>
      </c>
      <c r="F191" s="308">
        <v>0</v>
      </c>
      <c r="G191" s="308">
        <v>0</v>
      </c>
      <c r="H191" s="308">
        <v>0</v>
      </c>
      <c r="I191" s="308">
        <v>0</v>
      </c>
      <c r="J191" s="308">
        <v>0</v>
      </c>
      <c r="K191" s="308">
        <v>0</v>
      </c>
      <c r="L191" s="308">
        <v>0</v>
      </c>
      <c r="M191" s="308">
        <v>0</v>
      </c>
      <c r="N191" s="308">
        <v>0</v>
      </c>
      <c r="O191" s="308">
        <v>0</v>
      </c>
    </row>
    <row r="192" spans="1:17">
      <c r="A192" s="311" t="s">
        <v>1391</v>
      </c>
      <c r="B192" s="308">
        <v>-19415104.27</v>
      </c>
      <c r="C192" s="308">
        <v>-19415104.27</v>
      </c>
      <c r="D192" s="308">
        <v>-17668867.75</v>
      </c>
      <c r="E192" s="308">
        <v>-16055779.43</v>
      </c>
      <c r="F192" s="308">
        <v>-16055779.43</v>
      </c>
      <c r="G192" s="308">
        <v>-15328676.949999999</v>
      </c>
      <c r="H192" s="308">
        <v>-16696182.210000001</v>
      </c>
      <c r="I192" s="308">
        <v>-16696182.210000001</v>
      </c>
      <c r="J192" s="308">
        <v>-16071249.220000001</v>
      </c>
      <c r="K192" s="308">
        <v>-15197297.5</v>
      </c>
      <c r="L192" s="308">
        <v>-15197297.5</v>
      </c>
      <c r="M192" s="308">
        <v>-14591908.720000001</v>
      </c>
      <c r="N192" s="308">
        <v>-11042017.949999999</v>
      </c>
      <c r="O192" s="308">
        <v>-11042017.949999999</v>
      </c>
    </row>
    <row r="193" spans="1:17">
      <c r="A193" s="311" t="s">
        <v>1392</v>
      </c>
      <c r="B193" s="308">
        <v>293033167.13999999</v>
      </c>
      <c r="C193" s="308">
        <v>274348505.55999899</v>
      </c>
      <c r="D193" s="308">
        <v>274536573.86999899</v>
      </c>
      <c r="E193" s="308">
        <v>266405971.299999</v>
      </c>
      <c r="F193" s="308">
        <v>264283271.16</v>
      </c>
      <c r="G193" s="308">
        <v>262097389.459999</v>
      </c>
      <c r="H193" s="308">
        <v>256596638.52000001</v>
      </c>
      <c r="I193" s="308">
        <v>250169691.72999901</v>
      </c>
      <c r="J193" s="308">
        <v>247984216.36000001</v>
      </c>
      <c r="K193" s="308">
        <v>248407160.05999899</v>
      </c>
      <c r="L193" s="308">
        <v>233003915.41999999</v>
      </c>
      <c r="M193" s="308">
        <v>227157648.019999</v>
      </c>
      <c r="N193" s="308">
        <v>218654869.609999</v>
      </c>
      <c r="O193" s="308">
        <v>218654869.609999</v>
      </c>
    </row>
    <row r="194" spans="1:17">
      <c r="A194" s="311" t="s">
        <v>1393</v>
      </c>
      <c r="B194" s="308">
        <v>54581492.939999998</v>
      </c>
      <c r="C194" s="308">
        <v>54592687.039999999</v>
      </c>
      <c r="D194" s="308">
        <v>54763190.539999999</v>
      </c>
      <c r="E194" s="308">
        <v>54876406.299999997</v>
      </c>
      <c r="F194" s="308">
        <v>54886022.6599999</v>
      </c>
      <c r="G194" s="308">
        <v>54523304.439999998</v>
      </c>
      <c r="H194" s="308">
        <v>54148685.789999902</v>
      </c>
      <c r="I194" s="308">
        <v>54159965.460000001</v>
      </c>
      <c r="J194" s="308">
        <v>54350306.960000001</v>
      </c>
      <c r="K194" s="308">
        <v>56229325.379999898</v>
      </c>
      <c r="L194" s="308">
        <v>56217014.039999999</v>
      </c>
      <c r="M194" s="308">
        <v>55730970.389999896</v>
      </c>
      <c r="N194" s="308">
        <v>55806432.349999897</v>
      </c>
      <c r="O194" s="308">
        <v>55806432.349999897</v>
      </c>
    </row>
    <row r="195" spans="1:17">
      <c r="A195" s="312" t="s">
        <v>1394</v>
      </c>
      <c r="B195" s="313">
        <v>708637455.43999898</v>
      </c>
      <c r="C195" s="313">
        <v>690908285.77999997</v>
      </c>
      <c r="D195" s="313">
        <v>705294112.02999997</v>
      </c>
      <c r="E195" s="313">
        <v>701219528.36000001</v>
      </c>
      <c r="F195" s="313">
        <v>702036533.64999998</v>
      </c>
      <c r="G195" s="313">
        <v>705106544.94999897</v>
      </c>
      <c r="H195" s="313">
        <v>704804806.98000002</v>
      </c>
      <c r="I195" s="313">
        <v>701708183.58000004</v>
      </c>
      <c r="J195" s="313">
        <v>706999484.80999994</v>
      </c>
      <c r="K195" s="313">
        <v>710124432.78999901</v>
      </c>
      <c r="L195" s="313">
        <v>695652876.16999996</v>
      </c>
      <c r="M195" s="313">
        <v>688855088.77999902</v>
      </c>
      <c r="N195" s="313">
        <v>696940109.30999994</v>
      </c>
      <c r="O195" s="313">
        <v>696940109.30999994</v>
      </c>
      <c r="P195" s="314" t="str">
        <f>MID($A195,10,3)</f>
        <v>128</v>
      </c>
      <c r="Q195" s="310">
        <f>AVERAGE(B195:N195)/1000</f>
        <v>701406.72635615349</v>
      </c>
    </row>
    <row r="196" spans="1:17">
      <c r="A196" s="311" t="s">
        <v>1395</v>
      </c>
    </row>
    <row r="197" spans="1:17">
      <c r="A197" s="307" t="s">
        <v>1396</v>
      </c>
    </row>
    <row r="198" spans="1:17">
      <c r="A198" s="311" t="s">
        <v>1397</v>
      </c>
      <c r="B198" s="308">
        <v>-4535110.6900000004</v>
      </c>
      <c r="C198" s="308">
        <v>-1041848.90999999</v>
      </c>
      <c r="D198" s="308">
        <v>-1115177.93</v>
      </c>
      <c r="E198" s="308">
        <v>-1125100.1299999999</v>
      </c>
      <c r="F198" s="308">
        <v>-1411720.3</v>
      </c>
      <c r="G198" s="308">
        <v>-1634043.89</v>
      </c>
      <c r="H198" s="308">
        <v>-1683730.9</v>
      </c>
      <c r="I198" s="308">
        <v>-1497313.49</v>
      </c>
      <c r="J198" s="308">
        <v>-1592674.65</v>
      </c>
      <c r="K198" s="308">
        <v>-1569312.33</v>
      </c>
      <c r="L198" s="308">
        <v>-2865440.36</v>
      </c>
      <c r="M198" s="308">
        <v>-90933403.140000001</v>
      </c>
      <c r="N198" s="308">
        <v>-3466942.61</v>
      </c>
      <c r="O198" s="308">
        <v>-3466942.61</v>
      </c>
    </row>
    <row r="199" spans="1:17">
      <c r="A199" s="311" t="s">
        <v>1398</v>
      </c>
      <c r="B199" s="308">
        <v>42285014.210000001</v>
      </c>
      <c r="C199" s="308">
        <v>127439050.17</v>
      </c>
      <c r="D199" s="308">
        <v>5795099.1500000004</v>
      </c>
      <c r="E199" s="308">
        <v>22175522.469999999</v>
      </c>
      <c r="F199" s="308">
        <v>24336212.68</v>
      </c>
      <c r="G199" s="308">
        <v>6941175.2000000002</v>
      </c>
      <c r="H199" s="308">
        <v>22111722.98</v>
      </c>
      <c r="I199" s="308">
        <v>5054587.43</v>
      </c>
      <c r="J199" s="308">
        <v>8959743.3599999994</v>
      </c>
      <c r="K199" s="308">
        <v>41179564.689999998</v>
      </c>
      <c r="L199" s="308">
        <v>18080211.760000002</v>
      </c>
      <c r="M199" s="308">
        <v>110698115.64</v>
      </c>
      <c r="N199" s="308">
        <v>38036378.32</v>
      </c>
      <c r="O199" s="308">
        <v>38036378.32</v>
      </c>
    </row>
    <row r="200" spans="1:17">
      <c r="A200" s="311" t="s">
        <v>1399</v>
      </c>
      <c r="B200" s="308">
        <v>0</v>
      </c>
      <c r="C200" s="308">
        <v>0</v>
      </c>
      <c r="D200" s="308">
        <v>0</v>
      </c>
      <c r="E200" s="308">
        <v>0</v>
      </c>
      <c r="F200" s="308">
        <v>0</v>
      </c>
      <c r="G200" s="308">
        <v>0</v>
      </c>
      <c r="H200" s="308">
        <v>0</v>
      </c>
      <c r="I200" s="308">
        <v>0</v>
      </c>
      <c r="J200" s="308">
        <v>0</v>
      </c>
      <c r="K200" s="308">
        <v>0</v>
      </c>
      <c r="L200" s="308">
        <v>0</v>
      </c>
      <c r="M200" s="308">
        <v>0</v>
      </c>
      <c r="N200" s="308">
        <v>0</v>
      </c>
      <c r="O200" s="308">
        <v>0</v>
      </c>
    </row>
    <row r="201" spans="1:17">
      <c r="A201" s="311" t="s">
        <v>1400</v>
      </c>
      <c r="B201" s="308">
        <v>0</v>
      </c>
      <c r="C201" s="308">
        <v>0</v>
      </c>
      <c r="D201" s="308">
        <v>0</v>
      </c>
      <c r="E201" s="308">
        <v>0</v>
      </c>
      <c r="F201" s="308">
        <v>0</v>
      </c>
      <c r="G201" s="308">
        <v>0</v>
      </c>
      <c r="H201" s="308">
        <v>0</v>
      </c>
      <c r="I201" s="308">
        <v>0</v>
      </c>
      <c r="J201" s="308">
        <v>0</v>
      </c>
      <c r="K201" s="308">
        <v>0</v>
      </c>
      <c r="L201" s="308">
        <v>0</v>
      </c>
      <c r="M201" s="308">
        <v>0</v>
      </c>
      <c r="N201" s="308">
        <v>0</v>
      </c>
      <c r="O201" s="308">
        <v>0</v>
      </c>
    </row>
    <row r="202" spans="1:17">
      <c r="A202" s="311" t="s">
        <v>1401</v>
      </c>
      <c r="B202" s="308">
        <v>11454829.050000001</v>
      </c>
      <c r="C202" s="308">
        <v>12186282.67</v>
      </c>
      <c r="D202" s="308">
        <v>11334267.810000001</v>
      </c>
      <c r="E202" s="308">
        <v>11702564.310000001</v>
      </c>
      <c r="F202" s="308">
        <v>10751181.02</v>
      </c>
      <c r="G202" s="308">
        <v>12115154.08</v>
      </c>
      <c r="H202" s="308">
        <v>11034952.390000001</v>
      </c>
      <c r="I202" s="308">
        <v>10418845.41</v>
      </c>
      <c r="J202" s="308">
        <v>9414250.7400000002</v>
      </c>
      <c r="K202" s="308">
        <v>5568897.9000000004</v>
      </c>
      <c r="L202" s="308">
        <v>9035106.0600000005</v>
      </c>
      <c r="M202" s="308">
        <v>8441679.25</v>
      </c>
      <c r="N202" s="308">
        <v>8043404.46</v>
      </c>
      <c r="O202" s="308">
        <v>8043404.46</v>
      </c>
    </row>
    <row r="203" spans="1:17">
      <c r="A203" s="311" t="s">
        <v>1402</v>
      </c>
      <c r="B203" s="308">
        <v>7511.47</v>
      </c>
      <c r="C203" s="308">
        <v>7511.47</v>
      </c>
      <c r="D203" s="308">
        <v>7511.47</v>
      </c>
      <c r="E203" s="308">
        <v>7511.47</v>
      </c>
      <c r="F203" s="308">
        <v>6605.78</v>
      </c>
      <c r="G203" s="308">
        <v>6605.78</v>
      </c>
      <c r="H203" s="308">
        <v>6605.78</v>
      </c>
      <c r="I203" s="308">
        <v>6605.78</v>
      </c>
      <c r="J203" s="308">
        <v>6605.78</v>
      </c>
      <c r="K203" s="308">
        <v>6605.78</v>
      </c>
      <c r="L203" s="308">
        <v>6605.78</v>
      </c>
      <c r="M203" s="308">
        <v>6605.78</v>
      </c>
      <c r="N203" s="308">
        <v>6605.78</v>
      </c>
      <c r="O203" s="308">
        <v>6605.78</v>
      </c>
    </row>
    <row r="204" spans="1:17">
      <c r="A204" s="311" t="s">
        <v>1403</v>
      </c>
      <c r="B204" s="308">
        <v>8626.5499999999993</v>
      </c>
      <c r="C204" s="308">
        <v>8626.5499999999993</v>
      </c>
      <c r="D204" s="308">
        <v>8626.5499999999993</v>
      </c>
      <c r="E204" s="308">
        <v>8626.5499999999993</v>
      </c>
      <c r="F204" s="308">
        <v>8626.5499999999993</v>
      </c>
      <c r="G204" s="308">
        <v>8626.5499999999993</v>
      </c>
      <c r="H204" s="308">
        <v>8626.5499999999993</v>
      </c>
      <c r="I204" s="308">
        <v>8626.5499999999993</v>
      </c>
      <c r="J204" s="308">
        <v>8626.5499999999993</v>
      </c>
      <c r="K204" s="308">
        <v>8626.5499999999993</v>
      </c>
      <c r="L204" s="308">
        <v>8626.5499999999993</v>
      </c>
      <c r="M204" s="308">
        <v>8626.5499999999993</v>
      </c>
      <c r="N204" s="308">
        <v>8626.5499999999993</v>
      </c>
      <c r="O204" s="308">
        <v>8626.5499999999993</v>
      </c>
    </row>
    <row r="205" spans="1:17">
      <c r="A205" s="311" t="s">
        <v>2517</v>
      </c>
      <c r="B205" s="308">
        <v>-1710136.59</v>
      </c>
      <c r="C205" s="308">
        <v>-1824417.17</v>
      </c>
      <c r="D205" s="308">
        <v>-1823405.12</v>
      </c>
      <c r="E205" s="308">
        <v>-1809085.97</v>
      </c>
      <c r="F205" s="308">
        <v>-1821684.31</v>
      </c>
      <c r="G205" s="308">
        <v>-1382793.63</v>
      </c>
      <c r="H205" s="308">
        <v>-1382045.64</v>
      </c>
      <c r="I205" s="308">
        <v>-1380625.95</v>
      </c>
      <c r="J205" s="308">
        <v>-1380108.81</v>
      </c>
      <c r="K205" s="308">
        <v>-1380108.81</v>
      </c>
      <c r="L205" s="308">
        <v>-1820535.18</v>
      </c>
      <c r="M205" s="308">
        <v>-1820371.08</v>
      </c>
      <c r="N205" s="308">
        <v>-1820044.29</v>
      </c>
      <c r="O205" s="308">
        <v>-1820044.29</v>
      </c>
    </row>
    <row r="206" spans="1:17">
      <c r="A206" s="311" t="s">
        <v>2518</v>
      </c>
      <c r="B206" s="308">
        <v>2605856.4300000002</v>
      </c>
      <c r="C206" s="308">
        <v>2508533.6800000002</v>
      </c>
      <c r="D206" s="308">
        <v>2560461.96</v>
      </c>
      <c r="E206" s="308">
        <v>2443552.6800000002</v>
      </c>
      <c r="F206" s="308">
        <v>-57535.95</v>
      </c>
      <c r="G206" s="308">
        <v>-49436.18</v>
      </c>
      <c r="H206" s="308">
        <v>-1513.19</v>
      </c>
      <c r="I206" s="308">
        <v>-54891.4</v>
      </c>
      <c r="J206" s="308">
        <v>0</v>
      </c>
      <c r="K206" s="308">
        <v>-59236.800000000003</v>
      </c>
      <c r="L206" s="308">
        <v>-4395.3</v>
      </c>
      <c r="M206" s="308">
        <v>-58346.879999999997</v>
      </c>
      <c r="N206" s="308">
        <v>-103493.84</v>
      </c>
      <c r="O206" s="308">
        <v>-103493.84</v>
      </c>
    </row>
    <row r="207" spans="1:17">
      <c r="A207" s="311" t="s">
        <v>2519</v>
      </c>
      <c r="B207" s="308">
        <v>0</v>
      </c>
      <c r="C207" s="308">
        <v>0</v>
      </c>
      <c r="D207" s="308">
        <v>0</v>
      </c>
      <c r="E207" s="308">
        <v>0</v>
      </c>
      <c r="F207" s="308">
        <v>0</v>
      </c>
      <c r="G207" s="308">
        <v>0</v>
      </c>
      <c r="H207" s="308">
        <v>0</v>
      </c>
      <c r="I207" s="308">
        <v>0</v>
      </c>
      <c r="J207" s="308">
        <v>0</v>
      </c>
      <c r="K207" s="308">
        <v>0</v>
      </c>
      <c r="L207" s="308">
        <v>0</v>
      </c>
      <c r="M207" s="308">
        <v>0</v>
      </c>
      <c r="N207" s="308">
        <v>0</v>
      </c>
      <c r="O207" s="308">
        <v>0</v>
      </c>
    </row>
    <row r="208" spans="1:17">
      <c r="A208" s="311" t="s">
        <v>2520</v>
      </c>
      <c r="B208" s="308">
        <v>-23632785.629999999</v>
      </c>
      <c r="C208" s="308">
        <v>-11148349.609999999</v>
      </c>
      <c r="D208" s="308">
        <v>-5416977.4199999999</v>
      </c>
      <c r="E208" s="308">
        <v>-21684888.41</v>
      </c>
      <c r="F208" s="308">
        <v>-20838137.690000001</v>
      </c>
      <c r="G208" s="308">
        <v>-3891990.97</v>
      </c>
      <c r="H208" s="308">
        <v>-19044432.609999999</v>
      </c>
      <c r="I208" s="308">
        <v>-2121755.9500000002</v>
      </c>
      <c r="J208" s="308">
        <v>-5932067.8600000003</v>
      </c>
      <c r="K208" s="308">
        <v>-38170906.109999999</v>
      </c>
      <c r="L208" s="308">
        <v>-13389840.279999999</v>
      </c>
      <c r="M208" s="308">
        <v>-17885993.899999999</v>
      </c>
      <c r="N208" s="308">
        <v>-32645896.940000001</v>
      </c>
      <c r="O208" s="308">
        <v>-32645896.940000001</v>
      </c>
    </row>
    <row r="209" spans="1:17">
      <c r="A209" s="311" t="s">
        <v>2521</v>
      </c>
      <c r="B209" s="308">
        <v>0</v>
      </c>
      <c r="C209" s="308">
        <v>0</v>
      </c>
      <c r="D209" s="308">
        <v>0</v>
      </c>
      <c r="E209" s="308">
        <v>0</v>
      </c>
      <c r="F209" s="308">
        <v>0</v>
      </c>
      <c r="G209" s="308">
        <v>0</v>
      </c>
      <c r="H209" s="308">
        <v>0</v>
      </c>
      <c r="I209" s="308">
        <v>0</v>
      </c>
      <c r="J209" s="308">
        <v>0</v>
      </c>
      <c r="K209" s="308">
        <v>0</v>
      </c>
      <c r="L209" s="308">
        <v>0</v>
      </c>
      <c r="M209" s="308">
        <v>0</v>
      </c>
      <c r="N209" s="308">
        <v>0</v>
      </c>
      <c r="O209" s="308">
        <v>0</v>
      </c>
    </row>
    <row r="210" spans="1:17">
      <c r="A210" s="311" t="s">
        <v>2522</v>
      </c>
      <c r="B210" s="308">
        <v>20438219.859999999</v>
      </c>
      <c r="C210" s="308">
        <v>21049194.289999999</v>
      </c>
      <c r="D210" s="308">
        <v>16609080.8699999</v>
      </c>
      <c r="E210" s="308">
        <v>16215848.609999999</v>
      </c>
      <c r="F210" s="308">
        <v>7393510.79</v>
      </c>
      <c r="G210" s="308">
        <v>32024722.23</v>
      </c>
      <c r="H210" s="308">
        <v>29906840.199999999</v>
      </c>
      <c r="I210" s="308">
        <v>25289129.289999999</v>
      </c>
      <c r="J210" s="308">
        <v>30631928.460000001</v>
      </c>
      <c r="K210" s="308">
        <v>37190042.030000001</v>
      </c>
      <c r="L210" s="308">
        <v>30883070.149999999</v>
      </c>
      <c r="M210" s="308">
        <v>19147695.190000001</v>
      </c>
      <c r="N210" s="308">
        <v>18062266.870000001</v>
      </c>
      <c r="O210" s="308">
        <v>18062266.870000001</v>
      </c>
    </row>
    <row r="211" spans="1:17">
      <c r="A211" s="311" t="s">
        <v>2523</v>
      </c>
      <c r="B211" s="308">
        <v>-1932092.8</v>
      </c>
      <c r="C211" s="308">
        <v>-1967932.05</v>
      </c>
      <c r="D211" s="308">
        <v>-1906712.93</v>
      </c>
      <c r="E211" s="308">
        <v>-1864533.56</v>
      </c>
      <c r="F211" s="308">
        <v>-2019649.01</v>
      </c>
      <c r="G211" s="308">
        <v>-2066851.22</v>
      </c>
      <c r="H211" s="308">
        <v>-3853415.67</v>
      </c>
      <c r="I211" s="308">
        <v>-2262224.84</v>
      </c>
      <c r="J211" s="308">
        <v>-2311941.0299999998</v>
      </c>
      <c r="K211" s="308">
        <v>-2229808.37</v>
      </c>
      <c r="L211" s="308">
        <v>-2270699.16</v>
      </c>
      <c r="M211" s="308">
        <v>-2202028.2200000002</v>
      </c>
      <c r="N211" s="308">
        <v>-2300068.25</v>
      </c>
      <c r="O211" s="308">
        <v>-2300068.25</v>
      </c>
    </row>
    <row r="212" spans="1:17">
      <c r="A212" s="312" t="s">
        <v>2524</v>
      </c>
      <c r="B212" s="313">
        <v>44989931.859999999</v>
      </c>
      <c r="C212" s="313">
        <v>147216651.08999899</v>
      </c>
      <c r="D212" s="313">
        <v>26052774.4099999</v>
      </c>
      <c r="E212" s="313">
        <v>26070018.02</v>
      </c>
      <c r="F212" s="313">
        <v>16347409.5599999</v>
      </c>
      <c r="G212" s="313">
        <v>42071167.950000003</v>
      </c>
      <c r="H212" s="313">
        <v>37103609.890000001</v>
      </c>
      <c r="I212" s="313">
        <v>33460982.829999998</v>
      </c>
      <c r="J212" s="313">
        <v>37804362.539999999</v>
      </c>
      <c r="K212" s="313">
        <v>40544364.530000001</v>
      </c>
      <c r="L212" s="313">
        <v>37662710.020000003</v>
      </c>
      <c r="M212" s="313">
        <v>25402579.190000001</v>
      </c>
      <c r="N212" s="313">
        <v>23820836.0499999</v>
      </c>
      <c r="O212" s="313">
        <v>23820836.0499999</v>
      </c>
      <c r="P212" s="314" t="str">
        <f>MID($A212,10,3)</f>
        <v>131</v>
      </c>
      <c r="Q212" s="310">
        <f>AVERAGE(B212:N212)/1000</f>
        <v>41426.722918461433</v>
      </c>
    </row>
    <row r="213" spans="1:17">
      <c r="A213" s="311" t="s">
        <v>2525</v>
      </c>
      <c r="P213" s="308"/>
    </row>
    <row r="214" spans="1:17">
      <c r="A214" s="307" t="s">
        <v>2526</v>
      </c>
    </row>
    <row r="215" spans="1:17">
      <c r="A215" s="311" t="s">
        <v>2527</v>
      </c>
      <c r="B215" s="308">
        <v>0</v>
      </c>
      <c r="C215" s="308">
        <v>0</v>
      </c>
      <c r="D215" s="308">
        <v>0</v>
      </c>
      <c r="E215" s="308">
        <v>0</v>
      </c>
      <c r="F215" s="308">
        <v>0</v>
      </c>
      <c r="G215" s="308">
        <v>0</v>
      </c>
      <c r="H215" s="308">
        <v>0</v>
      </c>
      <c r="I215" s="308">
        <v>0</v>
      </c>
      <c r="J215" s="308">
        <v>0</v>
      </c>
      <c r="K215" s="308">
        <v>0</v>
      </c>
      <c r="L215" s="308">
        <v>0</v>
      </c>
      <c r="M215" s="308">
        <v>0</v>
      </c>
      <c r="N215" s="308">
        <v>0</v>
      </c>
      <c r="O215" s="308">
        <v>0</v>
      </c>
    </row>
    <row r="216" spans="1:17">
      <c r="A216" s="312" t="s">
        <v>2528</v>
      </c>
      <c r="B216" s="313">
        <v>0</v>
      </c>
      <c r="C216" s="313">
        <v>0</v>
      </c>
      <c r="D216" s="313">
        <v>0</v>
      </c>
      <c r="E216" s="313">
        <v>0</v>
      </c>
      <c r="F216" s="313">
        <v>0</v>
      </c>
      <c r="G216" s="313">
        <v>0</v>
      </c>
      <c r="H216" s="313">
        <v>0</v>
      </c>
      <c r="I216" s="313">
        <v>0</v>
      </c>
      <c r="J216" s="313">
        <v>0</v>
      </c>
      <c r="K216" s="313">
        <v>0</v>
      </c>
      <c r="L216" s="313">
        <v>0</v>
      </c>
      <c r="M216" s="313">
        <v>0</v>
      </c>
      <c r="N216" s="313">
        <v>0</v>
      </c>
      <c r="O216" s="313">
        <v>0</v>
      </c>
    </row>
    <row r="217" spans="1:17">
      <c r="A217" s="311" t="s">
        <v>2529</v>
      </c>
    </row>
    <row r="218" spans="1:17">
      <c r="A218" s="307" t="s">
        <v>2530</v>
      </c>
    </row>
    <row r="219" spans="1:17">
      <c r="A219" s="311" t="s">
        <v>2531</v>
      </c>
      <c r="B219" s="308">
        <v>0</v>
      </c>
      <c r="C219" s="308">
        <v>0</v>
      </c>
      <c r="D219" s="308">
        <v>0</v>
      </c>
      <c r="E219" s="308">
        <v>0</v>
      </c>
      <c r="F219" s="308">
        <v>0</v>
      </c>
      <c r="G219" s="308">
        <v>0</v>
      </c>
      <c r="H219" s="308">
        <v>0</v>
      </c>
      <c r="I219" s="308">
        <v>0</v>
      </c>
      <c r="J219" s="308">
        <v>0</v>
      </c>
      <c r="K219" s="308">
        <v>0</v>
      </c>
      <c r="L219" s="308">
        <v>0</v>
      </c>
      <c r="M219" s="308">
        <v>0</v>
      </c>
      <c r="N219" s="308">
        <v>0</v>
      </c>
      <c r="O219" s="308">
        <v>0</v>
      </c>
    </row>
    <row r="220" spans="1:17">
      <c r="A220" s="312" t="s">
        <v>2532</v>
      </c>
      <c r="B220" s="313">
        <v>0</v>
      </c>
      <c r="C220" s="313">
        <v>0</v>
      </c>
      <c r="D220" s="313">
        <v>0</v>
      </c>
      <c r="E220" s="313">
        <v>0</v>
      </c>
      <c r="F220" s="313">
        <v>0</v>
      </c>
      <c r="G220" s="313">
        <v>0</v>
      </c>
      <c r="H220" s="313">
        <v>0</v>
      </c>
      <c r="I220" s="313">
        <v>0</v>
      </c>
      <c r="J220" s="313">
        <v>0</v>
      </c>
      <c r="K220" s="313">
        <v>0</v>
      </c>
      <c r="L220" s="313">
        <v>0</v>
      </c>
      <c r="M220" s="313">
        <v>0</v>
      </c>
      <c r="N220" s="313">
        <v>0</v>
      </c>
      <c r="O220" s="313">
        <v>0</v>
      </c>
    </row>
    <row r="221" spans="1:17">
      <c r="A221" s="311" t="s">
        <v>2533</v>
      </c>
    </row>
    <row r="222" spans="1:17">
      <c r="A222" s="307" t="s">
        <v>2534</v>
      </c>
    </row>
    <row r="223" spans="1:17">
      <c r="A223" s="311" t="s">
        <v>2535</v>
      </c>
      <c r="B223" s="308">
        <v>0</v>
      </c>
      <c r="C223" s="308">
        <v>0</v>
      </c>
      <c r="D223" s="308">
        <v>0</v>
      </c>
      <c r="E223" s="308">
        <v>0</v>
      </c>
      <c r="F223" s="308">
        <v>0</v>
      </c>
      <c r="G223" s="308">
        <v>0</v>
      </c>
      <c r="H223" s="308">
        <v>0</v>
      </c>
      <c r="I223" s="308">
        <v>0</v>
      </c>
      <c r="J223" s="308">
        <v>0</v>
      </c>
      <c r="K223" s="308">
        <v>0</v>
      </c>
      <c r="L223" s="308">
        <v>0</v>
      </c>
      <c r="M223" s="308">
        <v>0</v>
      </c>
      <c r="N223" s="308">
        <v>0</v>
      </c>
      <c r="O223" s="308">
        <v>0</v>
      </c>
    </row>
    <row r="224" spans="1:17">
      <c r="A224" s="312" t="s">
        <v>2536</v>
      </c>
      <c r="B224" s="313">
        <v>0</v>
      </c>
      <c r="C224" s="313">
        <v>0</v>
      </c>
      <c r="D224" s="313">
        <v>0</v>
      </c>
      <c r="E224" s="313">
        <v>0</v>
      </c>
      <c r="F224" s="313">
        <v>0</v>
      </c>
      <c r="G224" s="313">
        <v>0</v>
      </c>
      <c r="H224" s="313">
        <v>0</v>
      </c>
      <c r="I224" s="313">
        <v>0</v>
      </c>
      <c r="J224" s="313">
        <v>0</v>
      </c>
      <c r="K224" s="313">
        <v>0</v>
      </c>
      <c r="L224" s="313">
        <v>0</v>
      </c>
      <c r="M224" s="313">
        <v>0</v>
      </c>
      <c r="N224" s="313">
        <v>0</v>
      </c>
      <c r="O224" s="313">
        <v>0</v>
      </c>
    </row>
    <row r="225" spans="1:17">
      <c r="A225" s="311" t="s">
        <v>2537</v>
      </c>
    </row>
    <row r="226" spans="1:17">
      <c r="A226" s="307" t="s">
        <v>2538</v>
      </c>
    </row>
    <row r="227" spans="1:17">
      <c r="A227" s="311" t="s">
        <v>2539</v>
      </c>
      <c r="B227" s="308">
        <v>3452561.1499999901</v>
      </c>
      <c r="C227" s="308">
        <v>3452561.1499999901</v>
      </c>
      <c r="D227" s="308">
        <v>3452561.1499999901</v>
      </c>
      <c r="E227" s="308">
        <v>3452561.1499999901</v>
      </c>
      <c r="F227" s="308">
        <v>3452561.1499999901</v>
      </c>
      <c r="G227" s="308">
        <v>3452561.1499999901</v>
      </c>
      <c r="H227" s="308">
        <v>3452561.1499999901</v>
      </c>
      <c r="I227" s="308">
        <v>3452561.1499999901</v>
      </c>
      <c r="J227" s="308">
        <v>0</v>
      </c>
      <c r="K227" s="308">
        <v>0</v>
      </c>
      <c r="L227" s="308">
        <v>0</v>
      </c>
      <c r="M227" s="308">
        <v>0</v>
      </c>
      <c r="N227" s="308">
        <v>0</v>
      </c>
      <c r="O227" s="308">
        <v>0</v>
      </c>
    </row>
    <row r="228" spans="1:17">
      <c r="A228" s="311" t="s">
        <v>2540</v>
      </c>
      <c r="B228" s="308">
        <v>2379918.62</v>
      </c>
      <c r="C228" s="308">
        <v>2379918.62</v>
      </c>
      <c r="D228" s="308">
        <v>2379918.62</v>
      </c>
      <c r="E228" s="308">
        <v>2379918.62</v>
      </c>
      <c r="F228" s="308">
        <v>2379918.62</v>
      </c>
      <c r="G228" s="308">
        <v>2379918.62</v>
      </c>
      <c r="H228" s="308">
        <v>2379918.62</v>
      </c>
      <c r="I228" s="308">
        <v>2379918.62</v>
      </c>
      <c r="J228" s="308">
        <v>2379918.62</v>
      </c>
      <c r="K228" s="308">
        <v>2379918.62</v>
      </c>
      <c r="L228" s="308">
        <v>2379918.62</v>
      </c>
      <c r="M228" s="308">
        <v>2379918.62</v>
      </c>
      <c r="N228" s="308">
        <v>2379918.62</v>
      </c>
      <c r="O228" s="308">
        <v>2379918.62</v>
      </c>
    </row>
    <row r="229" spans="1:17">
      <c r="A229" s="311" t="s">
        <v>2541</v>
      </c>
      <c r="B229" s="308">
        <v>0</v>
      </c>
      <c r="C229" s="308">
        <v>0</v>
      </c>
      <c r="D229" s="308">
        <v>0</v>
      </c>
      <c r="E229" s="308">
        <v>0</v>
      </c>
      <c r="F229" s="308">
        <v>0</v>
      </c>
      <c r="G229" s="308">
        <v>0</v>
      </c>
      <c r="H229" s="308">
        <v>0</v>
      </c>
      <c r="I229" s="308">
        <v>0</v>
      </c>
      <c r="J229" s="308">
        <v>0</v>
      </c>
      <c r="K229" s="308">
        <v>0</v>
      </c>
      <c r="L229" s="308">
        <v>0</v>
      </c>
      <c r="M229" s="308">
        <v>25130</v>
      </c>
      <c r="N229" s="308">
        <v>0</v>
      </c>
      <c r="O229" s="308">
        <v>0</v>
      </c>
    </row>
    <row r="230" spans="1:17">
      <c r="A230" s="311" t="s">
        <v>2542</v>
      </c>
      <c r="B230" s="308">
        <v>0</v>
      </c>
      <c r="C230" s="308">
        <v>0</v>
      </c>
      <c r="D230" s="308">
        <v>0</v>
      </c>
      <c r="E230" s="308">
        <v>0</v>
      </c>
      <c r="F230" s="308">
        <v>0</v>
      </c>
      <c r="G230" s="308">
        <v>0</v>
      </c>
      <c r="H230" s="308">
        <v>0</v>
      </c>
      <c r="I230" s="308">
        <v>0</v>
      </c>
      <c r="J230" s="308">
        <v>0</v>
      </c>
      <c r="K230" s="308">
        <v>0</v>
      </c>
      <c r="L230" s="308">
        <v>0</v>
      </c>
      <c r="M230" s="308">
        <v>0</v>
      </c>
      <c r="N230" s="308">
        <v>0</v>
      </c>
      <c r="O230" s="308">
        <v>0</v>
      </c>
    </row>
    <row r="231" spans="1:17">
      <c r="A231" s="311" t="s">
        <v>2543</v>
      </c>
      <c r="B231" s="308">
        <v>16782482.460000001</v>
      </c>
      <c r="C231" s="308">
        <v>14144450</v>
      </c>
      <c r="D231" s="308">
        <v>10440939.539999999</v>
      </c>
      <c r="E231" s="308">
        <v>12115720.83</v>
      </c>
      <c r="F231" s="308">
        <v>13715596.050000001</v>
      </c>
      <c r="G231" s="308">
        <v>13331450.17</v>
      </c>
      <c r="H231" s="308">
        <v>32514921.039999999</v>
      </c>
      <c r="I231" s="308">
        <v>16325579.75</v>
      </c>
      <c r="J231" s="308">
        <v>14518164.4</v>
      </c>
      <c r="K231" s="308">
        <v>14472862.67</v>
      </c>
      <c r="L231" s="308">
        <v>13127752.01</v>
      </c>
      <c r="M231" s="308">
        <v>12136607.119999999</v>
      </c>
      <c r="N231" s="308">
        <v>10793833.27</v>
      </c>
      <c r="O231" s="308">
        <v>10793833.27</v>
      </c>
    </row>
    <row r="232" spans="1:17">
      <c r="A232" s="311" t="s">
        <v>2544</v>
      </c>
      <c r="B232" s="308">
        <v>1220803.79</v>
      </c>
      <c r="C232" s="308">
        <v>1549351.33</v>
      </c>
      <c r="D232" s="308">
        <v>1459876.47</v>
      </c>
      <c r="E232" s="308">
        <v>808618.56</v>
      </c>
      <c r="F232" s="308">
        <v>1052124.8600000001</v>
      </c>
      <c r="G232" s="308">
        <v>868843.79</v>
      </c>
      <c r="H232" s="308">
        <v>855307.83</v>
      </c>
      <c r="I232" s="308">
        <v>807531.2</v>
      </c>
      <c r="J232" s="308">
        <v>806188.81</v>
      </c>
      <c r="K232" s="308">
        <v>974351.9</v>
      </c>
      <c r="L232" s="308">
        <v>1178393.98</v>
      </c>
      <c r="M232" s="308">
        <v>1399207.25</v>
      </c>
      <c r="N232" s="308">
        <v>1661625.43</v>
      </c>
      <c r="O232" s="308">
        <v>1661625.43</v>
      </c>
    </row>
    <row r="233" spans="1:17">
      <c r="A233" s="311" t="s">
        <v>2545</v>
      </c>
      <c r="B233" s="308">
        <v>0</v>
      </c>
      <c r="C233" s="308">
        <v>0</v>
      </c>
      <c r="D233" s="308">
        <v>0</v>
      </c>
      <c r="E233" s="308">
        <v>0</v>
      </c>
      <c r="F233" s="308">
        <v>0</v>
      </c>
      <c r="G233" s="308">
        <v>0</v>
      </c>
      <c r="H233" s="308">
        <v>0</v>
      </c>
      <c r="I233" s="308">
        <v>0</v>
      </c>
      <c r="J233" s="308">
        <v>0</v>
      </c>
      <c r="K233" s="308">
        <v>0</v>
      </c>
      <c r="L233" s="308">
        <v>0</v>
      </c>
      <c r="M233" s="308">
        <v>0</v>
      </c>
      <c r="N233" s="308">
        <v>0</v>
      </c>
      <c r="O233" s="308">
        <v>0</v>
      </c>
    </row>
    <row r="234" spans="1:17">
      <c r="A234" s="311" t="s">
        <v>2546</v>
      </c>
      <c r="B234" s="308">
        <v>419649618.88</v>
      </c>
      <c r="C234" s="308">
        <v>472432961.14999998</v>
      </c>
      <c r="D234" s="308">
        <v>425813991.669999</v>
      </c>
      <c r="E234" s="308">
        <v>390846132.75</v>
      </c>
      <c r="F234" s="308">
        <v>461688429.36000001</v>
      </c>
      <c r="G234" s="308">
        <v>423047353.44999999</v>
      </c>
      <c r="H234" s="308">
        <v>473188601.09999901</v>
      </c>
      <c r="I234" s="308">
        <v>554641279.74000001</v>
      </c>
      <c r="J234" s="308">
        <v>553150800.88</v>
      </c>
      <c r="K234" s="308">
        <v>605760564.20000005</v>
      </c>
      <c r="L234" s="308">
        <v>485566772.75999999</v>
      </c>
      <c r="M234" s="308">
        <v>398714101.17000002</v>
      </c>
      <c r="N234" s="308">
        <v>395553733.63999999</v>
      </c>
      <c r="O234" s="308">
        <v>395553733.63999999</v>
      </c>
    </row>
    <row r="235" spans="1:17">
      <c r="A235" s="311" t="s">
        <v>2547</v>
      </c>
      <c r="B235" s="308">
        <v>0</v>
      </c>
      <c r="C235" s="308">
        <v>0</v>
      </c>
      <c r="D235" s="308">
        <v>0</v>
      </c>
      <c r="E235" s="308">
        <v>0</v>
      </c>
      <c r="F235" s="308">
        <v>0</v>
      </c>
      <c r="G235" s="308">
        <v>0</v>
      </c>
      <c r="H235" s="308">
        <v>0</v>
      </c>
      <c r="I235" s="308">
        <v>0</v>
      </c>
      <c r="J235" s="308">
        <v>0</v>
      </c>
      <c r="K235" s="308">
        <v>0</v>
      </c>
      <c r="L235" s="308">
        <v>0</v>
      </c>
      <c r="M235" s="308">
        <v>0</v>
      </c>
      <c r="N235" s="308">
        <v>0</v>
      </c>
      <c r="O235" s="308">
        <v>0</v>
      </c>
    </row>
    <row r="236" spans="1:17" s="318" customFormat="1">
      <c r="A236" s="315" t="s">
        <v>2548</v>
      </c>
      <c r="B236" s="316">
        <v>7710492.0099999998</v>
      </c>
      <c r="C236" s="316">
        <v>7710492.0099999998</v>
      </c>
      <c r="D236" s="316">
        <v>7710492.0099999998</v>
      </c>
      <c r="E236" s="316">
        <v>7710492.0099999998</v>
      </c>
      <c r="F236" s="316">
        <v>7710492.0099999998</v>
      </c>
      <c r="G236" s="316">
        <v>7710492.0099999998</v>
      </c>
      <c r="H236" s="316">
        <v>7710492.0099999998</v>
      </c>
      <c r="I236" s="316">
        <v>7710492.0099999998</v>
      </c>
      <c r="J236" s="316">
        <v>7710492.0099999998</v>
      </c>
      <c r="K236" s="316">
        <v>0</v>
      </c>
      <c r="L236" s="316">
        <v>0</v>
      </c>
      <c r="M236" s="316">
        <v>0</v>
      </c>
      <c r="N236" s="316">
        <v>0</v>
      </c>
      <c r="O236" s="316">
        <v>0</v>
      </c>
      <c r="P236" s="317"/>
      <c r="Q236" s="318">
        <f>AVERAGE(B236:N236)/1000</f>
        <v>5338.0329299999985</v>
      </c>
    </row>
    <row r="237" spans="1:17">
      <c r="A237" s="311" t="s">
        <v>2549</v>
      </c>
      <c r="B237" s="308">
        <v>561369.27</v>
      </c>
      <c r="C237" s="308">
        <v>540100.64</v>
      </c>
      <c r="D237" s="308">
        <v>520644.18</v>
      </c>
      <c r="E237" s="308">
        <v>521340.37</v>
      </c>
      <c r="F237" s="308">
        <v>548390.44999999995</v>
      </c>
      <c r="G237" s="308">
        <v>530261.09</v>
      </c>
      <c r="H237" s="308">
        <v>543496.19999999995</v>
      </c>
      <c r="I237" s="308">
        <v>554336.05000000005</v>
      </c>
      <c r="J237" s="308">
        <v>560472.53</v>
      </c>
      <c r="K237" s="308">
        <v>559173.85</v>
      </c>
      <c r="L237" s="308">
        <v>612254.25</v>
      </c>
      <c r="M237" s="308">
        <v>616371.49</v>
      </c>
      <c r="N237" s="308">
        <v>618911.13</v>
      </c>
      <c r="O237" s="308">
        <v>618911.13</v>
      </c>
    </row>
    <row r="238" spans="1:17">
      <c r="A238" s="311" t="s">
        <v>2550</v>
      </c>
      <c r="B238" s="308">
        <v>24260720.539999999</v>
      </c>
      <c r="C238" s="308">
        <v>10534036.08</v>
      </c>
      <c r="D238" s="308">
        <v>7457887.7699999996</v>
      </c>
      <c r="E238" s="308">
        <v>8468008.6699999999</v>
      </c>
      <c r="F238" s="308">
        <v>11201403.32</v>
      </c>
      <c r="G238" s="308">
        <v>9452903.4000000004</v>
      </c>
      <c r="H238" s="308">
        <v>13076802.9799999</v>
      </c>
      <c r="I238" s="308">
        <v>18563935.100000001</v>
      </c>
      <c r="J238" s="308">
        <v>21518476.370000001</v>
      </c>
      <c r="K238" s="308">
        <v>25063807.079999998</v>
      </c>
      <c r="L238" s="308">
        <v>13505229.109999999</v>
      </c>
      <c r="M238" s="308">
        <v>13675734.75</v>
      </c>
      <c r="N238" s="308">
        <v>8295836.2199999904</v>
      </c>
      <c r="O238" s="308">
        <v>8295836.2199999904</v>
      </c>
    </row>
    <row r="239" spans="1:17">
      <c r="A239" s="311" t="s">
        <v>2551</v>
      </c>
      <c r="B239" s="308">
        <v>4593194.51</v>
      </c>
      <c r="C239" s="308">
        <v>309051.96000000002</v>
      </c>
      <c r="D239" s="308">
        <v>573061.96</v>
      </c>
      <c r="E239" s="308">
        <v>1503060.59</v>
      </c>
      <c r="F239" s="308">
        <v>415520.06</v>
      </c>
      <c r="G239" s="308">
        <v>368723.31</v>
      </c>
      <c r="H239" s="308">
        <v>409986.71</v>
      </c>
      <c r="I239" s="308">
        <v>396876.54</v>
      </c>
      <c r="J239" s="308">
        <v>331543.19</v>
      </c>
      <c r="K239" s="308">
        <v>219430.25</v>
      </c>
      <c r="L239" s="308">
        <v>569015.07999999996</v>
      </c>
      <c r="M239" s="308">
        <v>1483582.2</v>
      </c>
      <c r="N239" s="308">
        <v>710361.06</v>
      </c>
      <c r="O239" s="308">
        <v>710361.06</v>
      </c>
    </row>
    <row r="240" spans="1:17">
      <c r="A240" s="311" t="s">
        <v>2552</v>
      </c>
      <c r="B240" s="308">
        <v>31948246.449999999</v>
      </c>
      <c r="C240" s="308">
        <v>30979246.43</v>
      </c>
      <c r="D240" s="308">
        <v>27646518.809999999</v>
      </c>
      <c r="E240" s="308">
        <v>28010051.02</v>
      </c>
      <c r="F240" s="308">
        <v>29566496.419999901</v>
      </c>
      <c r="G240" s="308">
        <v>32244875.029999901</v>
      </c>
      <c r="H240" s="308">
        <v>28677310.039999899</v>
      </c>
      <c r="I240" s="308">
        <v>29013657.359999999</v>
      </c>
      <c r="J240" s="308">
        <v>29992314.239999998</v>
      </c>
      <c r="K240" s="308">
        <v>32432780.359999999</v>
      </c>
      <c r="L240" s="308">
        <v>32218622.779999901</v>
      </c>
      <c r="M240" s="308">
        <v>35889334.599999897</v>
      </c>
      <c r="N240" s="308">
        <v>35208107.380000003</v>
      </c>
      <c r="O240" s="308">
        <v>35208107.380000003</v>
      </c>
    </row>
    <row r="241" spans="1:17">
      <c r="A241" s="311" t="s">
        <v>2553</v>
      </c>
      <c r="B241" s="308">
        <v>177432.93999999901</v>
      </c>
      <c r="C241" s="308">
        <v>153695.49999999901</v>
      </c>
      <c r="D241" s="308">
        <v>132280.00999999899</v>
      </c>
      <c r="E241" s="308">
        <v>274157.26999999897</v>
      </c>
      <c r="F241" s="308">
        <v>232079.179999999</v>
      </c>
      <c r="G241" s="308">
        <v>106830.86999999901</v>
      </c>
      <c r="H241" s="308">
        <v>75034.230000000098</v>
      </c>
      <c r="I241" s="308">
        <v>335152.239999999</v>
      </c>
      <c r="J241" s="308">
        <v>586434.11</v>
      </c>
      <c r="K241" s="308">
        <v>305118.63999999902</v>
      </c>
      <c r="L241" s="308">
        <v>24292.299999999101</v>
      </c>
      <c r="M241" s="308">
        <v>44475.959999999701</v>
      </c>
      <c r="N241" s="308">
        <v>110033.86999999901</v>
      </c>
      <c r="O241" s="308">
        <v>110033.86999999901</v>
      </c>
    </row>
    <row r="242" spans="1:17">
      <c r="A242" s="311" t="s">
        <v>2554</v>
      </c>
      <c r="B242" s="308">
        <v>5203569.6499999901</v>
      </c>
      <c r="C242" s="308">
        <v>5072979.5199999902</v>
      </c>
      <c r="D242" s="308">
        <v>4698138.1399999997</v>
      </c>
      <c r="E242" s="308">
        <v>4666188.1399999997</v>
      </c>
      <c r="F242" s="308">
        <v>4875657.1899999902</v>
      </c>
      <c r="G242" s="308">
        <v>5120017.9599999897</v>
      </c>
      <c r="H242" s="308">
        <v>4783628.9000000004</v>
      </c>
      <c r="I242" s="308">
        <v>4800503.04</v>
      </c>
      <c r="J242" s="308">
        <v>4810997.47</v>
      </c>
      <c r="K242" s="308">
        <v>4873692.4299999904</v>
      </c>
      <c r="L242" s="308">
        <v>5274877.3299999898</v>
      </c>
      <c r="M242" s="308">
        <v>4716182.34</v>
      </c>
      <c r="N242" s="308">
        <v>4885144.2499999898</v>
      </c>
      <c r="O242" s="308">
        <v>4885144.2499999898</v>
      </c>
    </row>
    <row r="243" spans="1:17">
      <c r="A243" s="311" t="s">
        <v>2555</v>
      </c>
      <c r="B243" s="308">
        <v>0</v>
      </c>
      <c r="C243" s="308">
        <v>0</v>
      </c>
      <c r="D243" s="308">
        <v>0</v>
      </c>
      <c r="E243" s="308">
        <v>0</v>
      </c>
      <c r="F243" s="308">
        <v>0</v>
      </c>
      <c r="G243" s="308">
        <v>0</v>
      </c>
      <c r="H243" s="308">
        <v>0</v>
      </c>
      <c r="I243" s="308">
        <v>0</v>
      </c>
      <c r="J243" s="308">
        <v>0</v>
      </c>
      <c r="K243" s="308">
        <v>0</v>
      </c>
      <c r="L243" s="308">
        <v>0</v>
      </c>
      <c r="M243" s="308">
        <v>0</v>
      </c>
      <c r="N243" s="308">
        <v>0</v>
      </c>
      <c r="O243" s="308">
        <v>0</v>
      </c>
    </row>
    <row r="244" spans="1:17">
      <c r="A244" s="311" t="s">
        <v>2556</v>
      </c>
      <c r="B244" s="308">
        <v>0</v>
      </c>
      <c r="C244" s="308">
        <v>0</v>
      </c>
      <c r="D244" s="308">
        <v>0</v>
      </c>
      <c r="E244" s="308">
        <v>0</v>
      </c>
      <c r="F244" s="308">
        <v>0</v>
      </c>
      <c r="G244" s="308">
        <v>0</v>
      </c>
      <c r="H244" s="308">
        <v>0</v>
      </c>
      <c r="I244" s="308">
        <v>0</v>
      </c>
      <c r="J244" s="308">
        <v>0</v>
      </c>
      <c r="K244" s="308">
        <v>0</v>
      </c>
      <c r="L244" s="308">
        <v>0</v>
      </c>
      <c r="M244" s="308">
        <v>0</v>
      </c>
      <c r="N244" s="308">
        <v>0</v>
      </c>
      <c r="O244" s="308">
        <v>0</v>
      </c>
    </row>
    <row r="245" spans="1:17">
      <c r="A245" s="311" t="s">
        <v>2557</v>
      </c>
      <c r="B245" s="308">
        <v>277680.05</v>
      </c>
      <c r="C245" s="308">
        <v>277680.05</v>
      </c>
      <c r="D245" s="308">
        <v>277680.05</v>
      </c>
      <c r="E245" s="308">
        <v>277680.05</v>
      </c>
      <c r="F245" s="308">
        <v>277680.05</v>
      </c>
      <c r="G245" s="308">
        <v>277680.05</v>
      </c>
      <c r="H245" s="308">
        <v>277680.05</v>
      </c>
      <c r="I245" s="308">
        <v>277680.05</v>
      </c>
      <c r="J245" s="308">
        <v>0</v>
      </c>
      <c r="K245" s="308">
        <v>0</v>
      </c>
      <c r="L245" s="308">
        <v>0</v>
      </c>
      <c r="M245" s="308">
        <v>0</v>
      </c>
      <c r="N245" s="308">
        <v>0</v>
      </c>
      <c r="O245" s="308">
        <v>0</v>
      </c>
    </row>
    <row r="246" spans="1:17">
      <c r="A246" s="312" t="s">
        <v>2558</v>
      </c>
      <c r="B246" s="313">
        <v>518218090.31999999</v>
      </c>
      <c r="C246" s="313">
        <v>549536524.44000006</v>
      </c>
      <c r="D246" s="313">
        <v>492563990.37999898</v>
      </c>
      <c r="E246" s="313">
        <v>461033930.02999997</v>
      </c>
      <c r="F246" s="313">
        <v>537116348.72000003</v>
      </c>
      <c r="G246" s="313">
        <v>498891910.89999998</v>
      </c>
      <c r="H246" s="313">
        <v>567945740.85999894</v>
      </c>
      <c r="I246" s="313">
        <v>639259502.84999895</v>
      </c>
      <c r="J246" s="313">
        <v>636365802.63</v>
      </c>
      <c r="K246" s="313">
        <v>687041700</v>
      </c>
      <c r="L246" s="313">
        <v>554457128.21999896</v>
      </c>
      <c r="M246" s="313">
        <v>471080645.5</v>
      </c>
      <c r="N246" s="313">
        <v>460217504.87</v>
      </c>
      <c r="O246" s="313">
        <v>460217504.87</v>
      </c>
      <c r="P246" s="314" t="str">
        <f>MID($A246,10,3)</f>
        <v>142</v>
      </c>
      <c r="Q246" s="310">
        <f>AVERAGE(B246:N246)/1000</f>
        <v>544132.98613230733</v>
      </c>
    </row>
    <row r="247" spans="1:17">
      <c r="A247" s="311" t="s">
        <v>2559</v>
      </c>
    </row>
    <row r="248" spans="1:17">
      <c r="A248" s="307" t="s">
        <v>2560</v>
      </c>
    </row>
    <row r="249" spans="1:17">
      <c r="A249" s="311" t="s">
        <v>2561</v>
      </c>
      <c r="B249" s="308">
        <v>0</v>
      </c>
      <c r="C249" s="308">
        <v>0</v>
      </c>
      <c r="D249" s="308">
        <v>0</v>
      </c>
      <c r="E249" s="308">
        <v>0</v>
      </c>
      <c r="F249" s="308">
        <v>0</v>
      </c>
      <c r="G249" s="308">
        <v>0</v>
      </c>
      <c r="H249" s="308">
        <v>0</v>
      </c>
      <c r="I249" s="308">
        <v>0</v>
      </c>
      <c r="J249" s="308">
        <v>0</v>
      </c>
      <c r="K249" s="308">
        <v>0</v>
      </c>
      <c r="L249" s="308">
        <v>0</v>
      </c>
      <c r="M249" s="308">
        <v>0</v>
      </c>
      <c r="N249" s="308">
        <v>0</v>
      </c>
      <c r="O249" s="308">
        <v>0</v>
      </c>
    </row>
    <row r="250" spans="1:17">
      <c r="A250" s="311" t="s">
        <v>2562</v>
      </c>
      <c r="B250" s="308">
        <v>0</v>
      </c>
      <c r="C250" s="308">
        <v>0</v>
      </c>
      <c r="D250" s="308">
        <v>0</v>
      </c>
      <c r="E250" s="308">
        <v>0</v>
      </c>
      <c r="F250" s="308">
        <v>0</v>
      </c>
      <c r="G250" s="308">
        <v>0</v>
      </c>
      <c r="H250" s="308">
        <v>0</v>
      </c>
      <c r="I250" s="308">
        <v>0</v>
      </c>
      <c r="J250" s="308">
        <v>0</v>
      </c>
      <c r="K250" s="308">
        <v>0</v>
      </c>
      <c r="L250" s="308">
        <v>0</v>
      </c>
      <c r="M250" s="308">
        <v>0</v>
      </c>
      <c r="N250" s="308">
        <v>0</v>
      </c>
      <c r="O250" s="308">
        <v>0</v>
      </c>
    </row>
    <row r="251" spans="1:17">
      <c r="A251" s="311" t="s">
        <v>2563</v>
      </c>
      <c r="B251" s="308">
        <v>2493495.56</v>
      </c>
      <c r="C251" s="308">
        <v>5945736.0099999998</v>
      </c>
      <c r="D251" s="308">
        <v>3657813.95</v>
      </c>
      <c r="E251" s="308">
        <v>2560514.23999999</v>
      </c>
      <c r="F251" s="308">
        <v>1131137.46</v>
      </c>
      <c r="G251" s="308">
        <v>1288710.3600000001</v>
      </c>
      <c r="H251" s="308">
        <v>2946579.87</v>
      </c>
      <c r="I251" s="308">
        <v>4170554.21</v>
      </c>
      <c r="J251" s="308">
        <v>3797048.2899999898</v>
      </c>
      <c r="K251" s="308">
        <v>4426401.41</v>
      </c>
      <c r="L251" s="308">
        <v>4667322.7</v>
      </c>
      <c r="M251" s="308">
        <v>2597878.2200000002</v>
      </c>
      <c r="N251" s="308">
        <v>3098062.71999999</v>
      </c>
      <c r="O251" s="308">
        <v>3098062.71999999</v>
      </c>
    </row>
    <row r="252" spans="1:17">
      <c r="A252" s="311" t="s">
        <v>2564</v>
      </c>
      <c r="B252" s="308">
        <v>0</v>
      </c>
      <c r="C252" s="308">
        <v>0</v>
      </c>
      <c r="D252" s="308">
        <v>0</v>
      </c>
      <c r="E252" s="308">
        <v>0</v>
      </c>
      <c r="F252" s="308">
        <v>0</v>
      </c>
      <c r="G252" s="308">
        <v>0</v>
      </c>
      <c r="H252" s="308">
        <v>0</v>
      </c>
      <c r="I252" s="308">
        <v>0</v>
      </c>
      <c r="J252" s="308">
        <v>0</v>
      </c>
      <c r="K252" s="308">
        <v>0</v>
      </c>
      <c r="L252" s="308">
        <v>0</v>
      </c>
      <c r="M252" s="308">
        <v>0</v>
      </c>
      <c r="N252" s="308">
        <v>0</v>
      </c>
      <c r="O252" s="308">
        <v>0</v>
      </c>
    </row>
    <row r="253" spans="1:17">
      <c r="A253" s="311" t="s">
        <v>2565</v>
      </c>
      <c r="B253" s="308">
        <v>0</v>
      </c>
      <c r="C253" s="308">
        <v>0</v>
      </c>
      <c r="D253" s="308">
        <v>0</v>
      </c>
      <c r="E253" s="308">
        <v>0</v>
      </c>
      <c r="F253" s="308">
        <v>0</v>
      </c>
      <c r="G253" s="308">
        <v>0</v>
      </c>
      <c r="H253" s="308">
        <v>0</v>
      </c>
      <c r="I253" s="308">
        <v>0</v>
      </c>
      <c r="J253" s="308">
        <v>0</v>
      </c>
      <c r="K253" s="308">
        <v>0</v>
      </c>
      <c r="L253" s="308">
        <v>0</v>
      </c>
      <c r="M253" s="308">
        <v>0</v>
      </c>
      <c r="N253" s="308">
        <v>0</v>
      </c>
      <c r="O253" s="308">
        <v>0</v>
      </c>
    </row>
    <row r="254" spans="1:17">
      <c r="A254" s="311" t="s">
        <v>2566</v>
      </c>
      <c r="B254" s="308">
        <v>0</v>
      </c>
      <c r="C254" s="308">
        <v>0</v>
      </c>
      <c r="D254" s="308">
        <v>0</v>
      </c>
      <c r="E254" s="308">
        <v>0</v>
      </c>
      <c r="F254" s="308">
        <v>0</v>
      </c>
      <c r="G254" s="308">
        <v>0</v>
      </c>
      <c r="H254" s="308">
        <v>0</v>
      </c>
      <c r="I254" s="308">
        <v>0</v>
      </c>
      <c r="J254" s="308">
        <v>0</v>
      </c>
      <c r="K254" s="308">
        <v>0</v>
      </c>
      <c r="L254" s="308">
        <v>0</v>
      </c>
      <c r="M254" s="308">
        <v>0</v>
      </c>
      <c r="N254" s="308">
        <v>0</v>
      </c>
      <c r="O254" s="308">
        <v>0</v>
      </c>
    </row>
    <row r="255" spans="1:17">
      <c r="A255" s="311" t="s">
        <v>2567</v>
      </c>
      <c r="B255" s="308">
        <v>217492.83</v>
      </c>
      <c r="C255" s="308">
        <v>149877.68</v>
      </c>
      <c r="D255" s="308">
        <v>175960.46999999901</v>
      </c>
      <c r="E255" s="308">
        <v>402027.41999999899</v>
      </c>
      <c r="F255" s="308">
        <v>525104.18000000005</v>
      </c>
      <c r="G255" s="308">
        <v>416220.91999999899</v>
      </c>
      <c r="H255" s="308">
        <v>463611.37</v>
      </c>
      <c r="I255" s="308">
        <v>621933.45999999903</v>
      </c>
      <c r="J255" s="308">
        <v>635665.55999999901</v>
      </c>
      <c r="K255" s="308">
        <v>486254.77999999898</v>
      </c>
      <c r="L255" s="308">
        <v>304434.25999999902</v>
      </c>
      <c r="M255" s="308">
        <v>452424.43999999901</v>
      </c>
      <c r="N255" s="308">
        <v>429180.99</v>
      </c>
      <c r="O255" s="308">
        <v>429180.99</v>
      </c>
    </row>
    <row r="256" spans="1:17">
      <c r="A256" s="311" t="s">
        <v>2568</v>
      </c>
      <c r="B256" s="308">
        <v>0</v>
      </c>
      <c r="C256" s="308">
        <v>0</v>
      </c>
      <c r="D256" s="308">
        <v>0</v>
      </c>
      <c r="E256" s="308">
        <v>0</v>
      </c>
      <c r="F256" s="308">
        <v>0</v>
      </c>
      <c r="G256" s="308">
        <v>0</v>
      </c>
      <c r="H256" s="308">
        <v>0</v>
      </c>
      <c r="I256" s="308">
        <v>0</v>
      </c>
      <c r="J256" s="308">
        <v>0</v>
      </c>
      <c r="K256" s="308">
        <v>0</v>
      </c>
      <c r="L256" s="308">
        <v>0</v>
      </c>
      <c r="M256" s="308">
        <v>0</v>
      </c>
      <c r="N256" s="308">
        <v>0</v>
      </c>
      <c r="O256" s="308">
        <v>0</v>
      </c>
    </row>
    <row r="257" spans="1:15">
      <c r="A257" s="311" t="s">
        <v>2569</v>
      </c>
      <c r="B257" s="308">
        <v>16483793.32</v>
      </c>
      <c r="C257" s="308">
        <v>10908267.41</v>
      </c>
      <c r="D257" s="308">
        <v>10908267.41</v>
      </c>
      <c r="E257" s="308">
        <v>9828356.9900000002</v>
      </c>
      <c r="F257" s="308">
        <v>9828356.9900000002</v>
      </c>
      <c r="G257" s="308">
        <v>9828356.9900000002</v>
      </c>
      <c r="H257" s="308">
        <v>9828356.9900000002</v>
      </c>
      <c r="I257" s="308">
        <v>9828356.9900000002</v>
      </c>
      <c r="J257" s="308">
        <v>5133221.6399999997</v>
      </c>
      <c r="K257" s="308">
        <v>2633221.64</v>
      </c>
      <c r="L257" s="308">
        <v>133221.64000000001</v>
      </c>
      <c r="M257" s="308">
        <v>14226.16</v>
      </c>
      <c r="N257" s="308">
        <v>14226.16</v>
      </c>
      <c r="O257" s="308">
        <v>14226.16</v>
      </c>
    </row>
    <row r="258" spans="1:15">
      <c r="A258" s="311" t="s">
        <v>2570</v>
      </c>
      <c r="B258" s="308">
        <v>0</v>
      </c>
      <c r="C258" s="308">
        <v>0</v>
      </c>
      <c r="D258" s="308">
        <v>0</v>
      </c>
      <c r="E258" s="308">
        <v>0</v>
      </c>
      <c r="F258" s="308">
        <v>0</v>
      </c>
      <c r="G258" s="308">
        <v>0</v>
      </c>
      <c r="H258" s="308">
        <v>0</v>
      </c>
      <c r="I258" s="308">
        <v>0</v>
      </c>
      <c r="J258" s="308">
        <v>0</v>
      </c>
      <c r="K258" s="308">
        <v>0</v>
      </c>
      <c r="L258" s="308">
        <v>0</v>
      </c>
      <c r="M258" s="308">
        <v>0</v>
      </c>
      <c r="N258" s="308">
        <v>0</v>
      </c>
      <c r="O258" s="308">
        <v>0</v>
      </c>
    </row>
    <row r="259" spans="1:15">
      <c r="A259" s="311" t="s">
        <v>2571</v>
      </c>
      <c r="B259" s="308">
        <v>0</v>
      </c>
      <c r="C259" s="308">
        <v>0</v>
      </c>
      <c r="D259" s="308">
        <v>0</v>
      </c>
      <c r="E259" s="308">
        <v>0</v>
      </c>
      <c r="F259" s="308">
        <v>0</v>
      </c>
      <c r="G259" s="308">
        <v>0</v>
      </c>
      <c r="H259" s="308">
        <v>0</v>
      </c>
      <c r="I259" s="308">
        <v>0</v>
      </c>
      <c r="J259" s="308">
        <v>0</v>
      </c>
      <c r="K259" s="308">
        <v>0</v>
      </c>
      <c r="L259" s="308">
        <v>0</v>
      </c>
      <c r="M259" s="308">
        <v>0</v>
      </c>
      <c r="N259" s="308">
        <v>0</v>
      </c>
      <c r="O259" s="308">
        <v>0</v>
      </c>
    </row>
    <row r="260" spans="1:15">
      <c r="A260" s="311" t="s">
        <v>2572</v>
      </c>
      <c r="B260" s="308">
        <v>1409129</v>
      </c>
      <c r="C260" s="308">
        <v>1409129</v>
      </c>
      <c r="D260" s="308">
        <v>1409129</v>
      </c>
      <c r="E260" s="308">
        <v>0</v>
      </c>
      <c r="F260" s="308">
        <v>0</v>
      </c>
      <c r="G260" s="308">
        <v>0</v>
      </c>
      <c r="H260" s="308">
        <v>0</v>
      </c>
      <c r="I260" s="308">
        <v>0</v>
      </c>
      <c r="J260" s="308">
        <v>0</v>
      </c>
      <c r="K260" s="308">
        <v>0</v>
      </c>
      <c r="L260" s="308">
        <v>0</v>
      </c>
      <c r="M260" s="308">
        <v>0</v>
      </c>
      <c r="N260" s="308">
        <v>2810660.9999999902</v>
      </c>
      <c r="O260" s="308">
        <v>2810660.9999999902</v>
      </c>
    </row>
    <row r="261" spans="1:15">
      <c r="A261" s="311" t="s">
        <v>2573</v>
      </c>
      <c r="B261" s="308">
        <v>20490578.75</v>
      </c>
      <c r="C261" s="308">
        <v>28831131.879999999</v>
      </c>
      <c r="D261" s="308">
        <v>25651560.09</v>
      </c>
      <c r="E261" s="308">
        <v>25652380.609999999</v>
      </c>
      <c r="F261" s="308">
        <v>25791625.469999999</v>
      </c>
      <c r="G261" s="308">
        <v>451946.43</v>
      </c>
      <c r="H261" s="308">
        <v>2249083.17</v>
      </c>
      <c r="I261" s="308">
        <v>1771268.86</v>
      </c>
      <c r="J261" s="308">
        <v>95668.44</v>
      </c>
      <c r="K261" s="308">
        <v>1338049.82</v>
      </c>
      <c r="L261" s="308">
        <v>10577241.74</v>
      </c>
      <c r="M261" s="308">
        <v>10585712.539999999</v>
      </c>
      <c r="N261" s="308">
        <v>22377251.719999999</v>
      </c>
      <c r="O261" s="308">
        <v>22377251.719999999</v>
      </c>
    </row>
    <row r="262" spans="1:15">
      <c r="A262" s="311" t="s">
        <v>2574</v>
      </c>
      <c r="B262" s="308">
        <v>0</v>
      </c>
      <c r="C262" s="308">
        <v>52773.55</v>
      </c>
      <c r="D262" s="308">
        <v>105507.46</v>
      </c>
      <c r="E262" s="308">
        <v>135647.97</v>
      </c>
      <c r="F262" s="308">
        <v>96473.97</v>
      </c>
      <c r="G262" s="308">
        <v>100769.89</v>
      </c>
      <c r="H262" s="308">
        <v>67904.06</v>
      </c>
      <c r="I262" s="308">
        <v>67904.06</v>
      </c>
      <c r="J262" s="308">
        <v>67904.06</v>
      </c>
      <c r="K262" s="308">
        <v>68496.820000000007</v>
      </c>
      <c r="L262" s="308">
        <v>68496.820000000007</v>
      </c>
      <c r="M262" s="308">
        <v>102048.28</v>
      </c>
      <c r="N262" s="308">
        <v>168186.72</v>
      </c>
      <c r="O262" s="308">
        <v>168186.72</v>
      </c>
    </row>
    <row r="263" spans="1:15">
      <c r="A263" s="311" t="s">
        <v>2575</v>
      </c>
      <c r="B263" s="308">
        <v>11883449.220000001</v>
      </c>
      <c r="C263" s="308">
        <v>26854821.039999999</v>
      </c>
      <c r="D263" s="308">
        <v>35974326.149999999</v>
      </c>
      <c r="E263" s="308">
        <v>34506987.640000001</v>
      </c>
      <c r="F263" s="308">
        <v>44468219.210000001</v>
      </c>
      <c r="G263" s="308">
        <v>55974867.130000003</v>
      </c>
      <c r="H263" s="308">
        <v>44899048.729999997</v>
      </c>
      <c r="I263" s="308">
        <v>50759052.130000003</v>
      </c>
      <c r="J263" s="308">
        <v>30314751.489999998</v>
      </c>
      <c r="K263" s="308">
        <v>29707771.43</v>
      </c>
      <c r="L263" s="308">
        <v>39977653.590000004</v>
      </c>
      <c r="M263" s="308">
        <v>40514960.569999903</v>
      </c>
      <c r="N263" s="308">
        <v>8251795.9800000004</v>
      </c>
      <c r="O263" s="308">
        <v>8251795.9800000004</v>
      </c>
    </row>
    <row r="264" spans="1:15">
      <c r="A264" s="311" t="s">
        <v>2576</v>
      </c>
      <c r="B264" s="308">
        <v>14549.86</v>
      </c>
      <c r="C264" s="308">
        <v>14594.88</v>
      </c>
      <c r="D264" s="308">
        <v>14567.62</v>
      </c>
      <c r="E264" s="308">
        <v>14567.62</v>
      </c>
      <c r="F264" s="308">
        <v>14612.64</v>
      </c>
      <c r="G264" s="308">
        <v>14567.62</v>
      </c>
      <c r="H264" s="308">
        <v>14567.62</v>
      </c>
      <c r="I264" s="308">
        <v>14567.62</v>
      </c>
      <c r="J264" s="308">
        <v>14567.62</v>
      </c>
      <c r="K264" s="308">
        <v>14472.78</v>
      </c>
      <c r="L264" s="308">
        <v>14472.78</v>
      </c>
      <c r="M264" s="308">
        <v>14760.76</v>
      </c>
      <c r="N264" s="308">
        <v>14891.9</v>
      </c>
      <c r="O264" s="308">
        <v>14891.9</v>
      </c>
    </row>
    <row r="265" spans="1:15">
      <c r="A265" s="311" t="s">
        <v>2577</v>
      </c>
      <c r="B265" s="308">
        <v>0</v>
      </c>
      <c r="C265" s="308">
        <v>0</v>
      </c>
      <c r="D265" s="308">
        <v>0</v>
      </c>
      <c r="E265" s="308">
        <v>0</v>
      </c>
      <c r="F265" s="308">
        <v>0</v>
      </c>
      <c r="G265" s="308">
        <v>0</v>
      </c>
      <c r="H265" s="308">
        <v>0</v>
      </c>
      <c r="I265" s="308">
        <v>0</v>
      </c>
      <c r="J265" s="308">
        <v>0</v>
      </c>
      <c r="K265" s="308">
        <v>0</v>
      </c>
      <c r="L265" s="308">
        <v>0</v>
      </c>
      <c r="M265" s="308">
        <v>0</v>
      </c>
      <c r="N265" s="308">
        <v>0</v>
      </c>
      <c r="O265" s="308">
        <v>0</v>
      </c>
    </row>
    <row r="266" spans="1:15">
      <c r="A266" s="311" t="s">
        <v>2578</v>
      </c>
      <c r="B266" s="308">
        <v>0</v>
      </c>
      <c r="C266" s="308">
        <v>0</v>
      </c>
      <c r="D266" s="308">
        <v>0</v>
      </c>
      <c r="E266" s="308">
        <v>0</v>
      </c>
      <c r="F266" s="308">
        <v>0</v>
      </c>
      <c r="G266" s="308">
        <v>0</v>
      </c>
      <c r="H266" s="308">
        <v>0</v>
      </c>
      <c r="I266" s="308">
        <v>0</v>
      </c>
      <c r="J266" s="308">
        <v>0</v>
      </c>
      <c r="K266" s="308">
        <v>0</v>
      </c>
      <c r="L266" s="308">
        <v>0</v>
      </c>
      <c r="M266" s="308">
        <v>0</v>
      </c>
      <c r="N266" s="308">
        <v>0</v>
      </c>
      <c r="O266" s="308">
        <v>0</v>
      </c>
    </row>
    <row r="267" spans="1:15">
      <c r="A267" s="311" t="s">
        <v>2579</v>
      </c>
      <c r="B267" s="308">
        <v>19800</v>
      </c>
      <c r="C267" s="308">
        <v>19800</v>
      </c>
      <c r="D267" s="308">
        <v>19800</v>
      </c>
      <c r="E267" s="308">
        <v>19800</v>
      </c>
      <c r="F267" s="308">
        <v>19800</v>
      </c>
      <c r="G267" s="308">
        <v>19800</v>
      </c>
      <c r="H267" s="308">
        <v>19800</v>
      </c>
      <c r="I267" s="308">
        <v>19800</v>
      </c>
      <c r="J267" s="308">
        <v>19800</v>
      </c>
      <c r="K267" s="308">
        <v>19800</v>
      </c>
      <c r="L267" s="308">
        <v>19800</v>
      </c>
      <c r="M267" s="308">
        <v>19800</v>
      </c>
      <c r="N267" s="308">
        <v>19800</v>
      </c>
      <c r="O267" s="308">
        <v>19800</v>
      </c>
    </row>
    <row r="268" spans="1:15">
      <c r="A268" s="311" t="s">
        <v>2580</v>
      </c>
      <c r="B268" s="308">
        <v>0</v>
      </c>
      <c r="C268" s="308">
        <v>0</v>
      </c>
      <c r="D268" s="308">
        <v>0</v>
      </c>
      <c r="E268" s="308">
        <v>0</v>
      </c>
      <c r="F268" s="308">
        <v>0</v>
      </c>
      <c r="G268" s="308">
        <v>0</v>
      </c>
      <c r="H268" s="308">
        <v>0</v>
      </c>
      <c r="I268" s="308">
        <v>0</v>
      </c>
      <c r="J268" s="308">
        <v>0</v>
      </c>
      <c r="K268" s="308">
        <v>0</v>
      </c>
      <c r="L268" s="308">
        <v>0</v>
      </c>
      <c r="M268" s="308">
        <v>0</v>
      </c>
      <c r="N268" s="308">
        <v>0</v>
      </c>
      <c r="O268" s="308">
        <v>0</v>
      </c>
    </row>
    <row r="269" spans="1:15">
      <c r="A269" s="311" t="s">
        <v>2581</v>
      </c>
      <c r="B269" s="308">
        <v>0</v>
      </c>
      <c r="C269" s="308">
        <v>0</v>
      </c>
      <c r="D269" s="308">
        <v>0</v>
      </c>
      <c r="E269" s="308">
        <v>0</v>
      </c>
      <c r="F269" s="308">
        <v>0</v>
      </c>
      <c r="G269" s="308">
        <v>0</v>
      </c>
      <c r="H269" s="308">
        <v>0</v>
      </c>
      <c r="I269" s="308">
        <v>0</v>
      </c>
      <c r="J269" s="308">
        <v>0</v>
      </c>
      <c r="K269" s="308">
        <v>0</v>
      </c>
      <c r="L269" s="308">
        <v>0</v>
      </c>
      <c r="M269" s="308">
        <v>0</v>
      </c>
      <c r="N269" s="308">
        <v>0</v>
      </c>
      <c r="O269" s="308">
        <v>0</v>
      </c>
    </row>
    <row r="270" spans="1:15">
      <c r="A270" s="311" t="s">
        <v>2582</v>
      </c>
      <c r="B270" s="308">
        <v>-3343981.05</v>
      </c>
      <c r="C270" s="308">
        <v>-4982486.71</v>
      </c>
      <c r="D270" s="308">
        <v>-4522092.07</v>
      </c>
      <c r="E270" s="308">
        <v>-3836154.6399999899</v>
      </c>
      <c r="F270" s="308">
        <v>-3782809.02</v>
      </c>
      <c r="G270" s="308">
        <v>-4228170.6899999902</v>
      </c>
      <c r="H270" s="308">
        <v>-4292711.4399999902</v>
      </c>
      <c r="I270" s="308">
        <v>-3544750.04</v>
      </c>
      <c r="J270" s="308">
        <v>-3050567.46999999</v>
      </c>
      <c r="K270" s="308">
        <v>-2631259.39</v>
      </c>
      <c r="L270" s="308">
        <v>-4176183.23999999</v>
      </c>
      <c r="M270" s="308">
        <v>-5225548.55</v>
      </c>
      <c r="N270" s="308">
        <v>0.360000000284799</v>
      </c>
      <c r="O270" s="308">
        <v>0.360000000284799</v>
      </c>
    </row>
    <row r="271" spans="1:15">
      <c r="A271" s="311" t="s">
        <v>2583</v>
      </c>
      <c r="B271" s="308">
        <v>0</v>
      </c>
      <c r="C271" s="308">
        <v>0</v>
      </c>
      <c r="D271" s="308">
        <v>0</v>
      </c>
      <c r="E271" s="308">
        <v>0</v>
      </c>
      <c r="F271" s="308">
        <v>0</v>
      </c>
      <c r="G271" s="308">
        <v>0</v>
      </c>
      <c r="H271" s="308">
        <v>0</v>
      </c>
      <c r="I271" s="308">
        <v>0</v>
      </c>
      <c r="J271" s="308">
        <v>0</v>
      </c>
      <c r="K271" s="308">
        <v>0</v>
      </c>
      <c r="L271" s="308">
        <v>0</v>
      </c>
      <c r="M271" s="308">
        <v>0</v>
      </c>
      <c r="N271" s="308">
        <v>0</v>
      </c>
      <c r="O271" s="308">
        <v>0</v>
      </c>
    </row>
    <row r="272" spans="1:15">
      <c r="A272" s="311" t="s">
        <v>2584</v>
      </c>
      <c r="B272" s="308">
        <v>0</v>
      </c>
      <c r="C272" s="308">
        <v>0</v>
      </c>
      <c r="D272" s="308">
        <v>0</v>
      </c>
      <c r="E272" s="308">
        <v>0</v>
      </c>
      <c r="F272" s="308">
        <v>0</v>
      </c>
      <c r="G272" s="308">
        <v>0</v>
      </c>
      <c r="H272" s="308">
        <v>0</v>
      </c>
      <c r="I272" s="308">
        <v>0</v>
      </c>
      <c r="J272" s="308">
        <v>0</v>
      </c>
      <c r="K272" s="308">
        <v>0</v>
      </c>
      <c r="L272" s="308">
        <v>0</v>
      </c>
      <c r="M272" s="308">
        <v>0</v>
      </c>
      <c r="N272" s="308">
        <v>0</v>
      </c>
      <c r="O272" s="308">
        <v>0</v>
      </c>
    </row>
    <row r="273" spans="1:17">
      <c r="A273" s="311" t="s">
        <v>2585</v>
      </c>
      <c r="B273" s="308">
        <v>0</v>
      </c>
      <c r="C273" s="308">
        <v>0</v>
      </c>
      <c r="D273" s="308">
        <v>0</v>
      </c>
      <c r="E273" s="308">
        <v>0</v>
      </c>
      <c r="F273" s="308">
        <v>0</v>
      </c>
      <c r="G273" s="308">
        <v>0</v>
      </c>
      <c r="H273" s="308">
        <v>0</v>
      </c>
      <c r="I273" s="308">
        <v>0</v>
      </c>
      <c r="J273" s="308">
        <v>0</v>
      </c>
      <c r="K273" s="308">
        <v>0</v>
      </c>
      <c r="L273" s="308">
        <v>0</v>
      </c>
      <c r="M273" s="308">
        <v>0</v>
      </c>
      <c r="N273" s="308">
        <v>0</v>
      </c>
      <c r="O273" s="308">
        <v>0</v>
      </c>
    </row>
    <row r="274" spans="1:17">
      <c r="A274" s="311" t="s">
        <v>2586</v>
      </c>
      <c r="B274" s="308">
        <v>0</v>
      </c>
      <c r="C274" s="308">
        <v>0</v>
      </c>
      <c r="D274" s="308">
        <v>0</v>
      </c>
      <c r="E274" s="308">
        <v>0</v>
      </c>
      <c r="F274" s="308">
        <v>0</v>
      </c>
      <c r="G274" s="308">
        <v>0</v>
      </c>
      <c r="H274" s="308">
        <v>0</v>
      </c>
      <c r="I274" s="308">
        <v>0</v>
      </c>
      <c r="J274" s="308">
        <v>0</v>
      </c>
      <c r="K274" s="308">
        <v>0</v>
      </c>
      <c r="L274" s="308">
        <v>0</v>
      </c>
      <c r="M274" s="308">
        <v>0</v>
      </c>
      <c r="N274" s="308">
        <v>0</v>
      </c>
      <c r="O274" s="308">
        <v>0</v>
      </c>
    </row>
    <row r="275" spans="1:17">
      <c r="A275" s="311" t="s">
        <v>2587</v>
      </c>
      <c r="B275" s="308">
        <v>0</v>
      </c>
      <c r="C275" s="308">
        <v>0</v>
      </c>
      <c r="D275" s="308">
        <v>0</v>
      </c>
      <c r="E275" s="308">
        <v>0</v>
      </c>
      <c r="F275" s="308">
        <v>0</v>
      </c>
      <c r="G275" s="308">
        <v>0</v>
      </c>
      <c r="H275" s="308">
        <v>0</v>
      </c>
      <c r="I275" s="308">
        <v>0</v>
      </c>
      <c r="J275" s="308">
        <v>0</v>
      </c>
      <c r="K275" s="308">
        <v>0</v>
      </c>
      <c r="L275" s="308">
        <v>0</v>
      </c>
      <c r="M275" s="308">
        <v>0</v>
      </c>
      <c r="N275" s="308">
        <v>0</v>
      </c>
      <c r="O275" s="308">
        <v>0</v>
      </c>
    </row>
    <row r="276" spans="1:17">
      <c r="A276" s="312" t="s">
        <v>2588</v>
      </c>
      <c r="B276" s="313">
        <v>49668307.490000002</v>
      </c>
      <c r="C276" s="313">
        <v>69203644.739999995</v>
      </c>
      <c r="D276" s="313">
        <v>73394840.079999998</v>
      </c>
      <c r="E276" s="313">
        <v>69284127.849999994</v>
      </c>
      <c r="F276" s="313">
        <v>78092520.900000006</v>
      </c>
      <c r="G276" s="313">
        <v>63867068.649999999</v>
      </c>
      <c r="H276" s="313">
        <v>56196240.369999997</v>
      </c>
      <c r="I276" s="313">
        <v>63708687.289999999</v>
      </c>
      <c r="J276" s="313">
        <v>37028059.630000003</v>
      </c>
      <c r="K276" s="313">
        <v>36063209.289999999</v>
      </c>
      <c r="L276" s="313">
        <v>51586460.289999999</v>
      </c>
      <c r="M276" s="313">
        <v>49076262.420000002</v>
      </c>
      <c r="N276" s="313">
        <v>37184057.549999997</v>
      </c>
      <c r="O276" s="313">
        <v>37184057.549999997</v>
      </c>
      <c r="P276" s="314" t="str">
        <f>MID($A276,10,3)</f>
        <v>143</v>
      </c>
      <c r="Q276" s="310">
        <f>AVERAGE(B276:N276)/1000</f>
        <v>56488.729734615372</v>
      </c>
    </row>
    <row r="277" spans="1:17">
      <c r="A277" s="311" t="s">
        <v>2589</v>
      </c>
    </row>
    <row r="278" spans="1:17">
      <c r="A278" s="307" t="s">
        <v>2590</v>
      </c>
    </row>
    <row r="279" spans="1:17">
      <c r="A279" s="311" t="s">
        <v>2591</v>
      </c>
      <c r="B279" s="308">
        <v>0</v>
      </c>
      <c r="C279" s="308">
        <v>0</v>
      </c>
      <c r="D279" s="308">
        <v>0</v>
      </c>
      <c r="E279" s="308">
        <v>0</v>
      </c>
      <c r="F279" s="308">
        <v>0</v>
      </c>
      <c r="G279" s="308">
        <v>0</v>
      </c>
      <c r="H279" s="308">
        <v>0</v>
      </c>
      <c r="I279" s="308">
        <v>0</v>
      </c>
      <c r="J279" s="308">
        <v>0</v>
      </c>
      <c r="K279" s="308">
        <v>0</v>
      </c>
      <c r="L279" s="308">
        <v>0</v>
      </c>
      <c r="M279" s="308">
        <v>0</v>
      </c>
      <c r="N279" s="308">
        <v>0</v>
      </c>
      <c r="O279" s="308">
        <v>0</v>
      </c>
      <c r="P279" s="308"/>
    </row>
    <row r="280" spans="1:17">
      <c r="A280" s="311" t="s">
        <v>2592</v>
      </c>
      <c r="B280" s="308">
        <v>-26802409</v>
      </c>
      <c r="C280" s="308">
        <v>-26802409</v>
      </c>
      <c r="D280" s="308">
        <v>-26802409</v>
      </c>
      <c r="E280" s="308">
        <v>-19802409</v>
      </c>
      <c r="F280" s="308">
        <v>-19802409</v>
      </c>
      <c r="G280" s="308">
        <v>-19802409</v>
      </c>
      <c r="H280" s="308">
        <v>-19802409</v>
      </c>
      <c r="I280" s="308">
        <v>-19802409</v>
      </c>
      <c r="J280" s="308">
        <v>-19981762.789999999</v>
      </c>
      <c r="K280" s="308">
        <v>-22844812.789999999</v>
      </c>
      <c r="L280" s="308">
        <v>-22844812.789999999</v>
      </c>
      <c r="M280" s="308">
        <v>-22844812.789999999</v>
      </c>
      <c r="N280" s="308">
        <v>-18844812.789999999</v>
      </c>
      <c r="O280" s="308">
        <v>-18844812.789999999</v>
      </c>
      <c r="P280" s="308"/>
    </row>
    <row r="281" spans="1:17">
      <c r="A281" s="311" t="s">
        <v>2593</v>
      </c>
      <c r="B281" s="308">
        <v>-736991</v>
      </c>
      <c r="C281" s="308">
        <v>-736991</v>
      </c>
      <c r="D281" s="308">
        <v>-736991</v>
      </c>
      <c r="E281" s="308">
        <v>-736991</v>
      </c>
      <c r="F281" s="308">
        <v>-736991</v>
      </c>
      <c r="G281" s="308">
        <v>-736991</v>
      </c>
      <c r="H281" s="308">
        <v>-736991</v>
      </c>
      <c r="I281" s="308">
        <v>-736991</v>
      </c>
      <c r="J281" s="308">
        <v>-736991</v>
      </c>
      <c r="K281" s="308">
        <v>-736991</v>
      </c>
      <c r="L281" s="308">
        <v>-736991</v>
      </c>
      <c r="M281" s="308">
        <v>-736991</v>
      </c>
      <c r="N281" s="308">
        <v>-736991</v>
      </c>
      <c r="O281" s="308">
        <v>-736991</v>
      </c>
      <c r="P281" s="308"/>
    </row>
    <row r="282" spans="1:17">
      <c r="A282" s="311" t="s">
        <v>2594</v>
      </c>
      <c r="B282" s="308">
        <v>0</v>
      </c>
      <c r="C282" s="308">
        <v>0</v>
      </c>
      <c r="D282" s="308">
        <v>0</v>
      </c>
      <c r="E282" s="308">
        <v>0</v>
      </c>
      <c r="F282" s="308">
        <v>0</v>
      </c>
      <c r="G282" s="308">
        <v>0</v>
      </c>
      <c r="H282" s="308">
        <v>0</v>
      </c>
      <c r="I282" s="308">
        <v>0</v>
      </c>
      <c r="J282" s="308">
        <v>0</v>
      </c>
      <c r="K282" s="308">
        <v>0</v>
      </c>
      <c r="L282" s="308">
        <v>0</v>
      </c>
      <c r="M282" s="308">
        <v>0</v>
      </c>
      <c r="N282" s="308">
        <v>0</v>
      </c>
      <c r="O282" s="308">
        <v>0</v>
      </c>
      <c r="P282" s="308"/>
    </row>
    <row r="283" spans="1:17">
      <c r="A283" s="311" t="s">
        <v>2595</v>
      </c>
      <c r="B283" s="308">
        <v>0</v>
      </c>
      <c r="C283" s="308">
        <v>0</v>
      </c>
      <c r="D283" s="308">
        <v>0</v>
      </c>
      <c r="E283" s="308">
        <v>0</v>
      </c>
      <c r="F283" s="308">
        <v>0</v>
      </c>
      <c r="G283" s="308">
        <v>0</v>
      </c>
      <c r="H283" s="308">
        <v>0</v>
      </c>
      <c r="I283" s="308">
        <v>0</v>
      </c>
      <c r="J283" s="308">
        <v>0</v>
      </c>
      <c r="K283" s="308">
        <v>0</v>
      </c>
      <c r="L283" s="308">
        <v>0</v>
      </c>
      <c r="M283" s="308">
        <v>0</v>
      </c>
      <c r="N283" s="308">
        <v>0</v>
      </c>
      <c r="O283" s="308">
        <v>0</v>
      </c>
      <c r="P283" s="308"/>
    </row>
    <row r="284" spans="1:17">
      <c r="A284" s="311" t="s">
        <v>2596</v>
      </c>
      <c r="B284" s="308">
        <v>-179278.78999999899</v>
      </c>
      <c r="C284" s="308">
        <v>-179278.78999999899</v>
      </c>
      <c r="D284" s="308">
        <v>-179278.78999999899</v>
      </c>
      <c r="E284" s="308">
        <v>-179278.78999999899</v>
      </c>
      <c r="F284" s="308">
        <v>-179278.78999999899</v>
      </c>
      <c r="G284" s="308">
        <v>-179278.78999999899</v>
      </c>
      <c r="H284" s="308">
        <v>-179278.78999999899</v>
      </c>
      <c r="I284" s="308">
        <v>-179278.78999999899</v>
      </c>
      <c r="J284" s="308">
        <v>75.000000000272806</v>
      </c>
      <c r="K284" s="308">
        <v>75.000000000272806</v>
      </c>
      <c r="L284" s="308">
        <v>75.000000000272806</v>
      </c>
      <c r="M284" s="308">
        <v>75.000000000272806</v>
      </c>
      <c r="N284" s="308">
        <v>75.000000000272806</v>
      </c>
      <c r="O284" s="308">
        <v>75.000000000272806</v>
      </c>
    </row>
    <row r="285" spans="1:17">
      <c r="A285" s="311" t="s">
        <v>2597</v>
      </c>
      <c r="B285" s="308">
        <v>-8401958.1899999995</v>
      </c>
      <c r="C285" s="308">
        <v>-8580139.6899999995</v>
      </c>
      <c r="D285" s="308">
        <v>-8731735.5599999893</v>
      </c>
      <c r="E285" s="308">
        <v>-8795913.3100000005</v>
      </c>
      <c r="F285" s="308">
        <v>-9020752.0199999996</v>
      </c>
      <c r="G285" s="308">
        <v>-9250921.9999999907</v>
      </c>
      <c r="H285" s="308">
        <v>-9359289.2799999993</v>
      </c>
      <c r="I285" s="308">
        <v>-9494058.0099999998</v>
      </c>
      <c r="J285" s="308">
        <v>-9662426.1999999993</v>
      </c>
      <c r="K285" s="308">
        <v>-9697266.5</v>
      </c>
      <c r="L285" s="308">
        <v>-9696580.5499999896</v>
      </c>
      <c r="M285" s="308">
        <v>-9919307.6799999997</v>
      </c>
      <c r="N285" s="308">
        <v>-10662417.5</v>
      </c>
      <c r="O285" s="308">
        <v>-10662417.5</v>
      </c>
    </row>
    <row r="286" spans="1:17">
      <c r="A286" s="312" t="s">
        <v>2598</v>
      </c>
      <c r="B286" s="313">
        <v>-36120636.979999997</v>
      </c>
      <c r="C286" s="313">
        <v>-36298818.479999997</v>
      </c>
      <c r="D286" s="313">
        <v>-36450414.350000001</v>
      </c>
      <c r="E286" s="313">
        <v>-29514592.100000001</v>
      </c>
      <c r="F286" s="313">
        <v>-29739430.809999999</v>
      </c>
      <c r="G286" s="313">
        <v>-29969600.789999999</v>
      </c>
      <c r="H286" s="313">
        <v>-30077968.07</v>
      </c>
      <c r="I286" s="313">
        <v>-30212736.800000001</v>
      </c>
      <c r="J286" s="313">
        <v>-30381104.989999998</v>
      </c>
      <c r="K286" s="313">
        <v>-33278995.289999999</v>
      </c>
      <c r="L286" s="313">
        <v>-33278309.339999899</v>
      </c>
      <c r="M286" s="313">
        <v>-33501036.469999999</v>
      </c>
      <c r="N286" s="313">
        <v>-30244146.289999899</v>
      </c>
      <c r="O286" s="313">
        <v>-30244146.289999899</v>
      </c>
      <c r="P286" s="314" t="str">
        <f>MID($A286,10,3)</f>
        <v>144</v>
      </c>
      <c r="Q286" s="310">
        <f>AVERAGE(B286:N286)/1000</f>
        <v>-32235.983904615368</v>
      </c>
    </row>
    <row r="287" spans="1:17">
      <c r="A287" s="311" t="s">
        <v>2599</v>
      </c>
    </row>
    <row r="288" spans="1:17">
      <c r="A288" s="307" t="s">
        <v>2600</v>
      </c>
      <c r="P288" s="308"/>
    </row>
    <row r="289" spans="1:17" s="321" customFormat="1">
      <c r="A289" s="319" t="s">
        <v>2601</v>
      </c>
      <c r="B289" s="314">
        <v>0</v>
      </c>
      <c r="C289" s="314">
        <v>0</v>
      </c>
      <c r="D289" s="314">
        <v>0</v>
      </c>
      <c r="E289" s="314">
        <v>0</v>
      </c>
      <c r="F289" s="314">
        <v>0</v>
      </c>
      <c r="G289" s="314">
        <v>0</v>
      </c>
      <c r="H289" s="314">
        <v>0</v>
      </c>
      <c r="I289" s="314">
        <v>0</v>
      </c>
      <c r="J289" s="314">
        <v>0</v>
      </c>
      <c r="K289" s="314">
        <v>0</v>
      </c>
      <c r="L289" s="314">
        <v>0</v>
      </c>
      <c r="M289" s="314">
        <v>412856000</v>
      </c>
      <c r="N289" s="314">
        <v>0</v>
      </c>
      <c r="O289" s="314">
        <v>0</v>
      </c>
      <c r="P289" s="320"/>
      <c r="Q289" s="318">
        <f>AVERAGE(B289:N289)/1000</f>
        <v>31758.153846153848</v>
      </c>
    </row>
    <row r="290" spans="1:17">
      <c r="A290" s="312" t="s">
        <v>2602</v>
      </c>
      <c r="B290" s="313">
        <v>0</v>
      </c>
      <c r="C290" s="313">
        <v>0</v>
      </c>
      <c r="D290" s="313">
        <v>0</v>
      </c>
      <c r="E290" s="313">
        <v>0</v>
      </c>
      <c r="F290" s="313">
        <v>0</v>
      </c>
      <c r="G290" s="313">
        <v>0</v>
      </c>
      <c r="H290" s="313">
        <v>0</v>
      </c>
      <c r="I290" s="313">
        <v>0</v>
      </c>
      <c r="J290" s="313">
        <v>0</v>
      </c>
      <c r="K290" s="313">
        <v>0</v>
      </c>
      <c r="L290" s="313">
        <v>0</v>
      </c>
      <c r="M290" s="313">
        <v>412856000</v>
      </c>
      <c r="N290" s="313">
        <v>0</v>
      </c>
      <c r="O290" s="313">
        <v>0</v>
      </c>
      <c r="P290" s="314" t="str">
        <f>MID($A290,10,3)</f>
        <v>145</v>
      </c>
    </row>
    <row r="291" spans="1:17">
      <c r="A291" s="311" t="s">
        <v>2603</v>
      </c>
      <c r="P291" s="308"/>
    </row>
    <row r="292" spans="1:17">
      <c r="A292" s="307" t="s">
        <v>2604</v>
      </c>
      <c r="P292" s="308"/>
    </row>
    <row r="293" spans="1:17">
      <c r="A293" s="311" t="s">
        <v>2605</v>
      </c>
      <c r="B293" s="308">
        <v>-47032078.6199999</v>
      </c>
      <c r="C293" s="308">
        <v>-51964448</v>
      </c>
      <c r="D293" s="308">
        <v>-46640435.069999903</v>
      </c>
      <c r="E293" s="308">
        <v>-47517551.919999897</v>
      </c>
      <c r="F293" s="308">
        <v>26046254.529999901</v>
      </c>
      <c r="G293" s="308">
        <v>24769551.879999999</v>
      </c>
      <c r="H293" s="308">
        <v>23123848.199999999</v>
      </c>
      <c r="I293" s="308">
        <v>113092763.709999</v>
      </c>
      <c r="J293" s="308">
        <v>207981990.06</v>
      </c>
      <c r="K293" s="308">
        <v>23003674.280000001</v>
      </c>
      <c r="L293" s="308">
        <v>16768392.449999999</v>
      </c>
      <c r="M293" s="308">
        <v>10205036.939999999</v>
      </c>
      <c r="N293" s="308">
        <v>9070621.2400000002</v>
      </c>
      <c r="O293" s="308">
        <v>9070621.2400000002</v>
      </c>
    </row>
    <row r="294" spans="1:17">
      <c r="A294" s="311" t="s">
        <v>2606</v>
      </c>
      <c r="B294" s="308">
        <v>0</v>
      </c>
      <c r="C294" s="308">
        <v>0</v>
      </c>
      <c r="D294" s="308">
        <v>0</v>
      </c>
      <c r="E294" s="308">
        <v>0</v>
      </c>
      <c r="F294" s="308">
        <v>0</v>
      </c>
      <c r="G294" s="308">
        <v>0</v>
      </c>
      <c r="H294" s="308">
        <v>0</v>
      </c>
      <c r="I294" s="308">
        <v>0</v>
      </c>
      <c r="J294" s="308">
        <v>0</v>
      </c>
      <c r="K294" s="308">
        <v>0</v>
      </c>
      <c r="L294" s="308">
        <v>0</v>
      </c>
      <c r="M294" s="308">
        <v>61010.95</v>
      </c>
      <c r="N294" s="308">
        <v>0</v>
      </c>
      <c r="O294" s="308">
        <v>0</v>
      </c>
      <c r="Q294" s="318">
        <f>AVERAGE(B294:N294)/1000</f>
        <v>4.6931499999999993</v>
      </c>
    </row>
    <row r="295" spans="1:17">
      <c r="A295" s="311" t="s">
        <v>2607</v>
      </c>
      <c r="B295" s="308">
        <v>-109722743.3</v>
      </c>
      <c r="C295" s="308">
        <v>-41243411.670000002</v>
      </c>
      <c r="D295" s="308">
        <v>-21075584.91</v>
      </c>
      <c r="E295" s="308">
        <v>-42647757.289999999</v>
      </c>
      <c r="F295" s="308">
        <v>-119934768.41</v>
      </c>
      <c r="G295" s="308">
        <v>-159155944.08000001</v>
      </c>
      <c r="H295" s="308">
        <v>-113689020.52</v>
      </c>
      <c r="I295" s="308">
        <v>-192879751.90000001</v>
      </c>
      <c r="J295" s="308">
        <v>-395151601.16000003</v>
      </c>
      <c r="K295" s="308">
        <v>-149313463.58000001</v>
      </c>
      <c r="L295" s="308">
        <v>-135315458.16</v>
      </c>
      <c r="M295" s="308">
        <v>-511594763.14999998</v>
      </c>
      <c r="N295" s="308">
        <v>113620912.58</v>
      </c>
      <c r="O295" s="308">
        <v>113620912.58</v>
      </c>
    </row>
    <row r="296" spans="1:17">
      <c r="A296" s="311" t="s">
        <v>2608</v>
      </c>
      <c r="B296" s="308">
        <v>0</v>
      </c>
      <c r="C296" s="308">
        <v>0</v>
      </c>
      <c r="D296" s="308">
        <v>0</v>
      </c>
      <c r="E296" s="308">
        <v>0</v>
      </c>
      <c r="F296" s="308">
        <v>0</v>
      </c>
      <c r="G296" s="308">
        <v>-2.91038304567337E-8</v>
      </c>
      <c r="H296" s="308">
        <v>0</v>
      </c>
      <c r="I296" s="308">
        <v>0</v>
      </c>
      <c r="J296" s="308">
        <v>0</v>
      </c>
      <c r="K296" s="308">
        <v>0</v>
      </c>
      <c r="L296" s="308">
        <v>0</v>
      </c>
      <c r="M296" s="308">
        <v>0</v>
      </c>
      <c r="N296" s="308">
        <v>0</v>
      </c>
      <c r="O296" s="308">
        <v>0</v>
      </c>
    </row>
    <row r="297" spans="1:17">
      <c r="A297" s="311" t="s">
        <v>2609</v>
      </c>
      <c r="B297" s="308">
        <v>0</v>
      </c>
      <c r="C297" s="308">
        <v>0</v>
      </c>
      <c r="D297" s="308">
        <v>0</v>
      </c>
      <c r="E297" s="308">
        <v>0</v>
      </c>
      <c r="F297" s="308">
        <v>0</v>
      </c>
      <c r="G297" s="308">
        <v>0</v>
      </c>
      <c r="H297" s="308">
        <v>0</v>
      </c>
      <c r="I297" s="308">
        <v>0</v>
      </c>
      <c r="J297" s="308">
        <v>0</v>
      </c>
      <c r="K297" s="308">
        <v>0</v>
      </c>
      <c r="L297" s="308">
        <v>0</v>
      </c>
      <c r="M297" s="308">
        <v>0</v>
      </c>
      <c r="N297" s="308">
        <v>0</v>
      </c>
      <c r="O297" s="308">
        <v>0</v>
      </c>
    </row>
    <row r="298" spans="1:17">
      <c r="A298" s="311" t="s">
        <v>2610</v>
      </c>
      <c r="B298" s="308">
        <v>168140589.03999999</v>
      </c>
      <c r="C298" s="308">
        <v>105944049.59999999</v>
      </c>
      <c r="D298" s="308">
        <v>93093050.310000002</v>
      </c>
      <c r="E298" s="308">
        <v>101078049.40000001</v>
      </c>
      <c r="F298" s="308">
        <v>104144637.25</v>
      </c>
      <c r="G298" s="308">
        <v>144404751.78</v>
      </c>
      <c r="H298" s="308">
        <v>101466482.15000001</v>
      </c>
      <c r="I298" s="308">
        <v>92767211.939999998</v>
      </c>
      <c r="J298" s="308">
        <v>199587052.90000001</v>
      </c>
      <c r="K298" s="308">
        <v>143939863.5</v>
      </c>
      <c r="L298" s="308">
        <v>132070355.359999</v>
      </c>
      <c r="M298" s="308">
        <v>514727659.93000001</v>
      </c>
      <c r="N298" s="308">
        <v>133045408.06999999</v>
      </c>
      <c r="O298" s="308">
        <v>133045408.06999999</v>
      </c>
    </row>
    <row r="299" spans="1:17">
      <c r="A299" s="311" t="s">
        <v>2611</v>
      </c>
      <c r="B299" s="308">
        <v>0</v>
      </c>
      <c r="C299" s="308">
        <v>0</v>
      </c>
      <c r="D299" s="308">
        <v>0</v>
      </c>
      <c r="E299" s="308">
        <v>0</v>
      </c>
      <c r="F299" s="308">
        <v>0</v>
      </c>
      <c r="G299" s="308">
        <v>0</v>
      </c>
      <c r="H299" s="308">
        <v>0</v>
      </c>
      <c r="I299" s="308">
        <v>0</v>
      </c>
      <c r="J299" s="308">
        <v>0</v>
      </c>
      <c r="K299" s="308">
        <v>0</v>
      </c>
      <c r="L299" s="308">
        <v>0</v>
      </c>
      <c r="M299" s="308">
        <v>0</v>
      </c>
      <c r="N299" s="308">
        <v>6121.5</v>
      </c>
      <c r="O299" s="308">
        <v>6121.5</v>
      </c>
    </row>
    <row r="300" spans="1:17">
      <c r="A300" s="311" t="s">
        <v>2612</v>
      </c>
      <c r="B300" s="308">
        <v>299512.38</v>
      </c>
      <c r="C300" s="308">
        <v>374390.47000001301</v>
      </c>
      <c r="D300" s="308">
        <v>449268.55999999598</v>
      </c>
      <c r="E300" s="308">
        <v>2069878.1299999901</v>
      </c>
      <c r="F300" s="308">
        <v>2144756.22000001</v>
      </c>
      <c r="G300" s="308">
        <v>2219634.3099999898</v>
      </c>
      <c r="H300" s="308">
        <v>1699512.4</v>
      </c>
      <c r="I300" s="308">
        <v>1774390.49000001</v>
      </c>
      <c r="J300" s="308">
        <v>1849268.58</v>
      </c>
      <c r="K300" s="308">
        <v>274878.15000000002</v>
      </c>
      <c r="L300" s="308">
        <v>349756.24</v>
      </c>
      <c r="M300" s="308">
        <v>424634.33</v>
      </c>
      <c r="N300" s="308">
        <v>312012.42</v>
      </c>
      <c r="O300" s="308">
        <v>312012.42</v>
      </c>
    </row>
    <row r="301" spans="1:17">
      <c r="A301" s="311" t="s">
        <v>2613</v>
      </c>
      <c r="B301" s="308">
        <v>0</v>
      </c>
      <c r="C301" s="308">
        <v>0</v>
      </c>
      <c r="D301" s="308">
        <v>0</v>
      </c>
      <c r="E301" s="308">
        <v>0</v>
      </c>
      <c r="F301" s="308">
        <v>0</v>
      </c>
      <c r="G301" s="308">
        <v>0</v>
      </c>
      <c r="H301" s="308">
        <v>0</v>
      </c>
      <c r="I301" s="308">
        <v>0</v>
      </c>
      <c r="J301" s="308">
        <v>0</v>
      </c>
      <c r="K301" s="308">
        <v>0</v>
      </c>
      <c r="L301" s="308">
        <v>0</v>
      </c>
      <c r="M301" s="308">
        <v>0</v>
      </c>
      <c r="N301" s="308">
        <v>0</v>
      </c>
      <c r="O301" s="308">
        <v>0</v>
      </c>
    </row>
    <row r="302" spans="1:17">
      <c r="A302" s="311" t="s">
        <v>2614</v>
      </c>
      <c r="B302" s="308">
        <v>31868.85</v>
      </c>
      <c r="C302" s="308">
        <v>31868.85</v>
      </c>
      <c r="D302" s="308">
        <v>-0.87</v>
      </c>
      <c r="E302" s="308">
        <v>-0.87</v>
      </c>
      <c r="F302" s="308">
        <v>-0.87</v>
      </c>
      <c r="G302" s="308">
        <v>-0.87</v>
      </c>
      <c r="H302" s="308">
        <v>896050.3</v>
      </c>
      <c r="I302" s="308">
        <v>896050.3</v>
      </c>
      <c r="J302" s="308">
        <v>-0.87</v>
      </c>
      <c r="K302" s="308">
        <v>-0.87</v>
      </c>
      <c r="L302" s="308">
        <v>-0.87</v>
      </c>
      <c r="M302" s="308">
        <v>482030.73</v>
      </c>
      <c r="N302" s="308">
        <v>482030.73</v>
      </c>
      <c r="O302" s="308">
        <v>482030.73</v>
      </c>
    </row>
    <row r="303" spans="1:17">
      <c r="A303" s="311" t="s">
        <v>2615</v>
      </c>
      <c r="B303" s="308">
        <v>0</v>
      </c>
      <c r="C303" s="308">
        <v>0</v>
      </c>
      <c r="D303" s="308">
        <v>0</v>
      </c>
      <c r="E303" s="308">
        <v>0</v>
      </c>
      <c r="F303" s="308">
        <v>0</v>
      </c>
      <c r="G303" s="308">
        <v>0</v>
      </c>
      <c r="H303" s="308">
        <v>0</v>
      </c>
      <c r="I303" s="308">
        <v>0</v>
      </c>
      <c r="J303" s="308">
        <v>0</v>
      </c>
      <c r="K303" s="308">
        <v>0</v>
      </c>
      <c r="L303" s="308">
        <v>0</v>
      </c>
      <c r="M303" s="308">
        <v>0</v>
      </c>
      <c r="N303" s="308">
        <v>0</v>
      </c>
      <c r="O303" s="308">
        <v>0</v>
      </c>
    </row>
    <row r="304" spans="1:17">
      <c r="A304" s="311" t="s">
        <v>2616</v>
      </c>
      <c r="B304" s="308">
        <v>0</v>
      </c>
      <c r="C304" s="308">
        <v>0</v>
      </c>
      <c r="D304" s="308">
        <v>0</v>
      </c>
      <c r="E304" s="308">
        <v>0</v>
      </c>
      <c r="F304" s="308">
        <v>0</v>
      </c>
      <c r="G304" s="308">
        <v>0</v>
      </c>
      <c r="H304" s="308">
        <v>0</v>
      </c>
      <c r="I304" s="308">
        <v>0</v>
      </c>
      <c r="J304" s="308">
        <v>0</v>
      </c>
      <c r="K304" s="308">
        <v>0</v>
      </c>
      <c r="L304" s="308">
        <v>0</v>
      </c>
      <c r="M304" s="308">
        <v>0</v>
      </c>
      <c r="N304" s="308">
        <v>0</v>
      </c>
      <c r="O304" s="308">
        <v>0</v>
      </c>
    </row>
    <row r="305" spans="1:17">
      <c r="A305" s="311" t="s">
        <v>2617</v>
      </c>
      <c r="B305" s="308">
        <v>0</v>
      </c>
      <c r="C305" s="308">
        <v>0</v>
      </c>
      <c r="D305" s="308">
        <v>0</v>
      </c>
      <c r="E305" s="308">
        <v>0</v>
      </c>
      <c r="F305" s="308">
        <v>0</v>
      </c>
      <c r="G305" s="308">
        <v>0</v>
      </c>
      <c r="H305" s="308">
        <v>0</v>
      </c>
      <c r="I305" s="308">
        <v>-19833.849999999999</v>
      </c>
      <c r="J305" s="308">
        <v>-19833.849999999999</v>
      </c>
      <c r="K305" s="308">
        <v>0</v>
      </c>
      <c r="L305" s="308">
        <v>0</v>
      </c>
      <c r="M305" s="308">
        <v>0</v>
      </c>
      <c r="N305" s="308">
        <v>0</v>
      </c>
      <c r="O305" s="308">
        <v>0</v>
      </c>
    </row>
    <row r="306" spans="1:17">
      <c r="A306" s="312" t="s">
        <v>2618</v>
      </c>
      <c r="B306" s="313">
        <v>11717148.35</v>
      </c>
      <c r="C306" s="313">
        <v>13142449.25</v>
      </c>
      <c r="D306" s="313">
        <v>25826298.02</v>
      </c>
      <c r="E306" s="313">
        <v>12982617.449999999</v>
      </c>
      <c r="F306" s="313">
        <v>12400878.720000001</v>
      </c>
      <c r="G306" s="313">
        <v>12237993.019999901</v>
      </c>
      <c r="H306" s="313">
        <v>13496872.529999999</v>
      </c>
      <c r="I306" s="313">
        <v>15630830.689999901</v>
      </c>
      <c r="J306" s="313">
        <v>14246875.66</v>
      </c>
      <c r="K306" s="313">
        <v>17904951.48</v>
      </c>
      <c r="L306" s="313">
        <v>13873045.019999901</v>
      </c>
      <c r="M306" s="313">
        <v>14305609.73</v>
      </c>
      <c r="N306" s="313">
        <v>256537106.53999999</v>
      </c>
      <c r="O306" s="313">
        <v>256537106.53999999</v>
      </c>
      <c r="P306" s="314" t="str">
        <f t="shared" ref="P306:P318" si="0">MID($A306,10,3)</f>
        <v>146</v>
      </c>
      <c r="Q306" s="310">
        <f>AVERAGE(B306:N306)/1000</f>
        <v>33407.898189230742</v>
      </c>
    </row>
    <row r="307" spans="1:17">
      <c r="A307" s="311" t="s">
        <v>2619</v>
      </c>
    </row>
    <row r="308" spans="1:17">
      <c r="A308" s="307" t="s">
        <v>2620</v>
      </c>
    </row>
    <row r="309" spans="1:17">
      <c r="A309" s="311" t="s">
        <v>2621</v>
      </c>
      <c r="B309" s="308">
        <v>0</v>
      </c>
      <c r="C309" s="308">
        <v>0</v>
      </c>
      <c r="D309" s="308">
        <v>0</v>
      </c>
      <c r="E309" s="308">
        <v>0</v>
      </c>
      <c r="F309" s="308">
        <v>0</v>
      </c>
      <c r="G309" s="308">
        <v>0</v>
      </c>
      <c r="H309" s="308">
        <v>0</v>
      </c>
      <c r="I309" s="308">
        <v>0</v>
      </c>
      <c r="J309" s="308">
        <v>0</v>
      </c>
      <c r="K309" s="308">
        <v>0</v>
      </c>
      <c r="L309" s="308">
        <v>0</v>
      </c>
      <c r="M309" s="308">
        <v>0</v>
      </c>
      <c r="N309" s="308">
        <v>0</v>
      </c>
      <c r="O309" s="308">
        <v>0</v>
      </c>
    </row>
    <row r="310" spans="1:17">
      <c r="A310" s="311" t="s">
        <v>2622</v>
      </c>
      <c r="B310" s="308">
        <v>60410786.609999798</v>
      </c>
      <c r="C310" s="308">
        <v>76275653.629999802</v>
      </c>
      <c r="D310" s="308">
        <v>79997515.589999899</v>
      </c>
      <c r="E310" s="308">
        <v>68481879.780000001</v>
      </c>
      <c r="F310" s="308">
        <v>60157563.439999901</v>
      </c>
      <c r="G310" s="308">
        <v>63600756.069999799</v>
      </c>
      <c r="H310" s="308">
        <v>56276261.889999896</v>
      </c>
      <c r="I310" s="308">
        <v>48378049.550000101</v>
      </c>
      <c r="J310" s="308">
        <v>37838162.879999898</v>
      </c>
      <c r="K310" s="308">
        <v>35027319.859999903</v>
      </c>
      <c r="L310" s="308">
        <v>50021574.829999998</v>
      </c>
      <c r="M310" s="308">
        <v>44924844.129999802</v>
      </c>
      <c r="N310" s="308">
        <v>46253114.189999796</v>
      </c>
      <c r="O310" s="308">
        <v>46253114.189999796</v>
      </c>
      <c r="Q310" s="310">
        <f>AVERAGE(B310:N310)/1000</f>
        <v>55972.575573076814</v>
      </c>
    </row>
    <row r="311" spans="1:17" s="325" customFormat="1">
      <c r="A311" s="322" t="s">
        <v>2623</v>
      </c>
      <c r="B311" s="323">
        <v>26881687.760000002</v>
      </c>
      <c r="C311" s="323">
        <v>28623175.550000001</v>
      </c>
      <c r="D311" s="323">
        <v>29315907.309999999</v>
      </c>
      <c r="E311" s="323">
        <v>28316664.809999999</v>
      </c>
      <c r="F311" s="323">
        <v>39078277.93</v>
      </c>
      <c r="G311" s="323">
        <v>41428250.75</v>
      </c>
      <c r="H311" s="323">
        <v>43510342.289999902</v>
      </c>
      <c r="I311" s="323">
        <v>37312274.18</v>
      </c>
      <c r="J311" s="323">
        <v>40583228.509999998</v>
      </c>
      <c r="K311" s="323">
        <v>40769785.420000002</v>
      </c>
      <c r="L311" s="323">
        <v>32125081.75</v>
      </c>
      <c r="M311" s="323">
        <v>24537423.4799999</v>
      </c>
      <c r="N311" s="323">
        <v>27835455.149999902</v>
      </c>
      <c r="O311" s="323">
        <v>27835455.149999902</v>
      </c>
      <c r="P311" s="324"/>
      <c r="Q311" s="310">
        <f t="shared" ref="Q311:Q317" si="1">AVERAGE(B311:N311)/1000</f>
        <v>33870.581145384596</v>
      </c>
    </row>
    <row r="312" spans="1:17" s="329" customFormat="1">
      <c r="A312" s="326" t="s">
        <v>2624</v>
      </c>
      <c r="B312" s="327">
        <v>3196902.45</v>
      </c>
      <c r="C312" s="327">
        <v>0</v>
      </c>
      <c r="D312" s="327">
        <v>0</v>
      </c>
      <c r="E312" s="327">
        <v>8278603.1200000001</v>
      </c>
      <c r="F312" s="327">
        <v>0</v>
      </c>
      <c r="G312" s="327">
        <v>0</v>
      </c>
      <c r="H312" s="327">
        <v>1665982.19</v>
      </c>
      <c r="I312" s="327">
        <v>0</v>
      </c>
      <c r="J312" s="327">
        <v>0</v>
      </c>
      <c r="K312" s="327">
        <v>1490633.98</v>
      </c>
      <c r="L312" s="327">
        <v>0</v>
      </c>
      <c r="M312" s="327">
        <v>0</v>
      </c>
      <c r="N312" s="323">
        <v>2862497.44</v>
      </c>
      <c r="O312" s="327">
        <v>2862497.44</v>
      </c>
      <c r="P312" s="328"/>
      <c r="Q312" s="310">
        <f t="shared" si="1"/>
        <v>1345.7399369230768</v>
      </c>
    </row>
    <row r="313" spans="1:17">
      <c r="A313" s="311" t="s">
        <v>2625</v>
      </c>
      <c r="B313" s="308">
        <v>0</v>
      </c>
      <c r="C313" s="308">
        <v>0</v>
      </c>
      <c r="D313" s="308">
        <v>0</v>
      </c>
      <c r="E313" s="308">
        <v>0</v>
      </c>
      <c r="F313" s="308">
        <v>0</v>
      </c>
      <c r="G313" s="308">
        <v>0</v>
      </c>
      <c r="H313" s="308">
        <v>0</v>
      </c>
      <c r="I313" s="308">
        <v>0</v>
      </c>
      <c r="J313" s="308">
        <v>0</v>
      </c>
      <c r="K313" s="308">
        <v>0</v>
      </c>
      <c r="L313" s="308">
        <v>0</v>
      </c>
      <c r="M313" s="308">
        <v>0</v>
      </c>
      <c r="N313" s="308">
        <v>0</v>
      </c>
      <c r="O313" s="308">
        <v>0</v>
      </c>
      <c r="Q313" s="310">
        <f t="shared" si="1"/>
        <v>0</v>
      </c>
    </row>
    <row r="314" spans="1:17">
      <c r="A314" s="311" t="s">
        <v>2626</v>
      </c>
      <c r="B314" s="308">
        <v>69207956.860000193</v>
      </c>
      <c r="C314" s="308">
        <v>79855413.5999998</v>
      </c>
      <c r="D314" s="308">
        <v>91805114.039999604</v>
      </c>
      <c r="E314" s="308">
        <v>93787818.609999895</v>
      </c>
      <c r="F314" s="308">
        <v>94121720.930000007</v>
      </c>
      <c r="G314" s="308">
        <v>98195198.119999796</v>
      </c>
      <c r="H314" s="308">
        <v>96795928.459999993</v>
      </c>
      <c r="I314" s="308">
        <v>93001563.540000007</v>
      </c>
      <c r="J314" s="308">
        <v>89849060.390000001</v>
      </c>
      <c r="K314" s="308">
        <v>96792331.579999998</v>
      </c>
      <c r="L314" s="308">
        <v>96096386.399999902</v>
      </c>
      <c r="M314" s="308">
        <v>95157350.879999802</v>
      </c>
      <c r="N314" s="308">
        <v>94514824.389999703</v>
      </c>
      <c r="O314" s="308">
        <v>94514824.389999703</v>
      </c>
      <c r="Q314" s="310">
        <f t="shared" si="1"/>
        <v>91475.435984615266</v>
      </c>
    </row>
    <row r="315" spans="1:17">
      <c r="A315" s="311" t="s">
        <v>2627</v>
      </c>
      <c r="B315" s="308">
        <v>0</v>
      </c>
      <c r="C315" s="308">
        <v>0</v>
      </c>
      <c r="D315" s="308">
        <v>0</v>
      </c>
      <c r="E315" s="308">
        <v>0</v>
      </c>
      <c r="F315" s="308">
        <v>0</v>
      </c>
      <c r="G315" s="308">
        <v>0</v>
      </c>
      <c r="H315" s="308">
        <v>0</v>
      </c>
      <c r="I315" s="308">
        <v>0</v>
      </c>
      <c r="J315" s="308">
        <v>0</v>
      </c>
      <c r="K315" s="308">
        <v>0</v>
      </c>
      <c r="L315" s="308">
        <v>0</v>
      </c>
      <c r="M315" s="308">
        <v>0</v>
      </c>
      <c r="N315" s="308">
        <v>0</v>
      </c>
      <c r="O315" s="308">
        <v>0</v>
      </c>
      <c r="Q315" s="310">
        <f t="shared" si="1"/>
        <v>0</v>
      </c>
    </row>
    <row r="316" spans="1:17">
      <c r="A316" s="311" t="s">
        <v>2628</v>
      </c>
      <c r="B316" s="308">
        <v>0</v>
      </c>
      <c r="C316" s="308">
        <v>0</v>
      </c>
      <c r="D316" s="308">
        <v>0</v>
      </c>
      <c r="E316" s="308">
        <v>0</v>
      </c>
      <c r="F316" s="308">
        <v>0</v>
      </c>
      <c r="G316" s="308">
        <v>0</v>
      </c>
      <c r="H316" s="308">
        <v>0</v>
      </c>
      <c r="I316" s="308">
        <v>0</v>
      </c>
      <c r="J316" s="308">
        <v>0</v>
      </c>
      <c r="K316" s="308">
        <v>0</v>
      </c>
      <c r="L316" s="308">
        <v>0</v>
      </c>
      <c r="M316" s="308">
        <v>0</v>
      </c>
      <c r="N316" s="308">
        <v>0</v>
      </c>
      <c r="O316" s="308">
        <v>0</v>
      </c>
      <c r="Q316" s="310">
        <f t="shared" si="1"/>
        <v>0</v>
      </c>
    </row>
    <row r="317" spans="1:17">
      <c r="A317" s="311" t="s">
        <v>2629</v>
      </c>
      <c r="B317" s="308">
        <v>13011993.83</v>
      </c>
      <c r="C317" s="308">
        <v>8624680.2300000004</v>
      </c>
      <c r="D317" s="308">
        <v>3894274.24</v>
      </c>
      <c r="E317" s="308">
        <v>3021020.94</v>
      </c>
      <c r="F317" s="308">
        <v>4977553.17</v>
      </c>
      <c r="G317" s="308">
        <v>3939748.72</v>
      </c>
      <c r="H317" s="308">
        <v>3227417.98999999</v>
      </c>
      <c r="I317" s="308">
        <v>3179994.19</v>
      </c>
      <c r="J317" s="308">
        <v>3429924.97</v>
      </c>
      <c r="K317" s="308">
        <v>3265641.23999999</v>
      </c>
      <c r="L317" s="308">
        <v>4495688.8</v>
      </c>
      <c r="M317" s="308">
        <v>4233126.22</v>
      </c>
      <c r="N317" s="308">
        <v>4478351.57</v>
      </c>
      <c r="O317" s="308">
        <v>4478351.57</v>
      </c>
      <c r="Q317" s="310">
        <f t="shared" si="1"/>
        <v>4906.1089315384588</v>
      </c>
    </row>
    <row r="318" spans="1:17">
      <c r="A318" s="312" t="s">
        <v>2630</v>
      </c>
      <c r="B318" s="313">
        <v>172709327.50999999</v>
      </c>
      <c r="C318" s="313">
        <v>193378923.00999901</v>
      </c>
      <c r="D318" s="313">
        <v>205012811.17999899</v>
      </c>
      <c r="E318" s="313">
        <v>201885987.25999999</v>
      </c>
      <c r="F318" s="313">
        <v>198335115.47</v>
      </c>
      <c r="G318" s="313">
        <v>207163953.65999901</v>
      </c>
      <c r="H318" s="313">
        <v>201475932.81999999</v>
      </c>
      <c r="I318" s="313">
        <v>181871881.46000001</v>
      </c>
      <c r="J318" s="313">
        <v>171700376.74999899</v>
      </c>
      <c r="K318" s="313">
        <v>177345712.079999</v>
      </c>
      <c r="L318" s="313">
        <v>182738731.78</v>
      </c>
      <c r="M318" s="313">
        <v>168852744.709999</v>
      </c>
      <c r="N318" s="313">
        <v>175944242.739999</v>
      </c>
      <c r="O318" s="313">
        <v>175944242.739999</v>
      </c>
      <c r="P318" s="314" t="str">
        <f t="shared" si="0"/>
        <v>151</v>
      </c>
      <c r="Q318" s="310">
        <f>AVERAGE(B318:N318)/1000</f>
        <v>187570.4415715379</v>
      </c>
    </row>
    <row r="319" spans="1:17">
      <c r="A319" s="311" t="s">
        <v>2631</v>
      </c>
      <c r="P319" s="308"/>
      <c r="Q319" s="308"/>
    </row>
    <row r="320" spans="1:17">
      <c r="A320" s="307" t="s">
        <v>2632</v>
      </c>
      <c r="P320" s="308"/>
      <c r="Q320" s="308"/>
    </row>
    <row r="321" spans="1:17">
      <c r="A321" s="311" t="s">
        <v>2633</v>
      </c>
      <c r="B321" s="308">
        <v>0</v>
      </c>
      <c r="C321" s="308">
        <v>0</v>
      </c>
      <c r="D321" s="308">
        <v>0</v>
      </c>
      <c r="E321" s="308">
        <v>0</v>
      </c>
      <c r="F321" s="308">
        <v>0</v>
      </c>
      <c r="G321" s="308">
        <v>0</v>
      </c>
      <c r="H321" s="308">
        <v>0</v>
      </c>
      <c r="I321" s="308">
        <v>0</v>
      </c>
      <c r="J321" s="308">
        <v>0</v>
      </c>
      <c r="K321" s="308">
        <v>0</v>
      </c>
      <c r="L321" s="308">
        <v>0</v>
      </c>
      <c r="M321" s="308">
        <v>0</v>
      </c>
      <c r="N321" s="308">
        <v>0</v>
      </c>
      <c r="O321" s="308">
        <v>0</v>
      </c>
      <c r="P321" s="308"/>
      <c r="Q321" s="308"/>
    </row>
    <row r="322" spans="1:17">
      <c r="A322" s="311" t="s">
        <v>2634</v>
      </c>
      <c r="B322" s="308">
        <v>0</v>
      </c>
      <c r="C322" s="308">
        <v>0</v>
      </c>
      <c r="D322" s="308">
        <v>0</v>
      </c>
      <c r="E322" s="308">
        <v>0</v>
      </c>
      <c r="F322" s="308">
        <v>0</v>
      </c>
      <c r="G322" s="308">
        <v>0</v>
      </c>
      <c r="H322" s="308">
        <v>0</v>
      </c>
      <c r="I322" s="308">
        <v>0</v>
      </c>
      <c r="J322" s="308">
        <v>0</v>
      </c>
      <c r="K322" s="308">
        <v>0</v>
      </c>
      <c r="L322" s="308">
        <v>0</v>
      </c>
      <c r="M322" s="308">
        <v>0</v>
      </c>
      <c r="N322" s="308">
        <v>0</v>
      </c>
      <c r="O322" s="308">
        <v>0</v>
      </c>
      <c r="P322" s="308"/>
      <c r="Q322" s="308"/>
    </row>
    <row r="323" spans="1:17">
      <c r="A323" s="311" t="s">
        <v>2635</v>
      </c>
      <c r="B323" s="308">
        <v>372912415.94</v>
      </c>
      <c r="C323" s="308">
        <v>377732184.29000002</v>
      </c>
      <c r="D323" s="308">
        <v>386690350.54000002</v>
      </c>
      <c r="E323" s="308">
        <v>395625128.92000002</v>
      </c>
      <c r="F323" s="308">
        <v>398784722.74000001</v>
      </c>
      <c r="G323" s="308">
        <v>410785643.94999897</v>
      </c>
      <c r="H323" s="308">
        <v>412443211.24999899</v>
      </c>
      <c r="I323" s="308">
        <v>425823863.76999998</v>
      </c>
      <c r="J323" s="308">
        <v>432582967.27999997</v>
      </c>
      <c r="K323" s="308">
        <v>429430407.16000003</v>
      </c>
      <c r="L323" s="308">
        <v>450236786.10000002</v>
      </c>
      <c r="M323" s="308">
        <v>466426043.19999897</v>
      </c>
      <c r="N323" s="308">
        <v>462583744.62</v>
      </c>
      <c r="O323" s="308">
        <v>462583744.62</v>
      </c>
    </row>
    <row r="324" spans="1:17">
      <c r="A324" s="311" t="s">
        <v>2636</v>
      </c>
      <c r="B324" s="308">
        <v>0</v>
      </c>
      <c r="C324" s="308">
        <v>0</v>
      </c>
      <c r="D324" s="308">
        <v>0</v>
      </c>
      <c r="E324" s="308">
        <v>0</v>
      </c>
      <c r="F324" s="308">
        <v>0</v>
      </c>
      <c r="G324" s="308">
        <v>0</v>
      </c>
      <c r="H324" s="308">
        <v>0</v>
      </c>
      <c r="I324" s="308">
        <v>0</v>
      </c>
      <c r="J324" s="308">
        <v>0</v>
      </c>
      <c r="K324" s="308">
        <v>0</v>
      </c>
      <c r="L324" s="308">
        <v>0</v>
      </c>
      <c r="M324" s="308">
        <v>0</v>
      </c>
      <c r="N324" s="308">
        <v>0</v>
      </c>
      <c r="O324" s="308">
        <v>0</v>
      </c>
    </row>
    <row r="325" spans="1:17">
      <c r="A325" s="311" t="s">
        <v>2637</v>
      </c>
      <c r="B325" s="308">
        <v>3631123.98</v>
      </c>
      <c r="C325" s="308">
        <v>3631123.98</v>
      </c>
      <c r="D325" s="308">
        <v>3631123.98</v>
      </c>
      <c r="E325" s="308">
        <v>3631123.98</v>
      </c>
      <c r="F325" s="308">
        <v>4631123.9800000004</v>
      </c>
      <c r="G325" s="308">
        <v>5550902.6799999997</v>
      </c>
      <c r="H325" s="308">
        <v>5547784.6099999901</v>
      </c>
      <c r="I325" s="308">
        <v>5547784.6099999901</v>
      </c>
      <c r="J325" s="308">
        <v>5547784.6099999901</v>
      </c>
      <c r="K325" s="308">
        <v>5547784.6099999901</v>
      </c>
      <c r="L325" s="308">
        <v>5547784.6099999901</v>
      </c>
      <c r="M325" s="308">
        <v>5547784.6099999901</v>
      </c>
      <c r="N325" s="308">
        <v>5547784.6099999901</v>
      </c>
      <c r="O325" s="308">
        <v>5547784.6099999901</v>
      </c>
    </row>
    <row r="326" spans="1:17">
      <c r="A326" s="311" t="s">
        <v>2638</v>
      </c>
      <c r="B326" s="308">
        <v>0</v>
      </c>
      <c r="C326" s="308">
        <v>0</v>
      </c>
      <c r="D326" s="308">
        <v>0</v>
      </c>
      <c r="E326" s="308">
        <v>0</v>
      </c>
      <c r="F326" s="308">
        <v>0</v>
      </c>
      <c r="G326" s="308">
        <v>0</v>
      </c>
      <c r="H326" s="308">
        <v>0</v>
      </c>
      <c r="I326" s="308">
        <v>0</v>
      </c>
      <c r="J326" s="308">
        <v>0</v>
      </c>
      <c r="K326" s="308">
        <v>0</v>
      </c>
      <c r="L326" s="308">
        <v>0</v>
      </c>
      <c r="M326" s="308">
        <v>0</v>
      </c>
      <c r="N326" s="308">
        <v>0</v>
      </c>
      <c r="O326" s="308">
        <v>0</v>
      </c>
    </row>
    <row r="327" spans="1:17">
      <c r="A327" s="311" t="s">
        <v>2639</v>
      </c>
      <c r="B327" s="308">
        <v>1562606.61</v>
      </c>
      <c r="C327" s="308">
        <v>1632235.84</v>
      </c>
      <c r="D327" s="308">
        <v>1629412.88</v>
      </c>
      <c r="E327" s="308">
        <v>1584548.47</v>
      </c>
      <c r="F327" s="308">
        <v>1440852.41</v>
      </c>
      <c r="G327" s="308">
        <v>1612140.7</v>
      </c>
      <c r="H327" s="308">
        <v>1536281.77</v>
      </c>
      <c r="I327" s="308">
        <v>1619238</v>
      </c>
      <c r="J327" s="308">
        <v>1710880.49</v>
      </c>
      <c r="K327" s="308">
        <v>1714587.84</v>
      </c>
      <c r="L327" s="308">
        <v>1772151.28</v>
      </c>
      <c r="M327" s="308">
        <v>1646068.99</v>
      </c>
      <c r="N327" s="308">
        <v>1729660.96</v>
      </c>
      <c r="O327" s="308">
        <v>1729660.96</v>
      </c>
    </row>
    <row r="328" spans="1:17">
      <c r="A328" s="311" t="s">
        <v>2640</v>
      </c>
      <c r="B328" s="308">
        <v>4025385.02</v>
      </c>
      <c r="C328" s="308">
        <v>3912029.43</v>
      </c>
      <c r="D328" s="308">
        <v>3930966.6</v>
      </c>
      <c r="E328" s="308">
        <v>4005344.85</v>
      </c>
      <c r="F328" s="308">
        <v>3957118.93</v>
      </c>
      <c r="G328" s="308">
        <v>4033902.74</v>
      </c>
      <c r="H328" s="308">
        <v>7175125.6299999999</v>
      </c>
      <c r="I328" s="308">
        <v>4200867.7300000004</v>
      </c>
      <c r="J328" s="308">
        <v>4310381.29</v>
      </c>
      <c r="K328" s="308">
        <v>4471854.8600000003</v>
      </c>
      <c r="L328" s="308">
        <v>4482875.74</v>
      </c>
      <c r="M328" s="308">
        <v>4630261.9400000004</v>
      </c>
      <c r="N328" s="308">
        <v>4710356.62</v>
      </c>
      <c r="O328" s="308">
        <v>4710356.62</v>
      </c>
    </row>
    <row r="329" spans="1:17">
      <c r="A329" s="311" t="s">
        <v>2641</v>
      </c>
      <c r="B329" s="308">
        <v>0</v>
      </c>
      <c r="C329" s="308">
        <v>0</v>
      </c>
      <c r="D329" s="308">
        <v>0</v>
      </c>
      <c r="E329" s="308">
        <v>0</v>
      </c>
      <c r="F329" s="308">
        <v>0</v>
      </c>
      <c r="G329" s="308">
        <v>0</v>
      </c>
      <c r="H329" s="308">
        <v>0</v>
      </c>
      <c r="I329" s="308">
        <v>0</v>
      </c>
      <c r="J329" s="308">
        <v>0</v>
      </c>
      <c r="K329" s="308">
        <v>0</v>
      </c>
      <c r="L329" s="308">
        <v>0</v>
      </c>
      <c r="M329" s="308">
        <v>0</v>
      </c>
      <c r="N329" s="308">
        <v>0</v>
      </c>
      <c r="O329" s="308">
        <v>0</v>
      </c>
    </row>
    <row r="330" spans="1:17">
      <c r="A330" s="311" t="s">
        <v>2642</v>
      </c>
      <c r="B330" s="308">
        <v>-789803.09</v>
      </c>
      <c r="C330" s="308">
        <v>-971782.36</v>
      </c>
      <c r="D330" s="308">
        <v>-791091.48</v>
      </c>
      <c r="E330" s="308">
        <v>-460070.5</v>
      </c>
      <c r="F330" s="308">
        <v>-425753.93</v>
      </c>
      <c r="G330" s="308">
        <v>-425753.93</v>
      </c>
      <c r="H330" s="308">
        <v>-425753.93</v>
      </c>
      <c r="I330" s="308">
        <v>-425753.93</v>
      </c>
      <c r="J330" s="308">
        <v>-425753.93</v>
      </c>
      <c r="K330" s="308">
        <v>-424270.19</v>
      </c>
      <c r="L330" s="308">
        <v>-424270.19</v>
      </c>
      <c r="M330" s="308">
        <v>-434726.1</v>
      </c>
      <c r="N330" s="308">
        <v>-494617.32</v>
      </c>
      <c r="O330" s="308">
        <v>-494617.32</v>
      </c>
    </row>
    <row r="331" spans="1:17">
      <c r="A331" s="311" t="s">
        <v>2643</v>
      </c>
      <c r="B331" s="308">
        <v>0</v>
      </c>
      <c r="C331" s="308">
        <v>0</v>
      </c>
      <c r="D331" s="308">
        <v>0</v>
      </c>
      <c r="E331" s="308">
        <v>0</v>
      </c>
      <c r="F331" s="308">
        <v>0</v>
      </c>
      <c r="G331" s="308">
        <v>0</v>
      </c>
      <c r="H331" s="308">
        <v>0</v>
      </c>
      <c r="I331" s="308">
        <v>0</v>
      </c>
      <c r="J331" s="308">
        <v>0</v>
      </c>
      <c r="K331" s="308">
        <v>0</v>
      </c>
      <c r="L331" s="308">
        <v>0</v>
      </c>
      <c r="M331" s="308">
        <v>0</v>
      </c>
      <c r="N331" s="308">
        <v>0</v>
      </c>
      <c r="O331" s="308">
        <v>0</v>
      </c>
    </row>
    <row r="332" spans="1:17">
      <c r="A332" s="312" t="s">
        <v>2644</v>
      </c>
      <c r="B332" s="313">
        <v>381341728.45999998</v>
      </c>
      <c r="C332" s="313">
        <v>385935791.17999899</v>
      </c>
      <c r="D332" s="313">
        <v>395090762.51999998</v>
      </c>
      <c r="E332" s="313">
        <v>404386075.71999902</v>
      </c>
      <c r="F332" s="313">
        <v>408388064.12999898</v>
      </c>
      <c r="G332" s="313">
        <v>421556836.13999897</v>
      </c>
      <c r="H332" s="313">
        <v>426276649.32999903</v>
      </c>
      <c r="I332" s="313">
        <v>436766000.17999899</v>
      </c>
      <c r="J332" s="313">
        <v>443726259.739999</v>
      </c>
      <c r="K332" s="313">
        <v>440740364.27999997</v>
      </c>
      <c r="L332" s="313">
        <v>461615327.53999901</v>
      </c>
      <c r="M332" s="313">
        <v>477815432.63999897</v>
      </c>
      <c r="N332" s="313">
        <v>474076929.489999</v>
      </c>
      <c r="O332" s="313">
        <v>474076929.489999</v>
      </c>
      <c r="P332" s="314" t="str">
        <f t="shared" ref="P332" si="2">MID($A332,10,3)</f>
        <v>154</v>
      </c>
      <c r="Q332" s="310">
        <f>AVERAGE(B332:N332)/1000</f>
        <v>427516.63241153769</v>
      </c>
    </row>
    <row r="333" spans="1:17">
      <c r="A333" s="311" t="s">
        <v>2645</v>
      </c>
      <c r="P333" s="308"/>
    </row>
    <row r="334" spans="1:17">
      <c r="A334" s="307" t="s">
        <v>2646</v>
      </c>
    </row>
    <row r="335" spans="1:17">
      <c r="A335" s="311" t="s">
        <v>2647</v>
      </c>
      <c r="B335" s="308">
        <v>-71643.820000000007</v>
      </c>
      <c r="C335" s="308">
        <v>-112879.42</v>
      </c>
      <c r="D335" s="308">
        <v>-125017.42</v>
      </c>
      <c r="E335" s="308">
        <v>-116642.62</v>
      </c>
      <c r="F335" s="308">
        <v>-134877.22</v>
      </c>
      <c r="G335" s="308">
        <v>-165111.82</v>
      </c>
      <c r="H335" s="308">
        <v>-355309.9</v>
      </c>
      <c r="I335" s="308">
        <v>-358436.5</v>
      </c>
      <c r="J335" s="308">
        <v>-345164.03</v>
      </c>
      <c r="K335" s="308">
        <v>-252116.83</v>
      </c>
      <c r="L335" s="308">
        <v>-215715.43</v>
      </c>
      <c r="M335" s="308">
        <v>-212195.83</v>
      </c>
      <c r="N335" s="308">
        <v>-225727.63</v>
      </c>
      <c r="O335" s="308">
        <v>-225727.63</v>
      </c>
    </row>
    <row r="336" spans="1:17">
      <c r="A336" s="312" t="s">
        <v>2648</v>
      </c>
      <c r="B336" s="313">
        <v>-71643.820000000007</v>
      </c>
      <c r="C336" s="313">
        <v>-112879.42</v>
      </c>
      <c r="D336" s="313">
        <v>-125017.42</v>
      </c>
      <c r="E336" s="313">
        <v>-116642.62</v>
      </c>
      <c r="F336" s="313">
        <v>-134877.22</v>
      </c>
      <c r="G336" s="313">
        <v>-165111.82</v>
      </c>
      <c r="H336" s="313">
        <v>-355309.9</v>
      </c>
      <c r="I336" s="313">
        <v>-358436.5</v>
      </c>
      <c r="J336" s="313">
        <v>-345164.03</v>
      </c>
      <c r="K336" s="313">
        <v>-252116.83</v>
      </c>
      <c r="L336" s="313">
        <v>-215715.43</v>
      </c>
      <c r="M336" s="313">
        <v>-212195.83</v>
      </c>
      <c r="N336" s="313">
        <v>-225727.63</v>
      </c>
      <c r="O336" s="313">
        <v>-225727.63</v>
      </c>
      <c r="P336" s="314" t="str">
        <f t="shared" ref="P336" si="3">MID($A336,10,3)</f>
        <v>156</v>
      </c>
      <c r="Q336" s="310">
        <f>AVERAGE(B336:N336)/1000</f>
        <v>-206.98757461538463</v>
      </c>
    </row>
    <row r="337" spans="1:17">
      <c r="A337" s="311" t="s">
        <v>2649</v>
      </c>
    </row>
    <row r="338" spans="1:17">
      <c r="A338" s="307" t="s">
        <v>2650</v>
      </c>
    </row>
    <row r="339" spans="1:17">
      <c r="A339" s="311" t="s">
        <v>2651</v>
      </c>
      <c r="B339" s="308">
        <v>0</v>
      </c>
      <c r="C339" s="308">
        <v>0</v>
      </c>
      <c r="D339" s="308">
        <v>0</v>
      </c>
      <c r="E339" s="308">
        <v>0</v>
      </c>
      <c r="F339" s="308">
        <v>0</v>
      </c>
      <c r="G339" s="308">
        <v>0</v>
      </c>
      <c r="H339" s="308">
        <v>0</v>
      </c>
      <c r="I339" s="308">
        <v>0</v>
      </c>
      <c r="J339" s="308">
        <v>0</v>
      </c>
      <c r="K339" s="308">
        <v>0</v>
      </c>
      <c r="L339" s="308">
        <v>0</v>
      </c>
      <c r="M339" s="308">
        <v>0</v>
      </c>
      <c r="N339" s="308">
        <v>0</v>
      </c>
      <c r="O339" s="308">
        <v>0</v>
      </c>
    </row>
    <row r="340" spans="1:17">
      <c r="A340" s="311" t="s">
        <v>2652</v>
      </c>
      <c r="B340" s="308">
        <v>3210153.45</v>
      </c>
      <c r="C340" s="308">
        <v>3210153.45</v>
      </c>
      <c r="D340" s="308">
        <v>3210153.45</v>
      </c>
      <c r="E340" s="308">
        <v>3210153.45</v>
      </c>
      <c r="F340" s="308">
        <v>3210153.45</v>
      </c>
      <c r="G340" s="308">
        <v>3210153.45</v>
      </c>
      <c r="H340" s="308">
        <v>3210153.45</v>
      </c>
      <c r="I340" s="308">
        <v>3210153.45</v>
      </c>
      <c r="J340" s="308">
        <v>3210153.45</v>
      </c>
      <c r="K340" s="308">
        <v>3210153.45</v>
      </c>
      <c r="L340" s="308">
        <v>3210153.45</v>
      </c>
      <c r="M340" s="308">
        <v>3210153.45</v>
      </c>
      <c r="N340" s="308">
        <v>3210153.45</v>
      </c>
      <c r="O340" s="308">
        <v>3210153.45</v>
      </c>
    </row>
    <row r="341" spans="1:17">
      <c r="A341" s="311" t="s">
        <v>2653</v>
      </c>
      <c r="B341" s="308">
        <v>0</v>
      </c>
      <c r="C341" s="308">
        <v>0</v>
      </c>
      <c r="D341" s="308">
        <v>0</v>
      </c>
      <c r="E341" s="308">
        <v>0</v>
      </c>
      <c r="F341" s="308">
        <v>0</v>
      </c>
      <c r="G341" s="308">
        <v>0</v>
      </c>
      <c r="H341" s="308">
        <v>0</v>
      </c>
      <c r="I341" s="308">
        <v>0</v>
      </c>
      <c r="J341" s="308">
        <v>0</v>
      </c>
      <c r="K341" s="308">
        <v>0</v>
      </c>
      <c r="L341" s="308">
        <v>0</v>
      </c>
      <c r="M341" s="308">
        <v>0</v>
      </c>
      <c r="N341" s="308">
        <v>0</v>
      </c>
      <c r="O341" s="308">
        <v>0</v>
      </c>
    </row>
    <row r="342" spans="1:17">
      <c r="A342" s="312" t="s">
        <v>2654</v>
      </c>
      <c r="B342" s="313">
        <v>3210153.45</v>
      </c>
      <c r="C342" s="313">
        <v>3210153.45</v>
      </c>
      <c r="D342" s="313">
        <v>3210153.45</v>
      </c>
      <c r="E342" s="313">
        <v>3210153.45</v>
      </c>
      <c r="F342" s="313">
        <v>3210153.45</v>
      </c>
      <c r="G342" s="313">
        <v>3210153.45</v>
      </c>
      <c r="H342" s="313">
        <v>3210153.45</v>
      </c>
      <c r="I342" s="313">
        <v>3210153.45</v>
      </c>
      <c r="J342" s="313">
        <v>3210153.45</v>
      </c>
      <c r="K342" s="313">
        <v>3210153.45</v>
      </c>
      <c r="L342" s="313">
        <v>3210153.45</v>
      </c>
      <c r="M342" s="313">
        <v>3210153.45</v>
      </c>
      <c r="N342" s="313">
        <v>3210153.45</v>
      </c>
      <c r="O342" s="313">
        <v>3210153.45</v>
      </c>
      <c r="P342" s="314" t="str">
        <f t="shared" ref="P342" si="4">MID($A342,10,3)</f>
        <v>158</v>
      </c>
      <c r="Q342" s="310">
        <f>AVERAGE(B342:N342)/1000</f>
        <v>3210.1534500000002</v>
      </c>
    </row>
    <row r="343" spans="1:17">
      <c r="A343" s="311" t="s">
        <v>2655</v>
      </c>
    </row>
    <row r="344" spans="1:17">
      <c r="A344" s="307" t="s">
        <v>2656</v>
      </c>
    </row>
    <row r="345" spans="1:17">
      <c r="A345" s="311" t="s">
        <v>2657</v>
      </c>
      <c r="B345" s="308">
        <v>0</v>
      </c>
      <c r="C345" s="308">
        <v>0</v>
      </c>
      <c r="D345" s="308">
        <v>0</v>
      </c>
      <c r="E345" s="308">
        <v>0</v>
      </c>
      <c r="F345" s="308">
        <v>0</v>
      </c>
      <c r="G345" s="308">
        <v>0</v>
      </c>
      <c r="H345" s="308">
        <v>0</v>
      </c>
      <c r="I345" s="308">
        <v>0</v>
      </c>
      <c r="J345" s="308">
        <v>0</v>
      </c>
      <c r="K345" s="308">
        <v>0</v>
      </c>
      <c r="L345" s="308">
        <v>0</v>
      </c>
      <c r="M345" s="308">
        <v>0</v>
      </c>
      <c r="N345" s="308">
        <v>0</v>
      </c>
      <c r="O345" s="308">
        <v>0</v>
      </c>
    </row>
    <row r="346" spans="1:17">
      <c r="A346" s="311" t="s">
        <v>2658</v>
      </c>
      <c r="B346" s="308">
        <v>16459554.5599999</v>
      </c>
      <c r="C346" s="308">
        <v>16968685.780000001</v>
      </c>
      <c r="D346" s="308">
        <v>18411363.429999899</v>
      </c>
      <c r="E346" s="308">
        <v>21139132.649999999</v>
      </c>
      <c r="F346" s="308">
        <v>23263511.699999999</v>
      </c>
      <c r="G346" s="308">
        <v>23014224.829999901</v>
      </c>
      <c r="H346" s="308">
        <v>22937345.8899999</v>
      </c>
      <c r="I346" s="308">
        <v>24535735.23</v>
      </c>
      <c r="J346" s="308">
        <v>31805025.029999901</v>
      </c>
      <c r="K346" s="308">
        <v>41339920.289999999</v>
      </c>
      <c r="L346" s="308">
        <v>31588285.609999999</v>
      </c>
      <c r="M346" s="308">
        <v>22604823.239999998</v>
      </c>
      <c r="N346" s="308">
        <v>21548216.18</v>
      </c>
      <c r="O346" s="308">
        <v>21548216.18</v>
      </c>
    </row>
    <row r="347" spans="1:17">
      <c r="A347" s="311" t="s">
        <v>2659</v>
      </c>
      <c r="B347" s="308">
        <v>0</v>
      </c>
      <c r="C347" s="308">
        <v>0</v>
      </c>
      <c r="D347" s="308">
        <v>0</v>
      </c>
      <c r="E347" s="308">
        <v>0</v>
      </c>
      <c r="F347" s="308">
        <v>0</v>
      </c>
      <c r="G347" s="308">
        <v>0</v>
      </c>
      <c r="H347" s="308">
        <v>0</v>
      </c>
      <c r="I347" s="308">
        <v>0</v>
      </c>
      <c r="J347" s="308">
        <v>0</v>
      </c>
      <c r="K347" s="308">
        <v>0</v>
      </c>
      <c r="L347" s="308">
        <v>0</v>
      </c>
      <c r="M347" s="308">
        <v>0</v>
      </c>
      <c r="N347" s="308">
        <v>0</v>
      </c>
      <c r="O347" s="308">
        <v>0</v>
      </c>
    </row>
    <row r="348" spans="1:17">
      <c r="A348" s="311" t="s">
        <v>2660</v>
      </c>
      <c r="B348" s="308">
        <v>-3341.47999999999</v>
      </c>
      <c r="C348" s="308">
        <v>-3341.47999999999</v>
      </c>
      <c r="D348" s="308">
        <v>-3341.47999999999</v>
      </c>
      <c r="E348" s="308">
        <v>-3341.47999999999</v>
      </c>
      <c r="F348" s="308">
        <v>-3341.47999999999</v>
      </c>
      <c r="G348" s="308">
        <v>-3341.47999999999</v>
      </c>
      <c r="H348" s="308">
        <v>-3341.47999999999</v>
      </c>
      <c r="I348" s="308">
        <v>-3341.47999999999</v>
      </c>
      <c r="J348" s="308">
        <v>-3341.47999999999</v>
      </c>
      <c r="K348" s="308">
        <v>-3341.47999999999</v>
      </c>
      <c r="L348" s="308">
        <v>-3341.47999999999</v>
      </c>
      <c r="M348" s="308">
        <v>-3341.47999999999</v>
      </c>
      <c r="N348" s="308">
        <v>-3341.47999999999</v>
      </c>
      <c r="O348" s="308">
        <v>-3341.47999999999</v>
      </c>
    </row>
    <row r="349" spans="1:17">
      <c r="A349" s="311" t="s">
        <v>2661</v>
      </c>
      <c r="B349" s="308">
        <v>2460738.33</v>
      </c>
      <c r="C349" s="308">
        <v>2460738.33</v>
      </c>
      <c r="D349" s="308">
        <v>2460738.33</v>
      </c>
      <c r="E349" s="308">
        <v>2460738.33</v>
      </c>
      <c r="F349" s="308">
        <v>2460738.33</v>
      </c>
      <c r="G349" s="308">
        <v>2460738.33</v>
      </c>
      <c r="H349" s="308">
        <v>2460738.33</v>
      </c>
      <c r="I349" s="308">
        <v>2460738.33</v>
      </c>
      <c r="J349" s="308">
        <v>2460738.33</v>
      </c>
      <c r="K349" s="308">
        <v>2460738.33</v>
      </c>
      <c r="L349" s="308">
        <v>2460738.33</v>
      </c>
      <c r="M349" s="308">
        <v>2460738.33</v>
      </c>
      <c r="N349" s="308">
        <v>2460738.33</v>
      </c>
      <c r="O349" s="308">
        <v>2460738.33</v>
      </c>
    </row>
    <row r="350" spans="1:17">
      <c r="A350" s="311" t="s">
        <v>2662</v>
      </c>
      <c r="B350" s="308">
        <v>2635.44</v>
      </c>
      <c r="C350" s="308">
        <v>2635.44</v>
      </c>
      <c r="D350" s="308">
        <v>2635.44</v>
      </c>
      <c r="E350" s="308">
        <v>2635.44</v>
      </c>
      <c r="F350" s="308">
        <v>2635.44</v>
      </c>
      <c r="G350" s="308">
        <v>2635.44</v>
      </c>
      <c r="H350" s="308">
        <v>2635.44</v>
      </c>
      <c r="I350" s="308">
        <v>2635.44</v>
      </c>
      <c r="J350" s="308">
        <v>2635.44</v>
      </c>
      <c r="K350" s="308">
        <v>2635.44</v>
      </c>
      <c r="L350" s="308">
        <v>2635.44</v>
      </c>
      <c r="M350" s="308">
        <v>2635.44</v>
      </c>
      <c r="N350" s="308">
        <v>2635.44</v>
      </c>
      <c r="O350" s="308">
        <v>2635.44</v>
      </c>
    </row>
    <row r="351" spans="1:17">
      <c r="A351" s="312" t="s">
        <v>2663</v>
      </c>
      <c r="B351" s="313">
        <v>18919586.849999901</v>
      </c>
      <c r="C351" s="313">
        <v>19428718.07</v>
      </c>
      <c r="D351" s="313">
        <v>20871395.719999898</v>
      </c>
      <c r="E351" s="313">
        <v>23599164.939999901</v>
      </c>
      <c r="F351" s="313">
        <v>25723543.989999998</v>
      </c>
      <c r="G351" s="313">
        <v>25474257.1199999</v>
      </c>
      <c r="H351" s="313">
        <v>25397378.179999899</v>
      </c>
      <c r="I351" s="313">
        <v>26995767.52</v>
      </c>
      <c r="J351" s="313">
        <v>34265057.319999903</v>
      </c>
      <c r="K351" s="313">
        <v>43799952.579999998</v>
      </c>
      <c r="L351" s="313">
        <v>34048317.899999999</v>
      </c>
      <c r="M351" s="313">
        <v>25064855.530000001</v>
      </c>
      <c r="N351" s="313">
        <v>24008248.469999999</v>
      </c>
      <c r="O351" s="313">
        <v>24008248.469999999</v>
      </c>
      <c r="P351" s="314" t="str">
        <f t="shared" ref="P351" si="5">MID($A351,10,3)</f>
        <v>163</v>
      </c>
      <c r="Q351" s="310">
        <f>AVERAGE(B351:N351)/1000</f>
        <v>26738.17262999995</v>
      </c>
    </row>
    <row r="352" spans="1:17">
      <c r="A352" s="311" t="s">
        <v>2664</v>
      </c>
    </row>
    <row r="353" spans="1:15">
      <c r="A353" s="307" t="s">
        <v>2665</v>
      </c>
    </row>
    <row r="354" spans="1:15">
      <c r="A354" s="311" t="s">
        <v>2666</v>
      </c>
      <c r="B354" s="308">
        <v>264.41000000000003</v>
      </c>
      <c r="C354" s="308">
        <v>264.41000000000003</v>
      </c>
      <c r="D354" s="308">
        <v>264.41000000000003</v>
      </c>
      <c r="E354" s="308">
        <v>264.41000000000003</v>
      </c>
      <c r="F354" s="308">
        <v>264.41000000000003</v>
      </c>
      <c r="G354" s="308">
        <v>264.41000000000003</v>
      </c>
      <c r="H354" s="308">
        <v>0</v>
      </c>
      <c r="I354" s="308">
        <v>0</v>
      </c>
      <c r="J354" s="308">
        <v>0</v>
      </c>
      <c r="K354" s="308">
        <v>0</v>
      </c>
      <c r="L354" s="308">
        <v>0</v>
      </c>
      <c r="M354" s="308">
        <v>0</v>
      </c>
      <c r="N354" s="308">
        <v>0</v>
      </c>
      <c r="O354" s="308">
        <v>0</v>
      </c>
    </row>
    <row r="355" spans="1:15">
      <c r="A355" s="311" t="s">
        <v>2667</v>
      </c>
      <c r="B355" s="308">
        <v>0</v>
      </c>
      <c r="C355" s="308">
        <v>0</v>
      </c>
      <c r="D355" s="308">
        <v>0</v>
      </c>
      <c r="E355" s="308">
        <v>0</v>
      </c>
      <c r="F355" s="308">
        <v>0</v>
      </c>
      <c r="G355" s="308">
        <v>0</v>
      </c>
      <c r="H355" s="308">
        <v>0</v>
      </c>
      <c r="I355" s="308">
        <v>0</v>
      </c>
      <c r="J355" s="308">
        <v>0</v>
      </c>
      <c r="K355" s="308">
        <v>0</v>
      </c>
      <c r="L355" s="308">
        <v>0</v>
      </c>
      <c r="M355" s="308">
        <v>0</v>
      </c>
      <c r="N355" s="308">
        <v>0</v>
      </c>
      <c r="O355" s="308">
        <v>0</v>
      </c>
    </row>
    <row r="356" spans="1:15">
      <c r="A356" s="311" t="s">
        <v>2668</v>
      </c>
      <c r="B356" s="308">
        <v>37566735.390000001</v>
      </c>
      <c r="C356" s="308">
        <v>37566735.390000001</v>
      </c>
      <c r="D356" s="308">
        <v>37566735.390000001</v>
      </c>
      <c r="E356" s="308">
        <v>39598314.979999997</v>
      </c>
      <c r="F356" s="308">
        <v>39925738.079999998</v>
      </c>
      <c r="G356" s="308">
        <v>39925738.079999998</v>
      </c>
      <c r="H356" s="308">
        <v>42714545.619999997</v>
      </c>
      <c r="I356" s="308">
        <v>42714545.619999997</v>
      </c>
      <c r="J356" s="308">
        <v>42714545.619999997</v>
      </c>
      <c r="K356" s="308">
        <v>45611825.799999997</v>
      </c>
      <c r="L356" s="308">
        <v>45611825.799999997</v>
      </c>
      <c r="M356" s="308">
        <v>45612167.990000002</v>
      </c>
      <c r="N356" s="308">
        <v>31237621.370000001</v>
      </c>
      <c r="O356" s="308">
        <v>31237621.370000001</v>
      </c>
    </row>
    <row r="357" spans="1:15">
      <c r="A357" s="311" t="s">
        <v>2669</v>
      </c>
      <c r="B357" s="308">
        <v>6168018.9900000002</v>
      </c>
      <c r="C357" s="308">
        <v>6168018.9900000002</v>
      </c>
      <c r="D357" s="308">
        <v>6794559.6699999999</v>
      </c>
      <c r="E357" s="308">
        <v>9311200.1500000004</v>
      </c>
      <c r="F357" s="308">
        <v>9324028.6600000001</v>
      </c>
      <c r="G357" s="308">
        <v>9324028.6600000001</v>
      </c>
      <c r="H357" s="308">
        <v>12877619.619999999</v>
      </c>
      <c r="I357" s="308">
        <v>12902256.939999999</v>
      </c>
      <c r="J357" s="308">
        <v>13394318.93</v>
      </c>
      <c r="K357" s="308">
        <v>17411912.719999999</v>
      </c>
      <c r="L357" s="308">
        <v>16919850.73</v>
      </c>
      <c r="M357" s="308">
        <v>17412148.109999999</v>
      </c>
      <c r="N357" s="308">
        <v>19603389.170000002</v>
      </c>
      <c r="O357" s="308">
        <v>19603389.170000002</v>
      </c>
    </row>
    <row r="358" spans="1:15">
      <c r="A358" s="311" t="s">
        <v>2670</v>
      </c>
      <c r="B358" s="308">
        <v>21767190.699999999</v>
      </c>
      <c r="C358" s="308">
        <v>21767190.699999999</v>
      </c>
      <c r="D358" s="308">
        <v>21767190.699999999</v>
      </c>
      <c r="E358" s="308">
        <v>25762356.780000001</v>
      </c>
      <c r="F358" s="308">
        <v>25762356.780000001</v>
      </c>
      <c r="G358" s="308">
        <v>25762356.780000001</v>
      </c>
      <c r="H358" s="308">
        <v>29573591.469999999</v>
      </c>
      <c r="I358" s="308">
        <v>29573591.469999999</v>
      </c>
      <c r="J358" s="308">
        <v>29573591.469999999</v>
      </c>
      <c r="K358" s="308">
        <v>33822152.399999999</v>
      </c>
      <c r="L358" s="308">
        <v>33822152.399999999</v>
      </c>
      <c r="M358" s="308">
        <v>33822152.399999999</v>
      </c>
      <c r="N358" s="308">
        <v>37843734.159999996</v>
      </c>
      <c r="O358" s="308">
        <v>37843734.159999996</v>
      </c>
    </row>
    <row r="359" spans="1:15">
      <c r="A359" s="311" t="s">
        <v>2671</v>
      </c>
      <c r="B359" s="308">
        <v>0</v>
      </c>
      <c r="C359" s="308">
        <v>0</v>
      </c>
      <c r="D359" s="308">
        <v>0</v>
      </c>
      <c r="E359" s="308">
        <v>0</v>
      </c>
      <c r="F359" s="308">
        <v>0</v>
      </c>
      <c r="G359" s="308">
        <v>0</v>
      </c>
      <c r="H359" s="308">
        <v>0</v>
      </c>
      <c r="I359" s="308">
        <v>0</v>
      </c>
      <c r="J359" s="308">
        <v>0</v>
      </c>
      <c r="K359" s="308">
        <v>0</v>
      </c>
      <c r="L359" s="308">
        <v>0</v>
      </c>
      <c r="M359" s="308">
        <v>0</v>
      </c>
      <c r="N359" s="308">
        <v>0</v>
      </c>
      <c r="O359" s="308">
        <v>0</v>
      </c>
    </row>
    <row r="360" spans="1:15">
      <c r="A360" s="311" t="s">
        <v>2672</v>
      </c>
      <c r="B360" s="308">
        <v>1016920.67</v>
      </c>
      <c r="C360" s="308">
        <v>69.7</v>
      </c>
      <c r="D360" s="308">
        <v>69.7</v>
      </c>
      <c r="E360" s="308">
        <v>69.7</v>
      </c>
      <c r="F360" s="308">
        <v>69.7</v>
      </c>
      <c r="G360" s="308">
        <v>69.7</v>
      </c>
      <c r="H360" s="308">
        <v>69.7</v>
      </c>
      <c r="I360" s="308">
        <v>69.7</v>
      </c>
      <c r="J360" s="308">
        <v>69.7</v>
      </c>
      <c r="K360" s="308">
        <v>69.7</v>
      </c>
      <c r="L360" s="308">
        <v>69.7</v>
      </c>
      <c r="M360" s="308">
        <v>115149.7</v>
      </c>
      <c r="N360" s="308">
        <v>1477783.4</v>
      </c>
      <c r="O360" s="308">
        <v>1477783.4</v>
      </c>
    </row>
    <row r="361" spans="1:15">
      <c r="A361" s="311" t="s">
        <v>2673</v>
      </c>
      <c r="B361" s="308">
        <v>0</v>
      </c>
      <c r="C361" s="308">
        <v>0</v>
      </c>
      <c r="D361" s="308">
        <v>21720279.16</v>
      </c>
      <c r="E361" s="308">
        <v>19548251.239999998</v>
      </c>
      <c r="F361" s="308">
        <v>17376223.32</v>
      </c>
      <c r="G361" s="308">
        <v>15204195.4</v>
      </c>
      <c r="H361" s="308">
        <v>13032167.48</v>
      </c>
      <c r="I361" s="308">
        <v>10860139.560000001</v>
      </c>
      <c r="J361" s="308">
        <v>8688111.6400000006</v>
      </c>
      <c r="K361" s="308">
        <v>6516083.7199999997</v>
      </c>
      <c r="L361" s="308">
        <v>4344055.8</v>
      </c>
      <c r="M361" s="308">
        <v>2172027.88</v>
      </c>
      <c r="N361" s="308">
        <v>-0.04</v>
      </c>
      <c r="O361" s="308">
        <v>-0.04</v>
      </c>
    </row>
    <row r="362" spans="1:15">
      <c r="A362" s="311" t="s">
        <v>2674</v>
      </c>
      <c r="B362" s="308">
        <v>0</v>
      </c>
      <c r="C362" s="308">
        <v>0</v>
      </c>
      <c r="D362" s="308">
        <v>0</v>
      </c>
      <c r="E362" s="308">
        <v>0</v>
      </c>
      <c r="F362" s="308">
        <v>0</v>
      </c>
      <c r="G362" s="308">
        <v>0</v>
      </c>
      <c r="H362" s="308">
        <v>0</v>
      </c>
      <c r="I362" s="308">
        <v>0</v>
      </c>
      <c r="J362" s="308">
        <v>0</v>
      </c>
      <c r="K362" s="308">
        <v>0</v>
      </c>
      <c r="L362" s="308">
        <v>0</v>
      </c>
      <c r="M362" s="308">
        <v>0</v>
      </c>
      <c r="N362" s="308">
        <v>0</v>
      </c>
      <c r="O362" s="308">
        <v>0</v>
      </c>
    </row>
    <row r="363" spans="1:15">
      <c r="A363" s="311" t="s">
        <v>2675</v>
      </c>
      <c r="B363" s="308">
        <v>581020.05000000005</v>
      </c>
      <c r="C363" s="308">
        <v>520553.86999999901</v>
      </c>
      <c r="D363" s="308">
        <v>1407323.28999999</v>
      </c>
      <c r="E363" s="308">
        <v>875950.89999999898</v>
      </c>
      <c r="F363" s="308">
        <v>778708.37</v>
      </c>
      <c r="G363" s="308">
        <v>1045982.47999999</v>
      </c>
      <c r="H363" s="308">
        <v>565057.63</v>
      </c>
      <c r="I363" s="308">
        <v>520230.44</v>
      </c>
      <c r="J363" s="308">
        <v>763445.33</v>
      </c>
      <c r="K363" s="308">
        <v>332788.65999999997</v>
      </c>
      <c r="L363" s="308">
        <v>577889.41999999899</v>
      </c>
      <c r="M363" s="308">
        <v>533830.44999999995</v>
      </c>
      <c r="N363" s="308">
        <v>860599.02</v>
      </c>
      <c r="O363" s="308">
        <v>860599.02</v>
      </c>
    </row>
    <row r="364" spans="1:15">
      <c r="A364" s="311" t="s">
        <v>2676</v>
      </c>
      <c r="B364" s="308">
        <v>79905</v>
      </c>
      <c r="C364" s="308">
        <v>79905</v>
      </c>
      <c r="D364" s="308">
        <v>79905</v>
      </c>
      <c r="E364" s="308">
        <v>79905</v>
      </c>
      <c r="F364" s="308">
        <v>79905</v>
      </c>
      <c r="G364" s="308">
        <v>79905</v>
      </c>
      <c r="H364" s="308">
        <v>79905</v>
      </c>
      <c r="I364" s="308">
        <v>79905</v>
      </c>
      <c r="J364" s="308">
        <v>79905</v>
      </c>
      <c r="K364" s="308">
        <v>79905</v>
      </c>
      <c r="L364" s="308">
        <v>79905</v>
      </c>
      <c r="M364" s="308">
        <v>79905</v>
      </c>
      <c r="N364" s="308">
        <v>79905</v>
      </c>
      <c r="O364" s="308">
        <v>79905</v>
      </c>
    </row>
    <row r="365" spans="1:15">
      <c r="A365" s="311" t="s">
        <v>2677</v>
      </c>
      <c r="B365" s="308">
        <v>0</v>
      </c>
      <c r="C365" s="308">
        <v>0</v>
      </c>
      <c r="D365" s="308">
        <v>0</v>
      </c>
      <c r="E365" s="308">
        <v>0</v>
      </c>
      <c r="F365" s="308">
        <v>0</v>
      </c>
      <c r="G365" s="308">
        <v>0</v>
      </c>
      <c r="H365" s="308">
        <v>0</v>
      </c>
      <c r="I365" s="308">
        <v>0</v>
      </c>
      <c r="J365" s="308">
        <v>0</v>
      </c>
      <c r="K365" s="308">
        <v>0</v>
      </c>
      <c r="L365" s="308">
        <v>0</v>
      </c>
      <c r="M365" s="308">
        <v>0</v>
      </c>
      <c r="N365" s="308">
        <v>0</v>
      </c>
      <c r="O365" s="308">
        <v>0</v>
      </c>
    </row>
    <row r="366" spans="1:15">
      <c r="A366" s="311" t="s">
        <v>2678</v>
      </c>
      <c r="B366" s="308">
        <v>-225.27</v>
      </c>
      <c r="C366" s="308">
        <v>-225.27</v>
      </c>
      <c r="D366" s="308">
        <v>-225.27</v>
      </c>
      <c r="E366" s="308">
        <v>-225.27</v>
      </c>
      <c r="F366" s="308">
        <v>-225.27</v>
      </c>
      <c r="G366" s="308">
        <v>-225.27</v>
      </c>
      <c r="H366" s="308">
        <v>-225.27</v>
      </c>
      <c r="I366" s="308">
        <v>-225.27</v>
      </c>
      <c r="J366" s="308">
        <v>-225.27</v>
      </c>
      <c r="K366" s="308">
        <v>0</v>
      </c>
      <c r="L366" s="308">
        <v>0</v>
      </c>
      <c r="M366" s="308">
        <v>0</v>
      </c>
      <c r="N366" s="308">
        <v>0</v>
      </c>
      <c r="O366" s="308">
        <v>0</v>
      </c>
    </row>
    <row r="367" spans="1:15">
      <c r="A367" s="311" t="s">
        <v>2679</v>
      </c>
      <c r="B367" s="308">
        <v>0</v>
      </c>
      <c r="C367" s="308">
        <v>0</v>
      </c>
      <c r="D367" s="308">
        <v>0</v>
      </c>
      <c r="E367" s="308">
        <v>0</v>
      </c>
      <c r="F367" s="308">
        <v>0</v>
      </c>
      <c r="G367" s="308">
        <v>0</v>
      </c>
      <c r="H367" s="308">
        <v>0</v>
      </c>
      <c r="I367" s="308">
        <v>0</v>
      </c>
      <c r="J367" s="308">
        <v>0</v>
      </c>
      <c r="K367" s="308">
        <v>0</v>
      </c>
      <c r="L367" s="308">
        <v>0</v>
      </c>
      <c r="M367" s="308">
        <v>0</v>
      </c>
      <c r="N367" s="308">
        <v>0</v>
      </c>
      <c r="O367" s="308">
        <v>0</v>
      </c>
    </row>
    <row r="368" spans="1:15">
      <c r="A368" s="311" t="s">
        <v>2680</v>
      </c>
      <c r="B368" s="308">
        <v>0</v>
      </c>
      <c r="C368" s="308">
        <v>0</v>
      </c>
      <c r="D368" s="308">
        <v>0</v>
      </c>
      <c r="E368" s="308">
        <v>0</v>
      </c>
      <c r="F368" s="308">
        <v>0</v>
      </c>
      <c r="G368" s="308">
        <v>0</v>
      </c>
      <c r="H368" s="308">
        <v>0</v>
      </c>
      <c r="I368" s="308">
        <v>0</v>
      </c>
      <c r="J368" s="308">
        <v>0</v>
      </c>
      <c r="K368" s="308">
        <v>0</v>
      </c>
      <c r="L368" s="308">
        <v>0</v>
      </c>
      <c r="M368" s="308">
        <v>0</v>
      </c>
      <c r="N368" s="308">
        <v>0</v>
      </c>
      <c r="O368" s="308">
        <v>0</v>
      </c>
    </row>
    <row r="369" spans="1:17">
      <c r="A369" s="311" t="s">
        <v>2681</v>
      </c>
      <c r="B369" s="308">
        <v>0</v>
      </c>
      <c r="C369" s="308">
        <v>0</v>
      </c>
      <c r="D369" s="308">
        <v>0</v>
      </c>
      <c r="E369" s="308">
        <v>0</v>
      </c>
      <c r="F369" s="308">
        <v>0</v>
      </c>
      <c r="G369" s="308">
        <v>0</v>
      </c>
      <c r="H369" s="308">
        <v>0</v>
      </c>
      <c r="I369" s="308">
        <v>0</v>
      </c>
      <c r="J369" s="308">
        <v>0</v>
      </c>
      <c r="K369" s="308">
        <v>0</v>
      </c>
      <c r="L369" s="308">
        <v>0</v>
      </c>
      <c r="M369" s="308">
        <v>0</v>
      </c>
      <c r="N369" s="308">
        <v>-184.76</v>
      </c>
      <c r="O369" s="308">
        <v>-184.76</v>
      </c>
    </row>
    <row r="370" spans="1:17">
      <c r="A370" s="311" t="s">
        <v>2682</v>
      </c>
      <c r="B370" s="308">
        <v>0</v>
      </c>
      <c r="C370" s="308">
        <v>0</v>
      </c>
      <c r="D370" s="308">
        <v>0</v>
      </c>
      <c r="E370" s="308">
        <v>0</v>
      </c>
      <c r="F370" s="308">
        <v>0</v>
      </c>
      <c r="G370" s="308">
        <v>0</v>
      </c>
      <c r="H370" s="308">
        <v>0</v>
      </c>
      <c r="I370" s="308">
        <v>0</v>
      </c>
      <c r="J370" s="308">
        <v>0</v>
      </c>
      <c r="K370" s="308">
        <v>0</v>
      </c>
      <c r="L370" s="308">
        <v>0</v>
      </c>
      <c r="M370" s="308">
        <v>0</v>
      </c>
      <c r="N370" s="308">
        <v>0</v>
      </c>
      <c r="O370" s="308">
        <v>0</v>
      </c>
    </row>
    <row r="371" spans="1:17">
      <c r="A371" s="311" t="s">
        <v>2683</v>
      </c>
      <c r="B371" s="308">
        <v>0</v>
      </c>
      <c r="C371" s="308">
        <v>0</v>
      </c>
      <c r="D371" s="308">
        <v>0</v>
      </c>
      <c r="E371" s="308">
        <v>0</v>
      </c>
      <c r="F371" s="308">
        <v>0</v>
      </c>
      <c r="G371" s="308">
        <v>0</v>
      </c>
      <c r="H371" s="308">
        <v>0</v>
      </c>
      <c r="I371" s="308">
        <v>0</v>
      </c>
      <c r="J371" s="308">
        <v>0</v>
      </c>
      <c r="K371" s="308">
        <v>0</v>
      </c>
      <c r="L371" s="308">
        <v>0</v>
      </c>
      <c r="M371" s="308">
        <v>0</v>
      </c>
      <c r="N371" s="308">
        <v>0</v>
      </c>
      <c r="O371" s="308">
        <v>0</v>
      </c>
    </row>
    <row r="372" spans="1:17">
      <c r="A372" s="312" t="s">
        <v>2684</v>
      </c>
      <c r="B372" s="313">
        <v>67179829.939999998</v>
      </c>
      <c r="C372" s="313">
        <v>66102512.789999999</v>
      </c>
      <c r="D372" s="313">
        <v>89336102.049999997</v>
      </c>
      <c r="E372" s="313">
        <v>95176087.890000001</v>
      </c>
      <c r="F372" s="313">
        <v>93247069.049999997</v>
      </c>
      <c r="G372" s="313">
        <v>91342315.239999995</v>
      </c>
      <c r="H372" s="313">
        <v>98842731.249999896</v>
      </c>
      <c r="I372" s="313">
        <v>96650513.459999993</v>
      </c>
      <c r="J372" s="313">
        <v>95213762.420000002</v>
      </c>
      <c r="K372" s="313">
        <v>103774738</v>
      </c>
      <c r="L372" s="313">
        <v>101355748.84999999</v>
      </c>
      <c r="M372" s="313">
        <v>99747381.529999897</v>
      </c>
      <c r="N372" s="313">
        <v>91102847.319999993</v>
      </c>
      <c r="O372" s="313">
        <v>91102847.319999993</v>
      </c>
      <c r="P372" s="314" t="str">
        <f t="shared" ref="P372" si="6">MID($A372,10,3)</f>
        <v>165</v>
      </c>
      <c r="Q372" s="310">
        <f>AVERAGE(B372:N372)/1000</f>
        <v>91467.049214615356</v>
      </c>
    </row>
    <row r="373" spans="1:17">
      <c r="A373" s="311" t="s">
        <v>2685</v>
      </c>
    </row>
    <row r="374" spans="1:17">
      <c r="A374" s="307" t="s">
        <v>2686</v>
      </c>
    </row>
    <row r="375" spans="1:17">
      <c r="A375" s="311" t="s">
        <v>2687</v>
      </c>
      <c r="B375" s="308">
        <v>0</v>
      </c>
      <c r="C375" s="308">
        <v>0</v>
      </c>
      <c r="D375" s="308">
        <v>0</v>
      </c>
      <c r="E375" s="308">
        <v>0</v>
      </c>
      <c r="F375" s="308">
        <v>0</v>
      </c>
      <c r="G375" s="308">
        <v>0</v>
      </c>
      <c r="H375" s="308">
        <v>0</v>
      </c>
      <c r="I375" s="308">
        <v>0</v>
      </c>
      <c r="J375" s="308">
        <v>0</v>
      </c>
      <c r="K375" s="308">
        <v>0</v>
      </c>
      <c r="L375" s="308">
        <v>0</v>
      </c>
      <c r="M375" s="308">
        <v>0</v>
      </c>
      <c r="N375" s="308">
        <v>0</v>
      </c>
      <c r="O375" s="308">
        <v>0</v>
      </c>
    </row>
    <row r="376" spans="1:17">
      <c r="A376" s="311" t="s">
        <v>2688</v>
      </c>
      <c r="B376" s="308">
        <v>0</v>
      </c>
      <c r="C376" s="308">
        <v>0</v>
      </c>
      <c r="D376" s="308">
        <v>0</v>
      </c>
      <c r="E376" s="308">
        <v>0</v>
      </c>
      <c r="F376" s="308">
        <v>0</v>
      </c>
      <c r="G376" s="308">
        <v>0</v>
      </c>
      <c r="H376" s="308">
        <v>0</v>
      </c>
      <c r="I376" s="308">
        <v>0</v>
      </c>
      <c r="J376" s="308">
        <v>0</v>
      </c>
      <c r="K376" s="308">
        <v>0</v>
      </c>
      <c r="L376" s="308">
        <v>0</v>
      </c>
      <c r="M376" s="308">
        <v>0</v>
      </c>
      <c r="N376" s="308">
        <v>0</v>
      </c>
      <c r="O376" s="308">
        <v>0</v>
      </c>
    </row>
    <row r="377" spans="1:17">
      <c r="A377" s="312" t="s">
        <v>2689</v>
      </c>
      <c r="B377" s="313">
        <v>0</v>
      </c>
      <c r="C377" s="313">
        <v>0</v>
      </c>
      <c r="D377" s="313">
        <v>0</v>
      </c>
      <c r="E377" s="313">
        <v>0</v>
      </c>
      <c r="F377" s="313">
        <v>0</v>
      </c>
      <c r="G377" s="313">
        <v>0</v>
      </c>
      <c r="H377" s="313">
        <v>0</v>
      </c>
      <c r="I377" s="313">
        <v>0</v>
      </c>
      <c r="J377" s="313">
        <v>0</v>
      </c>
      <c r="K377" s="313">
        <v>0</v>
      </c>
      <c r="L377" s="313">
        <v>0</v>
      </c>
      <c r="M377" s="313">
        <v>0</v>
      </c>
      <c r="N377" s="313">
        <v>0</v>
      </c>
      <c r="O377" s="313">
        <v>0</v>
      </c>
    </row>
    <row r="378" spans="1:17">
      <c r="A378" s="311" t="s">
        <v>2690</v>
      </c>
    </row>
    <row r="379" spans="1:17">
      <c r="A379" s="307" t="s">
        <v>2691</v>
      </c>
    </row>
    <row r="380" spans="1:17">
      <c r="A380" s="311" t="s">
        <v>2692</v>
      </c>
      <c r="B380" s="308">
        <v>0</v>
      </c>
      <c r="C380" s="308">
        <v>0</v>
      </c>
      <c r="D380" s="308">
        <v>0</v>
      </c>
      <c r="E380" s="308">
        <v>0</v>
      </c>
      <c r="F380" s="308">
        <v>0</v>
      </c>
      <c r="G380" s="308">
        <v>0</v>
      </c>
      <c r="H380" s="308">
        <v>0</v>
      </c>
      <c r="I380" s="308">
        <v>0</v>
      </c>
      <c r="J380" s="308">
        <v>0</v>
      </c>
      <c r="K380" s="308">
        <v>0</v>
      </c>
      <c r="L380" s="308">
        <v>0</v>
      </c>
      <c r="M380" s="308">
        <v>0</v>
      </c>
      <c r="N380" s="308">
        <v>0</v>
      </c>
      <c r="O380" s="308">
        <v>0</v>
      </c>
    </row>
    <row r="381" spans="1:17">
      <c r="A381" s="311" t="s">
        <v>2693</v>
      </c>
      <c r="B381" s="308">
        <v>73536.759999999995</v>
      </c>
      <c r="C381" s="308">
        <v>105135.16</v>
      </c>
      <c r="D381" s="308">
        <v>116251.36</v>
      </c>
      <c r="E381" s="308">
        <v>53137.53</v>
      </c>
      <c r="F381" s="308">
        <v>61792.729999999901</v>
      </c>
      <c r="G381" s="308">
        <v>88281.02</v>
      </c>
      <c r="H381" s="308">
        <v>116138.61</v>
      </c>
      <c r="I381" s="308">
        <v>112058.79</v>
      </c>
      <c r="J381" s="308">
        <v>74505.289999999994</v>
      </c>
      <c r="K381" s="308">
        <v>174193.74</v>
      </c>
      <c r="L381" s="308">
        <v>171323.83</v>
      </c>
      <c r="M381" s="308">
        <v>215042.46</v>
      </c>
      <c r="N381" s="308">
        <v>187865.429999999</v>
      </c>
      <c r="O381" s="308">
        <v>187865.429999999</v>
      </c>
    </row>
    <row r="382" spans="1:17">
      <c r="A382" s="312" t="s">
        <v>2694</v>
      </c>
      <c r="B382" s="313">
        <v>73536.759999999995</v>
      </c>
      <c r="C382" s="313">
        <v>105135.16</v>
      </c>
      <c r="D382" s="313">
        <v>116251.36</v>
      </c>
      <c r="E382" s="313">
        <v>53137.53</v>
      </c>
      <c r="F382" s="313">
        <v>61792.729999999901</v>
      </c>
      <c r="G382" s="313">
        <v>88281.02</v>
      </c>
      <c r="H382" s="313">
        <v>116138.61</v>
      </c>
      <c r="I382" s="313">
        <v>112058.79</v>
      </c>
      <c r="J382" s="313">
        <v>74505.289999999994</v>
      </c>
      <c r="K382" s="313">
        <v>174193.74</v>
      </c>
      <c r="L382" s="313">
        <v>171323.83</v>
      </c>
      <c r="M382" s="313">
        <v>215042.46</v>
      </c>
      <c r="N382" s="313">
        <v>187865.429999999</v>
      </c>
      <c r="O382" s="313">
        <v>187865.429999999</v>
      </c>
      <c r="P382" s="314" t="str">
        <f t="shared" ref="P382" si="7">MID($A382,10,3)</f>
        <v>172</v>
      </c>
      <c r="Q382" s="310">
        <f>AVERAGE(B382:N382)/1000</f>
        <v>119.17405461538453</v>
      </c>
    </row>
    <row r="383" spans="1:17">
      <c r="A383" s="311" t="s">
        <v>2695</v>
      </c>
    </row>
    <row r="384" spans="1:17">
      <c r="A384" s="307" t="s">
        <v>2696</v>
      </c>
    </row>
    <row r="385" spans="1:17">
      <c r="A385" s="311" t="s">
        <v>2697</v>
      </c>
      <c r="B385" s="308">
        <v>122821339.26000001</v>
      </c>
      <c r="C385" s="308">
        <v>109744925.54000001</v>
      </c>
      <c r="D385" s="308">
        <v>107777022</v>
      </c>
      <c r="E385" s="308">
        <v>106256891</v>
      </c>
      <c r="F385" s="308">
        <v>113410913.999999</v>
      </c>
      <c r="G385" s="308">
        <v>132240904</v>
      </c>
      <c r="H385" s="308">
        <v>139053529</v>
      </c>
      <c r="I385" s="308">
        <v>152011944</v>
      </c>
      <c r="J385" s="308">
        <v>167190610</v>
      </c>
      <c r="K385" s="308">
        <v>126682316</v>
      </c>
      <c r="L385" s="308">
        <v>107059277</v>
      </c>
      <c r="M385" s="308">
        <v>102862161</v>
      </c>
      <c r="N385" s="308">
        <v>120553322</v>
      </c>
      <c r="O385" s="308">
        <v>120553322</v>
      </c>
    </row>
    <row r="386" spans="1:17">
      <c r="A386" s="311" t="s">
        <v>2698</v>
      </c>
      <c r="B386" s="308">
        <v>0</v>
      </c>
      <c r="C386" s="308">
        <v>0</v>
      </c>
      <c r="D386" s="308">
        <v>0</v>
      </c>
      <c r="E386" s="308">
        <v>0</v>
      </c>
      <c r="F386" s="308">
        <v>0</v>
      </c>
      <c r="G386" s="308">
        <v>0</v>
      </c>
      <c r="H386" s="308">
        <v>0</v>
      </c>
      <c r="I386" s="308">
        <v>0</v>
      </c>
      <c r="J386" s="308">
        <v>0</v>
      </c>
      <c r="K386" s="308">
        <v>0</v>
      </c>
      <c r="L386" s="308">
        <v>0</v>
      </c>
      <c r="M386" s="308">
        <v>0</v>
      </c>
      <c r="N386" s="308">
        <v>0</v>
      </c>
      <c r="O386" s="308">
        <v>0</v>
      </c>
    </row>
    <row r="387" spans="1:17">
      <c r="A387" s="312" t="s">
        <v>2699</v>
      </c>
      <c r="B387" s="313">
        <v>122821339.26000001</v>
      </c>
      <c r="C387" s="313">
        <v>109744925.54000001</v>
      </c>
      <c r="D387" s="313">
        <v>107777022</v>
      </c>
      <c r="E387" s="313">
        <v>106256891</v>
      </c>
      <c r="F387" s="313">
        <v>113410913.999999</v>
      </c>
      <c r="G387" s="313">
        <v>132240904</v>
      </c>
      <c r="H387" s="313">
        <v>139053529</v>
      </c>
      <c r="I387" s="313">
        <v>152011944</v>
      </c>
      <c r="J387" s="313">
        <v>167190610</v>
      </c>
      <c r="K387" s="313">
        <v>126682316</v>
      </c>
      <c r="L387" s="313">
        <v>107059277</v>
      </c>
      <c r="M387" s="313">
        <v>102862161</v>
      </c>
      <c r="N387" s="313">
        <v>120553322</v>
      </c>
      <c r="O387" s="313">
        <v>120553322</v>
      </c>
      <c r="P387" s="314" t="str">
        <f t="shared" ref="P387" si="8">MID($A387,10,3)</f>
        <v>173</v>
      </c>
      <c r="Q387" s="310">
        <f>AVERAGE(B387:N387)/1000</f>
        <v>123666.55036923068</v>
      </c>
    </row>
    <row r="388" spans="1:17">
      <c r="A388" s="311" t="s">
        <v>2700</v>
      </c>
    </row>
    <row r="389" spans="1:17">
      <c r="A389" s="307" t="s">
        <v>2701</v>
      </c>
    </row>
    <row r="390" spans="1:17">
      <c r="A390" s="311" t="s">
        <v>2702</v>
      </c>
      <c r="B390" s="308">
        <v>0</v>
      </c>
      <c r="C390" s="308">
        <v>0</v>
      </c>
      <c r="D390" s="308">
        <v>0</v>
      </c>
      <c r="E390" s="308">
        <v>0</v>
      </c>
      <c r="F390" s="308">
        <v>0</v>
      </c>
      <c r="G390" s="308">
        <v>0</v>
      </c>
      <c r="H390" s="308">
        <v>0</v>
      </c>
      <c r="I390" s="308">
        <v>0</v>
      </c>
      <c r="J390" s="308">
        <v>6400000</v>
      </c>
      <c r="K390" s="308">
        <v>0</v>
      </c>
      <c r="L390" s="308">
        <v>0</v>
      </c>
      <c r="M390" s="308">
        <v>0</v>
      </c>
      <c r="N390" s="308">
        <v>0</v>
      </c>
      <c r="O390" s="308">
        <v>0</v>
      </c>
    </row>
    <row r="391" spans="1:17">
      <c r="A391" s="311" t="s">
        <v>2703</v>
      </c>
      <c r="B391" s="308">
        <v>0</v>
      </c>
      <c r="C391" s="308">
        <v>0</v>
      </c>
      <c r="D391" s="308">
        <v>0</v>
      </c>
      <c r="E391" s="308">
        <v>0</v>
      </c>
      <c r="F391" s="308">
        <v>0</v>
      </c>
      <c r="G391" s="308">
        <v>0</v>
      </c>
      <c r="H391" s="308">
        <v>0</v>
      </c>
      <c r="I391" s="308">
        <v>0</v>
      </c>
      <c r="J391" s="308">
        <v>0</v>
      </c>
      <c r="K391" s="308">
        <v>0</v>
      </c>
      <c r="L391" s="308">
        <v>0</v>
      </c>
      <c r="M391" s="308">
        <v>0</v>
      </c>
      <c r="N391" s="308">
        <v>0</v>
      </c>
      <c r="O391" s="308">
        <v>0</v>
      </c>
    </row>
    <row r="392" spans="1:17">
      <c r="A392" s="311" t="s">
        <v>2704</v>
      </c>
      <c r="B392" s="308">
        <v>0</v>
      </c>
      <c r="C392" s="308">
        <v>0</v>
      </c>
      <c r="D392" s="308">
        <v>0</v>
      </c>
      <c r="E392" s="308">
        <v>0</v>
      </c>
      <c r="F392" s="308">
        <v>0</v>
      </c>
      <c r="G392" s="308">
        <v>0</v>
      </c>
      <c r="H392" s="308">
        <v>0</v>
      </c>
      <c r="I392" s="308">
        <v>0</v>
      </c>
      <c r="J392" s="308">
        <v>0</v>
      </c>
      <c r="K392" s="308">
        <v>0</v>
      </c>
      <c r="L392" s="308">
        <v>0</v>
      </c>
      <c r="M392" s="308">
        <v>0</v>
      </c>
      <c r="N392" s="308">
        <v>-865984.97</v>
      </c>
      <c r="O392" s="308">
        <v>-865984.97</v>
      </c>
    </row>
    <row r="393" spans="1:17">
      <c r="A393" s="311" t="s">
        <v>2705</v>
      </c>
      <c r="B393" s="308">
        <v>0</v>
      </c>
      <c r="C393" s="308">
        <v>0</v>
      </c>
      <c r="D393" s="308">
        <v>0</v>
      </c>
      <c r="E393" s="308">
        <v>0</v>
      </c>
      <c r="F393" s="308">
        <v>0</v>
      </c>
      <c r="G393" s="308">
        <v>0</v>
      </c>
      <c r="H393" s="308">
        <v>0</v>
      </c>
      <c r="I393" s="308">
        <v>0</v>
      </c>
      <c r="J393" s="308">
        <v>0</v>
      </c>
      <c r="K393" s="308">
        <v>0</v>
      </c>
      <c r="L393" s="308">
        <v>0</v>
      </c>
      <c r="M393" s="308">
        <v>0</v>
      </c>
      <c r="N393" s="308">
        <v>0</v>
      </c>
      <c r="O393" s="308">
        <v>0</v>
      </c>
    </row>
    <row r="394" spans="1:17">
      <c r="A394" s="312" t="s">
        <v>2706</v>
      </c>
      <c r="B394" s="313">
        <v>0</v>
      </c>
      <c r="C394" s="313">
        <v>0</v>
      </c>
      <c r="D394" s="313">
        <v>0</v>
      </c>
      <c r="E394" s="313">
        <v>0</v>
      </c>
      <c r="F394" s="313">
        <v>0</v>
      </c>
      <c r="G394" s="313">
        <v>0</v>
      </c>
      <c r="H394" s="313">
        <v>0</v>
      </c>
      <c r="I394" s="313">
        <v>0</v>
      </c>
      <c r="J394" s="313">
        <v>6400000</v>
      </c>
      <c r="K394" s="313">
        <v>0</v>
      </c>
      <c r="L394" s="313">
        <v>0</v>
      </c>
      <c r="M394" s="313">
        <v>0</v>
      </c>
      <c r="N394" s="313">
        <v>-865984.97</v>
      </c>
      <c r="O394" s="313">
        <v>-865984.97</v>
      </c>
      <c r="P394" s="314" t="str">
        <f t="shared" ref="P394" si="9">MID($A394,10,3)</f>
        <v>174</v>
      </c>
      <c r="Q394" s="310">
        <f>AVERAGE(B394:N394)/1000</f>
        <v>425.69346384615386</v>
      </c>
    </row>
    <row r="395" spans="1:17">
      <c r="A395" s="311" t="s">
        <v>2707</v>
      </c>
    </row>
    <row r="396" spans="1:17">
      <c r="A396" s="307" t="s">
        <v>2708</v>
      </c>
    </row>
    <row r="397" spans="1:17">
      <c r="A397" s="311" t="s">
        <v>2709</v>
      </c>
      <c r="B397" s="308">
        <v>17162290.379999999</v>
      </c>
      <c r="C397" s="308">
        <v>17162290.379999999</v>
      </c>
      <c r="D397" s="308">
        <v>17162290.379999999</v>
      </c>
      <c r="E397" s="308">
        <v>5857656.4699999997</v>
      </c>
      <c r="F397" s="308">
        <v>5857656.4699999997</v>
      </c>
      <c r="G397" s="308">
        <v>5857656.4699999997</v>
      </c>
      <c r="H397" s="308">
        <v>22501413</v>
      </c>
      <c r="I397" s="308">
        <v>22501413</v>
      </c>
      <c r="J397" s="308">
        <v>22501413</v>
      </c>
      <c r="K397" s="308">
        <v>77734432</v>
      </c>
      <c r="L397" s="308">
        <v>77734432</v>
      </c>
      <c r="M397" s="308">
        <v>77734432</v>
      </c>
      <c r="N397" s="308">
        <v>0</v>
      </c>
      <c r="O397" s="308">
        <v>0</v>
      </c>
      <c r="P397" s="314" t="str">
        <f>MID($A397,6,3)</f>
        <v>175</v>
      </c>
      <c r="Q397" s="310">
        <f>AVERAGE(B397:N397)/1000</f>
        <v>28443.644273076927</v>
      </c>
    </row>
    <row r="398" spans="1:17">
      <c r="A398" s="311" t="s">
        <v>2710</v>
      </c>
      <c r="B398" s="308">
        <v>0</v>
      </c>
      <c r="C398" s="308">
        <v>0</v>
      </c>
      <c r="D398" s="308">
        <v>0</v>
      </c>
      <c r="E398" s="308">
        <v>0</v>
      </c>
      <c r="F398" s="308">
        <v>0</v>
      </c>
      <c r="G398" s="308">
        <v>0</v>
      </c>
      <c r="H398" s="308">
        <v>1295642.5</v>
      </c>
      <c r="I398" s="308">
        <v>1295642.5</v>
      </c>
      <c r="J398" s="308">
        <v>1295642.5</v>
      </c>
      <c r="K398" s="308">
        <v>34297634.450000003</v>
      </c>
      <c r="L398" s="308">
        <v>34297634.450000003</v>
      </c>
      <c r="M398" s="308">
        <v>34297634.450000003</v>
      </c>
      <c r="N398" s="308">
        <v>0</v>
      </c>
      <c r="O398" s="308">
        <v>0</v>
      </c>
      <c r="P398" s="314" t="str">
        <f t="shared" ref="P398" si="10">MID($A398,6,3)</f>
        <v>175</v>
      </c>
      <c r="Q398" s="310">
        <f>AVERAGE(B398:N398)/1000</f>
        <v>8213.8331423076925</v>
      </c>
    </row>
    <row r="399" spans="1:17">
      <c r="A399" s="311" t="s">
        <v>2711</v>
      </c>
      <c r="P399" s="308"/>
      <c r="Q399" s="308">
        <f>SUM(Q397:Q398)</f>
        <v>36657.477415384623</v>
      </c>
    </row>
    <row r="400" spans="1:17">
      <c r="A400" s="307" t="s">
        <v>2712</v>
      </c>
    </row>
    <row r="401" spans="1:17">
      <c r="A401" s="311" t="s">
        <v>2713</v>
      </c>
      <c r="B401" s="308">
        <v>0</v>
      </c>
      <c r="C401" s="308">
        <v>0</v>
      </c>
      <c r="D401" s="308">
        <v>0</v>
      </c>
      <c r="E401" s="308">
        <v>0</v>
      </c>
      <c r="F401" s="308">
        <v>0</v>
      </c>
      <c r="G401" s="308">
        <v>0</v>
      </c>
      <c r="H401" s="308">
        <v>5829019.6200000001</v>
      </c>
      <c r="I401" s="308">
        <v>5829019.6200000001</v>
      </c>
      <c r="J401" s="308">
        <v>5829019.6200000001</v>
      </c>
      <c r="K401" s="308">
        <v>5036813.91</v>
      </c>
      <c r="L401" s="308">
        <v>5036813.91</v>
      </c>
      <c r="M401" s="308">
        <v>5036813.91</v>
      </c>
      <c r="N401" s="308">
        <v>1777918.26</v>
      </c>
      <c r="O401" s="308">
        <v>1777918.26</v>
      </c>
    </row>
    <row r="402" spans="1:17">
      <c r="A402" s="311" t="s">
        <v>2714</v>
      </c>
      <c r="B402" s="308">
        <v>0</v>
      </c>
      <c r="C402" s="308">
        <v>0</v>
      </c>
      <c r="D402" s="308">
        <v>0</v>
      </c>
      <c r="E402" s="308">
        <v>0</v>
      </c>
      <c r="F402" s="308">
        <v>0</v>
      </c>
      <c r="G402" s="308">
        <v>0</v>
      </c>
      <c r="H402" s="308">
        <v>0</v>
      </c>
      <c r="I402" s="308">
        <v>0</v>
      </c>
      <c r="J402" s="308">
        <v>0</v>
      </c>
      <c r="K402" s="308">
        <v>0</v>
      </c>
      <c r="L402" s="308">
        <v>0</v>
      </c>
      <c r="M402" s="308">
        <v>0</v>
      </c>
      <c r="N402" s="308">
        <v>0</v>
      </c>
      <c r="O402" s="308">
        <v>0</v>
      </c>
    </row>
    <row r="403" spans="1:17">
      <c r="A403" s="311" t="s">
        <v>2715</v>
      </c>
      <c r="B403" s="308">
        <v>0</v>
      </c>
      <c r="C403" s="308">
        <v>0</v>
      </c>
      <c r="D403" s="308">
        <v>0</v>
      </c>
      <c r="E403" s="308">
        <v>0</v>
      </c>
      <c r="F403" s="308">
        <v>0</v>
      </c>
      <c r="G403" s="308">
        <v>0</v>
      </c>
      <c r="H403" s="308">
        <v>0</v>
      </c>
      <c r="I403" s="308">
        <v>0</v>
      </c>
      <c r="J403" s="308">
        <v>0</v>
      </c>
      <c r="K403" s="308">
        <v>0</v>
      </c>
      <c r="L403" s="308">
        <v>0</v>
      </c>
      <c r="M403" s="308">
        <v>0</v>
      </c>
      <c r="N403" s="308">
        <v>0</v>
      </c>
      <c r="O403" s="308">
        <v>0</v>
      </c>
    </row>
    <row r="404" spans="1:17">
      <c r="A404" s="312" t="s">
        <v>2716</v>
      </c>
      <c r="B404" s="313">
        <v>0</v>
      </c>
      <c r="C404" s="313">
        <v>0</v>
      </c>
      <c r="D404" s="313">
        <v>0</v>
      </c>
      <c r="E404" s="313">
        <v>0</v>
      </c>
      <c r="F404" s="313">
        <v>0</v>
      </c>
      <c r="G404" s="313">
        <v>0</v>
      </c>
      <c r="H404" s="313">
        <v>5829019.6200000001</v>
      </c>
      <c r="I404" s="313">
        <v>5829019.6200000001</v>
      </c>
      <c r="J404" s="313">
        <v>5829019.6200000001</v>
      </c>
      <c r="K404" s="313">
        <v>5036813.91</v>
      </c>
      <c r="L404" s="313">
        <v>5036813.91</v>
      </c>
      <c r="M404" s="313">
        <v>5036813.91</v>
      </c>
      <c r="N404" s="313">
        <v>1777918.26</v>
      </c>
      <c r="O404" s="313">
        <v>1777918.26</v>
      </c>
      <c r="P404" s="314" t="str">
        <f t="shared" ref="P404" si="11">MID($A404,10,3)</f>
        <v>176</v>
      </c>
      <c r="Q404" s="310">
        <f>AVERAGE(B404:N404)/1000</f>
        <v>2644.2629884615385</v>
      </c>
    </row>
    <row r="405" spans="1:17">
      <c r="A405" s="311" t="s">
        <v>1604</v>
      </c>
    </row>
    <row r="406" spans="1:17">
      <c r="A406" s="307" t="s">
        <v>2717</v>
      </c>
    </row>
    <row r="407" spans="1:17">
      <c r="A407" s="311" t="s">
        <v>2718</v>
      </c>
      <c r="B407" s="308">
        <v>5247257</v>
      </c>
      <c r="C407" s="308">
        <v>5198430.17</v>
      </c>
      <c r="D407" s="308">
        <v>5149603.34</v>
      </c>
      <c r="E407" s="308">
        <v>5100776.5</v>
      </c>
      <c r="F407" s="308">
        <v>5051949.67</v>
      </c>
      <c r="G407" s="308">
        <v>5003122.84</v>
      </c>
      <c r="H407" s="308">
        <v>4954296</v>
      </c>
      <c r="I407" s="308">
        <v>4905469.17</v>
      </c>
      <c r="J407" s="308">
        <v>4856642.34</v>
      </c>
      <c r="K407" s="308">
        <v>4807815.5</v>
      </c>
      <c r="L407" s="308">
        <v>4758988.67</v>
      </c>
      <c r="M407" s="308">
        <v>4710161.84</v>
      </c>
      <c r="N407" s="308">
        <v>4661335</v>
      </c>
      <c r="O407" s="308">
        <v>4661335</v>
      </c>
    </row>
    <row r="408" spans="1:17">
      <c r="A408" s="311" t="s">
        <v>2719</v>
      </c>
      <c r="B408" s="308">
        <v>5787196.2000000002</v>
      </c>
      <c r="C408" s="308">
        <v>5770540.7999999998</v>
      </c>
      <c r="D408" s="308">
        <v>5753885.4000000004</v>
      </c>
      <c r="E408" s="308">
        <v>5737230.0099999998</v>
      </c>
      <c r="F408" s="308">
        <v>5720574.6100000003</v>
      </c>
      <c r="G408" s="308">
        <v>5703919.21</v>
      </c>
      <c r="H408" s="308">
        <v>5687263.8099999996</v>
      </c>
      <c r="I408" s="308">
        <v>5670608.4100000001</v>
      </c>
      <c r="J408" s="308">
        <v>5653953.0099999998</v>
      </c>
      <c r="K408" s="308">
        <v>5637297.6100000003</v>
      </c>
      <c r="L408" s="308">
        <v>5620642.21</v>
      </c>
      <c r="M408" s="308">
        <v>5603986.8099999996</v>
      </c>
      <c r="N408" s="308">
        <v>5587331.4100000001</v>
      </c>
      <c r="O408" s="308">
        <v>5587331.4100000001</v>
      </c>
    </row>
    <row r="409" spans="1:17">
      <c r="A409" s="311" t="s">
        <v>2720</v>
      </c>
      <c r="B409" s="308">
        <v>61098.38</v>
      </c>
      <c r="C409" s="308">
        <v>61098.38</v>
      </c>
      <c r="D409" s="308">
        <v>73689.179999999993</v>
      </c>
      <c r="E409" s="308">
        <v>77233.84</v>
      </c>
      <c r="F409" s="308">
        <v>77233.84</v>
      </c>
      <c r="G409" s="308">
        <v>77233.84</v>
      </c>
      <c r="H409" s="308">
        <v>77233.84</v>
      </c>
      <c r="I409" s="308">
        <v>77233.84</v>
      </c>
      <c r="J409" s="308">
        <v>77233.84</v>
      </c>
      <c r="K409" s="308">
        <v>77233.84</v>
      </c>
      <c r="L409" s="308">
        <v>77233.84</v>
      </c>
      <c r="M409" s="308">
        <v>125610.75</v>
      </c>
      <c r="N409" s="308">
        <v>1128612.33</v>
      </c>
      <c r="O409" s="308">
        <v>1128612.33</v>
      </c>
    </row>
    <row r="410" spans="1:17">
      <c r="A410" s="311" t="s">
        <v>2721</v>
      </c>
      <c r="B410" s="308">
        <v>45370.39</v>
      </c>
      <c r="C410" s="308">
        <v>34174.03</v>
      </c>
      <c r="D410" s="308">
        <v>22977.67</v>
      </c>
      <c r="E410" s="308">
        <v>11781.32</v>
      </c>
      <c r="F410" s="308">
        <v>162096.44</v>
      </c>
      <c r="G410" s="308">
        <v>168153.79</v>
      </c>
      <c r="H410" s="308">
        <v>164498.54999999999</v>
      </c>
      <c r="I410" s="308">
        <v>147964.76</v>
      </c>
      <c r="J410" s="308">
        <v>132927.81</v>
      </c>
      <c r="K410" s="308">
        <v>116394.03</v>
      </c>
      <c r="L410" s="308">
        <v>99860.25</v>
      </c>
      <c r="M410" s="308">
        <v>106260.51</v>
      </c>
      <c r="N410" s="308">
        <v>89726.73</v>
      </c>
      <c r="O410" s="308">
        <v>89726.73</v>
      </c>
    </row>
    <row r="411" spans="1:17">
      <c r="A411" s="311" t="s">
        <v>2722</v>
      </c>
      <c r="B411" s="308">
        <v>2991561.23</v>
      </c>
      <c r="C411" s="308">
        <v>2946552.78</v>
      </c>
      <c r="D411" s="308">
        <v>2901544.34</v>
      </c>
      <c r="E411" s="308">
        <v>2856535.89</v>
      </c>
      <c r="F411" s="308">
        <v>2811527.45</v>
      </c>
      <c r="G411" s="308">
        <v>2766519.01</v>
      </c>
      <c r="H411" s="308">
        <v>2721510.56</v>
      </c>
      <c r="I411" s="308">
        <v>2676502.12</v>
      </c>
      <c r="J411" s="308">
        <v>2631493.6800000002</v>
      </c>
      <c r="K411" s="308">
        <v>2586485.23</v>
      </c>
      <c r="L411" s="308">
        <v>2541476.79</v>
      </c>
      <c r="M411" s="308">
        <v>2496468.34</v>
      </c>
      <c r="N411" s="308">
        <v>2451459.9</v>
      </c>
      <c r="O411" s="308">
        <v>2451459.9</v>
      </c>
    </row>
    <row r="412" spans="1:17">
      <c r="A412" s="311" t="s">
        <v>2723</v>
      </c>
      <c r="B412" s="308">
        <v>4098125.27</v>
      </c>
      <c r="C412" s="308">
        <v>4084753.1</v>
      </c>
      <c r="D412" s="308">
        <v>4071380.93</v>
      </c>
      <c r="E412" s="308">
        <v>4058008.76</v>
      </c>
      <c r="F412" s="308">
        <v>4044636.58</v>
      </c>
      <c r="G412" s="308">
        <v>4031264.41</v>
      </c>
      <c r="H412" s="308">
        <v>4017892.24</v>
      </c>
      <c r="I412" s="308">
        <v>4004520.06</v>
      </c>
      <c r="J412" s="308">
        <v>3991147.89</v>
      </c>
      <c r="K412" s="308">
        <v>3977775.72</v>
      </c>
      <c r="L412" s="308">
        <v>3964403.54</v>
      </c>
      <c r="M412" s="308">
        <v>3951031.37</v>
      </c>
      <c r="N412" s="308">
        <v>3937659.2</v>
      </c>
      <c r="O412" s="308">
        <v>3937659.2</v>
      </c>
    </row>
    <row r="413" spans="1:17">
      <c r="A413" s="311" t="s">
        <v>2724</v>
      </c>
      <c r="B413" s="308">
        <v>0</v>
      </c>
      <c r="C413" s="308">
        <v>0</v>
      </c>
      <c r="D413" s="308">
        <v>0</v>
      </c>
      <c r="E413" s="308">
        <v>0</v>
      </c>
      <c r="F413" s="308">
        <v>51386.13</v>
      </c>
      <c r="G413" s="308">
        <v>46911.5</v>
      </c>
      <c r="H413" s="308">
        <v>42581.2</v>
      </c>
      <c r="I413" s="308">
        <v>38106.57</v>
      </c>
      <c r="J413" s="308">
        <v>33631.93</v>
      </c>
      <c r="K413" s="308">
        <v>29301.64</v>
      </c>
      <c r="L413" s="308">
        <v>24827.01</v>
      </c>
      <c r="M413" s="308">
        <v>22977.919999999998</v>
      </c>
      <c r="N413" s="308">
        <v>2894709.33</v>
      </c>
      <c r="O413" s="308">
        <v>2894709.33</v>
      </c>
    </row>
    <row r="414" spans="1:17">
      <c r="A414" s="311" t="s">
        <v>2725</v>
      </c>
      <c r="B414" s="308">
        <v>6020686.2999999998</v>
      </c>
      <c r="C414" s="308">
        <v>6008988.25</v>
      </c>
      <c r="D414" s="308">
        <v>5992178.3300000001</v>
      </c>
      <c r="E414" s="308">
        <v>5975368.4000000004</v>
      </c>
      <c r="F414" s="308">
        <v>5958558.4800000004</v>
      </c>
      <c r="G414" s="308">
        <v>5941748.5499999998</v>
      </c>
      <c r="H414" s="308">
        <v>5924938.6200000001</v>
      </c>
      <c r="I414" s="308">
        <v>5908128.7000000002</v>
      </c>
      <c r="J414" s="308">
        <v>5891318.7699999996</v>
      </c>
      <c r="K414" s="308">
        <v>5874508.8399999999</v>
      </c>
      <c r="L414" s="308">
        <v>5857698.9199999999</v>
      </c>
      <c r="M414" s="308">
        <v>5840889</v>
      </c>
      <c r="N414" s="308">
        <v>5824079.0599999996</v>
      </c>
      <c r="O414" s="308">
        <v>5824079.0599999996</v>
      </c>
    </row>
    <row r="415" spans="1:17">
      <c r="A415" s="311" t="s">
        <v>2726</v>
      </c>
      <c r="B415" s="308">
        <v>3489871.74</v>
      </c>
      <c r="C415" s="308">
        <v>3450864.23</v>
      </c>
      <c r="D415" s="308">
        <v>3411856.72</v>
      </c>
      <c r="E415" s="308">
        <v>3372849.22</v>
      </c>
      <c r="F415" s="308">
        <v>3333841.71</v>
      </c>
      <c r="G415" s="308">
        <v>3294834.2</v>
      </c>
      <c r="H415" s="308">
        <v>3255826.69</v>
      </c>
      <c r="I415" s="308">
        <v>3216819.18</v>
      </c>
      <c r="J415" s="308">
        <v>3177811.67</v>
      </c>
      <c r="K415" s="308">
        <v>3138804.17</v>
      </c>
      <c r="L415" s="308">
        <v>3099796.66</v>
      </c>
      <c r="M415" s="308">
        <v>3060789.15</v>
      </c>
      <c r="N415" s="308">
        <v>3021781.64</v>
      </c>
      <c r="O415" s="308">
        <v>3021781.64</v>
      </c>
    </row>
    <row r="416" spans="1:17">
      <c r="A416" s="311" t="s">
        <v>2727</v>
      </c>
      <c r="B416" s="308">
        <v>5742459.6900000004</v>
      </c>
      <c r="C416" s="308">
        <v>5722310.71</v>
      </c>
      <c r="D416" s="308">
        <v>5702161.7300000004</v>
      </c>
      <c r="E416" s="308">
        <v>5682012.75</v>
      </c>
      <c r="F416" s="308">
        <v>5661863.7699999996</v>
      </c>
      <c r="G416" s="308">
        <v>5641714.79</v>
      </c>
      <c r="H416" s="308">
        <v>5621565.8099999996</v>
      </c>
      <c r="I416" s="308">
        <v>5601416.8200000003</v>
      </c>
      <c r="J416" s="308">
        <v>5581267.8399999999</v>
      </c>
      <c r="K416" s="308">
        <v>5561118.8600000003</v>
      </c>
      <c r="L416" s="308">
        <v>5540969.8799999999</v>
      </c>
      <c r="M416" s="308">
        <v>5520820.9000000004</v>
      </c>
      <c r="N416" s="308">
        <v>5500671.9199999999</v>
      </c>
      <c r="O416" s="308">
        <v>5500671.9199999999</v>
      </c>
    </row>
    <row r="417" spans="1:16">
      <c r="A417" s="311" t="s">
        <v>2728</v>
      </c>
      <c r="B417" s="308">
        <v>0</v>
      </c>
      <c r="C417" s="308">
        <v>0</v>
      </c>
      <c r="D417" s="308">
        <v>0</v>
      </c>
      <c r="E417" s="308">
        <v>0</v>
      </c>
      <c r="F417" s="308">
        <v>0</v>
      </c>
      <c r="G417" s="308">
        <v>0</v>
      </c>
      <c r="H417" s="308">
        <v>0</v>
      </c>
      <c r="I417" s="308">
        <v>0</v>
      </c>
      <c r="J417" s="308">
        <v>0</v>
      </c>
      <c r="K417" s="308">
        <v>0</v>
      </c>
      <c r="L417" s="308">
        <v>0</v>
      </c>
      <c r="M417" s="308">
        <v>0</v>
      </c>
      <c r="N417" s="308">
        <v>0</v>
      </c>
      <c r="O417" s="308">
        <v>0</v>
      </c>
    </row>
    <row r="418" spans="1:16">
      <c r="A418" s="311" t="s">
        <v>2729</v>
      </c>
      <c r="B418" s="308">
        <v>2395323.8199999998</v>
      </c>
      <c r="C418" s="308">
        <v>2345901.7400000002</v>
      </c>
      <c r="D418" s="308">
        <v>2296479.65</v>
      </c>
      <c r="E418" s="308">
        <v>2247057.56</v>
      </c>
      <c r="F418" s="308">
        <v>2197635.48</v>
      </c>
      <c r="G418" s="308">
        <v>2148213.39</v>
      </c>
      <c r="H418" s="308">
        <v>2098791.2999999998</v>
      </c>
      <c r="I418" s="308">
        <v>2049369.20999999</v>
      </c>
      <c r="J418" s="308">
        <v>1999947.13</v>
      </c>
      <c r="K418" s="308">
        <v>1950525.04</v>
      </c>
      <c r="L418" s="308">
        <v>1901102.95</v>
      </c>
      <c r="M418" s="308">
        <v>1851680.87</v>
      </c>
      <c r="N418" s="308">
        <v>1802258.78</v>
      </c>
      <c r="O418" s="308">
        <v>1802258.78</v>
      </c>
    </row>
    <row r="419" spans="1:16">
      <c r="A419" s="311" t="s">
        <v>2730</v>
      </c>
      <c r="B419" s="308">
        <v>0</v>
      </c>
      <c r="C419" s="308">
        <v>0</v>
      </c>
      <c r="D419" s="308">
        <v>0</v>
      </c>
      <c r="E419" s="308">
        <v>0</v>
      </c>
      <c r="F419" s="308">
        <v>0</v>
      </c>
      <c r="G419" s="308">
        <v>0</v>
      </c>
      <c r="H419" s="308">
        <v>0</v>
      </c>
      <c r="I419" s="308">
        <v>0</v>
      </c>
      <c r="J419" s="308">
        <v>0</v>
      </c>
      <c r="K419" s="308">
        <v>0</v>
      </c>
      <c r="L419" s="308">
        <v>0</v>
      </c>
      <c r="M419" s="308">
        <v>0</v>
      </c>
      <c r="N419" s="308">
        <v>0</v>
      </c>
      <c r="O419" s="308">
        <v>0</v>
      </c>
    </row>
    <row r="420" spans="1:16">
      <c r="A420" s="311" t="s">
        <v>2731</v>
      </c>
      <c r="B420" s="308">
        <v>4329051.1500000004</v>
      </c>
      <c r="C420" s="308">
        <v>4276893.9000000004</v>
      </c>
      <c r="D420" s="308">
        <v>4224736.66</v>
      </c>
      <c r="E420" s="308">
        <v>4172579.42</v>
      </c>
      <c r="F420" s="308">
        <v>4120422.18</v>
      </c>
      <c r="G420" s="308">
        <v>4068264.93</v>
      </c>
      <c r="H420" s="308">
        <v>4016107.69</v>
      </c>
      <c r="I420" s="308">
        <v>3963950.45</v>
      </c>
      <c r="J420" s="308">
        <v>3911793.21</v>
      </c>
      <c r="K420" s="308">
        <v>3859635.96</v>
      </c>
      <c r="L420" s="308">
        <v>3807478.72</v>
      </c>
      <c r="M420" s="308">
        <v>3755321.48</v>
      </c>
      <c r="N420" s="308">
        <v>3703164.23</v>
      </c>
      <c r="O420" s="308">
        <v>3703164.23</v>
      </c>
    </row>
    <row r="421" spans="1:16">
      <c r="A421" s="311" t="s">
        <v>2732</v>
      </c>
      <c r="B421" s="308">
        <v>0</v>
      </c>
      <c r="C421" s="308">
        <v>0</v>
      </c>
      <c r="D421" s="308">
        <v>0</v>
      </c>
      <c r="E421" s="308">
        <v>0</v>
      </c>
      <c r="F421" s="308">
        <v>0</v>
      </c>
      <c r="G421" s="308">
        <v>0</v>
      </c>
      <c r="H421" s="308">
        <v>0</v>
      </c>
      <c r="I421" s="308">
        <v>0</v>
      </c>
      <c r="J421" s="308">
        <v>0</v>
      </c>
      <c r="K421" s="308">
        <v>0</v>
      </c>
      <c r="L421" s="308">
        <v>0</v>
      </c>
      <c r="M421" s="308">
        <v>0</v>
      </c>
      <c r="N421" s="308">
        <v>0</v>
      </c>
      <c r="O421" s="308">
        <v>0</v>
      </c>
    </row>
    <row r="422" spans="1:16">
      <c r="A422" s="311" t="s">
        <v>2733</v>
      </c>
      <c r="B422" s="308">
        <v>0</v>
      </c>
      <c r="C422" s="308">
        <v>0</v>
      </c>
      <c r="D422" s="308">
        <v>0</v>
      </c>
      <c r="E422" s="308">
        <v>0</v>
      </c>
      <c r="F422" s="308">
        <v>0</v>
      </c>
      <c r="G422" s="308">
        <v>0</v>
      </c>
      <c r="H422" s="308">
        <v>0</v>
      </c>
      <c r="I422" s="308">
        <v>0</v>
      </c>
      <c r="J422" s="308">
        <v>0</v>
      </c>
      <c r="K422" s="308">
        <v>0</v>
      </c>
      <c r="L422" s="308">
        <v>0</v>
      </c>
      <c r="M422" s="308">
        <v>0</v>
      </c>
      <c r="N422" s="308">
        <v>0</v>
      </c>
      <c r="O422" s="308">
        <v>0</v>
      </c>
    </row>
    <row r="423" spans="1:16">
      <c r="A423" s="311" t="s">
        <v>2734</v>
      </c>
      <c r="B423" s="308">
        <v>68707.3</v>
      </c>
      <c r="C423" s="308">
        <v>64232.66</v>
      </c>
      <c r="D423" s="308">
        <v>60191.06</v>
      </c>
      <c r="E423" s="308">
        <v>55716.42</v>
      </c>
      <c r="F423" s="308">
        <v>0</v>
      </c>
      <c r="G423" s="308">
        <v>0</v>
      </c>
      <c r="H423" s="308">
        <v>0</v>
      </c>
      <c r="I423" s="308">
        <v>0</v>
      </c>
      <c r="J423" s="308">
        <v>0</v>
      </c>
      <c r="K423" s="308">
        <v>0</v>
      </c>
      <c r="L423" s="308">
        <v>0</v>
      </c>
      <c r="M423" s="308">
        <v>0</v>
      </c>
      <c r="N423" s="308">
        <v>0</v>
      </c>
      <c r="O423" s="308">
        <v>0</v>
      </c>
    </row>
    <row r="424" spans="1:16">
      <c r="A424" s="311" t="s">
        <v>2735</v>
      </c>
      <c r="B424" s="308">
        <v>0</v>
      </c>
      <c r="C424" s="308">
        <v>0</v>
      </c>
      <c r="D424" s="308">
        <v>0</v>
      </c>
      <c r="E424" s="308">
        <v>0</v>
      </c>
      <c r="F424" s="308">
        <v>0</v>
      </c>
      <c r="G424" s="308">
        <v>0</v>
      </c>
      <c r="H424" s="308">
        <v>0</v>
      </c>
      <c r="I424" s="308">
        <v>0</v>
      </c>
      <c r="J424" s="308">
        <v>0</v>
      </c>
      <c r="K424" s="308">
        <v>2021818.76</v>
      </c>
      <c r="L424" s="308">
        <v>2751066.51</v>
      </c>
      <c r="M424" s="308">
        <v>2763121.42</v>
      </c>
      <c r="N424" s="308">
        <v>0</v>
      </c>
      <c r="O424" s="308">
        <v>0</v>
      </c>
    </row>
    <row r="425" spans="1:16">
      <c r="A425" s="311" t="s">
        <v>2736</v>
      </c>
      <c r="B425" s="308">
        <v>0</v>
      </c>
      <c r="C425" s="308">
        <v>0</v>
      </c>
      <c r="D425" s="308">
        <v>0</v>
      </c>
      <c r="E425" s="308">
        <v>0</v>
      </c>
      <c r="F425" s="308">
        <v>0</v>
      </c>
      <c r="G425" s="308">
        <v>0</v>
      </c>
      <c r="H425" s="308">
        <v>0</v>
      </c>
      <c r="I425" s="308">
        <v>0</v>
      </c>
      <c r="J425" s="308">
        <v>0</v>
      </c>
      <c r="K425" s="308">
        <v>0</v>
      </c>
      <c r="L425" s="308">
        <v>0</v>
      </c>
      <c r="M425" s="308">
        <v>5342291.4000000004</v>
      </c>
      <c r="N425" s="308">
        <v>7885161.71</v>
      </c>
      <c r="O425" s="308">
        <v>7885161.71</v>
      </c>
    </row>
    <row r="426" spans="1:16">
      <c r="A426" s="311" t="s">
        <v>2737</v>
      </c>
      <c r="B426" s="308">
        <v>0</v>
      </c>
      <c r="C426" s="308">
        <v>0</v>
      </c>
      <c r="D426" s="308">
        <v>0</v>
      </c>
      <c r="E426" s="308">
        <v>0</v>
      </c>
      <c r="F426" s="308">
        <v>0</v>
      </c>
      <c r="G426" s="308">
        <v>0</v>
      </c>
      <c r="H426" s="308">
        <v>0</v>
      </c>
      <c r="I426" s="308">
        <v>0</v>
      </c>
      <c r="J426" s="308">
        <v>0</v>
      </c>
      <c r="K426" s="308">
        <v>0</v>
      </c>
      <c r="L426" s="308">
        <v>0</v>
      </c>
      <c r="M426" s="308">
        <v>2770893.16</v>
      </c>
      <c r="N426" s="308">
        <v>4929036.93</v>
      </c>
      <c r="O426" s="308">
        <v>4929036.93</v>
      </c>
    </row>
    <row r="427" spans="1:16">
      <c r="A427" s="311" t="s">
        <v>2738</v>
      </c>
      <c r="B427" s="308">
        <v>2392250.88</v>
      </c>
      <c r="C427" s="308">
        <v>2344942.0499999998</v>
      </c>
      <c r="D427" s="308">
        <v>2297633.23</v>
      </c>
      <c r="E427" s="308">
        <v>3083587.27</v>
      </c>
      <c r="F427" s="308">
        <v>3031791.31</v>
      </c>
      <c r="G427" s="308">
        <v>2979995.35</v>
      </c>
      <c r="H427" s="308">
        <v>2928199.39</v>
      </c>
      <c r="I427" s="308">
        <v>2876403.43</v>
      </c>
      <c r="J427" s="308">
        <v>2824607.47</v>
      </c>
      <c r="K427" s="308">
        <v>2772811.51</v>
      </c>
      <c r="L427" s="308">
        <v>2721015.56</v>
      </c>
      <c r="M427" s="308">
        <v>2669219.6</v>
      </c>
      <c r="N427" s="308">
        <v>2617423.64</v>
      </c>
      <c r="O427" s="308">
        <v>2617423.64</v>
      </c>
    </row>
    <row r="428" spans="1:16">
      <c r="A428" s="311" t="s">
        <v>2739</v>
      </c>
      <c r="B428" s="308">
        <v>936442.5</v>
      </c>
      <c r="C428" s="308">
        <v>921090.99</v>
      </c>
      <c r="D428" s="308">
        <v>905739.47</v>
      </c>
      <c r="E428" s="308">
        <v>890387.96</v>
      </c>
      <c r="F428" s="308">
        <v>875036.44</v>
      </c>
      <c r="G428" s="308">
        <v>859684.92</v>
      </c>
      <c r="H428" s="308">
        <v>844333.41</v>
      </c>
      <c r="I428" s="308">
        <v>828981.89</v>
      </c>
      <c r="J428" s="308">
        <v>813630.37</v>
      </c>
      <c r="K428" s="308">
        <v>798278.86</v>
      </c>
      <c r="L428" s="308">
        <v>782927.34</v>
      </c>
      <c r="M428" s="308">
        <v>767575.83</v>
      </c>
      <c r="N428" s="308">
        <v>752224.31</v>
      </c>
      <c r="O428" s="308">
        <v>752224.31</v>
      </c>
    </row>
    <row r="429" spans="1:16">
      <c r="A429" s="311" t="s">
        <v>2740</v>
      </c>
      <c r="B429" s="308">
        <v>1013832.78</v>
      </c>
      <c r="C429" s="308">
        <v>1005522.68</v>
      </c>
      <c r="D429" s="308">
        <v>997212.57</v>
      </c>
      <c r="E429" s="308">
        <v>988902.47</v>
      </c>
      <c r="F429" s="308">
        <v>980592.36</v>
      </c>
      <c r="G429" s="308">
        <v>972282.26</v>
      </c>
      <c r="H429" s="308">
        <v>963972.15</v>
      </c>
      <c r="I429" s="308">
        <v>955662.05</v>
      </c>
      <c r="J429" s="308">
        <v>947351.94</v>
      </c>
      <c r="K429" s="308">
        <v>939041.84</v>
      </c>
      <c r="L429" s="308">
        <v>930731.73</v>
      </c>
      <c r="M429" s="308">
        <v>922421.63</v>
      </c>
      <c r="N429" s="308">
        <v>914111.53</v>
      </c>
      <c r="O429" s="308">
        <v>914111.53</v>
      </c>
    </row>
    <row r="430" spans="1:16">
      <c r="A430" s="311" t="s">
        <v>2741</v>
      </c>
      <c r="B430" s="308">
        <v>0</v>
      </c>
      <c r="C430" s="308">
        <v>0</v>
      </c>
      <c r="D430" s="308">
        <v>0</v>
      </c>
      <c r="E430" s="308">
        <v>0</v>
      </c>
      <c r="F430" s="308">
        <v>0</v>
      </c>
      <c r="G430" s="308">
        <v>0</v>
      </c>
      <c r="H430" s="308">
        <v>0</v>
      </c>
      <c r="I430" s="308">
        <v>0</v>
      </c>
      <c r="J430" s="308">
        <v>0</v>
      </c>
      <c r="K430" s="308">
        <v>0</v>
      </c>
      <c r="L430" s="308">
        <v>0</v>
      </c>
      <c r="M430" s="308">
        <v>0</v>
      </c>
      <c r="N430" s="308">
        <v>0</v>
      </c>
      <c r="O430" s="308">
        <v>0</v>
      </c>
    </row>
    <row r="431" spans="1:16">
      <c r="A431" s="311" t="s">
        <v>2742</v>
      </c>
      <c r="B431" s="308">
        <v>3288599.25</v>
      </c>
      <c r="C431" s="308">
        <v>3269963.44</v>
      </c>
      <c r="D431" s="308">
        <v>3251327.63</v>
      </c>
      <c r="E431" s="308">
        <v>3232691.82</v>
      </c>
      <c r="F431" s="308">
        <v>3214056.01</v>
      </c>
      <c r="G431" s="308">
        <v>3195420.2</v>
      </c>
      <c r="H431" s="308">
        <v>3176784.39</v>
      </c>
      <c r="I431" s="308">
        <v>3158148.58</v>
      </c>
      <c r="J431" s="308">
        <v>3139512.77</v>
      </c>
      <c r="K431" s="308">
        <v>3120876.96</v>
      </c>
      <c r="L431" s="308">
        <v>3102241.15</v>
      </c>
      <c r="M431" s="308">
        <v>3083605.34</v>
      </c>
      <c r="N431" s="308">
        <v>3064969.53</v>
      </c>
      <c r="O431" s="308">
        <v>3064969.53</v>
      </c>
    </row>
    <row r="432" spans="1:16">
      <c r="A432" s="311" t="s">
        <v>2743</v>
      </c>
      <c r="B432" s="308">
        <v>0</v>
      </c>
      <c r="C432" s="308">
        <v>0</v>
      </c>
      <c r="D432" s="308">
        <v>0</v>
      </c>
      <c r="E432" s="308">
        <v>0</v>
      </c>
      <c r="F432" s="308">
        <v>0</v>
      </c>
      <c r="G432" s="308">
        <v>0</v>
      </c>
      <c r="H432" s="308">
        <v>0</v>
      </c>
      <c r="I432" s="308">
        <v>0</v>
      </c>
      <c r="J432" s="308">
        <v>0</v>
      </c>
      <c r="K432" s="308">
        <v>0</v>
      </c>
      <c r="L432" s="308">
        <v>0</v>
      </c>
      <c r="M432" s="308">
        <v>0</v>
      </c>
      <c r="N432" s="308">
        <v>0</v>
      </c>
      <c r="O432" s="308">
        <v>0</v>
      </c>
      <c r="P432" s="308"/>
    </row>
    <row r="433" spans="1:17">
      <c r="A433" s="311" t="s">
        <v>2744</v>
      </c>
      <c r="B433" s="308">
        <v>2694963.09</v>
      </c>
      <c r="C433" s="308">
        <v>2681943.94</v>
      </c>
      <c r="D433" s="308">
        <v>2668924.7999999998</v>
      </c>
      <c r="E433" s="308">
        <v>2655905.65</v>
      </c>
      <c r="F433" s="308">
        <v>2642886.5</v>
      </c>
      <c r="G433" s="308">
        <v>2629867.36</v>
      </c>
      <c r="H433" s="308">
        <v>2616848.21</v>
      </c>
      <c r="I433" s="308">
        <v>2603829.0699999998</v>
      </c>
      <c r="J433" s="308">
        <v>2590809.92</v>
      </c>
      <c r="K433" s="308">
        <v>2577790.7799999998</v>
      </c>
      <c r="L433" s="308">
        <v>2564771.63</v>
      </c>
      <c r="M433" s="308">
        <v>2551752.4900000002</v>
      </c>
      <c r="N433" s="308">
        <v>2538733.34</v>
      </c>
      <c r="O433" s="308">
        <v>2538733.34</v>
      </c>
    </row>
    <row r="434" spans="1:17">
      <c r="A434" s="311" t="s">
        <v>2745</v>
      </c>
      <c r="B434" s="308">
        <v>6768446.3200000003</v>
      </c>
      <c r="C434" s="308">
        <v>6731952.1799999997</v>
      </c>
      <c r="D434" s="308">
        <v>6695458.04</v>
      </c>
      <c r="E434" s="308">
        <v>6658963.9100000001</v>
      </c>
      <c r="F434" s="308">
        <v>6622469.7699999996</v>
      </c>
      <c r="G434" s="308">
        <v>6585975.6299999999</v>
      </c>
      <c r="H434" s="308">
        <v>6549481.4900000002</v>
      </c>
      <c r="I434" s="308">
        <v>6512987.3499999996</v>
      </c>
      <c r="J434" s="308">
        <v>6476493.21</v>
      </c>
      <c r="K434" s="308">
        <v>6439999.0700000003</v>
      </c>
      <c r="L434" s="308">
        <v>6403504.9299999997</v>
      </c>
      <c r="M434" s="308">
        <v>6367010.79</v>
      </c>
      <c r="N434" s="308">
        <v>6330516.6500000004</v>
      </c>
      <c r="O434" s="308">
        <v>6330516.6500000004</v>
      </c>
    </row>
    <row r="435" spans="1:17">
      <c r="A435" s="311" t="s">
        <v>2746</v>
      </c>
      <c r="B435" s="308">
        <v>3226311.26</v>
      </c>
      <c r="C435" s="308">
        <v>3212781.86</v>
      </c>
      <c r="D435" s="308">
        <v>3199252.45</v>
      </c>
      <c r="E435" s="308">
        <v>3185723.05</v>
      </c>
      <c r="F435" s="308">
        <v>3172193.65</v>
      </c>
      <c r="G435" s="308">
        <v>3158664.25</v>
      </c>
      <c r="H435" s="308">
        <v>3145134.84</v>
      </c>
      <c r="I435" s="308">
        <v>3131605.44</v>
      </c>
      <c r="J435" s="308">
        <v>3118076.04</v>
      </c>
      <c r="K435" s="308">
        <v>3104546.64</v>
      </c>
      <c r="L435" s="308">
        <v>3091017.23</v>
      </c>
      <c r="M435" s="308">
        <v>3077487.83</v>
      </c>
      <c r="N435" s="308">
        <v>3063958.43</v>
      </c>
      <c r="O435" s="308">
        <v>3063958.43</v>
      </c>
    </row>
    <row r="436" spans="1:17">
      <c r="A436" s="312" t="s">
        <v>2747</v>
      </c>
      <c r="B436" s="313">
        <v>60597554.549999997</v>
      </c>
      <c r="C436" s="313">
        <v>60132937.890000001</v>
      </c>
      <c r="D436" s="313">
        <v>59676233.200000003</v>
      </c>
      <c r="E436" s="313">
        <v>60043312.219999999</v>
      </c>
      <c r="F436" s="313">
        <v>59730752.380000003</v>
      </c>
      <c r="G436" s="313">
        <v>59273790.429999903</v>
      </c>
      <c r="H436" s="313">
        <v>58807260.189999901</v>
      </c>
      <c r="I436" s="313">
        <v>58327707.100000001</v>
      </c>
      <c r="J436" s="313">
        <v>57849650.839999899</v>
      </c>
      <c r="K436" s="313">
        <v>59392060.859999999</v>
      </c>
      <c r="L436" s="313">
        <v>59641755.520000003</v>
      </c>
      <c r="M436" s="313">
        <v>67361378.430000007</v>
      </c>
      <c r="N436" s="313">
        <v>72698925.599999994</v>
      </c>
      <c r="O436" s="313">
        <v>72698925.599999994</v>
      </c>
      <c r="P436" s="314" t="str">
        <f>MID($A436,10,3)</f>
        <v>181</v>
      </c>
      <c r="Q436" s="310">
        <f>AVERAGE(B436:N436)/1000</f>
        <v>61041.02455461536</v>
      </c>
    </row>
    <row r="437" spans="1:17">
      <c r="A437" s="311" t="s">
        <v>2748</v>
      </c>
    </row>
    <row r="438" spans="1:17">
      <c r="A438" s="307" t="s">
        <v>2749</v>
      </c>
    </row>
    <row r="439" spans="1:17">
      <c r="A439" s="311" t="s">
        <v>2750</v>
      </c>
      <c r="B439" s="308">
        <v>0</v>
      </c>
      <c r="C439" s="308">
        <v>0</v>
      </c>
      <c r="D439" s="308">
        <v>0</v>
      </c>
      <c r="E439" s="308">
        <v>0</v>
      </c>
      <c r="F439" s="308">
        <v>0</v>
      </c>
      <c r="G439" s="308">
        <v>0</v>
      </c>
      <c r="H439" s="308">
        <v>0</v>
      </c>
      <c r="I439" s="308">
        <v>0</v>
      </c>
      <c r="J439" s="308">
        <v>0</v>
      </c>
      <c r="K439" s="308">
        <v>0</v>
      </c>
      <c r="L439" s="308">
        <v>0</v>
      </c>
      <c r="M439" s="308">
        <v>0</v>
      </c>
      <c r="N439" s="308">
        <v>0</v>
      </c>
      <c r="O439" s="308">
        <v>0</v>
      </c>
    </row>
    <row r="440" spans="1:17">
      <c r="A440" s="311" t="s">
        <v>2751</v>
      </c>
      <c r="B440" s="308">
        <v>0</v>
      </c>
      <c r="C440" s="308">
        <v>0</v>
      </c>
      <c r="D440" s="308">
        <v>0</v>
      </c>
      <c r="E440" s="308">
        <v>0</v>
      </c>
      <c r="F440" s="308">
        <v>0</v>
      </c>
      <c r="G440" s="308">
        <v>0</v>
      </c>
      <c r="H440" s="308">
        <v>0</v>
      </c>
      <c r="I440" s="308">
        <v>0</v>
      </c>
      <c r="J440" s="308">
        <v>0</v>
      </c>
      <c r="K440" s="308">
        <v>0</v>
      </c>
      <c r="L440" s="308">
        <v>0</v>
      </c>
      <c r="M440" s="308">
        <v>0</v>
      </c>
      <c r="N440" s="308">
        <v>0</v>
      </c>
      <c r="O440" s="308">
        <v>0</v>
      </c>
    </row>
    <row r="441" spans="1:17">
      <c r="A441" s="311" t="s">
        <v>2752</v>
      </c>
      <c r="B441" s="308">
        <v>0</v>
      </c>
      <c r="C441" s="308">
        <v>0</v>
      </c>
      <c r="D441" s="308">
        <v>0</v>
      </c>
      <c r="E441" s="308">
        <v>0</v>
      </c>
      <c r="F441" s="308">
        <v>0</v>
      </c>
      <c r="G441" s="308">
        <v>0</v>
      </c>
      <c r="H441" s="308">
        <v>0</v>
      </c>
      <c r="I441" s="308">
        <v>0</v>
      </c>
      <c r="J441" s="308">
        <v>0</v>
      </c>
      <c r="K441" s="308">
        <v>0</v>
      </c>
      <c r="L441" s="308">
        <v>0</v>
      </c>
      <c r="M441" s="308">
        <v>0</v>
      </c>
      <c r="N441" s="308">
        <v>0</v>
      </c>
      <c r="O441" s="308">
        <v>0</v>
      </c>
    </row>
    <row r="442" spans="1:17">
      <c r="A442" s="311" t="s">
        <v>2753</v>
      </c>
      <c r="B442" s="308">
        <v>0</v>
      </c>
      <c r="C442" s="308">
        <v>0</v>
      </c>
      <c r="D442" s="308">
        <v>0</v>
      </c>
      <c r="E442" s="308">
        <v>0</v>
      </c>
      <c r="F442" s="308">
        <v>0</v>
      </c>
      <c r="G442" s="308">
        <v>91946</v>
      </c>
      <c r="H442" s="308">
        <v>91946</v>
      </c>
      <c r="I442" s="308">
        <v>91946</v>
      </c>
      <c r="J442" s="308">
        <v>509726</v>
      </c>
      <c r="K442" s="308">
        <v>325834</v>
      </c>
      <c r="L442" s="308">
        <v>325834</v>
      </c>
      <c r="M442" s="308">
        <v>325834</v>
      </c>
      <c r="N442" s="308">
        <v>509726</v>
      </c>
      <c r="O442" s="308">
        <v>509726</v>
      </c>
    </row>
    <row r="443" spans="1:17">
      <c r="A443" s="311" t="s">
        <v>2754</v>
      </c>
      <c r="B443" s="308">
        <v>14691389.039999999</v>
      </c>
      <c r="C443" s="308">
        <v>15975499.039999999</v>
      </c>
      <c r="D443" s="308">
        <v>17259609.039999999</v>
      </c>
      <c r="E443" s="308">
        <v>18543719.039999999</v>
      </c>
      <c r="F443" s="308">
        <v>19827829.039999999</v>
      </c>
      <c r="G443" s="308">
        <v>21111939.039999999</v>
      </c>
      <c r="H443" s="308">
        <v>22396049.039999999</v>
      </c>
      <c r="I443" s="308">
        <v>23680159.039999999</v>
      </c>
      <c r="J443" s="308">
        <v>24964269.039999999</v>
      </c>
      <c r="K443" s="308">
        <v>26248379.039999999</v>
      </c>
      <c r="L443" s="308">
        <v>27532489.039999999</v>
      </c>
      <c r="M443" s="308">
        <v>28816599.039999999</v>
      </c>
      <c r="N443" s="308">
        <v>30100709.039999999</v>
      </c>
      <c r="O443" s="308">
        <v>30100709.039999999</v>
      </c>
    </row>
    <row r="444" spans="1:17">
      <c r="A444" s="311" t="s">
        <v>2755</v>
      </c>
      <c r="B444" s="308">
        <v>0</v>
      </c>
      <c r="C444" s="308">
        <v>0</v>
      </c>
      <c r="D444" s="308">
        <v>0</v>
      </c>
      <c r="E444" s="308">
        <v>0</v>
      </c>
      <c r="F444" s="308">
        <v>0</v>
      </c>
      <c r="G444" s="308">
        <v>0</v>
      </c>
      <c r="H444" s="308">
        <v>0</v>
      </c>
      <c r="I444" s="308">
        <v>0</v>
      </c>
      <c r="J444" s="308">
        <v>0</v>
      </c>
      <c r="K444" s="308">
        <v>0</v>
      </c>
      <c r="L444" s="308">
        <v>0</v>
      </c>
      <c r="M444" s="308">
        <v>0</v>
      </c>
      <c r="N444" s="308">
        <v>0</v>
      </c>
      <c r="O444" s="308">
        <v>0</v>
      </c>
    </row>
    <row r="445" spans="1:17">
      <c r="A445" s="311" t="s">
        <v>2756</v>
      </c>
      <c r="B445" s="308">
        <v>10218601.07</v>
      </c>
      <c r="C445" s="308">
        <v>10110864.07</v>
      </c>
      <c r="D445" s="308">
        <v>10003127.07</v>
      </c>
      <c r="E445" s="308">
        <v>9895390.0700000003</v>
      </c>
      <c r="F445" s="308">
        <v>9787653.0700000003</v>
      </c>
      <c r="G445" s="308">
        <v>9679916.0700000003</v>
      </c>
      <c r="H445" s="308">
        <v>9572179.0700000003</v>
      </c>
      <c r="I445" s="308">
        <v>9464442.0700000003</v>
      </c>
      <c r="J445" s="308">
        <v>9356705.0700000003</v>
      </c>
      <c r="K445" s="308">
        <v>9248968.0700000003</v>
      </c>
      <c r="L445" s="308">
        <v>9141231.0700000003</v>
      </c>
      <c r="M445" s="308">
        <v>9033494.0700000003</v>
      </c>
      <c r="N445" s="308">
        <v>8925757.0700000003</v>
      </c>
      <c r="O445" s="308">
        <v>8925757.0700000003</v>
      </c>
    </row>
    <row r="446" spans="1:17">
      <c r="A446" s="311" t="s">
        <v>2757</v>
      </c>
      <c r="B446" s="308">
        <v>27925928</v>
      </c>
      <c r="C446" s="308">
        <v>27836422</v>
      </c>
      <c r="D446" s="308">
        <v>27746916</v>
      </c>
      <c r="E446" s="308">
        <v>27657410</v>
      </c>
      <c r="F446" s="308">
        <v>27567904</v>
      </c>
      <c r="G446" s="308">
        <v>27478398</v>
      </c>
      <c r="H446" s="308">
        <v>27388892</v>
      </c>
      <c r="I446" s="308">
        <v>27299386</v>
      </c>
      <c r="J446" s="308">
        <v>27209880</v>
      </c>
      <c r="K446" s="308">
        <v>27120374</v>
      </c>
      <c r="L446" s="308">
        <v>27030868</v>
      </c>
      <c r="M446" s="308">
        <v>26941362</v>
      </c>
      <c r="N446" s="308">
        <v>26851856</v>
      </c>
      <c r="O446" s="308">
        <v>26851856</v>
      </c>
    </row>
    <row r="447" spans="1:17">
      <c r="A447" s="311" t="s">
        <v>2758</v>
      </c>
      <c r="B447" s="308">
        <v>525070.4</v>
      </c>
      <c r="C447" s="308">
        <v>525070.4</v>
      </c>
      <c r="D447" s="308">
        <v>546389.28</v>
      </c>
      <c r="E447" s="308">
        <v>28078.37</v>
      </c>
      <c r="F447" s="308">
        <v>43809.62</v>
      </c>
      <c r="G447" s="308">
        <v>61366.71</v>
      </c>
      <c r="H447" s="308">
        <v>34653.5</v>
      </c>
      <c r="I447" s="308">
        <v>230959</v>
      </c>
      <c r="J447" s="308">
        <v>683737.15</v>
      </c>
      <c r="K447" s="308">
        <v>28348.73</v>
      </c>
      <c r="L447" s="308">
        <v>28348.73</v>
      </c>
      <c r="M447" s="308">
        <v>28348.73</v>
      </c>
      <c r="N447" s="308">
        <v>28648.52</v>
      </c>
      <c r="O447" s="308">
        <v>28648.52</v>
      </c>
    </row>
    <row r="448" spans="1:17">
      <c r="A448" s="311" t="s">
        <v>2759</v>
      </c>
      <c r="B448" s="308">
        <v>0</v>
      </c>
      <c r="C448" s="308">
        <v>0</v>
      </c>
      <c r="D448" s="308">
        <v>0</v>
      </c>
      <c r="E448" s="308">
        <v>0</v>
      </c>
      <c r="F448" s="308">
        <v>0</v>
      </c>
      <c r="G448" s="308">
        <v>0</v>
      </c>
      <c r="H448" s="308">
        <v>0</v>
      </c>
      <c r="I448" s="308">
        <v>0</v>
      </c>
      <c r="J448" s="308">
        <v>0</v>
      </c>
      <c r="K448" s="308">
        <v>0</v>
      </c>
      <c r="L448" s="308">
        <v>0</v>
      </c>
      <c r="M448" s="308">
        <v>0</v>
      </c>
      <c r="N448" s="308">
        <v>0</v>
      </c>
      <c r="O448" s="308">
        <v>0</v>
      </c>
    </row>
    <row r="449" spans="1:17">
      <c r="A449" s="311" t="s">
        <v>2760</v>
      </c>
      <c r="B449" s="308">
        <v>0</v>
      </c>
      <c r="C449" s="308">
        <v>0</v>
      </c>
      <c r="D449" s="308">
        <v>0</v>
      </c>
      <c r="E449" s="308">
        <v>0</v>
      </c>
      <c r="F449" s="308">
        <v>0</v>
      </c>
      <c r="G449" s="308">
        <v>0</v>
      </c>
      <c r="H449" s="308">
        <v>0</v>
      </c>
      <c r="I449" s="308">
        <v>0</v>
      </c>
      <c r="J449" s="308">
        <v>0</v>
      </c>
      <c r="K449" s="308">
        <v>0</v>
      </c>
      <c r="L449" s="308">
        <v>0</v>
      </c>
      <c r="M449" s="308">
        <v>0</v>
      </c>
      <c r="N449" s="308">
        <v>0</v>
      </c>
      <c r="O449" s="308">
        <v>0</v>
      </c>
    </row>
    <row r="450" spans="1:17">
      <c r="A450" s="311" t="s">
        <v>2761</v>
      </c>
      <c r="B450" s="308">
        <v>336026.87</v>
      </c>
      <c r="C450" s="308">
        <v>336026.87</v>
      </c>
      <c r="D450" s="308">
        <v>336026.87</v>
      </c>
      <c r="E450" s="308">
        <v>336026.87</v>
      </c>
      <c r="F450" s="308">
        <v>336026.87</v>
      </c>
      <c r="G450" s="308">
        <v>336026.87</v>
      </c>
      <c r="H450" s="308">
        <v>336026.87</v>
      </c>
      <c r="I450" s="308">
        <v>336026.87</v>
      </c>
      <c r="J450" s="308">
        <v>336026.87</v>
      </c>
      <c r="K450" s="308">
        <v>336026.87</v>
      </c>
      <c r="L450" s="308">
        <v>336026.87</v>
      </c>
      <c r="M450" s="308">
        <v>336026.87</v>
      </c>
      <c r="N450" s="308">
        <v>336026.87</v>
      </c>
      <c r="O450" s="308">
        <v>336026.87</v>
      </c>
    </row>
    <row r="451" spans="1:17">
      <c r="A451" s="311" t="s">
        <v>2762</v>
      </c>
      <c r="B451" s="308">
        <v>29127465.09</v>
      </c>
      <c r="C451" s="308">
        <v>29127465.09</v>
      </c>
      <c r="D451" s="308">
        <v>29127465.09</v>
      </c>
      <c r="E451" s="308">
        <v>27496011.02</v>
      </c>
      <c r="F451" s="308">
        <v>27496011.02</v>
      </c>
      <c r="G451" s="308">
        <v>27496011.02</v>
      </c>
      <c r="H451" s="308">
        <v>25872576.469999999</v>
      </c>
      <c r="I451" s="308">
        <v>25872576.469999999</v>
      </c>
      <c r="J451" s="308">
        <v>25872576.469999999</v>
      </c>
      <c r="K451" s="308">
        <v>24820663.649999999</v>
      </c>
      <c r="L451" s="308">
        <v>24820663.649999999</v>
      </c>
      <c r="M451" s="308">
        <v>24820663.649999999</v>
      </c>
      <c r="N451" s="308">
        <v>23134274.969999999</v>
      </c>
      <c r="O451" s="308">
        <v>23134274.969999999</v>
      </c>
    </row>
    <row r="452" spans="1:17">
      <c r="A452" s="311" t="s">
        <v>2763</v>
      </c>
      <c r="B452" s="308">
        <v>230.28</v>
      </c>
      <c r="C452" s="308">
        <v>0</v>
      </c>
      <c r="D452" s="308">
        <v>0</v>
      </c>
      <c r="E452" s="308">
        <v>0</v>
      </c>
      <c r="F452" s="308">
        <v>0</v>
      </c>
      <c r="G452" s="308">
        <v>0</v>
      </c>
      <c r="H452" s="308">
        <v>0</v>
      </c>
      <c r="I452" s="308">
        <v>0</v>
      </c>
      <c r="J452" s="308">
        <v>0</v>
      </c>
      <c r="K452" s="308">
        <v>0</v>
      </c>
      <c r="L452" s="308">
        <v>0</v>
      </c>
      <c r="M452" s="308">
        <v>0</v>
      </c>
      <c r="N452" s="308">
        <v>0</v>
      </c>
      <c r="O452" s="308">
        <v>0</v>
      </c>
    </row>
    <row r="453" spans="1:17">
      <c r="A453" s="311" t="s">
        <v>2764</v>
      </c>
      <c r="B453" s="308">
        <v>0</v>
      </c>
      <c r="C453" s="308">
        <v>0</v>
      </c>
      <c r="D453" s="308">
        <v>0</v>
      </c>
      <c r="E453" s="308">
        <v>0</v>
      </c>
      <c r="F453" s="308">
        <v>0</v>
      </c>
      <c r="G453" s="308">
        <v>0</v>
      </c>
      <c r="H453" s="308">
        <v>0</v>
      </c>
      <c r="I453" s="308">
        <v>0</v>
      </c>
      <c r="J453" s="308">
        <v>0</v>
      </c>
      <c r="K453" s="308">
        <v>0</v>
      </c>
      <c r="L453" s="308">
        <v>0</v>
      </c>
      <c r="M453" s="308">
        <v>0</v>
      </c>
      <c r="N453" s="308">
        <v>0</v>
      </c>
      <c r="O453" s="308">
        <v>0</v>
      </c>
    </row>
    <row r="454" spans="1:17">
      <c r="A454" s="311" t="s">
        <v>2765</v>
      </c>
      <c r="B454" s="308">
        <v>3731862.3</v>
      </c>
      <c r="C454" s="308">
        <v>3731862.3</v>
      </c>
      <c r="D454" s="308">
        <v>3697108.3</v>
      </c>
      <c r="E454" s="308">
        <v>3679731.3</v>
      </c>
      <c r="F454" s="308">
        <v>3662354.3</v>
      </c>
      <c r="G454" s="308">
        <v>3644977.3</v>
      </c>
      <c r="H454" s="308">
        <v>3627600.3</v>
      </c>
      <c r="I454" s="308">
        <v>3610223.3</v>
      </c>
      <c r="J454" s="308">
        <v>3592846.3</v>
      </c>
      <c r="K454" s="308">
        <v>3575469.3</v>
      </c>
      <c r="L454" s="308">
        <v>3558092.3</v>
      </c>
      <c r="M454" s="308">
        <v>3540715.3</v>
      </c>
      <c r="N454" s="308">
        <v>4188361.13</v>
      </c>
      <c r="O454" s="308">
        <v>4188361.13</v>
      </c>
    </row>
    <row r="455" spans="1:17">
      <c r="A455" s="311" t="s">
        <v>2766</v>
      </c>
      <c r="B455" s="308">
        <v>0</v>
      </c>
      <c r="C455" s="308">
        <v>0</v>
      </c>
      <c r="D455" s="308">
        <v>0</v>
      </c>
      <c r="E455" s="308">
        <v>0</v>
      </c>
      <c r="F455" s="308">
        <v>0</v>
      </c>
      <c r="G455" s="308">
        <v>0</v>
      </c>
      <c r="H455" s="308">
        <v>0</v>
      </c>
      <c r="I455" s="308">
        <v>0</v>
      </c>
      <c r="J455" s="308">
        <v>0</v>
      </c>
      <c r="K455" s="308">
        <v>0</v>
      </c>
      <c r="L455" s="308">
        <v>0</v>
      </c>
      <c r="M455" s="308">
        <v>0</v>
      </c>
      <c r="N455" s="308">
        <v>0</v>
      </c>
      <c r="O455" s="308">
        <v>0</v>
      </c>
    </row>
    <row r="456" spans="1:17">
      <c r="A456" s="312" t="s">
        <v>2767</v>
      </c>
      <c r="B456" s="308">
        <v>86556573.049999997</v>
      </c>
      <c r="C456" s="308">
        <v>87643209.769999906</v>
      </c>
      <c r="D456" s="308">
        <v>88716641.650000006</v>
      </c>
      <c r="E456" s="308">
        <v>87636366.670000002</v>
      </c>
      <c r="F456" s="308">
        <v>88721587.920000002</v>
      </c>
      <c r="G456" s="308">
        <v>89900581.009999901</v>
      </c>
      <c r="H456" s="308">
        <v>89319923.25</v>
      </c>
      <c r="I456" s="308">
        <v>90585718.75</v>
      </c>
      <c r="J456" s="308">
        <v>92525766.900000006</v>
      </c>
      <c r="K456" s="308">
        <v>91704063.659999996</v>
      </c>
      <c r="L456" s="308">
        <v>92773553.659999996</v>
      </c>
      <c r="M456" s="308">
        <v>93843043.659999996</v>
      </c>
      <c r="N456" s="308">
        <v>94075359.599999994</v>
      </c>
      <c r="O456" s="308">
        <v>94075359.599999994</v>
      </c>
      <c r="P456" s="314" t="str">
        <f>MID($A456,10,3)</f>
        <v>182</v>
      </c>
      <c r="Q456" s="310">
        <f>AVERAGE(B456:N456)/1000</f>
        <v>90307.876119230743</v>
      </c>
    </row>
    <row r="457" spans="1:17">
      <c r="A457" s="311" t="s">
        <v>2768</v>
      </c>
    </row>
    <row r="458" spans="1:17">
      <c r="A458" s="311" t="s">
        <v>2769</v>
      </c>
      <c r="B458" s="308">
        <v>1373470.46</v>
      </c>
      <c r="C458" s="308">
        <v>1368040.88</v>
      </c>
      <c r="D458" s="308">
        <v>1362611.3</v>
      </c>
      <c r="E458" s="308">
        <v>1357181.72</v>
      </c>
      <c r="F458" s="308">
        <v>1351752.14</v>
      </c>
      <c r="G458" s="308">
        <v>1346322.56</v>
      </c>
      <c r="H458" s="308">
        <v>1346322.56</v>
      </c>
      <c r="I458" s="308">
        <v>1346322.56</v>
      </c>
      <c r="J458" s="308">
        <v>1330033.81</v>
      </c>
      <c r="K458" s="308">
        <v>1324604.23</v>
      </c>
      <c r="L458" s="308">
        <v>1319174.6499999999</v>
      </c>
      <c r="M458" s="308">
        <v>1313745.07</v>
      </c>
      <c r="N458" s="308">
        <v>1308315.49</v>
      </c>
      <c r="O458" s="308">
        <v>1308315.49</v>
      </c>
    </row>
    <row r="459" spans="1:17">
      <c r="A459" s="312" t="s">
        <v>2770</v>
      </c>
      <c r="B459" s="308">
        <v>1373470.46</v>
      </c>
      <c r="C459" s="308">
        <v>1368040.88</v>
      </c>
      <c r="D459" s="308">
        <v>1362611.3</v>
      </c>
      <c r="E459" s="308">
        <v>1357181.72</v>
      </c>
      <c r="F459" s="308">
        <v>1351752.14</v>
      </c>
      <c r="G459" s="308">
        <v>1346322.56</v>
      </c>
      <c r="H459" s="308">
        <v>1346322.56</v>
      </c>
      <c r="I459" s="308">
        <v>1346322.56</v>
      </c>
      <c r="J459" s="308">
        <v>1330033.81</v>
      </c>
      <c r="K459" s="308">
        <v>1324604.23</v>
      </c>
      <c r="L459" s="308">
        <v>1319174.6499999999</v>
      </c>
      <c r="M459" s="308">
        <v>1313745.07</v>
      </c>
      <c r="N459" s="308">
        <v>1308315.49</v>
      </c>
      <c r="O459" s="308">
        <v>1308315.49</v>
      </c>
      <c r="P459" s="314" t="str">
        <f>MID($A459,10,3)</f>
        <v>182</v>
      </c>
      <c r="Q459" s="310">
        <f>AVERAGE(B459:N459)/1000</f>
        <v>1342.1459561538461</v>
      </c>
    </row>
    <row r="460" spans="1:17">
      <c r="A460" s="311" t="s">
        <v>2771</v>
      </c>
    </row>
    <row r="461" spans="1:17">
      <c r="A461" s="311" t="s">
        <v>2772</v>
      </c>
      <c r="B461" s="308">
        <v>0</v>
      </c>
      <c r="C461" s="308">
        <v>0</v>
      </c>
      <c r="D461" s="308">
        <v>0</v>
      </c>
      <c r="E461" s="308">
        <v>0</v>
      </c>
      <c r="F461" s="308">
        <v>0</v>
      </c>
      <c r="G461" s="308">
        <v>0</v>
      </c>
      <c r="H461" s="308">
        <v>0</v>
      </c>
      <c r="I461" s="308">
        <v>0</v>
      </c>
      <c r="J461" s="308">
        <v>0</v>
      </c>
      <c r="K461" s="308">
        <v>0</v>
      </c>
      <c r="L461" s="308">
        <v>0</v>
      </c>
      <c r="M461" s="308">
        <v>0</v>
      </c>
      <c r="N461" s="308">
        <v>0</v>
      </c>
      <c r="O461" s="308">
        <v>0</v>
      </c>
    </row>
    <row r="462" spans="1:17">
      <c r="A462" s="311" t="s">
        <v>2773</v>
      </c>
      <c r="B462" s="308">
        <v>0</v>
      </c>
      <c r="C462" s="308">
        <v>0</v>
      </c>
      <c r="D462" s="308">
        <v>0</v>
      </c>
      <c r="E462" s="308">
        <v>0</v>
      </c>
      <c r="F462" s="308">
        <v>0</v>
      </c>
      <c r="G462" s="308">
        <v>0</v>
      </c>
      <c r="H462" s="308">
        <v>0</v>
      </c>
      <c r="I462" s="308">
        <v>0</v>
      </c>
      <c r="J462" s="308">
        <v>0</v>
      </c>
      <c r="K462" s="308">
        <v>0</v>
      </c>
      <c r="L462" s="308">
        <v>0</v>
      </c>
      <c r="M462" s="308">
        <v>0</v>
      </c>
      <c r="N462" s="308">
        <v>0</v>
      </c>
      <c r="O462" s="308">
        <v>0</v>
      </c>
    </row>
    <row r="463" spans="1:17">
      <c r="A463" s="311" t="s">
        <v>2774</v>
      </c>
      <c r="B463" s="308">
        <v>-16028862.6299999</v>
      </c>
      <c r="C463" s="308">
        <v>-15634953.74</v>
      </c>
      <c r="D463" s="308">
        <v>-15411378.6</v>
      </c>
      <c r="E463" s="308">
        <v>-14887211.5</v>
      </c>
      <c r="F463" s="308">
        <v>-14274601.82</v>
      </c>
      <c r="G463" s="308">
        <v>-14022221.35</v>
      </c>
      <c r="H463" s="308">
        <v>-13306418.84</v>
      </c>
      <c r="I463" s="308">
        <v>-13332636.6299999</v>
      </c>
      <c r="J463" s="308">
        <v>-12772795.23</v>
      </c>
      <c r="K463" s="308">
        <v>-12240100.210000001</v>
      </c>
      <c r="L463" s="308">
        <v>-11489647.33</v>
      </c>
      <c r="M463" s="308">
        <v>-11395745.32</v>
      </c>
      <c r="N463" s="308">
        <v>-11035881.23</v>
      </c>
      <c r="O463" s="308">
        <v>-11035881.23</v>
      </c>
    </row>
    <row r="464" spans="1:17">
      <c r="A464" s="311" t="s">
        <v>2775</v>
      </c>
      <c r="B464" s="308">
        <v>-13530.7900000025</v>
      </c>
      <c r="C464" s="308">
        <v>-13530.7900000025</v>
      </c>
      <c r="D464" s="308">
        <v>-13530.7900000025</v>
      </c>
      <c r="E464" s="308">
        <v>-13530.7900000025</v>
      </c>
      <c r="F464" s="308">
        <v>-13530.7900000025</v>
      </c>
      <c r="G464" s="308">
        <v>-13530.7900000025</v>
      </c>
      <c r="H464" s="308">
        <v>-13530.7900000025</v>
      </c>
      <c r="I464" s="308">
        <v>-13530.7900000025</v>
      </c>
      <c r="J464" s="308">
        <v>0.14999999984866</v>
      </c>
      <c r="K464" s="308">
        <v>0.14999999984866</v>
      </c>
      <c r="L464" s="308">
        <v>0.14999999984866</v>
      </c>
      <c r="M464" s="308">
        <v>0.14999999984866</v>
      </c>
      <c r="N464" s="308">
        <v>0.14999999984866</v>
      </c>
      <c r="O464" s="308">
        <v>0.14999999984866</v>
      </c>
    </row>
    <row r="465" spans="1:17">
      <c r="A465" s="311" t="s">
        <v>2776</v>
      </c>
      <c r="B465" s="308">
        <v>11660365.800000001</v>
      </c>
      <c r="C465" s="308">
        <v>11660365.800000001</v>
      </c>
      <c r="D465" s="308">
        <v>12177129.800000001</v>
      </c>
      <c r="E465" s="308">
        <v>12435511.800000001</v>
      </c>
      <c r="F465" s="308">
        <v>12693893.800000001</v>
      </c>
      <c r="G465" s="308">
        <v>12952275.800000001</v>
      </c>
      <c r="H465" s="308">
        <v>13210657.800000001</v>
      </c>
      <c r="I465" s="308">
        <v>13469039.800000001</v>
      </c>
      <c r="J465" s="308">
        <v>13727421.800000001</v>
      </c>
      <c r="K465" s="308">
        <v>10906953.32</v>
      </c>
      <c r="L465" s="308">
        <v>11165335.32</v>
      </c>
      <c r="M465" s="308">
        <v>11423717.32</v>
      </c>
      <c r="N465" s="308">
        <v>10566435.32</v>
      </c>
      <c r="O465" s="308">
        <v>10566435.32</v>
      </c>
    </row>
    <row r="466" spans="1:17">
      <c r="A466" s="311" t="s">
        <v>2777</v>
      </c>
      <c r="B466" s="308">
        <v>-0.15</v>
      </c>
      <c r="C466" s="308">
        <v>-0.15</v>
      </c>
      <c r="D466" s="308">
        <v>-0.15</v>
      </c>
      <c r="E466" s="308">
        <v>-0.15</v>
      </c>
      <c r="F466" s="308">
        <v>-0.15</v>
      </c>
      <c r="G466" s="308">
        <v>-0.15</v>
      </c>
      <c r="H466" s="308">
        <v>-0.15</v>
      </c>
      <c r="I466" s="308">
        <v>-0.15</v>
      </c>
      <c r="J466" s="308">
        <v>-0.15</v>
      </c>
      <c r="K466" s="308">
        <v>-0.15</v>
      </c>
      <c r="L466" s="308">
        <v>-0.15</v>
      </c>
      <c r="M466" s="308">
        <v>-0.15</v>
      </c>
      <c r="N466" s="308">
        <v>-0.15</v>
      </c>
      <c r="O466" s="308">
        <v>-0.15</v>
      </c>
    </row>
    <row r="467" spans="1:17">
      <c r="A467" s="311" t="s">
        <v>2778</v>
      </c>
      <c r="B467" s="308">
        <v>11075799.24</v>
      </c>
      <c r="C467" s="308">
        <v>11127461.43</v>
      </c>
      <c r="D467" s="308">
        <v>11223729.789999999</v>
      </c>
      <c r="E467" s="308">
        <v>11278926.279999999</v>
      </c>
      <c r="F467" s="308">
        <v>11387863.26</v>
      </c>
      <c r="G467" s="308">
        <v>11488998.68</v>
      </c>
      <c r="H467" s="308">
        <v>11544806.189999999</v>
      </c>
      <c r="I467" s="308">
        <v>11645297.560000001</v>
      </c>
      <c r="J467" s="308">
        <v>11737790.550000001</v>
      </c>
      <c r="K467" s="308">
        <v>11769230.83</v>
      </c>
      <c r="L467" s="308">
        <v>11863589.5</v>
      </c>
      <c r="M467" s="308">
        <v>11920344.140000001</v>
      </c>
      <c r="N467" s="308">
        <v>11973935.58</v>
      </c>
      <c r="O467" s="308">
        <v>11973935.58</v>
      </c>
    </row>
    <row r="468" spans="1:17">
      <c r="A468" s="311" t="s">
        <v>2779</v>
      </c>
      <c r="B468" s="308">
        <v>0</v>
      </c>
      <c r="C468" s="308">
        <v>0</v>
      </c>
      <c r="D468" s="308">
        <v>0</v>
      </c>
      <c r="E468" s="308">
        <v>0</v>
      </c>
      <c r="F468" s="308">
        <v>0</v>
      </c>
      <c r="G468" s="308">
        <v>0</v>
      </c>
      <c r="H468" s="308">
        <v>0</v>
      </c>
      <c r="I468" s="308">
        <v>0</v>
      </c>
      <c r="J468" s="308">
        <v>0</v>
      </c>
      <c r="K468" s="308">
        <v>0</v>
      </c>
      <c r="L468" s="308">
        <v>0</v>
      </c>
      <c r="M468" s="308">
        <v>0</v>
      </c>
      <c r="N468" s="308">
        <v>0</v>
      </c>
      <c r="O468" s="308">
        <v>0</v>
      </c>
    </row>
    <row r="469" spans="1:17">
      <c r="A469" s="311" t="s">
        <v>2780</v>
      </c>
      <c r="B469" s="308">
        <v>17521839</v>
      </c>
      <c r="C469" s="308">
        <v>17521839</v>
      </c>
      <c r="D469" s="308">
        <v>17521839</v>
      </c>
      <c r="E469" s="308">
        <v>17521839</v>
      </c>
      <c r="F469" s="308">
        <v>17521839</v>
      </c>
      <c r="G469" s="308">
        <v>17521839</v>
      </c>
      <c r="H469" s="308">
        <v>17521839</v>
      </c>
      <c r="I469" s="308">
        <v>17521839</v>
      </c>
      <c r="J469" s="308">
        <v>17521839</v>
      </c>
      <c r="K469" s="308">
        <v>17521839</v>
      </c>
      <c r="L469" s="308">
        <v>17521839</v>
      </c>
      <c r="M469" s="308">
        <v>17521839</v>
      </c>
      <c r="N469" s="308">
        <v>17521839</v>
      </c>
      <c r="O469" s="308">
        <v>17521839</v>
      </c>
    </row>
    <row r="470" spans="1:17">
      <c r="A470" s="311" t="s">
        <v>2781</v>
      </c>
      <c r="B470" s="308">
        <v>316375757.38</v>
      </c>
      <c r="C470" s="308">
        <v>316375757.38</v>
      </c>
      <c r="D470" s="308">
        <v>316046947.38</v>
      </c>
      <c r="E470" s="308">
        <v>315882542.38</v>
      </c>
      <c r="F470" s="308">
        <v>315718137.38</v>
      </c>
      <c r="G470" s="308">
        <v>315553732.38</v>
      </c>
      <c r="H470" s="308">
        <v>315389327.38</v>
      </c>
      <c r="I470" s="308">
        <v>315224922.38</v>
      </c>
      <c r="J470" s="308">
        <v>315060517.38</v>
      </c>
      <c r="K470" s="308">
        <v>314896112.38</v>
      </c>
      <c r="L470" s="308">
        <v>314731707.38</v>
      </c>
      <c r="M470" s="308">
        <v>314567302.38</v>
      </c>
      <c r="N470" s="308">
        <v>324863941.81999999</v>
      </c>
      <c r="O470" s="308">
        <v>324863941.81999999</v>
      </c>
    </row>
    <row r="471" spans="1:17">
      <c r="A471" s="311" t="s">
        <v>2782</v>
      </c>
      <c r="B471" s="308">
        <v>47586291.049999997</v>
      </c>
      <c r="C471" s="308">
        <v>46978045.960000001</v>
      </c>
      <c r="D471" s="308">
        <v>46369800.859999999</v>
      </c>
      <c r="E471" s="308">
        <v>45761555.780000001</v>
      </c>
      <c r="F471" s="308">
        <v>45153310.68</v>
      </c>
      <c r="G471" s="308">
        <v>44545065.600000001</v>
      </c>
      <c r="H471" s="308">
        <v>43936820.490000002</v>
      </c>
      <c r="I471" s="308">
        <v>43328575.399999999</v>
      </c>
      <c r="J471" s="308">
        <v>42720330.299999997</v>
      </c>
      <c r="K471" s="308">
        <v>42112085.219999999</v>
      </c>
      <c r="L471" s="308">
        <v>41503840.109999999</v>
      </c>
      <c r="M471" s="308">
        <v>40895595.039999999</v>
      </c>
      <c r="N471" s="308">
        <v>40287349.950000003</v>
      </c>
      <c r="O471" s="308">
        <v>40287349.950000003</v>
      </c>
    </row>
    <row r="472" spans="1:17" s="318" customFormat="1">
      <c r="A472" s="315" t="s">
        <v>2783</v>
      </c>
      <c r="B472" s="316">
        <v>169069374.71000001</v>
      </c>
      <c r="C472" s="316">
        <v>169069374.71000001</v>
      </c>
      <c r="D472" s="316">
        <v>169069374.71000001</v>
      </c>
      <c r="E472" s="316">
        <v>167033271.40000001</v>
      </c>
      <c r="F472" s="316">
        <v>167033271.40000001</v>
      </c>
      <c r="G472" s="316">
        <v>167033271.40000001</v>
      </c>
      <c r="H472" s="316">
        <v>166104590.21000001</v>
      </c>
      <c r="I472" s="316">
        <v>166104590.21000001</v>
      </c>
      <c r="J472" s="316">
        <v>166104590.21000001</v>
      </c>
      <c r="K472" s="316">
        <v>160990496.46000001</v>
      </c>
      <c r="L472" s="316">
        <v>160990496.46000001</v>
      </c>
      <c r="M472" s="316">
        <v>163805757.33000001</v>
      </c>
      <c r="N472" s="316">
        <v>171660880.47999999</v>
      </c>
      <c r="O472" s="316">
        <v>171660880.47999999</v>
      </c>
      <c r="P472" s="317"/>
      <c r="Q472" s="310">
        <f>AVERAGE(B472:N472)/1000</f>
        <v>166466.87228384617</v>
      </c>
    </row>
    <row r="473" spans="1:17">
      <c r="A473" s="311" t="s">
        <v>2784</v>
      </c>
      <c r="B473" s="308">
        <v>18570146.829999998</v>
      </c>
      <c r="C473" s="308">
        <v>18570146.829999998</v>
      </c>
      <c r="D473" s="308">
        <v>18570146.829999998</v>
      </c>
      <c r="E473" s="308">
        <v>0</v>
      </c>
      <c r="F473" s="308">
        <v>0</v>
      </c>
      <c r="G473" s="308">
        <v>0</v>
      </c>
      <c r="H473" s="308">
        <v>0</v>
      </c>
      <c r="I473" s="308">
        <v>0</v>
      </c>
      <c r="J473" s="308">
        <v>0</v>
      </c>
      <c r="K473" s="308">
        <v>0</v>
      </c>
      <c r="L473" s="308">
        <v>0</v>
      </c>
      <c r="M473" s="308">
        <v>0</v>
      </c>
      <c r="N473" s="308">
        <v>0</v>
      </c>
      <c r="O473" s="308">
        <v>0</v>
      </c>
      <c r="Q473" s="309"/>
    </row>
    <row r="474" spans="1:17">
      <c r="A474" s="311" t="s">
        <v>2785</v>
      </c>
      <c r="B474" s="308">
        <v>7292915.3499999996</v>
      </c>
      <c r="C474" s="308">
        <v>7292915.3499999996</v>
      </c>
      <c r="D474" s="308">
        <v>7292915.3499999996</v>
      </c>
      <c r="E474" s="308">
        <v>7292915.3499999996</v>
      </c>
      <c r="F474" s="308">
        <v>7292915.3499999996</v>
      </c>
      <c r="G474" s="308">
        <v>7292915.3499999996</v>
      </c>
      <c r="H474" s="308">
        <v>7292915.3499999996</v>
      </c>
      <c r="I474" s="308">
        <v>7292915.3499999996</v>
      </c>
      <c r="J474" s="308">
        <v>7292915.3499999996</v>
      </c>
      <c r="K474" s="308">
        <v>7292915.3499999996</v>
      </c>
      <c r="L474" s="308">
        <v>7292915.3499999996</v>
      </c>
      <c r="M474" s="308">
        <v>7292915.3499999996</v>
      </c>
      <c r="N474" s="308">
        <v>7292915.3499999996</v>
      </c>
      <c r="O474" s="308">
        <v>7292915.3499999996</v>
      </c>
      <c r="Q474" s="309"/>
    </row>
    <row r="475" spans="1:17">
      <c r="A475" s="311" t="s">
        <v>2786</v>
      </c>
      <c r="B475" s="308">
        <v>0</v>
      </c>
      <c r="C475" s="308">
        <v>0</v>
      </c>
      <c r="D475" s="308">
        <v>0</v>
      </c>
      <c r="E475" s="308">
        <v>986550</v>
      </c>
      <c r="F475" s="308">
        <v>986550</v>
      </c>
      <c r="G475" s="308">
        <v>986550</v>
      </c>
      <c r="H475" s="308">
        <v>986550</v>
      </c>
      <c r="I475" s="308">
        <v>986550</v>
      </c>
      <c r="J475" s="308">
        <v>986550</v>
      </c>
      <c r="K475" s="308">
        <v>986550</v>
      </c>
      <c r="L475" s="308">
        <v>986550</v>
      </c>
      <c r="M475" s="308">
        <v>986550</v>
      </c>
      <c r="N475" s="308">
        <v>986550</v>
      </c>
      <c r="O475" s="308">
        <v>986550</v>
      </c>
    </row>
    <row r="476" spans="1:17">
      <c r="A476" s="311" t="s">
        <v>2787</v>
      </c>
      <c r="B476" s="308">
        <v>0</v>
      </c>
      <c r="C476" s="308">
        <v>0</v>
      </c>
      <c r="D476" s="308">
        <v>0</v>
      </c>
      <c r="E476" s="308">
        <v>0</v>
      </c>
      <c r="F476" s="308">
        <v>0</v>
      </c>
      <c r="G476" s="308">
        <v>0</v>
      </c>
      <c r="H476" s="308">
        <v>0</v>
      </c>
      <c r="I476" s="308">
        <v>0</v>
      </c>
      <c r="J476" s="308">
        <v>0</v>
      </c>
      <c r="K476" s="308">
        <v>0</v>
      </c>
      <c r="L476" s="308">
        <v>0</v>
      </c>
      <c r="M476" s="308">
        <v>0</v>
      </c>
      <c r="N476" s="308">
        <v>0</v>
      </c>
      <c r="O476" s="308">
        <v>0</v>
      </c>
    </row>
    <row r="477" spans="1:17">
      <c r="A477" s="311" t="s">
        <v>2788</v>
      </c>
      <c r="B477" s="308">
        <v>0</v>
      </c>
      <c r="C477" s="308">
        <v>0</v>
      </c>
      <c r="D477" s="308">
        <v>0</v>
      </c>
      <c r="E477" s="308">
        <v>0</v>
      </c>
      <c r="F477" s="308">
        <v>0</v>
      </c>
      <c r="G477" s="308">
        <v>0</v>
      </c>
      <c r="H477" s="308">
        <v>0</v>
      </c>
      <c r="I477" s="308">
        <v>0</v>
      </c>
      <c r="J477" s="308">
        <v>0</v>
      </c>
      <c r="K477" s="308">
        <v>0</v>
      </c>
      <c r="L477" s="308">
        <v>0</v>
      </c>
      <c r="M477" s="308">
        <v>0</v>
      </c>
      <c r="N477" s="308">
        <v>0</v>
      </c>
      <c r="O477" s="308">
        <v>0</v>
      </c>
    </row>
    <row r="478" spans="1:17">
      <c r="A478" s="311" t="s">
        <v>2789</v>
      </c>
      <c r="B478" s="308">
        <v>0</v>
      </c>
      <c r="C478" s="308">
        <v>0</v>
      </c>
      <c r="D478" s="308">
        <v>0</v>
      </c>
      <c r="E478" s="308">
        <v>0</v>
      </c>
      <c r="F478" s="308">
        <v>0</v>
      </c>
      <c r="G478" s="308">
        <v>0</v>
      </c>
      <c r="H478" s="308">
        <v>0</v>
      </c>
      <c r="I478" s="308">
        <v>0</v>
      </c>
      <c r="J478" s="308">
        <v>0</v>
      </c>
      <c r="K478" s="308">
        <v>0</v>
      </c>
      <c r="L478" s="308">
        <v>0</v>
      </c>
      <c r="M478" s="308">
        <v>0</v>
      </c>
      <c r="N478" s="308">
        <v>0</v>
      </c>
      <c r="O478" s="308">
        <v>0</v>
      </c>
    </row>
    <row r="479" spans="1:17">
      <c r="A479" s="311" t="s">
        <v>2790</v>
      </c>
      <c r="B479" s="308">
        <v>-35127248.619999997</v>
      </c>
      <c r="C479" s="308">
        <v>-34910413.75</v>
      </c>
      <c r="D479" s="308">
        <v>-34693578.880000003</v>
      </c>
      <c r="E479" s="308">
        <v>-34476744.009999998</v>
      </c>
      <c r="F479" s="308">
        <v>-34259909.140000001</v>
      </c>
      <c r="G479" s="308">
        <v>-34043074.270000003</v>
      </c>
      <c r="H479" s="308">
        <v>-33826239.399999999</v>
      </c>
      <c r="I479" s="308">
        <v>-33609404.530000001</v>
      </c>
      <c r="J479" s="308">
        <v>-33392569.66</v>
      </c>
      <c r="K479" s="308">
        <v>-30573716.370000001</v>
      </c>
      <c r="L479" s="308">
        <v>-30356881.5</v>
      </c>
      <c r="M479" s="308">
        <v>-30140046.629999999</v>
      </c>
      <c r="N479" s="308">
        <v>-29923211.760000002</v>
      </c>
      <c r="O479" s="308">
        <v>-29923211.760000002</v>
      </c>
    </row>
    <row r="480" spans="1:17">
      <c r="A480" s="311" t="s">
        <v>2791</v>
      </c>
      <c r="B480" s="308">
        <v>0</v>
      </c>
      <c r="C480" s="308">
        <v>0</v>
      </c>
      <c r="D480" s="308">
        <v>0</v>
      </c>
      <c r="E480" s="308">
        <v>0</v>
      </c>
      <c r="F480" s="308">
        <v>0</v>
      </c>
      <c r="G480" s="308">
        <v>0</v>
      </c>
      <c r="H480" s="308">
        <v>0</v>
      </c>
      <c r="I480" s="308">
        <v>0</v>
      </c>
      <c r="J480" s="308">
        <v>0</v>
      </c>
      <c r="K480" s="308">
        <v>0</v>
      </c>
      <c r="L480" s="308">
        <v>0</v>
      </c>
      <c r="M480" s="308">
        <v>0</v>
      </c>
      <c r="N480" s="308">
        <v>0</v>
      </c>
      <c r="O480" s="308">
        <v>0</v>
      </c>
    </row>
    <row r="481" spans="1:17">
      <c r="A481" s="311" t="s">
        <v>2792</v>
      </c>
      <c r="B481" s="308">
        <v>0</v>
      </c>
      <c r="C481" s="308">
        <v>0</v>
      </c>
      <c r="D481" s="308">
        <v>0</v>
      </c>
      <c r="E481" s="308">
        <v>0</v>
      </c>
      <c r="F481" s="308">
        <v>0</v>
      </c>
      <c r="G481" s="308">
        <v>0</v>
      </c>
      <c r="H481" s="308">
        <v>0</v>
      </c>
      <c r="I481" s="308">
        <v>0</v>
      </c>
      <c r="J481" s="308">
        <v>0</v>
      </c>
      <c r="K481" s="308">
        <v>0</v>
      </c>
      <c r="L481" s="308">
        <v>0</v>
      </c>
      <c r="M481" s="308">
        <v>0</v>
      </c>
      <c r="N481" s="308">
        <v>0</v>
      </c>
      <c r="O481" s="308">
        <v>0</v>
      </c>
    </row>
    <row r="482" spans="1:17">
      <c r="A482" s="311" t="s">
        <v>2793</v>
      </c>
      <c r="B482" s="308">
        <v>0</v>
      </c>
      <c r="C482" s="308">
        <v>0</v>
      </c>
      <c r="D482" s="308">
        <v>0</v>
      </c>
      <c r="E482" s="308">
        <v>0</v>
      </c>
      <c r="F482" s="308">
        <v>0</v>
      </c>
      <c r="G482" s="308">
        <v>0</v>
      </c>
      <c r="H482" s="308">
        <v>0</v>
      </c>
      <c r="I482" s="308">
        <v>0</v>
      </c>
      <c r="J482" s="308">
        <v>0</v>
      </c>
      <c r="K482" s="308">
        <v>-2602018.42</v>
      </c>
      <c r="L482" s="308">
        <v>-2602018.42</v>
      </c>
      <c r="M482" s="308">
        <v>-2602018.42</v>
      </c>
      <c r="N482" s="308">
        <v>-2602018.42</v>
      </c>
      <c r="O482" s="308">
        <v>-2602018.42</v>
      </c>
    </row>
    <row r="483" spans="1:17">
      <c r="A483" s="311" t="s">
        <v>2794</v>
      </c>
      <c r="B483" s="308">
        <v>0</v>
      </c>
      <c r="C483" s="308">
        <v>0</v>
      </c>
      <c r="D483" s="308">
        <v>0</v>
      </c>
      <c r="E483" s="308">
        <v>0</v>
      </c>
      <c r="F483" s="308">
        <v>-2172559</v>
      </c>
      <c r="G483" s="308">
        <v>-2715700</v>
      </c>
      <c r="H483" s="308">
        <v>-3258841</v>
      </c>
      <c r="I483" s="308">
        <v>-3801982</v>
      </c>
      <c r="J483" s="308">
        <v>-4345123</v>
      </c>
      <c r="K483" s="308">
        <v>-4888264</v>
      </c>
      <c r="L483" s="308">
        <v>-5431405</v>
      </c>
      <c r="M483" s="308">
        <v>-5974546</v>
      </c>
      <c r="N483" s="308">
        <v>-6517687</v>
      </c>
      <c r="O483" s="308">
        <v>-6517687</v>
      </c>
    </row>
    <row r="484" spans="1:17">
      <c r="A484" s="311" t="s">
        <v>2795</v>
      </c>
      <c r="B484" s="308">
        <v>0</v>
      </c>
      <c r="C484" s="308">
        <v>0</v>
      </c>
      <c r="D484" s="308">
        <v>0</v>
      </c>
      <c r="E484" s="308">
        <v>0</v>
      </c>
      <c r="F484" s="308">
        <v>0</v>
      </c>
      <c r="G484" s="308">
        <v>0</v>
      </c>
      <c r="H484" s="308">
        <v>0</v>
      </c>
      <c r="I484" s="308">
        <v>0</v>
      </c>
      <c r="J484" s="308">
        <v>0</v>
      </c>
      <c r="K484" s="308">
        <v>0</v>
      </c>
      <c r="L484" s="308">
        <v>0</v>
      </c>
      <c r="M484" s="308">
        <v>0</v>
      </c>
      <c r="N484" s="308">
        <v>0</v>
      </c>
      <c r="O484" s="308">
        <v>0</v>
      </c>
    </row>
    <row r="485" spans="1:17">
      <c r="A485" s="311" t="s">
        <v>2796</v>
      </c>
      <c r="B485" s="308">
        <v>0</v>
      </c>
      <c r="C485" s="308">
        <v>0</v>
      </c>
      <c r="D485" s="308">
        <v>0</v>
      </c>
      <c r="E485" s="308">
        <v>0</v>
      </c>
      <c r="F485" s="308">
        <v>0</v>
      </c>
      <c r="G485" s="308">
        <v>0</v>
      </c>
      <c r="H485" s="308">
        <v>0</v>
      </c>
      <c r="I485" s="308">
        <v>0</v>
      </c>
      <c r="J485" s="308">
        <v>0</v>
      </c>
      <c r="K485" s="308">
        <v>0</v>
      </c>
      <c r="L485" s="308">
        <v>0</v>
      </c>
      <c r="M485" s="308">
        <v>0</v>
      </c>
      <c r="N485" s="308">
        <v>0</v>
      </c>
      <c r="O485" s="308">
        <v>0</v>
      </c>
    </row>
    <row r="486" spans="1:17">
      <c r="A486" s="311" t="s">
        <v>2797</v>
      </c>
      <c r="B486" s="308">
        <v>24241726.679999899</v>
      </c>
      <c r="C486" s="308">
        <v>23587483.629999999</v>
      </c>
      <c r="D486" s="308">
        <v>23219400.27</v>
      </c>
      <c r="E486" s="308">
        <v>22739900.100000001</v>
      </c>
      <c r="F486" s="308">
        <v>21874884.539999899</v>
      </c>
      <c r="G486" s="308">
        <v>21632781.350000001</v>
      </c>
      <c r="H486" s="308">
        <v>20721289.989999998</v>
      </c>
      <c r="I486" s="308">
        <v>20815540.719999898</v>
      </c>
      <c r="J486" s="308">
        <v>20298639.300000001</v>
      </c>
      <c r="K486" s="308">
        <v>19762152.439999901</v>
      </c>
      <c r="L486" s="308">
        <v>19515202.91</v>
      </c>
      <c r="M486" s="308">
        <v>19463496.0499999</v>
      </c>
      <c r="N486" s="308">
        <v>20011748.089999899</v>
      </c>
      <c r="O486" s="308">
        <v>20011748.089999899</v>
      </c>
    </row>
    <row r="487" spans="1:17">
      <c r="A487" s="311" t="s">
        <v>2798</v>
      </c>
      <c r="B487" s="308">
        <v>14626957.5</v>
      </c>
      <c r="C487" s="308">
        <v>15694833.079999899</v>
      </c>
      <c r="D487" s="308">
        <v>16404185.470000001</v>
      </c>
      <c r="E487" s="308">
        <v>15508868.429999899</v>
      </c>
      <c r="F487" s="308">
        <v>16494025.609999999</v>
      </c>
      <c r="G487" s="308">
        <v>17830253.760000002</v>
      </c>
      <c r="H487" s="308">
        <v>17901484.019999899</v>
      </c>
      <c r="I487" s="308">
        <v>18880204.4099999</v>
      </c>
      <c r="J487" s="308">
        <v>19467389.02</v>
      </c>
      <c r="K487" s="308">
        <v>16855326.5</v>
      </c>
      <c r="L487" s="308">
        <v>17821089.32</v>
      </c>
      <c r="M487" s="308">
        <v>18955794.609999999</v>
      </c>
      <c r="N487" s="308">
        <v>17232278.1199999</v>
      </c>
      <c r="O487" s="308">
        <v>17232278.1199999</v>
      </c>
    </row>
    <row r="488" spans="1:17">
      <c r="A488" s="312" t="s">
        <v>2799</v>
      </c>
      <c r="B488" s="308">
        <v>586851531.35000002</v>
      </c>
      <c r="C488" s="308">
        <v>587319324.74000001</v>
      </c>
      <c r="D488" s="308">
        <v>587776981.03999996</v>
      </c>
      <c r="E488" s="308">
        <v>567064394.07000005</v>
      </c>
      <c r="F488" s="308">
        <v>565436090.12</v>
      </c>
      <c r="G488" s="308">
        <v>566043156.75999999</v>
      </c>
      <c r="H488" s="308">
        <v>564205250.24999905</v>
      </c>
      <c r="I488" s="308">
        <v>564511920.73000002</v>
      </c>
      <c r="J488" s="308">
        <v>564407495.01999998</v>
      </c>
      <c r="K488" s="308">
        <v>552789562.5</v>
      </c>
      <c r="L488" s="308">
        <v>553512613.10000002</v>
      </c>
      <c r="M488" s="308">
        <v>556720954.85000002</v>
      </c>
      <c r="N488" s="308">
        <v>572319075.29999995</v>
      </c>
      <c r="O488" s="308">
        <v>572319075.29999995</v>
      </c>
      <c r="P488" s="314" t="str">
        <f>MID($A488,10,3)</f>
        <v>182</v>
      </c>
      <c r="Q488" s="310">
        <f>AVERAGE(B488:N488)/1000</f>
        <v>568381.41152538464</v>
      </c>
    </row>
    <row r="489" spans="1:17">
      <c r="A489" s="311" t="s">
        <v>2800</v>
      </c>
    </row>
    <row r="490" spans="1:17">
      <c r="A490" s="311" t="s">
        <v>2801</v>
      </c>
      <c r="B490" s="308">
        <v>-2850425.83</v>
      </c>
      <c r="C490" s="308">
        <v>0</v>
      </c>
      <c r="D490" s="308">
        <v>0</v>
      </c>
      <c r="E490" s="308">
        <v>0</v>
      </c>
      <c r="F490" s="308">
        <v>0</v>
      </c>
      <c r="G490" s="308">
        <v>0</v>
      </c>
      <c r="H490" s="308">
        <v>0</v>
      </c>
      <c r="I490" s="308">
        <v>0</v>
      </c>
      <c r="J490" s="308">
        <v>0</v>
      </c>
      <c r="K490" s="308">
        <v>0</v>
      </c>
      <c r="L490" s="308">
        <v>0</v>
      </c>
      <c r="M490" s="308">
        <v>0</v>
      </c>
      <c r="N490" s="308">
        <v>0</v>
      </c>
      <c r="O490" s="308">
        <v>0</v>
      </c>
    </row>
    <row r="491" spans="1:17">
      <c r="A491" s="311" t="s">
        <v>2802</v>
      </c>
      <c r="B491" s="308">
        <v>0</v>
      </c>
      <c r="C491" s="308">
        <v>0</v>
      </c>
      <c r="D491" s="308">
        <v>0</v>
      </c>
      <c r="E491" s="308">
        <v>3325964.47</v>
      </c>
      <c r="F491" s="308">
        <v>3325964.47</v>
      </c>
      <c r="G491" s="308">
        <v>3325964.47</v>
      </c>
      <c r="H491" s="308">
        <v>0</v>
      </c>
      <c r="I491" s="308">
        <v>0</v>
      </c>
      <c r="J491" s="308">
        <v>0</v>
      </c>
      <c r="K491" s="308">
        <v>0</v>
      </c>
      <c r="L491" s="308">
        <v>0</v>
      </c>
      <c r="M491" s="308">
        <v>0</v>
      </c>
      <c r="N491" s="308">
        <v>14973655.199999999</v>
      </c>
      <c r="O491" s="308">
        <v>14973655.199999999</v>
      </c>
    </row>
    <row r="492" spans="1:17">
      <c r="A492" s="311" t="s">
        <v>2803</v>
      </c>
      <c r="B492" s="308">
        <v>1327723250.02</v>
      </c>
      <c r="C492" s="308">
        <v>-26374904.91</v>
      </c>
      <c r="D492" s="308">
        <v>-66561800.609999999</v>
      </c>
      <c r="E492" s="308">
        <v>-118062694.06</v>
      </c>
      <c r="F492" s="308">
        <v>-187483126.13</v>
      </c>
      <c r="G492" s="308">
        <v>-256311829.83000001</v>
      </c>
      <c r="H492" s="308">
        <v>-351996105.68000001</v>
      </c>
      <c r="I492" s="308">
        <v>-434187695.26999998</v>
      </c>
      <c r="J492" s="308">
        <v>-514597174.29000002</v>
      </c>
      <c r="K492" s="308">
        <v>-626159050.87</v>
      </c>
      <c r="L492" s="308">
        <v>-712197831.53999996</v>
      </c>
      <c r="M492" s="308">
        <v>-755794828.79999995</v>
      </c>
      <c r="N492" s="308">
        <v>-810097892.87</v>
      </c>
      <c r="O492" s="308">
        <v>-810097892.87</v>
      </c>
    </row>
    <row r="493" spans="1:17">
      <c r="A493" s="311" t="s">
        <v>2804</v>
      </c>
      <c r="B493" s="308">
        <v>27252500.77</v>
      </c>
      <c r="C493" s="308">
        <v>1340326637.3699999</v>
      </c>
      <c r="D493" s="308">
        <v>1325787430.1400001</v>
      </c>
      <c r="E493" s="308">
        <v>1311138316.72</v>
      </c>
      <c r="F493" s="308">
        <v>1319251335.3</v>
      </c>
      <c r="G493" s="308">
        <v>1327364353.8800001</v>
      </c>
      <c r="H493" s="308">
        <v>1335477372.46</v>
      </c>
      <c r="I493" s="308">
        <v>1343590391.04</v>
      </c>
      <c r="J493" s="308">
        <v>1351703409.6199999</v>
      </c>
      <c r="K493" s="308">
        <v>1359816428.2</v>
      </c>
      <c r="L493" s="308">
        <v>1367929446.78</v>
      </c>
      <c r="M493" s="308">
        <v>1376042465.3599999</v>
      </c>
      <c r="N493" s="308">
        <v>1384155483.9400001</v>
      </c>
      <c r="O493" s="308">
        <v>1384155483.9400001</v>
      </c>
    </row>
    <row r="494" spans="1:17">
      <c r="A494" s="311" t="s">
        <v>2805</v>
      </c>
      <c r="B494" s="308">
        <v>3076948.58</v>
      </c>
      <c r="C494" s="308">
        <v>0</v>
      </c>
      <c r="D494" s="308">
        <v>6698121.6100000003</v>
      </c>
      <c r="E494" s="308">
        <v>13163766.029999999</v>
      </c>
      <c r="F494" s="308">
        <v>15711439.199999999</v>
      </c>
      <c r="G494" s="308">
        <v>18692825.010000002</v>
      </c>
      <c r="H494" s="308">
        <v>20529492.210000001</v>
      </c>
      <c r="I494" s="308">
        <v>18467071.48</v>
      </c>
      <c r="J494" s="308">
        <v>13017746.630000001</v>
      </c>
      <c r="K494" s="308">
        <v>4179581</v>
      </c>
      <c r="L494" s="308">
        <v>2248128.15</v>
      </c>
      <c r="M494" s="308">
        <v>7753093.0700000003</v>
      </c>
      <c r="N494" s="308">
        <v>18982048.829999998</v>
      </c>
      <c r="O494" s="308">
        <v>18982048.829999998</v>
      </c>
    </row>
    <row r="495" spans="1:17">
      <c r="A495" s="311" t="s">
        <v>2806</v>
      </c>
      <c r="B495" s="308">
        <v>0</v>
      </c>
      <c r="C495" s="308">
        <v>0</v>
      </c>
      <c r="D495" s="308">
        <v>0</v>
      </c>
      <c r="E495" s="308">
        <v>0</v>
      </c>
      <c r="F495" s="308">
        <v>0</v>
      </c>
      <c r="G495" s="308">
        <v>0</v>
      </c>
      <c r="H495" s="308">
        <v>0</v>
      </c>
      <c r="I495" s="308">
        <v>0</v>
      </c>
      <c r="J495" s="308">
        <v>0</v>
      </c>
      <c r="K495" s="308">
        <v>0</v>
      </c>
      <c r="L495" s="308">
        <v>0</v>
      </c>
      <c r="M495" s="308">
        <v>0</v>
      </c>
      <c r="N495" s="308">
        <v>0</v>
      </c>
      <c r="O495" s="308">
        <v>0</v>
      </c>
    </row>
    <row r="496" spans="1:17">
      <c r="A496" s="311" t="s">
        <v>2807</v>
      </c>
      <c r="B496" s="308">
        <v>460648795.64999998</v>
      </c>
      <c r="C496" s="308">
        <v>460648795.64999998</v>
      </c>
      <c r="D496" s="308">
        <v>460648795.64999998</v>
      </c>
      <c r="E496" s="308">
        <v>460648795.64999998</v>
      </c>
      <c r="F496" s="308">
        <v>460648795.64999998</v>
      </c>
      <c r="G496" s="308">
        <v>460648795.64999998</v>
      </c>
      <c r="H496" s="308">
        <v>460648795.64999998</v>
      </c>
      <c r="I496" s="308">
        <v>460648795.64999998</v>
      </c>
      <c r="J496" s="308">
        <v>460648795.64999998</v>
      </c>
      <c r="K496" s="308">
        <v>460648795.64999998</v>
      </c>
      <c r="L496" s="308">
        <v>460648795.64999998</v>
      </c>
      <c r="M496" s="308">
        <v>460648795.64999998</v>
      </c>
      <c r="N496" s="308">
        <v>460648795.64999998</v>
      </c>
      <c r="O496" s="308">
        <v>460648795.64999998</v>
      </c>
    </row>
    <row r="497" spans="1:17">
      <c r="A497" s="311" t="s">
        <v>2808</v>
      </c>
      <c r="B497" s="308">
        <v>0</v>
      </c>
      <c r="C497" s="308">
        <v>0</v>
      </c>
      <c r="D497" s="308">
        <v>0</v>
      </c>
      <c r="E497" s="308">
        <v>0</v>
      </c>
      <c r="F497" s="308">
        <v>0</v>
      </c>
      <c r="G497" s="308">
        <v>0</v>
      </c>
      <c r="H497" s="308">
        <v>0</v>
      </c>
      <c r="I497" s="308">
        <v>0</v>
      </c>
      <c r="J497" s="308">
        <v>0</v>
      </c>
      <c r="K497" s="308">
        <v>0</v>
      </c>
      <c r="L497" s="308">
        <v>0</v>
      </c>
      <c r="M497" s="308">
        <v>0</v>
      </c>
      <c r="N497" s="308">
        <v>0</v>
      </c>
      <c r="O497" s="308">
        <v>0</v>
      </c>
    </row>
    <row r="498" spans="1:17">
      <c r="A498" s="311" t="s">
        <v>2809</v>
      </c>
      <c r="B498" s="308">
        <v>0</v>
      </c>
      <c r="C498" s="308">
        <v>0</v>
      </c>
      <c r="D498" s="308">
        <v>0</v>
      </c>
      <c r="E498" s="308">
        <v>0</v>
      </c>
      <c r="F498" s="308">
        <v>0</v>
      </c>
      <c r="G498" s="308">
        <v>0</v>
      </c>
      <c r="H498" s="308">
        <v>0</v>
      </c>
      <c r="I498" s="308">
        <v>0</v>
      </c>
      <c r="J498" s="308">
        <v>0</v>
      </c>
      <c r="K498" s="308">
        <v>0</v>
      </c>
      <c r="L498" s="308">
        <v>0</v>
      </c>
      <c r="M498" s="308">
        <v>0</v>
      </c>
      <c r="N498" s="308">
        <v>0</v>
      </c>
      <c r="O498" s="308">
        <v>0</v>
      </c>
    </row>
    <row r="499" spans="1:17">
      <c r="A499" s="311" t="s">
        <v>2810</v>
      </c>
      <c r="B499" s="308">
        <v>0</v>
      </c>
      <c r="C499" s="308">
        <v>0</v>
      </c>
      <c r="D499" s="308">
        <v>0</v>
      </c>
      <c r="E499" s="308">
        <v>0</v>
      </c>
      <c r="F499" s="308">
        <v>0</v>
      </c>
      <c r="G499" s="308">
        <v>0</v>
      </c>
      <c r="H499" s="308">
        <v>0</v>
      </c>
      <c r="I499" s="308">
        <v>0</v>
      </c>
      <c r="J499" s="308">
        <v>0</v>
      </c>
      <c r="K499" s="308">
        <v>0</v>
      </c>
      <c r="L499" s="308">
        <v>0</v>
      </c>
      <c r="M499" s="308">
        <v>0</v>
      </c>
      <c r="N499" s="308">
        <v>0</v>
      </c>
      <c r="O499" s="308">
        <v>0</v>
      </c>
    </row>
    <row r="500" spans="1:17">
      <c r="A500" s="312" t="s">
        <v>2811</v>
      </c>
      <c r="B500" s="308">
        <v>1815851069.1900001</v>
      </c>
      <c r="C500" s="308">
        <v>1774600528.1099999</v>
      </c>
      <c r="D500" s="308">
        <v>1726572546.79</v>
      </c>
      <c r="E500" s="308">
        <v>1670214148.8099999</v>
      </c>
      <c r="F500" s="308">
        <v>1611454408.48999</v>
      </c>
      <c r="G500" s="308">
        <v>1553720109.1800001</v>
      </c>
      <c r="H500" s="308">
        <v>1464659554.6400001</v>
      </c>
      <c r="I500" s="308">
        <v>1388518562.8999901</v>
      </c>
      <c r="J500" s="308">
        <v>1310772777.6099899</v>
      </c>
      <c r="K500" s="308">
        <v>1198485753.98</v>
      </c>
      <c r="L500" s="308">
        <v>1118628539.04</v>
      </c>
      <c r="M500" s="308">
        <v>1088649525.27999</v>
      </c>
      <c r="N500" s="308">
        <v>1068662090.75</v>
      </c>
      <c r="O500" s="308">
        <v>1068662090.75</v>
      </c>
      <c r="P500" s="314" t="str">
        <f t="shared" ref="P500:P507" si="12">MID($A500,10,3)</f>
        <v>182</v>
      </c>
      <c r="Q500" s="310">
        <f>AVERAGE(B500:N500)/1000</f>
        <v>1445445.3549823046</v>
      </c>
    </row>
    <row r="501" spans="1:17">
      <c r="A501" s="311" t="s">
        <v>2812</v>
      </c>
      <c r="B501" s="308">
        <v>6517698</v>
      </c>
      <c r="C501" s="308">
        <v>5974557</v>
      </c>
      <c r="D501" s="308">
        <v>5431416</v>
      </c>
      <c r="E501" s="308">
        <v>4888275</v>
      </c>
      <c r="F501" s="308">
        <v>6517693</v>
      </c>
      <c r="G501" s="308">
        <v>6517693</v>
      </c>
      <c r="H501" s="308">
        <v>6517693</v>
      </c>
      <c r="I501" s="308">
        <v>6517693</v>
      </c>
      <c r="J501" s="308">
        <v>6517693</v>
      </c>
      <c r="K501" s="308">
        <v>6517693</v>
      </c>
      <c r="L501" s="308">
        <v>6517693</v>
      </c>
      <c r="M501" s="308">
        <v>6517693</v>
      </c>
      <c r="N501" s="308">
        <v>6517693</v>
      </c>
      <c r="O501" s="308">
        <v>6517693</v>
      </c>
    </row>
    <row r="502" spans="1:17">
      <c r="A502" s="311" t="s">
        <v>2813</v>
      </c>
      <c r="B502" s="308">
        <v>74794470</v>
      </c>
      <c r="C502" s="308">
        <v>74248525</v>
      </c>
      <c r="D502" s="308">
        <v>73702580</v>
      </c>
      <c r="E502" s="308">
        <v>73156635</v>
      </c>
      <c r="F502" s="308">
        <v>72610690</v>
      </c>
      <c r="G502" s="308">
        <v>72064745</v>
      </c>
      <c r="H502" s="308">
        <v>71518800</v>
      </c>
      <c r="I502" s="308">
        <v>70972855</v>
      </c>
      <c r="J502" s="308">
        <v>70426910</v>
      </c>
      <c r="K502" s="308">
        <v>69880965</v>
      </c>
      <c r="L502" s="308">
        <v>69335020</v>
      </c>
      <c r="M502" s="308">
        <v>68789075</v>
      </c>
      <c r="N502" s="308">
        <v>68243130</v>
      </c>
      <c r="O502" s="308">
        <v>68243130</v>
      </c>
    </row>
    <row r="503" spans="1:17">
      <c r="A503" s="311" t="s">
        <v>2814</v>
      </c>
      <c r="B503" s="308">
        <v>0</v>
      </c>
      <c r="C503" s="308">
        <v>0</v>
      </c>
      <c r="D503" s="308">
        <v>0</v>
      </c>
      <c r="E503" s="308">
        <v>0</v>
      </c>
      <c r="F503" s="308">
        <v>0</v>
      </c>
      <c r="G503" s="308">
        <v>0</v>
      </c>
      <c r="H503" s="308">
        <v>0</v>
      </c>
      <c r="I503" s="308">
        <v>0</v>
      </c>
      <c r="J503" s="308">
        <v>0</v>
      </c>
      <c r="K503" s="308">
        <v>0</v>
      </c>
      <c r="L503" s="308">
        <v>0</v>
      </c>
      <c r="M503" s="308">
        <v>0</v>
      </c>
      <c r="N503" s="308">
        <v>0</v>
      </c>
      <c r="O503" s="308">
        <v>0</v>
      </c>
    </row>
    <row r="504" spans="1:17">
      <c r="A504" s="311" t="s">
        <v>2815</v>
      </c>
      <c r="B504" s="308">
        <v>1743061.89</v>
      </c>
      <c r="C504" s="308">
        <v>1694643.51</v>
      </c>
      <c r="D504" s="308">
        <v>1646225.13</v>
      </c>
      <c r="E504" s="308">
        <v>1597806.75</v>
      </c>
      <c r="F504" s="308">
        <v>1549388.37</v>
      </c>
      <c r="G504" s="308">
        <v>1500969.99</v>
      </c>
      <c r="H504" s="308">
        <v>1452551.61</v>
      </c>
      <c r="I504" s="308">
        <v>1404133.23</v>
      </c>
      <c r="J504" s="308">
        <v>1355714.85</v>
      </c>
      <c r="K504" s="308">
        <v>1307296.47</v>
      </c>
      <c r="L504" s="308">
        <v>1258878.0900000001</v>
      </c>
      <c r="M504" s="308">
        <v>1210459.71</v>
      </c>
      <c r="N504" s="308">
        <v>1162041.33</v>
      </c>
      <c r="O504" s="308">
        <v>1162041.33</v>
      </c>
    </row>
    <row r="505" spans="1:17">
      <c r="A505" s="311" t="s">
        <v>2816</v>
      </c>
      <c r="B505" s="308">
        <v>0</v>
      </c>
      <c r="C505" s="308">
        <v>0</v>
      </c>
      <c r="D505" s="308">
        <v>0</v>
      </c>
      <c r="E505" s="308">
        <v>0</v>
      </c>
      <c r="F505" s="308">
        <v>0</v>
      </c>
      <c r="G505" s="308">
        <v>0</v>
      </c>
      <c r="H505" s="308">
        <v>0</v>
      </c>
      <c r="I505" s="308">
        <v>0</v>
      </c>
      <c r="J505" s="308">
        <v>0</v>
      </c>
      <c r="K505" s="308">
        <v>0</v>
      </c>
      <c r="L505" s="308">
        <v>0</v>
      </c>
      <c r="M505" s="308">
        <v>0</v>
      </c>
      <c r="N505" s="308">
        <v>0</v>
      </c>
      <c r="O505" s="308">
        <v>0</v>
      </c>
    </row>
    <row r="506" spans="1:17">
      <c r="A506" s="311" t="s">
        <v>2817</v>
      </c>
      <c r="B506" s="308">
        <v>0</v>
      </c>
      <c r="C506" s="308">
        <v>0</v>
      </c>
      <c r="D506" s="308">
        <v>0</v>
      </c>
      <c r="E506" s="308">
        <v>0</v>
      </c>
      <c r="F506" s="308">
        <v>0</v>
      </c>
      <c r="G506" s="308">
        <v>0</v>
      </c>
      <c r="H506" s="308">
        <v>0</v>
      </c>
      <c r="I506" s="308">
        <v>0</v>
      </c>
      <c r="J506" s="308">
        <v>0</v>
      </c>
      <c r="K506" s="308">
        <v>77765715.579999998</v>
      </c>
      <c r="L506" s="308">
        <v>77310945.310000002</v>
      </c>
      <c r="M506" s="308">
        <v>76856175.040000007</v>
      </c>
      <c r="N506" s="308">
        <v>76401404.769999996</v>
      </c>
      <c r="O506" s="308">
        <v>76401404.769999996</v>
      </c>
    </row>
    <row r="507" spans="1:17">
      <c r="A507" s="312" t="s">
        <v>2818</v>
      </c>
      <c r="B507" s="313">
        <v>2573687873.9400001</v>
      </c>
      <c r="C507" s="313">
        <v>2532848829.0099902</v>
      </c>
      <c r="D507" s="313">
        <v>2485209001.9099998</v>
      </c>
      <c r="E507" s="313">
        <v>2405914808.01999</v>
      </c>
      <c r="F507" s="313">
        <v>2347641610.0399899</v>
      </c>
      <c r="G507" s="313">
        <v>2291093577.5</v>
      </c>
      <c r="H507" s="313">
        <v>2199020095.3099999</v>
      </c>
      <c r="I507" s="313">
        <v>2123857206.1699901</v>
      </c>
      <c r="J507" s="313">
        <v>2047336391.18999</v>
      </c>
      <c r="K507" s="313">
        <v>1999775654.4200001</v>
      </c>
      <c r="L507" s="313">
        <v>1920656416.8499999</v>
      </c>
      <c r="M507" s="313">
        <v>1893900671.6099999</v>
      </c>
      <c r="N507" s="313">
        <v>1888689110.23999</v>
      </c>
      <c r="O507" s="313">
        <v>1888689110.23999</v>
      </c>
      <c r="P507" s="314" t="str">
        <f t="shared" si="12"/>
        <v>182</v>
      </c>
      <c r="Q507" s="310">
        <f>AVERAGE(B507:N507)/1000</f>
        <v>2208433.1727853799</v>
      </c>
    </row>
    <row r="508" spans="1:17">
      <c r="A508" s="311" t="s">
        <v>2819</v>
      </c>
      <c r="P508" s="308"/>
    </row>
    <row r="509" spans="1:17">
      <c r="A509" s="307" t="s">
        <v>2820</v>
      </c>
      <c r="P509" s="308"/>
    </row>
    <row r="510" spans="1:17">
      <c r="A510" s="311" t="s">
        <v>2821</v>
      </c>
      <c r="B510" s="308">
        <v>5261412.97</v>
      </c>
      <c r="C510" s="308">
        <v>3702148.82</v>
      </c>
      <c r="D510" s="308">
        <v>3540316.34</v>
      </c>
      <c r="E510" s="308">
        <v>3964648.8499999898</v>
      </c>
      <c r="F510" s="308">
        <v>4325047.67</v>
      </c>
      <c r="G510" s="308">
        <v>5842140.6699999999</v>
      </c>
      <c r="H510" s="308">
        <v>6182080.9499999899</v>
      </c>
      <c r="I510" s="308">
        <v>4956843.3499999996</v>
      </c>
      <c r="J510" s="308">
        <v>6045026.3399999999</v>
      </c>
      <c r="K510" s="308">
        <v>4827256.6099999901</v>
      </c>
      <c r="L510" s="308">
        <v>5072113.45</v>
      </c>
      <c r="M510" s="308">
        <v>3850388.73999999</v>
      </c>
      <c r="N510" s="308">
        <v>1877559.34</v>
      </c>
      <c r="O510" s="308">
        <v>1877559.34</v>
      </c>
    </row>
    <row r="511" spans="1:17">
      <c r="A511" s="311" t="s">
        <v>2822</v>
      </c>
      <c r="B511" s="308">
        <v>0</v>
      </c>
      <c r="C511" s="308">
        <v>0</v>
      </c>
      <c r="D511" s="308">
        <v>0</v>
      </c>
      <c r="E511" s="308">
        <v>0</v>
      </c>
      <c r="F511" s="308">
        <v>0</v>
      </c>
      <c r="G511" s="308">
        <v>0</v>
      </c>
      <c r="H511" s="308">
        <v>0</v>
      </c>
      <c r="I511" s="308">
        <v>0</v>
      </c>
      <c r="J511" s="308">
        <v>0</v>
      </c>
      <c r="K511" s="308">
        <v>0</v>
      </c>
      <c r="L511" s="308">
        <v>0</v>
      </c>
      <c r="M511" s="308">
        <v>0</v>
      </c>
      <c r="N511" s="308">
        <v>0</v>
      </c>
      <c r="O511" s="308">
        <v>0</v>
      </c>
    </row>
    <row r="512" spans="1:17">
      <c r="A512" s="312" t="s">
        <v>2823</v>
      </c>
      <c r="B512" s="313">
        <v>5261412.97</v>
      </c>
      <c r="C512" s="313">
        <v>3702148.82</v>
      </c>
      <c r="D512" s="313">
        <v>3540316.34</v>
      </c>
      <c r="E512" s="313">
        <v>3964648.8499999898</v>
      </c>
      <c r="F512" s="313">
        <v>4325047.67</v>
      </c>
      <c r="G512" s="313">
        <v>5842140.6699999999</v>
      </c>
      <c r="H512" s="313">
        <v>6182080.9499999899</v>
      </c>
      <c r="I512" s="313">
        <v>4956843.3499999996</v>
      </c>
      <c r="J512" s="313">
        <v>6045026.3399999999</v>
      </c>
      <c r="K512" s="313">
        <v>4827256.6099999901</v>
      </c>
      <c r="L512" s="313">
        <v>5072113.45</v>
      </c>
      <c r="M512" s="313">
        <v>3850388.73999999</v>
      </c>
      <c r="N512" s="313">
        <v>1877559.34</v>
      </c>
      <c r="O512" s="313">
        <v>1877559.34</v>
      </c>
      <c r="P512" s="314" t="str">
        <f t="shared" ref="P512" si="13">MID($A512,10,3)</f>
        <v>183</v>
      </c>
      <c r="Q512" s="310">
        <f>AVERAGE(B512:N512)/1000</f>
        <v>4572.8449307692281</v>
      </c>
    </row>
    <row r="513" spans="1:16">
      <c r="A513" s="311" t="s">
        <v>2824</v>
      </c>
    </row>
    <row r="514" spans="1:16">
      <c r="A514" s="307" t="s">
        <v>2825</v>
      </c>
    </row>
    <row r="515" spans="1:16">
      <c r="A515" s="311" t="s">
        <v>2826</v>
      </c>
      <c r="B515" s="308">
        <v>8474.92</v>
      </c>
      <c r="C515" s="308">
        <v>12485.19</v>
      </c>
      <c r="D515" s="308">
        <v>9308.91</v>
      </c>
      <c r="E515" s="308">
        <v>5814.22</v>
      </c>
      <c r="F515" s="308">
        <v>8833.7000000000007</v>
      </c>
      <c r="G515" s="308">
        <v>1415.39</v>
      </c>
      <c r="H515" s="308">
        <v>-1986.56</v>
      </c>
      <c r="I515" s="308">
        <v>-1594.1</v>
      </c>
      <c r="J515" s="308">
        <v>-10363.030000000001</v>
      </c>
      <c r="K515" s="308">
        <v>7860.36</v>
      </c>
      <c r="L515" s="308">
        <v>13466.93</v>
      </c>
      <c r="M515" s="308">
        <v>8044.6799999999903</v>
      </c>
      <c r="N515" s="308">
        <v>-5914.12</v>
      </c>
      <c r="O515" s="308">
        <v>-5914.12</v>
      </c>
    </row>
    <row r="516" spans="1:16">
      <c r="A516" s="311" t="s">
        <v>2827</v>
      </c>
      <c r="B516" s="308">
        <v>0</v>
      </c>
      <c r="C516" s="308">
        <v>0</v>
      </c>
      <c r="D516" s="308">
        <v>0</v>
      </c>
      <c r="E516" s="308">
        <v>0</v>
      </c>
      <c r="F516" s="308">
        <v>0</v>
      </c>
      <c r="G516" s="308">
        <v>0</v>
      </c>
      <c r="H516" s="308">
        <v>0</v>
      </c>
      <c r="I516" s="308">
        <v>0</v>
      </c>
      <c r="J516" s="308">
        <v>0</v>
      </c>
      <c r="K516" s="308">
        <v>0</v>
      </c>
      <c r="L516" s="308">
        <v>0</v>
      </c>
      <c r="M516" s="308">
        <v>0</v>
      </c>
      <c r="N516" s="308">
        <v>0</v>
      </c>
      <c r="O516" s="308">
        <v>0</v>
      </c>
    </row>
    <row r="517" spans="1:16">
      <c r="A517" s="311" t="s">
        <v>2828</v>
      </c>
      <c r="B517" s="308">
        <v>0</v>
      </c>
      <c r="C517" s="308">
        <v>0</v>
      </c>
      <c r="D517" s="308">
        <v>0</v>
      </c>
      <c r="E517" s="308">
        <v>0</v>
      </c>
      <c r="F517" s="308">
        <v>0</v>
      </c>
      <c r="G517" s="308">
        <v>0</v>
      </c>
      <c r="H517" s="308">
        <v>0</v>
      </c>
      <c r="I517" s="308">
        <v>0</v>
      </c>
      <c r="J517" s="308">
        <v>0</v>
      </c>
      <c r="K517" s="308">
        <v>0</v>
      </c>
      <c r="L517" s="308">
        <v>0</v>
      </c>
      <c r="M517" s="308">
        <v>0</v>
      </c>
      <c r="N517" s="308">
        <v>0</v>
      </c>
      <c r="O517" s="308">
        <v>0</v>
      </c>
    </row>
    <row r="518" spans="1:16">
      <c r="A518" s="311" t="s">
        <v>2829</v>
      </c>
      <c r="B518" s="308">
        <v>0</v>
      </c>
      <c r="C518" s="308">
        <v>0</v>
      </c>
      <c r="D518" s="308">
        <v>0</v>
      </c>
      <c r="E518" s="308">
        <v>0</v>
      </c>
      <c r="F518" s="308">
        <v>0</v>
      </c>
      <c r="G518" s="308">
        <v>0</v>
      </c>
      <c r="H518" s="308">
        <v>0</v>
      </c>
      <c r="I518" s="308">
        <v>0</v>
      </c>
      <c r="J518" s="308">
        <v>0</v>
      </c>
      <c r="K518" s="308">
        <v>0</v>
      </c>
      <c r="L518" s="308">
        <v>0</v>
      </c>
      <c r="M518" s="308">
        <v>0</v>
      </c>
      <c r="N518" s="308">
        <v>0</v>
      </c>
      <c r="O518" s="308">
        <v>0</v>
      </c>
    </row>
    <row r="519" spans="1:16">
      <c r="A519" s="311" t="s">
        <v>2830</v>
      </c>
      <c r="B519" s="308">
        <v>0</v>
      </c>
      <c r="C519" s="308">
        <v>0</v>
      </c>
      <c r="D519" s="308">
        <v>0</v>
      </c>
      <c r="E519" s="308">
        <v>0</v>
      </c>
      <c r="F519" s="308">
        <v>0</v>
      </c>
      <c r="G519" s="308">
        <v>0</v>
      </c>
      <c r="H519" s="308">
        <v>0</v>
      </c>
      <c r="I519" s="308">
        <v>0</v>
      </c>
      <c r="J519" s="308">
        <v>0</v>
      </c>
      <c r="K519" s="308">
        <v>0</v>
      </c>
      <c r="L519" s="308">
        <v>0</v>
      </c>
      <c r="M519" s="308">
        <v>0</v>
      </c>
      <c r="N519" s="308">
        <v>0</v>
      </c>
      <c r="O519" s="308">
        <v>0</v>
      </c>
    </row>
    <row r="520" spans="1:16">
      <c r="A520" s="311" t="s">
        <v>2831</v>
      </c>
      <c r="B520" s="308">
        <v>0</v>
      </c>
      <c r="C520" s="308">
        <v>0</v>
      </c>
      <c r="D520" s="308">
        <v>0</v>
      </c>
      <c r="E520" s="308">
        <v>0</v>
      </c>
      <c r="F520" s="308">
        <v>0</v>
      </c>
      <c r="G520" s="308">
        <v>0</v>
      </c>
      <c r="H520" s="308">
        <v>0</v>
      </c>
      <c r="I520" s="308">
        <v>0</v>
      </c>
      <c r="J520" s="308">
        <v>0</v>
      </c>
      <c r="K520" s="308">
        <v>0</v>
      </c>
      <c r="L520" s="308">
        <v>0</v>
      </c>
      <c r="M520" s="308">
        <v>0</v>
      </c>
      <c r="N520" s="308">
        <v>0</v>
      </c>
      <c r="O520" s="308">
        <v>0</v>
      </c>
    </row>
    <row r="521" spans="1:16">
      <c r="A521" s="311" t="s">
        <v>2832</v>
      </c>
      <c r="B521" s="308">
        <v>0</v>
      </c>
      <c r="C521" s="308">
        <v>0</v>
      </c>
      <c r="D521" s="308">
        <v>0</v>
      </c>
      <c r="E521" s="308">
        <v>0</v>
      </c>
      <c r="F521" s="308">
        <v>0</v>
      </c>
      <c r="G521" s="308">
        <v>0</v>
      </c>
      <c r="H521" s="308">
        <v>0</v>
      </c>
      <c r="I521" s="308">
        <v>0</v>
      </c>
      <c r="J521" s="308">
        <v>0</v>
      </c>
      <c r="K521" s="308">
        <v>0</v>
      </c>
      <c r="L521" s="308">
        <v>0</v>
      </c>
      <c r="M521" s="308">
        <v>0</v>
      </c>
      <c r="N521" s="308">
        <v>0</v>
      </c>
      <c r="O521" s="308">
        <v>0</v>
      </c>
    </row>
    <row r="522" spans="1:16">
      <c r="A522" s="311" t="s">
        <v>2833</v>
      </c>
      <c r="B522" s="308">
        <v>0</v>
      </c>
      <c r="C522" s="308">
        <v>0</v>
      </c>
      <c r="D522" s="308">
        <v>19233.78</v>
      </c>
      <c r="E522" s="308">
        <v>0</v>
      </c>
      <c r="F522" s="308">
        <v>0</v>
      </c>
      <c r="G522" s="308">
        <v>0</v>
      </c>
      <c r="H522" s="308">
        <v>0</v>
      </c>
      <c r="I522" s="308">
        <v>0</v>
      </c>
      <c r="J522" s="308">
        <v>0</v>
      </c>
      <c r="K522" s="308">
        <v>0</v>
      </c>
      <c r="L522" s="308">
        <v>0</v>
      </c>
      <c r="M522" s="308">
        <v>0</v>
      </c>
      <c r="N522" s="308">
        <v>0</v>
      </c>
      <c r="O522" s="308">
        <v>0</v>
      </c>
      <c r="P522" s="308"/>
    </row>
    <row r="523" spans="1:16">
      <c r="A523" s="311" t="s">
        <v>2834</v>
      </c>
      <c r="B523" s="308">
        <v>0</v>
      </c>
      <c r="C523" s="308">
        <v>0</v>
      </c>
      <c r="D523" s="308">
        <v>0</v>
      </c>
      <c r="E523" s="308">
        <v>0</v>
      </c>
      <c r="F523" s="308">
        <v>0</v>
      </c>
      <c r="G523" s="308">
        <v>0</v>
      </c>
      <c r="H523" s="308">
        <v>0</v>
      </c>
      <c r="I523" s="308">
        <v>0</v>
      </c>
      <c r="J523" s="308">
        <v>0</v>
      </c>
      <c r="K523" s="308">
        <v>0</v>
      </c>
      <c r="L523" s="308">
        <v>0</v>
      </c>
      <c r="M523" s="308">
        <v>0</v>
      </c>
      <c r="N523" s="308">
        <v>0</v>
      </c>
      <c r="O523" s="308">
        <v>0</v>
      </c>
    </row>
    <row r="524" spans="1:16">
      <c r="A524" s="311" t="s">
        <v>2835</v>
      </c>
      <c r="B524" s="308">
        <v>0</v>
      </c>
      <c r="C524" s="308">
        <v>0</v>
      </c>
      <c r="D524" s="308">
        <v>0</v>
      </c>
      <c r="E524" s="308">
        <v>0</v>
      </c>
      <c r="F524" s="308">
        <v>0</v>
      </c>
      <c r="G524" s="308">
        <v>0</v>
      </c>
      <c r="H524" s="308">
        <v>0</v>
      </c>
      <c r="I524" s="308">
        <v>0</v>
      </c>
      <c r="J524" s="308">
        <v>0</v>
      </c>
      <c r="K524" s="308">
        <v>0</v>
      </c>
      <c r="L524" s="308">
        <v>0</v>
      </c>
      <c r="M524" s="308">
        <v>0</v>
      </c>
      <c r="N524" s="308">
        <v>0</v>
      </c>
      <c r="O524" s="308">
        <v>0</v>
      </c>
    </row>
    <row r="525" spans="1:16">
      <c r="A525" s="311" t="s">
        <v>2836</v>
      </c>
      <c r="B525" s="308">
        <v>0</v>
      </c>
      <c r="C525" s="308">
        <v>0</v>
      </c>
      <c r="D525" s="308">
        <v>0</v>
      </c>
      <c r="E525" s="308">
        <v>0</v>
      </c>
      <c r="F525" s="308">
        <v>0</v>
      </c>
      <c r="G525" s="308">
        <v>0</v>
      </c>
      <c r="H525" s="308">
        <v>0</v>
      </c>
      <c r="I525" s="308">
        <v>0</v>
      </c>
      <c r="J525" s="308">
        <v>0</v>
      </c>
      <c r="K525" s="308">
        <v>0</v>
      </c>
      <c r="L525" s="308">
        <v>0</v>
      </c>
      <c r="M525" s="308">
        <v>0</v>
      </c>
      <c r="N525" s="308">
        <v>0</v>
      </c>
      <c r="O525" s="308">
        <v>0</v>
      </c>
    </row>
    <row r="526" spans="1:16">
      <c r="A526" s="311" t="s">
        <v>2837</v>
      </c>
      <c r="B526" s="308">
        <v>0</v>
      </c>
      <c r="C526" s="308">
        <v>0</v>
      </c>
      <c r="D526" s="308">
        <v>0</v>
      </c>
      <c r="E526" s="308">
        <v>0</v>
      </c>
      <c r="F526" s="308">
        <v>0</v>
      </c>
      <c r="G526" s="308">
        <v>0</v>
      </c>
      <c r="H526" s="308">
        <v>0</v>
      </c>
      <c r="I526" s="308">
        <v>0</v>
      </c>
      <c r="J526" s="308">
        <v>0</v>
      </c>
      <c r="K526" s="308">
        <v>0</v>
      </c>
      <c r="L526" s="308">
        <v>0</v>
      </c>
      <c r="M526" s="308">
        <v>0</v>
      </c>
      <c r="N526" s="308">
        <v>0</v>
      </c>
      <c r="O526" s="308">
        <v>0</v>
      </c>
      <c r="P526" s="308"/>
    </row>
    <row r="527" spans="1:16">
      <c r="A527" s="311" t="s">
        <v>2838</v>
      </c>
      <c r="B527" s="308">
        <v>0</v>
      </c>
      <c r="C527" s="308">
        <v>0</v>
      </c>
      <c r="D527" s="308">
        <v>0</v>
      </c>
      <c r="E527" s="308">
        <v>0</v>
      </c>
      <c r="F527" s="308">
        <v>0</v>
      </c>
      <c r="G527" s="308">
        <v>0</v>
      </c>
      <c r="H527" s="308">
        <v>0</v>
      </c>
      <c r="I527" s="308">
        <v>0</v>
      </c>
      <c r="J527" s="308">
        <v>0</v>
      </c>
      <c r="K527" s="308">
        <v>0</v>
      </c>
      <c r="L527" s="308">
        <v>0</v>
      </c>
      <c r="M527" s="308">
        <v>0</v>
      </c>
      <c r="N527" s="308">
        <v>0</v>
      </c>
      <c r="O527" s="308">
        <v>0</v>
      </c>
    </row>
    <row r="528" spans="1:16">
      <c r="A528" s="311" t="s">
        <v>2839</v>
      </c>
      <c r="B528" s="308">
        <v>0</v>
      </c>
      <c r="C528" s="308">
        <v>270447.12</v>
      </c>
      <c r="D528" s="308">
        <v>552479.19999999902</v>
      </c>
      <c r="E528" s="308">
        <v>834091.17</v>
      </c>
      <c r="F528" s="308">
        <v>1115487.51</v>
      </c>
      <c r="G528" s="308">
        <v>1396701.9</v>
      </c>
      <c r="H528" s="308">
        <v>1677916.28999999</v>
      </c>
      <c r="I528" s="308">
        <v>1921687.78</v>
      </c>
      <c r="J528" s="308">
        <v>2203183.0699999998</v>
      </c>
      <c r="K528" s="308">
        <v>2486449.67</v>
      </c>
      <c r="L528" s="308">
        <v>2767671</v>
      </c>
      <c r="M528" s="308">
        <v>3050647.5799999898</v>
      </c>
      <c r="N528" s="308">
        <v>0</v>
      </c>
      <c r="O528" s="308">
        <v>0</v>
      </c>
    </row>
    <row r="529" spans="1:17">
      <c r="A529" s="311" t="s">
        <v>2840</v>
      </c>
      <c r="B529" s="308">
        <v>0</v>
      </c>
      <c r="C529" s="308">
        <v>-4354128.8499999996</v>
      </c>
      <c r="D529" s="308">
        <v>-8302233.1699999999</v>
      </c>
      <c r="E529" s="308">
        <v>-12327974.109999999</v>
      </c>
      <c r="F529" s="308">
        <v>-16504574.32</v>
      </c>
      <c r="G529" s="308">
        <v>-20574421.129999999</v>
      </c>
      <c r="H529" s="308">
        <v>-25912820.079999998</v>
      </c>
      <c r="I529" s="308">
        <v>-30066952.98</v>
      </c>
      <c r="J529" s="308">
        <v>-33911247.600000001</v>
      </c>
      <c r="K529" s="308">
        <v>-37625451.439999998</v>
      </c>
      <c r="L529" s="308">
        <v>-41496455.409999996</v>
      </c>
      <c r="M529" s="308">
        <v>-57722398.68</v>
      </c>
      <c r="N529" s="308">
        <v>-0.14000000000000001</v>
      </c>
      <c r="O529" s="308">
        <v>-0.14000000000000001</v>
      </c>
    </row>
    <row r="530" spans="1:17">
      <c r="A530" s="311" t="s">
        <v>2841</v>
      </c>
      <c r="B530" s="308">
        <v>0</v>
      </c>
      <c r="C530" s="308">
        <v>1252280.3400000001</v>
      </c>
      <c r="D530" s="308">
        <v>1956987.43</v>
      </c>
      <c r="E530" s="308">
        <v>3143720.18</v>
      </c>
      <c r="F530" s="308">
        <v>4115379.68</v>
      </c>
      <c r="G530" s="308">
        <v>5293063.8600000003</v>
      </c>
      <c r="H530" s="308">
        <v>7287016.4800000004</v>
      </c>
      <c r="I530" s="308">
        <v>9392629.9800000004</v>
      </c>
      <c r="J530" s="308">
        <v>10671949.550000001</v>
      </c>
      <c r="K530" s="308">
        <v>11721237.25</v>
      </c>
      <c r="L530" s="308">
        <v>12940243.210000001</v>
      </c>
      <c r="M530" s="308">
        <v>15034939.57</v>
      </c>
      <c r="N530" s="308">
        <v>0</v>
      </c>
      <c r="O530" s="308">
        <v>0</v>
      </c>
    </row>
    <row r="531" spans="1:17">
      <c r="A531" s="311" t="s">
        <v>2842</v>
      </c>
      <c r="B531" s="308">
        <v>0</v>
      </c>
      <c r="C531" s="308">
        <v>2761380.42</v>
      </c>
      <c r="D531" s="308">
        <v>3251082.23</v>
      </c>
      <c r="E531" s="308">
        <v>3814719.36</v>
      </c>
      <c r="F531" s="308">
        <v>5111160.1900000004</v>
      </c>
      <c r="G531" s="308">
        <v>5907826.2400000002</v>
      </c>
      <c r="H531" s="308">
        <v>6730285.3700000001</v>
      </c>
      <c r="I531" s="308">
        <v>8235251.5800000001</v>
      </c>
      <c r="J531" s="308">
        <v>8459178.1799999997</v>
      </c>
      <c r="K531" s="308">
        <v>9587979.9499999993</v>
      </c>
      <c r="L531" s="308">
        <v>9855928.0299999993</v>
      </c>
      <c r="M531" s="308">
        <v>11529154.619999999</v>
      </c>
      <c r="N531" s="308">
        <v>0</v>
      </c>
      <c r="O531" s="308">
        <v>0</v>
      </c>
    </row>
    <row r="532" spans="1:17">
      <c r="A532" s="311" t="s">
        <v>2843</v>
      </c>
      <c r="B532" s="308">
        <v>0</v>
      </c>
      <c r="C532" s="308">
        <v>261476.48000000001</v>
      </c>
      <c r="D532" s="308">
        <v>576047.93999999994</v>
      </c>
      <c r="E532" s="308">
        <v>931172.66</v>
      </c>
      <c r="F532" s="308">
        <v>1320162.78</v>
      </c>
      <c r="G532" s="308">
        <v>1766563.41</v>
      </c>
      <c r="H532" s="308">
        <v>2590872.5</v>
      </c>
      <c r="I532" s="308">
        <v>3182744.95</v>
      </c>
      <c r="J532" s="308">
        <v>3805866.37</v>
      </c>
      <c r="K532" s="308">
        <v>4313123.72</v>
      </c>
      <c r="L532" s="308">
        <v>4803651.1100000003</v>
      </c>
      <c r="M532" s="308">
        <v>5268696.58</v>
      </c>
      <c r="N532" s="308">
        <v>0</v>
      </c>
      <c r="O532" s="308">
        <v>0</v>
      </c>
    </row>
    <row r="533" spans="1:17">
      <c r="A533" s="311" t="s">
        <v>2844</v>
      </c>
      <c r="B533" s="308">
        <v>0</v>
      </c>
      <c r="C533" s="308">
        <v>805090.77</v>
      </c>
      <c r="D533" s="308">
        <v>1722792.62</v>
      </c>
      <c r="E533" s="308">
        <v>2639390.96</v>
      </c>
      <c r="F533" s="308">
        <v>3463297.89</v>
      </c>
      <c r="G533" s="308">
        <v>4248781.88</v>
      </c>
      <c r="H533" s="308">
        <v>5356770.1900000004</v>
      </c>
      <c r="I533" s="308">
        <v>6189004.8799999999</v>
      </c>
      <c r="J533" s="308">
        <v>7011273.9800000004</v>
      </c>
      <c r="K533" s="308">
        <v>7877903.29</v>
      </c>
      <c r="L533" s="308">
        <v>8835369.6999999993</v>
      </c>
      <c r="M533" s="308">
        <v>9690386.3100000005</v>
      </c>
      <c r="N533" s="308">
        <v>0</v>
      </c>
      <c r="O533" s="308">
        <v>0</v>
      </c>
    </row>
    <row r="534" spans="1:17">
      <c r="A534" s="311" t="s">
        <v>2845</v>
      </c>
      <c r="B534" s="308">
        <v>0</v>
      </c>
      <c r="C534" s="308">
        <v>0</v>
      </c>
      <c r="D534" s="308">
        <v>0</v>
      </c>
      <c r="E534" s="308">
        <v>0</v>
      </c>
      <c r="F534" s="308">
        <v>0</v>
      </c>
      <c r="G534" s="308">
        <v>0</v>
      </c>
      <c r="H534" s="308">
        <v>0</v>
      </c>
      <c r="I534" s="308">
        <v>0</v>
      </c>
      <c r="J534" s="308">
        <v>0</v>
      </c>
      <c r="K534" s="308">
        <v>0</v>
      </c>
      <c r="L534" s="308">
        <v>0</v>
      </c>
      <c r="M534" s="308">
        <v>0</v>
      </c>
      <c r="N534" s="308">
        <v>0</v>
      </c>
      <c r="O534" s="308">
        <v>0</v>
      </c>
    </row>
    <row r="535" spans="1:17">
      <c r="A535" s="312" t="s">
        <v>2846</v>
      </c>
      <c r="B535" s="313">
        <v>8474.92</v>
      </c>
      <c r="C535" s="313">
        <v>1009031.47</v>
      </c>
      <c r="D535" s="313">
        <v>-214301.05999999901</v>
      </c>
      <c r="E535" s="313">
        <v>-959065.55999999796</v>
      </c>
      <c r="F535" s="313">
        <v>-1370252.5699999901</v>
      </c>
      <c r="G535" s="313">
        <v>-1960068.45</v>
      </c>
      <c r="H535" s="313">
        <v>-2271945.8099999898</v>
      </c>
      <c r="I535" s="313">
        <v>-1147227.9099999899</v>
      </c>
      <c r="J535" s="313">
        <v>-1770159.48</v>
      </c>
      <c r="K535" s="313">
        <v>-1630897.1999999899</v>
      </c>
      <c r="L535" s="313">
        <v>-2280125.4299999899</v>
      </c>
      <c r="M535" s="313">
        <v>-13140529.34</v>
      </c>
      <c r="N535" s="313">
        <v>-5914.2599999999902</v>
      </c>
      <c r="O535" s="313">
        <v>-5914.2599999999902</v>
      </c>
      <c r="P535" s="314" t="str">
        <f t="shared" ref="P535" si="14">MID($A535,10,3)</f>
        <v>184</v>
      </c>
      <c r="Q535" s="310">
        <f>AVERAGE(B535:N535)/1000</f>
        <v>-1979.4600523076881</v>
      </c>
    </row>
    <row r="536" spans="1:17">
      <c r="A536" s="311" t="s">
        <v>2847</v>
      </c>
    </row>
    <row r="537" spans="1:17">
      <c r="A537" s="307" t="s">
        <v>2848</v>
      </c>
    </row>
    <row r="538" spans="1:17">
      <c r="A538" s="311" t="s">
        <v>2849</v>
      </c>
      <c r="B538" s="308">
        <v>0</v>
      </c>
      <c r="C538" s="308">
        <v>130081.819999999</v>
      </c>
      <c r="D538" s="308">
        <v>256525.23</v>
      </c>
      <c r="E538" s="308">
        <v>0</v>
      </c>
      <c r="F538" s="308">
        <v>91040.05</v>
      </c>
      <c r="G538" s="308">
        <v>232853.82</v>
      </c>
      <c r="H538" s="308">
        <v>0</v>
      </c>
      <c r="I538" s="308">
        <v>88079.74</v>
      </c>
      <c r="J538" s="308">
        <v>195503.53</v>
      </c>
      <c r="K538" s="308">
        <v>0.3</v>
      </c>
      <c r="L538" s="308">
        <v>100675.69</v>
      </c>
      <c r="M538" s="308">
        <v>200859.09</v>
      </c>
      <c r="N538" s="308">
        <v>112672.2</v>
      </c>
      <c r="O538" s="308">
        <v>112672.2</v>
      </c>
    </row>
    <row r="539" spans="1:17">
      <c r="A539" s="312" t="s">
        <v>2850</v>
      </c>
      <c r="B539" s="308">
        <v>0</v>
      </c>
      <c r="C539" s="308">
        <v>130081.819999999</v>
      </c>
      <c r="D539" s="308">
        <v>256525.23</v>
      </c>
      <c r="E539" s="308">
        <v>0</v>
      </c>
      <c r="F539" s="308">
        <v>91040.05</v>
      </c>
      <c r="G539" s="308">
        <v>232853.82</v>
      </c>
      <c r="H539" s="308">
        <v>0</v>
      </c>
      <c r="I539" s="308">
        <v>88079.74</v>
      </c>
      <c r="J539" s="308">
        <v>195503.53</v>
      </c>
      <c r="K539" s="308">
        <v>0.3</v>
      </c>
      <c r="L539" s="308">
        <v>100675.69</v>
      </c>
      <c r="M539" s="308">
        <v>200859.09</v>
      </c>
      <c r="N539" s="308">
        <v>112672.2</v>
      </c>
      <c r="O539" s="308">
        <v>112672.2</v>
      </c>
      <c r="P539" s="314" t="str">
        <f t="shared" ref="P539" si="15">MID($A539,10,3)</f>
        <v>185</v>
      </c>
      <c r="Q539" s="310">
        <f>AVERAGE(B539:N539)/1000</f>
        <v>108.33011307692301</v>
      </c>
    </row>
    <row r="540" spans="1:17">
      <c r="A540" s="311" t="s">
        <v>2851</v>
      </c>
    </row>
    <row r="541" spans="1:17">
      <c r="A541" s="307" t="s">
        <v>2852</v>
      </c>
    </row>
    <row r="542" spans="1:17">
      <c r="A542" s="311" t="s">
        <v>2853</v>
      </c>
      <c r="B542" s="308">
        <v>0</v>
      </c>
      <c r="C542" s="308">
        <v>0</v>
      </c>
      <c r="D542" s="308">
        <v>0</v>
      </c>
      <c r="E542" s="308">
        <v>0</v>
      </c>
      <c r="F542" s="308">
        <v>0</v>
      </c>
      <c r="G542" s="308">
        <v>0</v>
      </c>
      <c r="H542" s="308">
        <v>0</v>
      </c>
      <c r="I542" s="308">
        <v>0</v>
      </c>
      <c r="J542" s="308">
        <v>0</v>
      </c>
      <c r="K542" s="308">
        <v>0</v>
      </c>
      <c r="L542" s="308">
        <v>0</v>
      </c>
      <c r="M542" s="308">
        <v>0</v>
      </c>
      <c r="N542" s="308">
        <v>0</v>
      </c>
      <c r="O542" s="308">
        <v>0</v>
      </c>
    </row>
    <row r="543" spans="1:17">
      <c r="A543" s="311" t="s">
        <v>2854</v>
      </c>
      <c r="B543" s="308">
        <v>0</v>
      </c>
      <c r="C543" s="308">
        <v>0</v>
      </c>
      <c r="D543" s="308">
        <v>0</v>
      </c>
      <c r="E543" s="308">
        <v>0</v>
      </c>
      <c r="F543" s="308">
        <v>0</v>
      </c>
      <c r="G543" s="308">
        <v>0</v>
      </c>
      <c r="H543" s="308">
        <v>0</v>
      </c>
      <c r="I543" s="308">
        <v>0</v>
      </c>
      <c r="J543" s="308">
        <v>0</v>
      </c>
      <c r="K543" s="308">
        <v>0</v>
      </c>
      <c r="L543" s="308">
        <v>0</v>
      </c>
      <c r="M543" s="308">
        <v>0</v>
      </c>
      <c r="N543" s="308">
        <v>0</v>
      </c>
      <c r="O543" s="308">
        <v>0</v>
      </c>
    </row>
    <row r="544" spans="1:17">
      <c r="A544" s="311" t="s">
        <v>2855</v>
      </c>
      <c r="B544" s="308">
        <v>814469.08</v>
      </c>
      <c r="C544" s="308">
        <v>836139.7</v>
      </c>
      <c r="D544" s="308">
        <v>857405.7</v>
      </c>
      <c r="E544" s="308">
        <v>877375.26</v>
      </c>
      <c r="F544" s="308">
        <v>898233.55</v>
      </c>
      <c r="G544" s="308">
        <v>919275.76</v>
      </c>
      <c r="H544" s="308">
        <v>941395.03</v>
      </c>
      <c r="I544" s="308">
        <v>963759.59</v>
      </c>
      <c r="J544" s="308">
        <v>988148.88</v>
      </c>
      <c r="K544" s="308">
        <v>1011504.99</v>
      </c>
      <c r="L544" s="308">
        <v>1029839.16</v>
      </c>
      <c r="M544" s="308">
        <v>1563760.05</v>
      </c>
      <c r="N544" s="308">
        <v>1577119.0799999901</v>
      </c>
      <c r="O544" s="308">
        <v>1577119.0799999901</v>
      </c>
    </row>
    <row r="545" spans="1:15">
      <c r="A545" s="311" t="s">
        <v>2856</v>
      </c>
      <c r="B545" s="308">
        <v>0</v>
      </c>
      <c r="C545" s="308">
        <v>0</v>
      </c>
      <c r="D545" s="308">
        <v>0</v>
      </c>
      <c r="E545" s="308">
        <v>0</v>
      </c>
      <c r="F545" s="308">
        <v>0</v>
      </c>
      <c r="G545" s="308">
        <v>0</v>
      </c>
      <c r="H545" s="308">
        <v>0</v>
      </c>
      <c r="I545" s="308">
        <v>0</v>
      </c>
      <c r="J545" s="308">
        <v>0</v>
      </c>
      <c r="K545" s="308">
        <v>0</v>
      </c>
      <c r="L545" s="308">
        <v>0</v>
      </c>
      <c r="M545" s="308">
        <v>0</v>
      </c>
      <c r="N545" s="308">
        <v>0</v>
      </c>
      <c r="O545" s="308">
        <v>0</v>
      </c>
    </row>
    <row r="546" spans="1:15">
      <c r="A546" s="311" t="s">
        <v>2857</v>
      </c>
      <c r="B546" s="308">
        <v>0</v>
      </c>
      <c r="C546" s="308">
        <v>0</v>
      </c>
      <c r="D546" s="308">
        <v>0</v>
      </c>
      <c r="E546" s="308">
        <v>0</v>
      </c>
      <c r="F546" s="308">
        <v>0</v>
      </c>
      <c r="G546" s="308">
        <v>0</v>
      </c>
      <c r="H546" s="308">
        <v>0</v>
      </c>
      <c r="I546" s="308">
        <v>0</v>
      </c>
      <c r="J546" s="308">
        <v>0</v>
      </c>
      <c r="K546" s="308">
        <v>0</v>
      </c>
      <c r="L546" s="308">
        <v>0</v>
      </c>
      <c r="M546" s="308">
        <v>0</v>
      </c>
      <c r="N546" s="308">
        <v>0</v>
      </c>
      <c r="O546" s="308">
        <v>0</v>
      </c>
    </row>
    <row r="547" spans="1:15">
      <c r="A547" s="311" t="s">
        <v>2858</v>
      </c>
      <c r="B547" s="308">
        <v>6969500.4400000004</v>
      </c>
      <c r="C547" s="308">
        <v>6775903.2000000002</v>
      </c>
      <c r="D547" s="308">
        <v>7452302.8499999996</v>
      </c>
      <c r="E547" s="308">
        <v>7233117.4699999997</v>
      </c>
      <c r="F547" s="308">
        <v>6778351.9199999999</v>
      </c>
      <c r="G547" s="308">
        <v>6566528.4199999999</v>
      </c>
      <c r="H547" s="308">
        <v>6354704.9199999999</v>
      </c>
      <c r="I547" s="308">
        <v>6142881.4199999999</v>
      </c>
      <c r="J547" s="308">
        <v>5931057.9199999999</v>
      </c>
      <c r="K547" s="308">
        <v>5719234.4199999999</v>
      </c>
      <c r="L547" s="308">
        <v>5507410.9199999999</v>
      </c>
      <c r="M547" s="308">
        <v>5295587.42</v>
      </c>
      <c r="N547" s="308">
        <v>5083763.92</v>
      </c>
      <c r="O547" s="308">
        <v>5083763.92</v>
      </c>
    </row>
    <row r="548" spans="1:15">
      <c r="A548" s="311" t="s">
        <v>2859</v>
      </c>
      <c r="B548" s="308">
        <v>0</v>
      </c>
      <c r="C548" s="308">
        <v>0</v>
      </c>
      <c r="D548" s="308">
        <v>0</v>
      </c>
      <c r="E548" s="308">
        <v>0</v>
      </c>
      <c r="F548" s="308">
        <v>0</v>
      </c>
      <c r="G548" s="308">
        <v>0</v>
      </c>
      <c r="H548" s="308">
        <v>0</v>
      </c>
      <c r="I548" s="308">
        <v>0</v>
      </c>
      <c r="J548" s="308">
        <v>0</v>
      </c>
      <c r="K548" s="308">
        <v>0</v>
      </c>
      <c r="L548" s="308">
        <v>0</v>
      </c>
      <c r="M548" s="308">
        <v>0</v>
      </c>
      <c r="N548" s="308">
        <v>0</v>
      </c>
      <c r="O548" s="308">
        <v>0</v>
      </c>
    </row>
    <row r="549" spans="1:15">
      <c r="A549" s="311" t="s">
        <v>2860</v>
      </c>
      <c r="B549" s="308">
        <v>0</v>
      </c>
      <c r="C549" s="308">
        <v>0</v>
      </c>
      <c r="D549" s="308">
        <v>0</v>
      </c>
      <c r="E549" s="308">
        <v>0</v>
      </c>
      <c r="F549" s="308">
        <v>0</v>
      </c>
      <c r="G549" s="308">
        <v>0</v>
      </c>
      <c r="H549" s="308">
        <v>0</v>
      </c>
      <c r="I549" s="308">
        <v>0</v>
      </c>
      <c r="J549" s="308">
        <v>0</v>
      </c>
      <c r="K549" s="308">
        <v>0</v>
      </c>
      <c r="L549" s="308">
        <v>0</v>
      </c>
      <c r="M549" s="308">
        <v>0</v>
      </c>
      <c r="N549" s="308">
        <v>0</v>
      </c>
      <c r="O549" s="308">
        <v>0</v>
      </c>
    </row>
    <row r="550" spans="1:15">
      <c r="A550" s="311" t="s">
        <v>2861</v>
      </c>
      <c r="B550" s="308">
        <v>0</v>
      </c>
      <c r="C550" s="308">
        <v>0</v>
      </c>
      <c r="D550" s="308">
        <v>0</v>
      </c>
      <c r="E550" s="308">
        <v>0</v>
      </c>
      <c r="F550" s="308">
        <v>0</v>
      </c>
      <c r="G550" s="308">
        <v>0</v>
      </c>
      <c r="H550" s="308">
        <v>0</v>
      </c>
      <c r="I550" s="308">
        <v>0</v>
      </c>
      <c r="J550" s="308">
        <v>0</v>
      </c>
      <c r="K550" s="308">
        <v>0</v>
      </c>
      <c r="L550" s="308">
        <v>0</v>
      </c>
      <c r="M550" s="308">
        <v>0</v>
      </c>
      <c r="N550" s="308">
        <v>0</v>
      </c>
      <c r="O550" s="308">
        <v>0</v>
      </c>
    </row>
    <row r="551" spans="1:15">
      <c r="A551" s="311" t="s">
        <v>2862</v>
      </c>
      <c r="B551" s="308">
        <v>1.0277290130034E-7</v>
      </c>
      <c r="C551" s="308">
        <v>1.0277290130034E-7</v>
      </c>
      <c r="D551" s="308">
        <v>1.0277290130034E-7</v>
      </c>
      <c r="E551" s="308">
        <v>1.0277290130034E-7</v>
      </c>
      <c r="F551" s="308">
        <v>1.0277290130034E-7</v>
      </c>
      <c r="G551" s="308">
        <v>1.0277290130034E-7</v>
      </c>
      <c r="H551" s="308">
        <v>1.0277290130034E-7</v>
      </c>
      <c r="I551" s="308">
        <v>1.0277290130034E-7</v>
      </c>
      <c r="J551" s="308">
        <v>1.0277290130034E-7</v>
      </c>
      <c r="K551" s="308">
        <v>1.0277290130034E-7</v>
      </c>
      <c r="L551" s="308">
        <v>1.0277290130034E-7</v>
      </c>
      <c r="M551" s="308">
        <v>1.0277290130034E-7</v>
      </c>
      <c r="N551" s="308">
        <v>1.0277290130034E-7</v>
      </c>
      <c r="O551" s="308">
        <v>1.0277290130034E-7</v>
      </c>
    </row>
    <row r="552" spans="1:15">
      <c r="A552" s="311" t="s">
        <v>2863</v>
      </c>
      <c r="B552" s="308">
        <v>96346403.200000003</v>
      </c>
      <c r="C552" s="308">
        <v>96346403.200000003</v>
      </c>
      <c r="D552" s="308">
        <v>96346403.200000003</v>
      </c>
      <c r="E552" s="308">
        <v>96346403.200000003</v>
      </c>
      <c r="F552" s="308">
        <v>96346403.200000003</v>
      </c>
      <c r="G552" s="308">
        <v>96346403.200000003</v>
      </c>
      <c r="H552" s="308">
        <v>96346403.200000003</v>
      </c>
      <c r="I552" s="308">
        <v>96346403.200000003</v>
      </c>
      <c r="J552" s="308">
        <v>96346403.200000003</v>
      </c>
      <c r="K552" s="308">
        <v>96346403.200000003</v>
      </c>
      <c r="L552" s="308">
        <v>96346403.200000003</v>
      </c>
      <c r="M552" s="308">
        <v>96346403.200000003</v>
      </c>
      <c r="N552" s="308">
        <v>96346403.200000003</v>
      </c>
      <c r="O552" s="308">
        <v>96346403.200000003</v>
      </c>
    </row>
    <row r="553" spans="1:15">
      <c r="A553" s="311" t="s">
        <v>2864</v>
      </c>
      <c r="B553" s="308">
        <v>-2448981.7000000002</v>
      </c>
      <c r="C553" s="308">
        <v>-2448981.7000000002</v>
      </c>
      <c r="D553" s="308">
        <v>-2448981.7000000002</v>
      </c>
      <c r="E553" s="308">
        <v>-2448981.7000000002</v>
      </c>
      <c r="F553" s="308">
        <v>-2448981.7000000002</v>
      </c>
      <c r="G553" s="308">
        <v>-2448981.7000000002</v>
      </c>
      <c r="H553" s="308">
        <v>-2448981.7000000002</v>
      </c>
      <c r="I553" s="308">
        <v>-2448981.7000000002</v>
      </c>
      <c r="J553" s="308">
        <v>-2448981.7000000002</v>
      </c>
      <c r="K553" s="308">
        <v>-2448981.7000000002</v>
      </c>
      <c r="L553" s="308">
        <v>-2448981.7000000002</v>
      </c>
      <c r="M553" s="308">
        <v>-2448981.7000000002</v>
      </c>
      <c r="N553" s="308">
        <v>-2448981.7000000002</v>
      </c>
      <c r="O553" s="308">
        <v>-2448981.7000000002</v>
      </c>
    </row>
    <row r="554" spans="1:15">
      <c r="A554" s="311" t="s">
        <v>2865</v>
      </c>
      <c r="B554" s="308">
        <v>0</v>
      </c>
      <c r="C554" s="308">
        <v>0</v>
      </c>
      <c r="D554" s="308">
        <v>0</v>
      </c>
      <c r="E554" s="308">
        <v>0</v>
      </c>
      <c r="F554" s="308">
        <v>0</v>
      </c>
      <c r="G554" s="308">
        <v>0</v>
      </c>
      <c r="H554" s="308">
        <v>0</v>
      </c>
      <c r="I554" s="308">
        <v>0</v>
      </c>
      <c r="J554" s="308">
        <v>0</v>
      </c>
      <c r="K554" s="308">
        <v>0</v>
      </c>
      <c r="L554" s="308">
        <v>0</v>
      </c>
      <c r="M554" s="308">
        <v>0</v>
      </c>
      <c r="N554" s="308">
        <v>0</v>
      </c>
      <c r="O554" s="308">
        <v>0</v>
      </c>
    </row>
    <row r="555" spans="1:15">
      <c r="A555" s="311" t="s">
        <v>2866</v>
      </c>
      <c r="B555" s="308">
        <v>81858648</v>
      </c>
      <c r="C555" s="308">
        <v>81858648</v>
      </c>
      <c r="D555" s="308">
        <v>81858648</v>
      </c>
      <c r="E555" s="308">
        <v>80494337.200000003</v>
      </c>
      <c r="F555" s="308">
        <v>80494337.200000003</v>
      </c>
      <c r="G555" s="308">
        <v>80494337.200000003</v>
      </c>
      <c r="H555" s="308">
        <v>79130026.390000001</v>
      </c>
      <c r="I555" s="308">
        <v>79130026.390000001</v>
      </c>
      <c r="J555" s="308">
        <v>78220485.849999994</v>
      </c>
      <c r="K555" s="308">
        <v>0</v>
      </c>
      <c r="L555" s="308">
        <v>0</v>
      </c>
      <c r="M555" s="308">
        <v>0</v>
      </c>
      <c r="N555" s="308">
        <v>0</v>
      </c>
      <c r="O555" s="308">
        <v>0</v>
      </c>
    </row>
    <row r="556" spans="1:15">
      <c r="A556" s="311" t="s">
        <v>2867</v>
      </c>
      <c r="B556" s="308">
        <v>844498.21</v>
      </c>
      <c r="C556" s="308">
        <v>686141.799999999</v>
      </c>
      <c r="D556" s="308">
        <v>299843.859999999</v>
      </c>
      <c r="E556" s="308">
        <v>671252.58</v>
      </c>
      <c r="F556" s="308">
        <v>1240388.53</v>
      </c>
      <c r="G556" s="308">
        <v>497925.99999999901</v>
      </c>
      <c r="H556" s="308">
        <v>627001.91999999899</v>
      </c>
      <c r="I556" s="308">
        <v>610204.46</v>
      </c>
      <c r="J556" s="308">
        <v>578586.36999999895</v>
      </c>
      <c r="K556" s="308">
        <v>630846.87999999896</v>
      </c>
      <c r="L556" s="308">
        <v>612833.76999999897</v>
      </c>
      <c r="M556" s="308">
        <v>980350.36</v>
      </c>
      <c r="N556" s="308">
        <v>912307.69</v>
      </c>
      <c r="O556" s="308">
        <v>912307.69</v>
      </c>
    </row>
    <row r="557" spans="1:15">
      <c r="A557" s="311" t="s">
        <v>2868</v>
      </c>
      <c r="B557" s="308">
        <v>1014894.58</v>
      </c>
      <c r="C557" s="308">
        <v>1005906.79</v>
      </c>
      <c r="D557" s="308">
        <v>987996.64</v>
      </c>
      <c r="E557" s="308">
        <v>988942.6</v>
      </c>
      <c r="F557" s="308">
        <v>983497.14</v>
      </c>
      <c r="G557" s="308">
        <v>994718.7</v>
      </c>
      <c r="H557" s="308">
        <v>1024858.17999999</v>
      </c>
      <c r="I557" s="308">
        <v>1041594.06</v>
      </c>
      <c r="J557" s="308">
        <v>1202297.54</v>
      </c>
      <c r="K557" s="308">
        <v>1264988.82</v>
      </c>
      <c r="L557" s="308">
        <v>1313929.1499999999</v>
      </c>
      <c r="M557" s="308">
        <v>1382596.88</v>
      </c>
      <c r="N557" s="308">
        <v>1557732.4</v>
      </c>
      <c r="O557" s="308">
        <v>1557732.4</v>
      </c>
    </row>
    <row r="558" spans="1:15">
      <c r="A558" s="311" t="s">
        <v>2869</v>
      </c>
      <c r="B558" s="308">
        <v>913.54</v>
      </c>
      <c r="C558" s="308">
        <v>913.54</v>
      </c>
      <c r="D558" s="308">
        <v>913.54</v>
      </c>
      <c r="E558" s="308">
        <v>913.54</v>
      </c>
      <c r="F558" s="308">
        <v>913.54</v>
      </c>
      <c r="G558" s="308">
        <v>913.54</v>
      </c>
      <c r="H558" s="308">
        <v>0</v>
      </c>
      <c r="I558" s="308">
        <v>0</v>
      </c>
      <c r="J558" s="308">
        <v>0</v>
      </c>
      <c r="K558" s="308">
        <v>0</v>
      </c>
      <c r="L558" s="308">
        <v>0</v>
      </c>
      <c r="M558" s="308">
        <v>0</v>
      </c>
      <c r="N558" s="308">
        <v>0</v>
      </c>
      <c r="O558" s="308">
        <v>0</v>
      </c>
    </row>
    <row r="559" spans="1:15">
      <c r="A559" s="311" t="s">
        <v>2870</v>
      </c>
      <c r="B559" s="308">
        <v>1869179.71</v>
      </c>
      <c r="C559" s="308">
        <v>1825980.34</v>
      </c>
      <c r="D559" s="308">
        <v>1782780.97</v>
      </c>
      <c r="E559" s="308">
        <v>1739581.6</v>
      </c>
      <c r="F559" s="308">
        <v>1696382.23</v>
      </c>
      <c r="G559" s="308">
        <v>1653182.86</v>
      </c>
      <c r="H559" s="308">
        <v>1609983.49</v>
      </c>
      <c r="I559" s="308">
        <v>1566784.12</v>
      </c>
      <c r="J559" s="308">
        <v>1523584.75</v>
      </c>
      <c r="K559" s="308">
        <v>1480385.38</v>
      </c>
      <c r="L559" s="308">
        <v>1437186.01</v>
      </c>
      <c r="M559" s="308">
        <v>1393986.64</v>
      </c>
      <c r="N559" s="308">
        <v>1350787.27</v>
      </c>
      <c r="O559" s="308">
        <v>1350787.27</v>
      </c>
    </row>
    <row r="560" spans="1:15">
      <c r="A560" s="311" t="s">
        <v>2871</v>
      </c>
      <c r="B560" s="308">
        <v>0</v>
      </c>
      <c r="C560" s="308">
        <v>0</v>
      </c>
      <c r="D560" s="308">
        <v>0</v>
      </c>
      <c r="E560" s="308">
        <v>0</v>
      </c>
      <c r="F560" s="308">
        <v>0</v>
      </c>
      <c r="G560" s="308">
        <v>0</v>
      </c>
      <c r="H560" s="308">
        <v>0</v>
      </c>
      <c r="I560" s="308">
        <v>0</v>
      </c>
      <c r="J560" s="308">
        <v>0</v>
      </c>
      <c r="K560" s="308">
        <v>0</v>
      </c>
      <c r="L560" s="308">
        <v>0</v>
      </c>
      <c r="M560" s="308">
        <v>0</v>
      </c>
      <c r="N560" s="308">
        <v>0</v>
      </c>
      <c r="O560" s="308">
        <v>0</v>
      </c>
    </row>
    <row r="561" spans="1:16">
      <c r="A561" s="311" t="s">
        <v>2872</v>
      </c>
      <c r="B561" s="308">
        <v>0</v>
      </c>
      <c r="C561" s="308">
        <v>0</v>
      </c>
      <c r="D561" s="308">
        <v>0</v>
      </c>
      <c r="E561" s="308">
        <v>0</v>
      </c>
      <c r="F561" s="308">
        <v>0</v>
      </c>
      <c r="G561" s="308">
        <v>0</v>
      </c>
      <c r="H561" s="308">
        <v>0</v>
      </c>
      <c r="I561" s="308">
        <v>0</v>
      </c>
      <c r="J561" s="308">
        <v>0</v>
      </c>
      <c r="K561" s="308">
        <v>0</v>
      </c>
      <c r="L561" s="308">
        <v>0</v>
      </c>
      <c r="M561" s="308">
        <v>0</v>
      </c>
      <c r="N561" s="308">
        <v>0</v>
      </c>
      <c r="O561" s="308">
        <v>0</v>
      </c>
    </row>
    <row r="562" spans="1:16">
      <c r="A562" s="311" t="s">
        <v>2873</v>
      </c>
      <c r="B562" s="308">
        <v>0</v>
      </c>
      <c r="C562" s="308">
        <v>0</v>
      </c>
      <c r="D562" s="308">
        <v>0</v>
      </c>
      <c r="E562" s="308">
        <v>0</v>
      </c>
      <c r="F562" s="308">
        <v>0</v>
      </c>
      <c r="G562" s="308">
        <v>0</v>
      </c>
      <c r="H562" s="308">
        <v>0</v>
      </c>
      <c r="I562" s="308">
        <v>0</v>
      </c>
      <c r="J562" s="308">
        <v>0</v>
      </c>
      <c r="K562" s="308">
        <v>0</v>
      </c>
      <c r="L562" s="308">
        <v>0</v>
      </c>
      <c r="M562" s="308">
        <v>0</v>
      </c>
      <c r="N562" s="308">
        <v>0</v>
      </c>
      <c r="O562" s="308">
        <v>0</v>
      </c>
      <c r="P562" s="308"/>
    </row>
    <row r="563" spans="1:16">
      <c r="A563" s="311" t="s">
        <v>2874</v>
      </c>
      <c r="B563" s="308">
        <v>0</v>
      </c>
      <c r="C563" s="308">
        <v>0</v>
      </c>
      <c r="D563" s="308">
        <v>0</v>
      </c>
      <c r="E563" s="308">
        <v>0</v>
      </c>
      <c r="F563" s="308">
        <v>0</v>
      </c>
      <c r="G563" s="308">
        <v>0</v>
      </c>
      <c r="H563" s="308">
        <v>0</v>
      </c>
      <c r="I563" s="308">
        <v>0</v>
      </c>
      <c r="J563" s="308">
        <v>0</v>
      </c>
      <c r="K563" s="308">
        <v>0</v>
      </c>
      <c r="L563" s="308">
        <v>0</v>
      </c>
      <c r="M563" s="308">
        <v>0</v>
      </c>
      <c r="N563" s="308">
        <v>0</v>
      </c>
      <c r="O563" s="308">
        <v>0</v>
      </c>
    </row>
    <row r="564" spans="1:16">
      <c r="A564" s="311" t="s">
        <v>2875</v>
      </c>
      <c r="B564" s="308">
        <v>174703.32999998899</v>
      </c>
      <c r="C564" s="308">
        <v>174703.32999998899</v>
      </c>
      <c r="D564" s="308">
        <v>174703.32999998899</v>
      </c>
      <c r="E564" s="308">
        <v>174703.32999998899</v>
      </c>
      <c r="F564" s="308">
        <v>174703.32999998899</v>
      </c>
      <c r="G564" s="308">
        <v>-2.999999514941E-2</v>
      </c>
      <c r="H564" s="308">
        <v>-2.999999514941E-2</v>
      </c>
      <c r="I564" s="308">
        <v>-2.999999514941E-2</v>
      </c>
      <c r="J564" s="308">
        <v>-2.999999514941E-2</v>
      </c>
      <c r="K564" s="308">
        <v>4.5474735088646402E-10</v>
      </c>
      <c r="L564" s="308">
        <v>4.5474735088646402E-10</v>
      </c>
      <c r="M564" s="308">
        <v>4.5474735088646402E-10</v>
      </c>
      <c r="N564" s="308">
        <v>4.5474735088646402E-10</v>
      </c>
      <c r="O564" s="308">
        <v>4.5474735088646402E-10</v>
      </c>
    </row>
    <row r="565" spans="1:16">
      <c r="A565" s="311" t="s">
        <v>2876</v>
      </c>
      <c r="B565" s="308">
        <v>408101242.88999999</v>
      </c>
      <c r="C565" s="308">
        <v>409660933.94999999</v>
      </c>
      <c r="D565" s="308">
        <v>411362316.05000001</v>
      </c>
      <c r="E565" s="308">
        <v>400514836.14999998</v>
      </c>
      <c r="F565" s="308">
        <v>363956556.77999902</v>
      </c>
      <c r="G565" s="308">
        <v>330726777.859999</v>
      </c>
      <c r="H565" s="308">
        <v>290941175.01999998</v>
      </c>
      <c r="I565" s="308">
        <v>243633698.37999901</v>
      </c>
      <c r="J565" s="308">
        <v>236487392.329999</v>
      </c>
      <c r="K565" s="308">
        <v>241751593.40000001</v>
      </c>
      <c r="L565" s="308">
        <v>209885800.67999899</v>
      </c>
      <c r="M565" s="308">
        <v>179370356.84</v>
      </c>
      <c r="N565" s="308">
        <v>41742306.820000097</v>
      </c>
      <c r="O565" s="308">
        <v>41742306.820000097</v>
      </c>
    </row>
    <row r="566" spans="1:16">
      <c r="A566" s="311" t="s">
        <v>2877</v>
      </c>
      <c r="B566" s="308">
        <v>0</v>
      </c>
      <c r="C566" s="308">
        <v>0</v>
      </c>
      <c r="D566" s="308">
        <v>0</v>
      </c>
      <c r="E566" s="308">
        <v>0</v>
      </c>
      <c r="F566" s="308">
        <v>0</v>
      </c>
      <c r="G566" s="308">
        <v>0</v>
      </c>
      <c r="H566" s="308">
        <v>0</v>
      </c>
      <c r="I566" s="308">
        <v>0</v>
      </c>
      <c r="J566" s="308">
        <v>0</v>
      </c>
      <c r="K566" s="308">
        <v>0</v>
      </c>
      <c r="L566" s="308">
        <v>0</v>
      </c>
      <c r="M566" s="308">
        <v>0</v>
      </c>
      <c r="N566" s="308">
        <v>0</v>
      </c>
      <c r="O566" s="308">
        <v>0</v>
      </c>
      <c r="P566" s="308"/>
    </row>
    <row r="567" spans="1:16">
      <c r="A567" s="311" t="s">
        <v>2878</v>
      </c>
      <c r="B567" s="308">
        <v>3128787.04</v>
      </c>
      <c r="C567" s="308">
        <v>3026893.23999999</v>
      </c>
      <c r="D567" s="308">
        <v>2977884.46</v>
      </c>
      <c r="E567" s="308">
        <v>2941626.78</v>
      </c>
      <c r="F567" s="308">
        <v>2904563.1199999899</v>
      </c>
      <c r="G567" s="308">
        <v>2852626.62</v>
      </c>
      <c r="H567" s="308">
        <v>2800965.67</v>
      </c>
      <c r="I567" s="308">
        <v>2749022.28</v>
      </c>
      <c r="J567" s="308">
        <v>2711648.62</v>
      </c>
      <c r="K567" s="308">
        <v>2674681.4</v>
      </c>
      <c r="L567" s="308">
        <v>2624439.54</v>
      </c>
      <c r="M567" s="308">
        <v>2521429.7599999998</v>
      </c>
      <c r="N567" s="308">
        <v>2418723.0799999898</v>
      </c>
      <c r="O567" s="308">
        <v>2418723.0799999898</v>
      </c>
    </row>
    <row r="568" spans="1:16">
      <c r="A568" s="311" t="s">
        <v>2879</v>
      </c>
      <c r="B568" s="308">
        <v>0</v>
      </c>
      <c r="C568" s="308">
        <v>0</v>
      </c>
      <c r="D568" s="308">
        <v>0</v>
      </c>
      <c r="E568" s="308">
        <v>0</v>
      </c>
      <c r="F568" s="308">
        <v>0</v>
      </c>
      <c r="G568" s="308">
        <v>0</v>
      </c>
      <c r="H568" s="308">
        <v>0</v>
      </c>
      <c r="I568" s="308">
        <v>0</v>
      </c>
      <c r="J568" s="308">
        <v>0</v>
      </c>
      <c r="K568" s="308">
        <v>0</v>
      </c>
      <c r="L568" s="308">
        <v>0</v>
      </c>
      <c r="M568" s="308">
        <v>0</v>
      </c>
      <c r="N568" s="308">
        <v>0</v>
      </c>
      <c r="O568" s="308">
        <v>0</v>
      </c>
    </row>
    <row r="569" spans="1:16">
      <c r="A569" s="311" t="s">
        <v>2880</v>
      </c>
      <c r="B569" s="308">
        <v>0</v>
      </c>
      <c r="C569" s="308">
        <v>32315.43</v>
      </c>
      <c r="D569" s="308">
        <v>22982.23</v>
      </c>
      <c r="E569" s="308">
        <v>9940.75</v>
      </c>
      <c r="F569" s="308">
        <v>17817.95</v>
      </c>
      <c r="G569" s="308">
        <v>104744.89</v>
      </c>
      <c r="H569" s="308">
        <v>43000.47</v>
      </c>
      <c r="I569" s="308">
        <v>29436.09</v>
      </c>
      <c r="J569" s="308">
        <v>15456.62</v>
      </c>
      <c r="K569" s="308">
        <v>13572.26</v>
      </c>
      <c r="L569" s="308">
        <v>11596.39</v>
      </c>
      <c r="M569" s="308">
        <v>24064.5</v>
      </c>
      <c r="N569" s="308">
        <v>0</v>
      </c>
      <c r="O569" s="308">
        <v>0</v>
      </c>
    </row>
    <row r="570" spans="1:16">
      <c r="A570" s="311" t="s">
        <v>2881</v>
      </c>
      <c r="B570" s="308">
        <v>36</v>
      </c>
      <c r="C570" s="308">
        <v>36</v>
      </c>
      <c r="D570" s="308">
        <v>36</v>
      </c>
      <c r="E570" s="308">
        <v>36</v>
      </c>
      <c r="F570" s="308">
        <v>36</v>
      </c>
      <c r="G570" s="308">
        <v>36</v>
      </c>
      <c r="H570" s="308">
        <v>0</v>
      </c>
      <c r="I570" s="308">
        <v>0</v>
      </c>
      <c r="J570" s="308">
        <v>0</v>
      </c>
      <c r="K570" s="308">
        <v>0</v>
      </c>
      <c r="L570" s="308">
        <v>0</v>
      </c>
      <c r="M570" s="308">
        <v>0</v>
      </c>
      <c r="N570" s="308">
        <v>0</v>
      </c>
      <c r="O570" s="308">
        <v>0</v>
      </c>
    </row>
    <row r="571" spans="1:16">
      <c r="A571" s="311" t="s">
        <v>2882</v>
      </c>
      <c r="B571" s="308">
        <v>0</v>
      </c>
      <c r="C571" s="308">
        <v>0</v>
      </c>
      <c r="D571" s="308">
        <v>0</v>
      </c>
      <c r="E571" s="308">
        <v>0</v>
      </c>
      <c r="F571" s="308">
        <v>0</v>
      </c>
      <c r="G571" s="308">
        <v>0</v>
      </c>
      <c r="H571" s="308">
        <v>0</v>
      </c>
      <c r="I571" s="308">
        <v>0</v>
      </c>
      <c r="J571" s="308">
        <v>0</v>
      </c>
      <c r="K571" s="308">
        <v>0</v>
      </c>
      <c r="L571" s="308">
        <v>0</v>
      </c>
      <c r="M571" s="308">
        <v>0</v>
      </c>
      <c r="N571" s="308">
        <v>0</v>
      </c>
      <c r="O571" s="308">
        <v>0</v>
      </c>
    </row>
    <row r="572" spans="1:16">
      <c r="A572" s="311" t="s">
        <v>2883</v>
      </c>
      <c r="B572" s="308">
        <v>0</v>
      </c>
      <c r="C572" s="308">
        <v>0</v>
      </c>
      <c r="D572" s="308">
        <v>0</v>
      </c>
      <c r="E572" s="308">
        <v>0</v>
      </c>
      <c r="F572" s="308">
        <v>0</v>
      </c>
      <c r="G572" s="308">
        <v>0</v>
      </c>
      <c r="H572" s="308">
        <v>0</v>
      </c>
      <c r="I572" s="308">
        <v>0</v>
      </c>
      <c r="J572" s="308">
        <v>0</v>
      </c>
      <c r="K572" s="308">
        <v>0</v>
      </c>
      <c r="L572" s="308">
        <v>0</v>
      </c>
      <c r="M572" s="308">
        <v>0</v>
      </c>
      <c r="N572" s="308">
        <v>0</v>
      </c>
      <c r="O572" s="308">
        <v>0</v>
      </c>
    </row>
    <row r="573" spans="1:16">
      <c r="A573" s="311" t="s">
        <v>2884</v>
      </c>
      <c r="B573" s="308">
        <v>8928751.5299999993</v>
      </c>
      <c r="C573" s="308">
        <v>8928751.5299999993</v>
      </c>
      <c r="D573" s="308">
        <v>8928751.5299999993</v>
      </c>
      <c r="E573" s="308">
        <v>8928751.5299999993</v>
      </c>
      <c r="F573" s="308">
        <v>8928751.5299999993</v>
      </c>
      <c r="G573" s="308">
        <v>8928751.5299999993</v>
      </c>
      <c r="H573" s="308">
        <v>8928751.5299999993</v>
      </c>
      <c r="I573" s="308">
        <v>8928751.5299999993</v>
      </c>
      <c r="J573" s="308">
        <v>8928751.5299999993</v>
      </c>
      <c r="K573" s="308">
        <v>8928751.5299999993</v>
      </c>
      <c r="L573" s="308">
        <v>8928751.5299999993</v>
      </c>
      <c r="M573" s="308">
        <v>8928751.5299999993</v>
      </c>
      <c r="N573" s="308">
        <v>7248799.5300000003</v>
      </c>
      <c r="O573" s="308">
        <v>7248799.5300000003</v>
      </c>
    </row>
    <row r="574" spans="1:16">
      <c r="A574" s="311" t="s">
        <v>2885</v>
      </c>
      <c r="B574" s="308">
        <v>0</v>
      </c>
      <c r="C574" s="308">
        <v>0</v>
      </c>
      <c r="D574" s="308">
        <v>0</v>
      </c>
      <c r="E574" s="308">
        <v>0</v>
      </c>
      <c r="F574" s="308">
        <v>0</v>
      </c>
      <c r="G574" s="308">
        <v>0</v>
      </c>
      <c r="H574" s="308">
        <v>0</v>
      </c>
      <c r="I574" s="308">
        <v>0</v>
      </c>
      <c r="J574" s="308">
        <v>0</v>
      </c>
      <c r="K574" s="308">
        <v>0</v>
      </c>
      <c r="L574" s="308">
        <v>0</v>
      </c>
      <c r="M574" s="308">
        <v>0</v>
      </c>
      <c r="N574" s="308">
        <v>0</v>
      </c>
      <c r="O574" s="308">
        <v>0</v>
      </c>
    </row>
    <row r="575" spans="1:16">
      <c r="A575" s="311" t="s">
        <v>2886</v>
      </c>
      <c r="B575" s="308">
        <v>0</v>
      </c>
      <c r="C575" s="308">
        <v>0</v>
      </c>
      <c r="D575" s="308">
        <v>0</v>
      </c>
      <c r="E575" s="308">
        <v>0</v>
      </c>
      <c r="F575" s="308">
        <v>0</v>
      </c>
      <c r="G575" s="308">
        <v>0</v>
      </c>
      <c r="H575" s="308">
        <v>0</v>
      </c>
      <c r="I575" s="308">
        <v>0</v>
      </c>
      <c r="J575" s="308">
        <v>0</v>
      </c>
      <c r="K575" s="308">
        <v>0</v>
      </c>
      <c r="L575" s="308">
        <v>0</v>
      </c>
      <c r="M575" s="308">
        <v>0</v>
      </c>
      <c r="N575" s="308">
        <v>0</v>
      </c>
      <c r="O575" s="308">
        <v>0</v>
      </c>
    </row>
    <row r="576" spans="1:16">
      <c r="A576" s="311" t="s">
        <v>2887</v>
      </c>
      <c r="B576" s="308">
        <v>0</v>
      </c>
      <c r="C576" s="308">
        <v>0</v>
      </c>
      <c r="D576" s="308">
        <v>0</v>
      </c>
      <c r="E576" s="308">
        <v>0</v>
      </c>
      <c r="F576" s="308">
        <v>0</v>
      </c>
      <c r="G576" s="308">
        <v>0</v>
      </c>
      <c r="H576" s="308">
        <v>0</v>
      </c>
      <c r="I576" s="308">
        <v>0</v>
      </c>
      <c r="J576" s="308">
        <v>0</v>
      </c>
      <c r="K576" s="308">
        <v>0</v>
      </c>
      <c r="L576" s="308">
        <v>0</v>
      </c>
      <c r="M576" s="308">
        <v>0</v>
      </c>
      <c r="N576" s="308">
        <v>0</v>
      </c>
      <c r="O576" s="308">
        <v>0</v>
      </c>
    </row>
    <row r="577" spans="1:17">
      <c r="A577" s="311" t="s">
        <v>2888</v>
      </c>
      <c r="B577" s="308">
        <v>0</v>
      </c>
      <c r="C577" s="308">
        <v>0</v>
      </c>
      <c r="D577" s="308">
        <v>0</v>
      </c>
      <c r="E577" s="308">
        <v>0</v>
      </c>
      <c r="F577" s="308">
        <v>0</v>
      </c>
      <c r="G577" s="308">
        <v>0</v>
      </c>
      <c r="H577" s="308">
        <v>0</v>
      </c>
      <c r="I577" s="308">
        <v>0</v>
      </c>
      <c r="J577" s="308">
        <v>0</v>
      </c>
      <c r="K577" s="308">
        <v>0</v>
      </c>
      <c r="L577" s="308">
        <v>0</v>
      </c>
      <c r="M577" s="308">
        <v>0</v>
      </c>
      <c r="N577" s="308">
        <v>0</v>
      </c>
      <c r="O577" s="308">
        <v>0</v>
      </c>
    </row>
    <row r="578" spans="1:17">
      <c r="A578" s="311" t="s">
        <v>2889</v>
      </c>
      <c r="B578" s="308">
        <v>-5182935.2</v>
      </c>
      <c r="C578" s="308">
        <v>-4494354.83</v>
      </c>
      <c r="D578" s="308">
        <v>-3822027.36</v>
      </c>
      <c r="E578" s="308">
        <v>-1677041.36</v>
      </c>
      <c r="F578" s="308">
        <v>532042.93000000005</v>
      </c>
      <c r="G578" s="308">
        <v>1360681.61</v>
      </c>
      <c r="H578" s="308">
        <v>-2767153.25</v>
      </c>
      <c r="I578" s="308">
        <v>-6877574.2800000003</v>
      </c>
      <c r="J578" s="308">
        <v>-10941552.48</v>
      </c>
      <c r="K578" s="308">
        <v>-9947470.6300000008</v>
      </c>
      <c r="L578" s="308">
        <v>-7699344.46</v>
      </c>
      <c r="M578" s="308">
        <v>-5495661.1900000004</v>
      </c>
      <c r="N578" s="308">
        <v>-4823180.25</v>
      </c>
      <c r="O578" s="308">
        <v>-4823180.25</v>
      </c>
    </row>
    <row r="579" spans="1:17">
      <c r="A579" s="311" t="s">
        <v>2890</v>
      </c>
      <c r="B579" s="308">
        <v>0</v>
      </c>
      <c r="C579" s="308">
        <v>0</v>
      </c>
      <c r="D579" s="308">
        <v>0</v>
      </c>
      <c r="E579" s="308">
        <v>0</v>
      </c>
      <c r="F579" s="308">
        <v>0</v>
      </c>
      <c r="G579" s="308">
        <v>0</v>
      </c>
      <c r="H579" s="308">
        <v>0</v>
      </c>
      <c r="I579" s="308">
        <v>0</v>
      </c>
      <c r="J579" s="308">
        <v>0</v>
      </c>
      <c r="K579" s="308">
        <v>0</v>
      </c>
      <c r="L579" s="308">
        <v>0</v>
      </c>
      <c r="M579" s="308">
        <v>0</v>
      </c>
      <c r="N579" s="308">
        <v>0</v>
      </c>
      <c r="O579" s="308">
        <v>0</v>
      </c>
    </row>
    <row r="580" spans="1:17">
      <c r="A580" s="311" t="s">
        <v>2891</v>
      </c>
      <c r="B580" s="308">
        <v>0</v>
      </c>
      <c r="C580" s="308">
        <v>0</v>
      </c>
      <c r="D580" s="308">
        <v>0</v>
      </c>
      <c r="E580" s="308">
        <v>0</v>
      </c>
      <c r="F580" s="308">
        <v>0</v>
      </c>
      <c r="G580" s="308">
        <v>0</v>
      </c>
      <c r="H580" s="308">
        <v>0</v>
      </c>
      <c r="I580" s="308">
        <v>0</v>
      </c>
      <c r="J580" s="308">
        <v>0</v>
      </c>
      <c r="K580" s="308">
        <v>0</v>
      </c>
      <c r="L580" s="308">
        <v>0</v>
      </c>
      <c r="M580" s="308">
        <v>0</v>
      </c>
      <c r="N580" s="308">
        <v>0</v>
      </c>
      <c r="O580" s="308">
        <v>0</v>
      </c>
    </row>
    <row r="581" spans="1:17">
      <c r="A581" s="311" t="s">
        <v>2892</v>
      </c>
      <c r="B581" s="308">
        <v>0</v>
      </c>
      <c r="C581" s="308">
        <v>0</v>
      </c>
      <c r="D581" s="308">
        <v>0</v>
      </c>
      <c r="E581" s="308">
        <v>0</v>
      </c>
      <c r="F581" s="308">
        <v>0</v>
      </c>
      <c r="G581" s="308">
        <v>0</v>
      </c>
      <c r="H581" s="308">
        <v>0</v>
      </c>
      <c r="I581" s="308">
        <v>0</v>
      </c>
      <c r="J581" s="308">
        <v>0</v>
      </c>
      <c r="K581" s="308">
        <v>0</v>
      </c>
      <c r="L581" s="308">
        <v>95.11</v>
      </c>
      <c r="M581" s="308">
        <v>280.92</v>
      </c>
      <c r="N581" s="308">
        <v>450.27</v>
      </c>
      <c r="O581" s="308">
        <v>450.27</v>
      </c>
      <c r="P581" s="308"/>
    </row>
    <row r="582" spans="1:17">
      <c r="A582" s="312" t="s">
        <v>2893</v>
      </c>
      <c r="B582" s="313">
        <v>602420110.64999998</v>
      </c>
      <c r="C582" s="313">
        <v>604216333.51999998</v>
      </c>
      <c r="D582" s="313">
        <v>606781959.29999995</v>
      </c>
      <c r="E582" s="313">
        <v>596795794.92999995</v>
      </c>
      <c r="F582" s="313">
        <v>562503997.25</v>
      </c>
      <c r="G582" s="313">
        <v>528997922.45999902</v>
      </c>
      <c r="H582" s="313">
        <v>483532130.83999997</v>
      </c>
      <c r="I582" s="313">
        <v>431816005.50999999</v>
      </c>
      <c r="J582" s="313">
        <v>419543279.39999998</v>
      </c>
      <c r="K582" s="313">
        <v>347425509.94999999</v>
      </c>
      <c r="L582" s="313">
        <v>317549959.30000001</v>
      </c>
      <c r="M582" s="313">
        <v>289862925.20999998</v>
      </c>
      <c r="N582" s="313">
        <v>150966231.31</v>
      </c>
      <c r="O582" s="313">
        <v>150966231.31</v>
      </c>
      <c r="P582" s="314" t="str">
        <f t="shared" ref="P582" si="16">MID($A582,10,3)</f>
        <v>186</v>
      </c>
      <c r="Q582" s="310">
        <f>AVERAGE(B582:N582)/1000</f>
        <v>457108.62766384607</v>
      </c>
    </row>
    <row r="583" spans="1:17">
      <c r="A583" s="311" t="s">
        <v>2894</v>
      </c>
    </row>
    <row r="584" spans="1:17">
      <c r="A584" s="307" t="s">
        <v>2895</v>
      </c>
    </row>
    <row r="585" spans="1:17">
      <c r="A585" s="311" t="s">
        <v>2896</v>
      </c>
      <c r="B585" s="308">
        <v>5095797.34</v>
      </c>
      <c r="C585" s="308">
        <v>5025842.3499999996</v>
      </c>
      <c r="D585" s="308">
        <v>4955887.3600000003</v>
      </c>
      <c r="E585" s="308">
        <v>4885932.37</v>
      </c>
      <c r="F585" s="308">
        <v>4815977.38</v>
      </c>
      <c r="G585" s="308">
        <v>4746022.3899999997</v>
      </c>
      <c r="H585" s="308">
        <v>4738883.09</v>
      </c>
      <c r="I585" s="308">
        <v>4669316.29</v>
      </c>
      <c r="J585" s="308">
        <v>4599749.5199999996</v>
      </c>
      <c r="K585" s="308">
        <v>4530182.7300000004</v>
      </c>
      <c r="L585" s="308">
        <v>4460615.95</v>
      </c>
      <c r="M585" s="308">
        <v>4391049.17</v>
      </c>
      <c r="N585" s="308">
        <v>3486681.01</v>
      </c>
      <c r="O585" s="308">
        <v>3486681.01</v>
      </c>
    </row>
    <row r="586" spans="1:17">
      <c r="A586" s="311" t="s">
        <v>2897</v>
      </c>
      <c r="B586" s="308">
        <v>0</v>
      </c>
      <c r="C586" s="308">
        <v>0</v>
      </c>
      <c r="D586" s="308">
        <v>0</v>
      </c>
      <c r="E586" s="308">
        <v>0</v>
      </c>
      <c r="F586" s="308">
        <v>0</v>
      </c>
      <c r="G586" s="308">
        <v>0</v>
      </c>
      <c r="H586" s="308">
        <v>0</v>
      </c>
      <c r="I586" s="308">
        <v>0</v>
      </c>
      <c r="J586" s="308">
        <v>0</v>
      </c>
      <c r="K586" s="308">
        <v>0</v>
      </c>
      <c r="L586" s="308">
        <v>0</v>
      </c>
      <c r="M586" s="308">
        <v>0</v>
      </c>
      <c r="N586" s="308">
        <v>834801.38</v>
      </c>
      <c r="O586" s="308">
        <v>834801.38</v>
      </c>
    </row>
    <row r="587" spans="1:17">
      <c r="A587" s="312" t="s">
        <v>2898</v>
      </c>
      <c r="B587" s="313">
        <v>5095797.34</v>
      </c>
      <c r="C587" s="313">
        <v>5025842.3499999996</v>
      </c>
      <c r="D587" s="313">
        <v>4955887.3600000003</v>
      </c>
      <c r="E587" s="313">
        <v>4885932.37</v>
      </c>
      <c r="F587" s="313">
        <v>4815977.38</v>
      </c>
      <c r="G587" s="313">
        <v>4746022.3899999997</v>
      </c>
      <c r="H587" s="313">
        <v>4738883.09</v>
      </c>
      <c r="I587" s="313">
        <v>4669316.29</v>
      </c>
      <c r="J587" s="313">
        <v>4599749.5199999996</v>
      </c>
      <c r="K587" s="313">
        <v>4530182.7300000004</v>
      </c>
      <c r="L587" s="313">
        <v>4460615.95</v>
      </c>
      <c r="M587" s="313">
        <v>4391049.17</v>
      </c>
      <c r="N587" s="313">
        <v>4321482.3899999997</v>
      </c>
      <c r="O587" s="313">
        <v>4321482.3899999997</v>
      </c>
      <c r="P587" s="314" t="str">
        <f t="shared" ref="P587" si="17">MID($A587,10,3)</f>
        <v>189</v>
      </c>
      <c r="Q587" s="310">
        <f>AVERAGE(B587:N587)/1000</f>
        <v>4710.5183330769241</v>
      </c>
    </row>
    <row r="588" spans="1:17">
      <c r="A588" s="311" t="s">
        <v>2899</v>
      </c>
    </row>
    <row r="589" spans="1:17">
      <c r="A589" s="311" t="s">
        <v>2900</v>
      </c>
    </row>
    <row r="590" spans="1:17">
      <c r="A590" s="307" t="s">
        <v>2901</v>
      </c>
    </row>
    <row r="591" spans="1:17">
      <c r="A591" s="311" t="s">
        <v>2902</v>
      </c>
      <c r="B591" s="308">
        <v>709668716.83000004</v>
      </c>
      <c r="C591" s="308">
        <v>709668716.83000004</v>
      </c>
      <c r="D591" s="308">
        <v>709668716.83000004</v>
      </c>
      <c r="E591" s="308">
        <v>691347434.42999995</v>
      </c>
      <c r="F591" s="308">
        <v>691347434.42999995</v>
      </c>
      <c r="G591" s="308">
        <v>691347434.42999995</v>
      </c>
      <c r="H591" s="308">
        <v>703945118.06999898</v>
      </c>
      <c r="I591" s="308">
        <v>703945118.06999898</v>
      </c>
      <c r="J591" s="308">
        <v>703945118.06999898</v>
      </c>
      <c r="K591" s="308">
        <v>706459029.08999896</v>
      </c>
      <c r="L591" s="308">
        <v>706459029.08999896</v>
      </c>
      <c r="M591" s="308">
        <v>742040041.27999997</v>
      </c>
      <c r="N591" s="308">
        <v>735283869.37</v>
      </c>
      <c r="O591" s="308">
        <v>735283869.37</v>
      </c>
    </row>
    <row r="592" spans="1:17">
      <c r="A592" s="311" t="s">
        <v>2903</v>
      </c>
      <c r="B592" s="308">
        <v>123847441.809999</v>
      </c>
      <c r="C592" s="308">
        <v>123847441.809999</v>
      </c>
      <c r="D592" s="308">
        <v>123847441.809999</v>
      </c>
      <c r="E592" s="308">
        <v>117744803.92</v>
      </c>
      <c r="F592" s="308">
        <v>117744803.92</v>
      </c>
      <c r="G592" s="308">
        <v>117744803.92</v>
      </c>
      <c r="H592" s="308">
        <v>118927528.03</v>
      </c>
      <c r="I592" s="308">
        <v>118927528.03</v>
      </c>
      <c r="J592" s="308">
        <v>118927528.03</v>
      </c>
      <c r="K592" s="308">
        <v>116778324.17999899</v>
      </c>
      <c r="L592" s="308">
        <v>116778324.17999899</v>
      </c>
      <c r="M592" s="308">
        <v>113718813.45999999</v>
      </c>
      <c r="N592" s="308">
        <v>112753285.41</v>
      </c>
      <c r="O592" s="308">
        <v>112753285.41</v>
      </c>
    </row>
    <row r="593" spans="1:17">
      <c r="A593" s="311" t="s">
        <v>2904</v>
      </c>
      <c r="B593" s="308">
        <v>0</v>
      </c>
      <c r="C593" s="308">
        <v>0</v>
      </c>
      <c r="D593" s="308">
        <v>0</v>
      </c>
      <c r="E593" s="308">
        <v>0</v>
      </c>
      <c r="F593" s="308">
        <v>0</v>
      </c>
      <c r="G593" s="308">
        <v>0</v>
      </c>
      <c r="H593" s="308">
        <v>0</v>
      </c>
      <c r="I593" s="308">
        <v>0</v>
      </c>
      <c r="J593" s="308">
        <v>0</v>
      </c>
      <c r="K593" s="308">
        <v>0</v>
      </c>
      <c r="L593" s="308">
        <v>0</v>
      </c>
      <c r="M593" s="308">
        <v>0</v>
      </c>
      <c r="N593" s="308">
        <v>0</v>
      </c>
      <c r="O593" s="308">
        <v>0</v>
      </c>
    </row>
    <row r="594" spans="1:17">
      <c r="A594" s="311" t="s">
        <v>2905</v>
      </c>
      <c r="B594" s="308">
        <v>0</v>
      </c>
      <c r="C594" s="308">
        <v>0</v>
      </c>
      <c r="D594" s="308">
        <v>0</v>
      </c>
      <c r="E594" s="308">
        <v>0</v>
      </c>
      <c r="F594" s="308">
        <v>0</v>
      </c>
      <c r="G594" s="308">
        <v>0</v>
      </c>
      <c r="H594" s="308">
        <v>0</v>
      </c>
      <c r="I594" s="308">
        <v>0</v>
      </c>
      <c r="J594" s="308">
        <v>0</v>
      </c>
      <c r="K594" s="308">
        <v>0</v>
      </c>
      <c r="L594" s="308">
        <v>0</v>
      </c>
      <c r="M594" s="308">
        <v>0</v>
      </c>
      <c r="N594" s="308">
        <v>0</v>
      </c>
      <c r="O594" s="308">
        <v>0</v>
      </c>
    </row>
    <row r="595" spans="1:17">
      <c r="A595" s="311" t="s">
        <v>2906</v>
      </c>
      <c r="B595" s="308">
        <v>0</v>
      </c>
      <c r="C595" s="308">
        <v>0</v>
      </c>
      <c r="D595" s="308">
        <v>0</v>
      </c>
      <c r="E595" s="308">
        <v>0</v>
      </c>
      <c r="F595" s="308">
        <v>0</v>
      </c>
      <c r="G595" s="308">
        <v>0</v>
      </c>
      <c r="H595" s="308">
        <v>0</v>
      </c>
      <c r="I595" s="308">
        <v>0</v>
      </c>
      <c r="J595" s="308">
        <v>0</v>
      </c>
      <c r="K595" s="308">
        <v>0</v>
      </c>
      <c r="L595" s="308">
        <v>0</v>
      </c>
      <c r="M595" s="308">
        <v>0</v>
      </c>
      <c r="N595" s="308">
        <v>0</v>
      </c>
      <c r="O595" s="308">
        <v>0</v>
      </c>
    </row>
    <row r="596" spans="1:17">
      <c r="A596" s="311" t="s">
        <v>2907</v>
      </c>
      <c r="B596" s="308">
        <v>-5348295.32</v>
      </c>
      <c r="C596" s="308">
        <v>-5348295.32</v>
      </c>
      <c r="D596" s="308">
        <v>-5348295.32</v>
      </c>
      <c r="E596" s="308">
        <v>-5348295.32</v>
      </c>
      <c r="F596" s="308">
        <v>-5348295.32</v>
      </c>
      <c r="G596" s="308">
        <v>-5348295.32</v>
      </c>
      <c r="H596" s="308">
        <v>-5348295.32</v>
      </c>
      <c r="I596" s="308">
        <v>-5348295.32</v>
      </c>
      <c r="J596" s="308">
        <v>-5348295.32</v>
      </c>
      <c r="K596" s="308">
        <v>-6393019.1900000004</v>
      </c>
      <c r="L596" s="308">
        <v>-6393019.1900000004</v>
      </c>
      <c r="M596" s="308">
        <v>-6393019.1900000004</v>
      </c>
      <c r="N596" s="308">
        <v>-6393019.1900000004</v>
      </c>
      <c r="O596" s="308">
        <v>-6393019.1900000004</v>
      </c>
    </row>
    <row r="597" spans="1:17">
      <c r="A597" s="311" t="s">
        <v>2908</v>
      </c>
      <c r="B597" s="308">
        <v>-1844745.18</v>
      </c>
      <c r="C597" s="308">
        <v>-1844745.18</v>
      </c>
      <c r="D597" s="308">
        <v>-1844745.18</v>
      </c>
      <c r="E597" s="308">
        <v>-105444.84</v>
      </c>
      <c r="F597" s="308">
        <v>-105444.84</v>
      </c>
      <c r="G597" s="308">
        <v>-105444.84</v>
      </c>
      <c r="H597" s="308">
        <v>-95565.21</v>
      </c>
      <c r="I597" s="308">
        <v>-95565.21</v>
      </c>
      <c r="J597" s="308">
        <v>-95565.21</v>
      </c>
      <c r="K597" s="308">
        <v>-65600.45</v>
      </c>
      <c r="L597" s="308">
        <v>-65600.45</v>
      </c>
      <c r="M597" s="308">
        <v>-72008.990000000005</v>
      </c>
      <c r="N597" s="308">
        <v>-245159.6</v>
      </c>
      <c r="O597" s="308">
        <v>-245159.6</v>
      </c>
    </row>
    <row r="598" spans="1:17">
      <c r="A598" s="311" t="s">
        <v>2909</v>
      </c>
      <c r="B598" s="308">
        <v>-511267.24</v>
      </c>
      <c r="C598" s="308">
        <v>-511267.24</v>
      </c>
      <c r="D598" s="308">
        <v>-511267.24</v>
      </c>
      <c r="E598" s="308">
        <v>-29223.81</v>
      </c>
      <c r="F598" s="308">
        <v>-29223.81</v>
      </c>
      <c r="G598" s="308">
        <v>-29223.81</v>
      </c>
      <c r="H598" s="308">
        <v>-26485.69</v>
      </c>
      <c r="I598" s="308">
        <v>-26485.69</v>
      </c>
      <c r="J598" s="308">
        <v>-26485.69</v>
      </c>
      <c r="K598" s="308">
        <v>-18181.02</v>
      </c>
      <c r="L598" s="308">
        <v>-18181.02</v>
      </c>
      <c r="M598" s="308">
        <v>-19957.14</v>
      </c>
      <c r="N598" s="308">
        <v>-67945.460000000006</v>
      </c>
      <c r="O598" s="308">
        <v>-67945.460000000006</v>
      </c>
    </row>
    <row r="599" spans="1:17">
      <c r="A599" s="311" t="s">
        <v>2910</v>
      </c>
      <c r="B599" s="308">
        <v>73994043.010000005</v>
      </c>
      <c r="C599" s="308">
        <v>73994043.010000005</v>
      </c>
      <c r="D599" s="308">
        <v>73994043.010000005</v>
      </c>
      <c r="E599" s="308">
        <v>73994043.010000005</v>
      </c>
      <c r="F599" s="308">
        <v>73994043.010000005</v>
      </c>
      <c r="G599" s="308">
        <v>73994043.010000005</v>
      </c>
      <c r="H599" s="308">
        <v>51355394.009999998</v>
      </c>
      <c r="I599" s="308">
        <v>51355394.009999998</v>
      </c>
      <c r="J599" s="308">
        <v>51355394.009999998</v>
      </c>
      <c r="K599" s="308">
        <v>23442884.010000002</v>
      </c>
      <c r="L599" s="308">
        <v>23442884.010000002</v>
      </c>
      <c r="M599" s="308">
        <v>23442884.010000002</v>
      </c>
      <c r="N599" s="308">
        <v>22611141.010000002</v>
      </c>
      <c r="O599" s="308">
        <v>22611141.010000002</v>
      </c>
      <c r="P599" s="308"/>
    </row>
    <row r="600" spans="1:17">
      <c r="A600" s="311" t="s">
        <v>2911</v>
      </c>
      <c r="B600" s="308">
        <v>77140922.719999999</v>
      </c>
      <c r="C600" s="308">
        <v>77140922.719999999</v>
      </c>
      <c r="D600" s="308">
        <v>77140922.719999999</v>
      </c>
      <c r="E600" s="308">
        <v>77140922.719999999</v>
      </c>
      <c r="F600" s="308">
        <v>77140922.719999999</v>
      </c>
      <c r="G600" s="308">
        <v>77140922.719999999</v>
      </c>
      <c r="H600" s="308">
        <v>75995025.560000002</v>
      </c>
      <c r="I600" s="308">
        <v>75995025.560000002</v>
      </c>
      <c r="J600" s="308">
        <v>75995025.560000002</v>
      </c>
      <c r="K600" s="308">
        <v>77140922.719999999</v>
      </c>
      <c r="L600" s="308">
        <v>77140922.719999999</v>
      </c>
      <c r="M600" s="308">
        <v>84655165.5</v>
      </c>
      <c r="N600" s="308">
        <v>75969031.489999995</v>
      </c>
      <c r="O600" s="308">
        <v>75969031.489999995</v>
      </c>
    </row>
    <row r="601" spans="1:17">
      <c r="A601" s="311" t="s">
        <v>2912</v>
      </c>
      <c r="B601" s="308">
        <v>0</v>
      </c>
      <c r="C601" s="308">
        <v>0</v>
      </c>
      <c r="D601" s="308">
        <v>0</v>
      </c>
      <c r="E601" s="308">
        <v>0</v>
      </c>
      <c r="F601" s="308">
        <v>0</v>
      </c>
      <c r="G601" s="308">
        <v>0</v>
      </c>
      <c r="H601" s="308">
        <v>0</v>
      </c>
      <c r="I601" s="308">
        <v>0</v>
      </c>
      <c r="J601" s="308">
        <v>0</v>
      </c>
      <c r="K601" s="308">
        <v>0</v>
      </c>
      <c r="L601" s="308">
        <v>0</v>
      </c>
      <c r="M601" s="308">
        <v>0</v>
      </c>
      <c r="N601" s="308">
        <v>0</v>
      </c>
      <c r="O601" s="308">
        <v>0</v>
      </c>
    </row>
    <row r="602" spans="1:17">
      <c r="A602" s="311" t="s">
        <v>2913</v>
      </c>
      <c r="B602" s="308">
        <v>0</v>
      </c>
      <c r="C602" s="308">
        <v>0</v>
      </c>
      <c r="D602" s="308">
        <v>0</v>
      </c>
      <c r="E602" s="308">
        <v>0</v>
      </c>
      <c r="F602" s="308">
        <v>0</v>
      </c>
      <c r="G602" s="308">
        <v>0</v>
      </c>
      <c r="H602" s="308">
        <v>0</v>
      </c>
      <c r="I602" s="308">
        <v>0</v>
      </c>
      <c r="J602" s="308">
        <v>0</v>
      </c>
      <c r="K602" s="308">
        <v>0</v>
      </c>
      <c r="L602" s="308">
        <v>0</v>
      </c>
      <c r="M602" s="308">
        <v>0</v>
      </c>
      <c r="N602" s="308">
        <v>0</v>
      </c>
      <c r="O602" s="308">
        <v>0</v>
      </c>
    </row>
    <row r="603" spans="1:17">
      <c r="A603" s="312" t="s">
        <v>2914</v>
      </c>
      <c r="B603" s="313">
        <v>976946816.63</v>
      </c>
      <c r="C603" s="313">
        <v>976946816.63</v>
      </c>
      <c r="D603" s="313">
        <v>976946816.63</v>
      </c>
      <c r="E603" s="313">
        <v>954744240.11000001</v>
      </c>
      <c r="F603" s="313">
        <v>954744240.11000001</v>
      </c>
      <c r="G603" s="313">
        <v>954744240.11000001</v>
      </c>
      <c r="H603" s="313">
        <v>944752719.44999897</v>
      </c>
      <c r="I603" s="313">
        <v>944752719.44999897</v>
      </c>
      <c r="J603" s="313">
        <v>944752719.44999897</v>
      </c>
      <c r="K603" s="313">
        <v>917344359.33999896</v>
      </c>
      <c r="L603" s="313">
        <v>917344359.33999896</v>
      </c>
      <c r="M603" s="313">
        <v>957371918.92999995</v>
      </c>
      <c r="N603" s="313">
        <v>939911203.02999997</v>
      </c>
      <c r="O603" s="313">
        <v>939911203.02999997</v>
      </c>
      <c r="P603" s="314" t="str">
        <f t="shared" ref="P603" si="18">MID($A603,10,3)</f>
        <v>190</v>
      </c>
      <c r="Q603" s="310">
        <f>AVERAGE(B603:N603)/1000</f>
        <v>950869.47455461486</v>
      </c>
    </row>
    <row r="604" spans="1:17">
      <c r="A604" s="311" t="s">
        <v>2915</v>
      </c>
    </row>
    <row r="605" spans="1:17">
      <c r="A605" s="330" t="s">
        <v>2916</v>
      </c>
      <c r="B605" s="331">
        <v>26165936762</v>
      </c>
      <c r="C605" s="331">
        <v>26351719553.589901</v>
      </c>
      <c r="D605" s="331">
        <v>26319944844.179901</v>
      </c>
      <c r="E605" s="331">
        <v>26312048035.349998</v>
      </c>
      <c r="F605" s="331">
        <v>26442365029.5</v>
      </c>
      <c r="G605" s="331">
        <v>26512506732.099998</v>
      </c>
      <c r="H605" s="331">
        <v>26599628018.059898</v>
      </c>
      <c r="I605" s="331">
        <v>26658317689.59</v>
      </c>
      <c r="J605" s="331">
        <v>26715877391.739899</v>
      </c>
      <c r="K605" s="331">
        <v>26919285392.069901</v>
      </c>
      <c r="L605" s="331">
        <v>26845260372.919899</v>
      </c>
      <c r="M605" s="331">
        <v>27365832126.419899</v>
      </c>
      <c r="N605" s="331">
        <v>27163962778.810001</v>
      </c>
      <c r="O605" s="331">
        <v>27163962778.810001</v>
      </c>
      <c r="Q605" s="310">
        <f>AVERAGE(B605:N605)/1000</f>
        <v>26644052.671256103</v>
      </c>
    </row>
    <row r="606" spans="1:17">
      <c r="A606" s="311" t="s">
        <v>2917</v>
      </c>
    </row>
    <row r="607" spans="1:17">
      <c r="A607" s="311" t="s">
        <v>2918</v>
      </c>
    </row>
    <row r="608" spans="1:17">
      <c r="A608" s="307" t="s">
        <v>2919</v>
      </c>
    </row>
    <row r="609" spans="1:15">
      <c r="A609" s="311" t="s">
        <v>2920</v>
      </c>
    </row>
    <row r="610" spans="1:15">
      <c r="A610" s="307" t="s">
        <v>2921</v>
      </c>
    </row>
    <row r="611" spans="1:15">
      <c r="A611" s="311" t="s">
        <v>2922</v>
      </c>
      <c r="B611" s="308">
        <v>0</v>
      </c>
      <c r="C611" s="308">
        <v>0</v>
      </c>
      <c r="D611" s="308">
        <v>0</v>
      </c>
      <c r="E611" s="308">
        <v>0</v>
      </c>
      <c r="F611" s="308">
        <v>0</v>
      </c>
      <c r="G611" s="308">
        <v>0</v>
      </c>
      <c r="H611" s="308">
        <v>0</v>
      </c>
      <c r="I611" s="308">
        <v>0</v>
      </c>
      <c r="J611" s="308">
        <v>0</v>
      </c>
      <c r="K611" s="308">
        <v>0</v>
      </c>
      <c r="L611" s="308">
        <v>0</v>
      </c>
      <c r="M611" s="308">
        <v>0</v>
      </c>
      <c r="N611" s="308">
        <v>0</v>
      </c>
      <c r="O611" s="308">
        <v>0</v>
      </c>
    </row>
    <row r="612" spans="1:15">
      <c r="A612" s="312" t="s">
        <v>2923</v>
      </c>
      <c r="B612" s="313">
        <v>0</v>
      </c>
      <c r="C612" s="313">
        <v>0</v>
      </c>
      <c r="D612" s="313">
        <v>0</v>
      </c>
      <c r="E612" s="313">
        <v>0</v>
      </c>
      <c r="F612" s="313">
        <v>0</v>
      </c>
      <c r="G612" s="313">
        <v>0</v>
      </c>
      <c r="H612" s="313">
        <v>0</v>
      </c>
      <c r="I612" s="313">
        <v>0</v>
      </c>
      <c r="J612" s="313">
        <v>0</v>
      </c>
      <c r="K612" s="313">
        <v>0</v>
      </c>
      <c r="L612" s="313">
        <v>0</v>
      </c>
      <c r="M612" s="313">
        <v>0</v>
      </c>
      <c r="N612" s="313">
        <v>0</v>
      </c>
      <c r="O612" s="313">
        <v>0</v>
      </c>
    </row>
    <row r="613" spans="1:15">
      <c r="A613" s="311" t="s">
        <v>1812</v>
      </c>
    </row>
    <row r="614" spans="1:15">
      <c r="A614" s="307" t="s">
        <v>2924</v>
      </c>
    </row>
    <row r="615" spans="1:15">
      <c r="A615" s="311" t="s">
        <v>2925</v>
      </c>
      <c r="B615" s="308">
        <v>0</v>
      </c>
      <c r="C615" s="308">
        <v>0</v>
      </c>
      <c r="D615" s="308">
        <v>0</v>
      </c>
      <c r="E615" s="308">
        <v>0</v>
      </c>
      <c r="F615" s="308">
        <v>0</v>
      </c>
      <c r="G615" s="308">
        <v>0</v>
      </c>
      <c r="H615" s="308">
        <v>0</v>
      </c>
      <c r="I615" s="308">
        <v>0</v>
      </c>
      <c r="J615" s="308">
        <v>0</v>
      </c>
      <c r="K615" s="308">
        <v>0</v>
      </c>
      <c r="L615" s="308">
        <v>0</v>
      </c>
      <c r="M615" s="308">
        <v>0</v>
      </c>
      <c r="N615" s="308">
        <v>0</v>
      </c>
      <c r="O615" s="308">
        <v>0</v>
      </c>
    </row>
    <row r="616" spans="1:15">
      <c r="A616" s="312" t="s">
        <v>2926</v>
      </c>
      <c r="B616" s="313">
        <v>0</v>
      </c>
      <c r="C616" s="313">
        <v>0</v>
      </c>
      <c r="D616" s="313">
        <v>0</v>
      </c>
      <c r="E616" s="313">
        <v>0</v>
      </c>
      <c r="F616" s="313">
        <v>0</v>
      </c>
      <c r="G616" s="313">
        <v>0</v>
      </c>
      <c r="H616" s="313">
        <v>0</v>
      </c>
      <c r="I616" s="313">
        <v>0</v>
      </c>
      <c r="J616" s="313">
        <v>0</v>
      </c>
      <c r="K616" s="313">
        <v>0</v>
      </c>
      <c r="L616" s="313">
        <v>0</v>
      </c>
      <c r="M616" s="313">
        <v>0</v>
      </c>
      <c r="N616" s="313">
        <v>0</v>
      </c>
      <c r="O616" s="313">
        <v>0</v>
      </c>
    </row>
    <row r="617" spans="1:15">
      <c r="A617" s="307" t="s">
        <v>2927</v>
      </c>
    </row>
    <row r="618" spans="1:15">
      <c r="A618" s="307" t="s">
        <v>2928</v>
      </c>
    </row>
    <row r="619" spans="1:15">
      <c r="A619" s="311" t="s">
        <v>2929</v>
      </c>
      <c r="B619" s="308">
        <v>0</v>
      </c>
      <c r="C619" s="308">
        <v>0</v>
      </c>
      <c r="D619" s="308">
        <v>0</v>
      </c>
      <c r="E619" s="308">
        <v>0</v>
      </c>
      <c r="F619" s="308">
        <v>0</v>
      </c>
      <c r="G619" s="308">
        <v>0</v>
      </c>
      <c r="H619" s="308">
        <v>0</v>
      </c>
      <c r="I619" s="308">
        <v>0</v>
      </c>
      <c r="J619" s="308">
        <v>0</v>
      </c>
      <c r="K619" s="308">
        <v>0</v>
      </c>
      <c r="L619" s="308">
        <v>0</v>
      </c>
      <c r="M619" s="308">
        <v>0</v>
      </c>
      <c r="N619" s="308">
        <v>0</v>
      </c>
      <c r="O619" s="308">
        <v>0</v>
      </c>
    </row>
    <row r="620" spans="1:15">
      <c r="A620" s="311" t="s">
        <v>2930</v>
      </c>
      <c r="B620" s="308">
        <v>0</v>
      </c>
      <c r="C620" s="308">
        <v>0</v>
      </c>
      <c r="D620" s="308">
        <v>0</v>
      </c>
      <c r="E620" s="308">
        <v>0</v>
      </c>
      <c r="F620" s="308">
        <v>0</v>
      </c>
      <c r="G620" s="308">
        <v>0</v>
      </c>
      <c r="H620" s="308">
        <v>0</v>
      </c>
      <c r="I620" s="308">
        <v>0</v>
      </c>
      <c r="J620" s="308">
        <v>0</v>
      </c>
      <c r="K620" s="308">
        <v>0</v>
      </c>
      <c r="L620" s="308">
        <v>0</v>
      </c>
      <c r="M620" s="308">
        <v>0</v>
      </c>
      <c r="N620" s="308">
        <v>0</v>
      </c>
      <c r="O620" s="308">
        <v>0</v>
      </c>
    </row>
    <row r="621" spans="1:15">
      <c r="A621" s="312" t="s">
        <v>2931</v>
      </c>
      <c r="B621" s="313">
        <v>0</v>
      </c>
      <c r="C621" s="313">
        <v>0</v>
      </c>
      <c r="D621" s="313">
        <v>0</v>
      </c>
      <c r="E621" s="313">
        <v>0</v>
      </c>
      <c r="F621" s="313">
        <v>0</v>
      </c>
      <c r="G621" s="313">
        <v>0</v>
      </c>
      <c r="H621" s="313">
        <v>0</v>
      </c>
      <c r="I621" s="313">
        <v>0</v>
      </c>
      <c r="J621" s="313">
        <v>0</v>
      </c>
      <c r="K621" s="313">
        <v>0</v>
      </c>
      <c r="L621" s="313">
        <v>0</v>
      </c>
      <c r="M621" s="313">
        <v>0</v>
      </c>
      <c r="N621" s="313">
        <v>0</v>
      </c>
      <c r="O621" s="313">
        <v>0</v>
      </c>
    </row>
    <row r="622" spans="1:15">
      <c r="A622" s="311" t="s">
        <v>2932</v>
      </c>
    </row>
    <row r="623" spans="1:15">
      <c r="A623" s="307" t="s">
        <v>2933</v>
      </c>
    </row>
    <row r="624" spans="1:15">
      <c r="A624" s="311" t="s">
        <v>2934</v>
      </c>
      <c r="B624" s="308">
        <v>-1590290115.8900001</v>
      </c>
      <c r="C624" s="308">
        <v>-1590290115.8900001</v>
      </c>
      <c r="D624" s="308">
        <v>-1590290115.8900001</v>
      </c>
      <c r="E624" s="308">
        <v>-1590290115.8900001</v>
      </c>
      <c r="F624" s="308">
        <v>-1590290115.8900001</v>
      </c>
      <c r="G624" s="308">
        <v>-1590290115.8900001</v>
      </c>
      <c r="H624" s="308">
        <v>-1590290115.8900001</v>
      </c>
      <c r="I624" s="308">
        <v>-1590290115.8900001</v>
      </c>
      <c r="J624" s="308">
        <v>-1590653285.3099999</v>
      </c>
      <c r="K624" s="308">
        <v>-1590610676.5699999</v>
      </c>
      <c r="L624" s="308">
        <v>-1590610667.4100001</v>
      </c>
      <c r="M624" s="308">
        <v>-1590610667.4100001</v>
      </c>
      <c r="N624" s="308">
        <v>-1590610667.4100001</v>
      </c>
      <c r="O624" s="308">
        <v>-1590610667.4100001</v>
      </c>
    </row>
    <row r="625" spans="1:16">
      <c r="A625" s="311" t="s">
        <v>2935</v>
      </c>
      <c r="B625" s="308">
        <v>0</v>
      </c>
      <c r="C625" s="308">
        <v>0</v>
      </c>
      <c r="D625" s="308">
        <v>0</v>
      </c>
      <c r="E625" s="308">
        <v>0</v>
      </c>
      <c r="F625" s="308">
        <v>0</v>
      </c>
      <c r="G625" s="308">
        <v>0</v>
      </c>
      <c r="H625" s="308">
        <v>0</v>
      </c>
      <c r="I625" s="308">
        <v>0</v>
      </c>
      <c r="J625" s="308">
        <v>0</v>
      </c>
      <c r="K625" s="308">
        <v>0</v>
      </c>
      <c r="L625" s="308">
        <v>0</v>
      </c>
      <c r="M625" s="308">
        <v>0</v>
      </c>
      <c r="N625" s="308">
        <v>0</v>
      </c>
      <c r="O625" s="308">
        <v>0</v>
      </c>
    </row>
    <row r="626" spans="1:16">
      <c r="A626" s="311" t="s">
        <v>2936</v>
      </c>
      <c r="B626" s="308">
        <v>0</v>
      </c>
      <c r="C626" s="308">
        <v>0</v>
      </c>
      <c r="D626" s="308">
        <v>0</v>
      </c>
      <c r="E626" s="308">
        <v>0</v>
      </c>
      <c r="F626" s="308">
        <v>0</v>
      </c>
      <c r="G626" s="308">
        <v>0</v>
      </c>
      <c r="H626" s="308">
        <v>0</v>
      </c>
      <c r="I626" s="308">
        <v>0</v>
      </c>
      <c r="J626" s="308">
        <v>0</v>
      </c>
      <c r="K626" s="308">
        <v>0</v>
      </c>
      <c r="L626" s="308">
        <v>0</v>
      </c>
      <c r="M626" s="308">
        <v>0</v>
      </c>
      <c r="N626" s="308">
        <v>0</v>
      </c>
      <c r="O626" s="308">
        <v>0</v>
      </c>
    </row>
    <row r="627" spans="1:16">
      <c r="A627" s="311" t="s">
        <v>2937</v>
      </c>
      <c r="B627" s="308">
        <v>0</v>
      </c>
      <c r="C627" s="308">
        <v>0</v>
      </c>
      <c r="D627" s="308">
        <v>0</v>
      </c>
      <c r="E627" s="308">
        <v>0</v>
      </c>
      <c r="F627" s="308">
        <v>0</v>
      </c>
      <c r="G627" s="308">
        <v>0</v>
      </c>
      <c r="H627" s="308">
        <v>0</v>
      </c>
      <c r="I627" s="308">
        <v>0</v>
      </c>
      <c r="J627" s="308">
        <v>0</v>
      </c>
      <c r="K627" s="308">
        <v>0</v>
      </c>
      <c r="L627" s="308">
        <v>0</v>
      </c>
      <c r="M627" s="308">
        <v>0</v>
      </c>
      <c r="N627" s="308">
        <v>0</v>
      </c>
      <c r="O627" s="308">
        <v>0</v>
      </c>
    </row>
    <row r="628" spans="1:16">
      <c r="A628" s="311" t="s">
        <v>2938</v>
      </c>
      <c r="B628" s="308">
        <v>0</v>
      </c>
      <c r="C628" s="308">
        <v>0</v>
      </c>
      <c r="D628" s="308">
        <v>0</v>
      </c>
      <c r="E628" s="308">
        <v>0</v>
      </c>
      <c r="F628" s="308">
        <v>0</v>
      </c>
      <c r="G628" s="308">
        <v>0</v>
      </c>
      <c r="H628" s="308">
        <v>0</v>
      </c>
      <c r="I628" s="308">
        <v>0</v>
      </c>
      <c r="J628" s="308">
        <v>0</v>
      </c>
      <c r="K628" s="308">
        <v>0</v>
      </c>
      <c r="L628" s="308">
        <v>0</v>
      </c>
      <c r="M628" s="308">
        <v>0</v>
      </c>
      <c r="N628" s="308">
        <v>0</v>
      </c>
      <c r="O628" s="308">
        <v>0</v>
      </c>
    </row>
    <row r="629" spans="1:16">
      <c r="A629" s="311" t="s">
        <v>2939</v>
      </c>
      <c r="B629" s="308">
        <v>-419213.02</v>
      </c>
      <c r="C629" s="308">
        <v>-419213.02</v>
      </c>
      <c r="D629" s="308">
        <v>-419213.02</v>
      </c>
      <c r="E629" s="308">
        <v>-419213.02</v>
      </c>
      <c r="F629" s="308">
        <v>-419213.02</v>
      </c>
      <c r="G629" s="308">
        <v>-419213.02</v>
      </c>
      <c r="H629" s="308">
        <v>-419213.02</v>
      </c>
      <c r="I629" s="308">
        <v>-419213.02</v>
      </c>
      <c r="J629" s="308">
        <v>-419213.02</v>
      </c>
      <c r="K629" s="308">
        <v>-419213.02</v>
      </c>
      <c r="L629" s="308">
        <v>-419213.02</v>
      </c>
      <c r="M629" s="308">
        <v>-419213.02</v>
      </c>
      <c r="N629" s="308">
        <v>-419213.02</v>
      </c>
      <c r="O629" s="308">
        <v>-419213.02</v>
      </c>
    </row>
    <row r="630" spans="1:16">
      <c r="A630" s="311" t="s">
        <v>2940</v>
      </c>
      <c r="B630" s="308">
        <v>-326031.84000000003</v>
      </c>
      <c r="C630" s="308">
        <v>-326031.84000000003</v>
      </c>
      <c r="D630" s="308">
        <v>-326031.84000000003</v>
      </c>
      <c r="E630" s="308">
        <v>-326031.84000000003</v>
      </c>
      <c r="F630" s="308">
        <v>-326031.84000000003</v>
      </c>
      <c r="G630" s="308">
        <v>-326031.84000000003</v>
      </c>
      <c r="H630" s="308">
        <v>-326031.84000000003</v>
      </c>
      <c r="I630" s="308">
        <v>-326031.84000000003</v>
      </c>
      <c r="J630" s="308">
        <v>-326031.84000000003</v>
      </c>
      <c r="K630" s="308">
        <v>-326031.84000000003</v>
      </c>
      <c r="L630" s="308">
        <v>-326031.84000000003</v>
      </c>
      <c r="M630" s="308">
        <v>-326031.84000000003</v>
      </c>
      <c r="N630" s="308">
        <v>-326031.84000000003</v>
      </c>
      <c r="O630" s="308">
        <v>-326031.84000000003</v>
      </c>
    </row>
    <row r="631" spans="1:16">
      <c r="A631" s="312" t="s">
        <v>2941</v>
      </c>
      <c r="B631" s="313">
        <v>-1591035360.75</v>
      </c>
      <c r="C631" s="313">
        <v>-1591035360.75</v>
      </c>
      <c r="D631" s="313">
        <v>-1591035360.75</v>
      </c>
      <c r="E631" s="313">
        <v>-1591035360.75</v>
      </c>
      <c r="F631" s="313">
        <v>-1591035360.75</v>
      </c>
      <c r="G631" s="313">
        <v>-1591035360.75</v>
      </c>
      <c r="H631" s="313">
        <v>-1591035360.75</v>
      </c>
      <c r="I631" s="313">
        <v>-1591035360.75</v>
      </c>
      <c r="J631" s="313">
        <v>-1591398530.1699901</v>
      </c>
      <c r="K631" s="313">
        <v>-1591355921.4299901</v>
      </c>
      <c r="L631" s="313">
        <v>-1591355912.27</v>
      </c>
      <c r="M631" s="313">
        <v>-1591355912.27</v>
      </c>
      <c r="N631" s="313">
        <v>-1591355912.27</v>
      </c>
      <c r="O631" s="313">
        <v>-1591355912.27</v>
      </c>
      <c r="P631" s="314" t="str">
        <f t="shared" ref="P631" si="19">MID($A631,10,3)</f>
        <v>211</v>
      </c>
    </row>
    <row r="632" spans="1:16">
      <c r="A632" s="311" t="s">
        <v>2942</v>
      </c>
      <c r="P632" s="308"/>
    </row>
    <row r="633" spans="1:16">
      <c r="A633" s="307" t="s">
        <v>2943</v>
      </c>
    </row>
    <row r="634" spans="1:16">
      <c r="A634" s="312" t="s">
        <v>2944</v>
      </c>
      <c r="B634" s="308">
        <v>-186790</v>
      </c>
      <c r="C634" s="308">
        <v>-186790</v>
      </c>
      <c r="D634" s="308">
        <v>-186790</v>
      </c>
      <c r="E634" s="308">
        <v>-186790</v>
      </c>
      <c r="F634" s="308">
        <v>-186790</v>
      </c>
      <c r="G634" s="308">
        <v>-186790</v>
      </c>
      <c r="H634" s="308">
        <v>-186790</v>
      </c>
      <c r="I634" s="308">
        <v>-186790</v>
      </c>
      <c r="J634" s="308">
        <v>-186790</v>
      </c>
      <c r="K634" s="308">
        <v>-186790</v>
      </c>
      <c r="L634" s="308">
        <v>-186790</v>
      </c>
      <c r="M634" s="308">
        <v>-186790</v>
      </c>
      <c r="N634" s="308">
        <v>-186790</v>
      </c>
      <c r="O634" s="308">
        <v>-186790</v>
      </c>
    </row>
    <row r="635" spans="1:16">
      <c r="A635" s="312" t="s">
        <v>2945</v>
      </c>
      <c r="B635" s="308">
        <v>0</v>
      </c>
      <c r="C635" s="308">
        <v>0</v>
      </c>
      <c r="D635" s="308">
        <v>0</v>
      </c>
      <c r="E635" s="308">
        <v>0</v>
      </c>
      <c r="F635" s="308">
        <v>0</v>
      </c>
      <c r="G635" s="308">
        <v>0</v>
      </c>
      <c r="H635" s="308">
        <v>0</v>
      </c>
      <c r="I635" s="308">
        <v>0</v>
      </c>
      <c r="J635" s="308">
        <v>0</v>
      </c>
      <c r="K635" s="308">
        <v>0</v>
      </c>
      <c r="L635" s="308">
        <v>0</v>
      </c>
      <c r="M635" s="308">
        <v>0</v>
      </c>
      <c r="N635" s="308">
        <v>0</v>
      </c>
      <c r="O635" s="308">
        <v>0</v>
      </c>
    </row>
    <row r="636" spans="1:16">
      <c r="A636" s="312" t="s">
        <v>2946</v>
      </c>
      <c r="B636" s="308">
        <v>0</v>
      </c>
      <c r="C636" s="308">
        <v>0</v>
      </c>
      <c r="D636" s="308">
        <v>0</v>
      </c>
      <c r="E636" s="308">
        <v>0</v>
      </c>
      <c r="F636" s="308">
        <v>0</v>
      </c>
      <c r="G636" s="308">
        <v>0</v>
      </c>
      <c r="H636" s="308">
        <v>0</v>
      </c>
      <c r="I636" s="308">
        <v>0</v>
      </c>
      <c r="J636" s="308">
        <v>0</v>
      </c>
      <c r="K636" s="308">
        <v>0</v>
      </c>
      <c r="L636" s="308">
        <v>0</v>
      </c>
      <c r="M636" s="308">
        <v>0</v>
      </c>
      <c r="N636" s="308">
        <v>0</v>
      </c>
      <c r="O636" s="308">
        <v>0</v>
      </c>
    </row>
    <row r="637" spans="1:16">
      <c r="A637" s="311" t="s">
        <v>2947</v>
      </c>
      <c r="B637" s="308">
        <v>-7434293834.0600004</v>
      </c>
      <c r="C637" s="308">
        <v>-7510011752.0900002</v>
      </c>
      <c r="D637" s="308">
        <v>-7548940647.4499998</v>
      </c>
      <c r="E637" s="308">
        <v>-7633854202.0500002</v>
      </c>
      <c r="F637" s="308">
        <v>-7697761168.8400002</v>
      </c>
      <c r="G637" s="308">
        <v>-7769213654.01999</v>
      </c>
      <c r="H637" s="308">
        <v>-7890057268.5100002</v>
      </c>
      <c r="I637" s="308">
        <v>-8016168875.5699997</v>
      </c>
      <c r="J637" s="308">
        <v>-8146403615.54</v>
      </c>
      <c r="K637" s="308">
        <v>-8239195152.9399996</v>
      </c>
      <c r="L637" s="308">
        <v>-8299425941.6999903</v>
      </c>
      <c r="M637" s="308">
        <v>-8327684603.9099903</v>
      </c>
      <c r="N637" s="308">
        <v>-8450871862.1700001</v>
      </c>
      <c r="O637" s="308">
        <v>-8450871862.1700001</v>
      </c>
    </row>
    <row r="638" spans="1:16">
      <c r="A638" s="311" t="s">
        <v>2948</v>
      </c>
      <c r="B638" s="308">
        <v>0</v>
      </c>
      <c r="C638" s="308">
        <v>0</v>
      </c>
      <c r="D638" s="308">
        <v>0</v>
      </c>
      <c r="E638" s="308">
        <v>0</v>
      </c>
      <c r="F638" s="308">
        <v>0</v>
      </c>
      <c r="G638" s="308">
        <v>0</v>
      </c>
      <c r="H638" s="308">
        <v>0</v>
      </c>
      <c r="I638" s="308">
        <v>0</v>
      </c>
      <c r="J638" s="308">
        <v>0</v>
      </c>
      <c r="K638" s="308">
        <v>0</v>
      </c>
      <c r="L638" s="308">
        <v>0</v>
      </c>
      <c r="M638" s="308">
        <v>0</v>
      </c>
      <c r="N638" s="308">
        <v>0</v>
      </c>
      <c r="O638" s="308">
        <v>0</v>
      </c>
    </row>
    <row r="639" spans="1:16" s="325" customFormat="1">
      <c r="A639" s="311" t="s">
        <v>2949</v>
      </c>
      <c r="B639" s="308">
        <v>736991</v>
      </c>
      <c r="C639" s="308">
        <v>736991</v>
      </c>
      <c r="D639" s="308">
        <v>736991</v>
      </c>
      <c r="E639" s="308">
        <v>736991</v>
      </c>
      <c r="F639" s="308">
        <v>736991</v>
      </c>
      <c r="G639" s="308">
        <v>736991</v>
      </c>
      <c r="H639" s="308">
        <v>736991</v>
      </c>
      <c r="I639" s="308">
        <v>736991</v>
      </c>
      <c r="J639" s="308">
        <v>736991</v>
      </c>
      <c r="K639" s="308">
        <v>736991</v>
      </c>
      <c r="L639" s="308">
        <v>736991</v>
      </c>
      <c r="M639" s="308">
        <v>736991</v>
      </c>
      <c r="N639" s="308">
        <v>736991</v>
      </c>
      <c r="O639" s="308">
        <v>736991</v>
      </c>
      <c r="P639" s="309"/>
    </row>
    <row r="640" spans="1:16">
      <c r="A640" s="311" t="s">
        <v>2950</v>
      </c>
      <c r="B640" s="308">
        <v>-226299.899998935</v>
      </c>
      <c r="C640" s="308">
        <v>-81851.899998146095</v>
      </c>
      <c r="D640" s="308">
        <v>-81851.899998146095</v>
      </c>
      <c r="E640" s="308">
        <v>-81851.899998146095</v>
      </c>
      <c r="F640" s="308">
        <v>-81851.899998146095</v>
      </c>
      <c r="G640" s="308">
        <v>-81851.899998146095</v>
      </c>
      <c r="H640" s="308">
        <v>-81851.899998146095</v>
      </c>
      <c r="I640" s="308">
        <v>-81851.899998146095</v>
      </c>
      <c r="J640" s="308">
        <v>-81851.899998146095</v>
      </c>
      <c r="K640" s="308">
        <v>-81851.899998146095</v>
      </c>
      <c r="L640" s="308">
        <v>-81851.899998146095</v>
      </c>
      <c r="M640" s="308">
        <v>-81851.899998146095</v>
      </c>
      <c r="N640" s="308">
        <v>-81851.899998146095</v>
      </c>
      <c r="O640" s="308">
        <v>-81851.899998146095</v>
      </c>
    </row>
    <row r="641" spans="1:16">
      <c r="A641" s="311" t="s">
        <v>2951</v>
      </c>
      <c r="B641" s="308">
        <v>215889267.34</v>
      </c>
      <c r="C641" s="308">
        <v>286868756.18000001</v>
      </c>
      <c r="D641" s="308">
        <v>309741597.54000002</v>
      </c>
      <c r="E641" s="308">
        <v>292643454.58999997</v>
      </c>
      <c r="F641" s="308">
        <v>218668903.93000001</v>
      </c>
      <c r="G641" s="308">
        <v>183098035.28999999</v>
      </c>
      <c r="H641" s="308">
        <v>231524506.41999999</v>
      </c>
      <c r="I641" s="308">
        <v>155548346.38</v>
      </c>
      <c r="J641" s="308">
        <v>-43297542.460000001</v>
      </c>
      <c r="K641" s="308">
        <v>204850267.06</v>
      </c>
      <c r="L641" s="308">
        <v>222211758.84999999</v>
      </c>
      <c r="M641" s="308">
        <v>-150906940.09999999</v>
      </c>
      <c r="N641" s="308">
        <v>476933369.85000002</v>
      </c>
      <c r="O641" s="308">
        <v>476933369.85000002</v>
      </c>
    </row>
    <row r="642" spans="1:16">
      <c r="A642" s="311" t="s">
        <v>2952</v>
      </c>
      <c r="B642" s="308">
        <v>-215889267.33000299</v>
      </c>
      <c r="C642" s="308">
        <v>-286868756.17000198</v>
      </c>
      <c r="D642" s="308">
        <v>-309741597.529993</v>
      </c>
      <c r="E642" s="308">
        <v>-292643454.57999903</v>
      </c>
      <c r="F642" s="308">
        <v>-218668903.92000201</v>
      </c>
      <c r="G642" s="308">
        <v>-183098035.27999499</v>
      </c>
      <c r="H642" s="308">
        <v>-231524506.41000101</v>
      </c>
      <c r="I642" s="308">
        <v>-155548346.370002</v>
      </c>
      <c r="J642" s="308">
        <v>43297542.470000602</v>
      </c>
      <c r="K642" s="308">
        <v>-204850267.04999799</v>
      </c>
      <c r="L642" s="308">
        <v>-222211758.84000301</v>
      </c>
      <c r="M642" s="308">
        <v>150906940.110001</v>
      </c>
      <c r="N642" s="308">
        <v>-476933369.84000099</v>
      </c>
      <c r="O642" s="308">
        <v>-476933369.84000099</v>
      </c>
    </row>
    <row r="643" spans="1:16">
      <c r="A643" s="312" t="s">
        <v>2953</v>
      </c>
      <c r="B643" s="313">
        <v>-7433969932.9499998</v>
      </c>
      <c r="C643" s="313">
        <v>-7509543402.9799995</v>
      </c>
      <c r="D643" s="313">
        <v>-7548472298.3399897</v>
      </c>
      <c r="E643" s="313">
        <v>-7633385852.9399996</v>
      </c>
      <c r="F643" s="313">
        <v>-7697292819.7299995</v>
      </c>
      <c r="G643" s="313">
        <v>-7768745304.9099903</v>
      </c>
      <c r="H643" s="313">
        <v>-7889588919.3999996</v>
      </c>
      <c r="I643" s="313">
        <v>-8015700526.46</v>
      </c>
      <c r="J643" s="313">
        <v>-8145935266.4299898</v>
      </c>
      <c r="K643" s="313">
        <v>-8238726803.8299904</v>
      </c>
      <c r="L643" s="313">
        <v>-8298957592.5900002</v>
      </c>
      <c r="M643" s="313">
        <v>-8327216254.7999897</v>
      </c>
      <c r="N643" s="313">
        <v>-8450403513.0600004</v>
      </c>
      <c r="O643" s="313">
        <v>-8450403513.0600004</v>
      </c>
      <c r="P643" s="314" t="str">
        <f t="shared" ref="P643" si="20">MID($A643,10,3)</f>
        <v>216</v>
      </c>
    </row>
    <row r="644" spans="1:16">
      <c r="A644" s="311" t="s">
        <v>2954</v>
      </c>
    </row>
    <row r="645" spans="1:16">
      <c r="A645" s="307" t="s">
        <v>2955</v>
      </c>
    </row>
    <row r="646" spans="1:16">
      <c r="A646" s="311" t="s">
        <v>2956</v>
      </c>
      <c r="B646" s="308">
        <v>0</v>
      </c>
      <c r="C646" s="308">
        <v>0</v>
      </c>
      <c r="D646" s="308">
        <v>0</v>
      </c>
      <c r="E646" s="308">
        <v>0</v>
      </c>
      <c r="F646" s="308">
        <v>0</v>
      </c>
      <c r="G646" s="308">
        <v>0</v>
      </c>
      <c r="H646" s="308">
        <v>0</v>
      </c>
      <c r="I646" s="308">
        <v>0</v>
      </c>
      <c r="J646" s="308">
        <v>0</v>
      </c>
      <c r="K646" s="308">
        <v>0</v>
      </c>
      <c r="L646" s="308">
        <v>0</v>
      </c>
      <c r="M646" s="308">
        <v>0</v>
      </c>
      <c r="N646" s="308">
        <v>0</v>
      </c>
      <c r="O646" s="308">
        <v>0</v>
      </c>
    </row>
    <row r="647" spans="1:16">
      <c r="A647" s="311" t="s">
        <v>2957</v>
      </c>
      <c r="B647" s="308">
        <v>0</v>
      </c>
      <c r="C647" s="308">
        <v>0</v>
      </c>
      <c r="D647" s="308">
        <v>0</v>
      </c>
      <c r="E647" s="308">
        <v>0</v>
      </c>
      <c r="F647" s="308">
        <v>0</v>
      </c>
      <c r="G647" s="308">
        <v>0</v>
      </c>
      <c r="H647" s="308">
        <v>0</v>
      </c>
      <c r="I647" s="308">
        <v>0</v>
      </c>
      <c r="J647" s="308">
        <v>0</v>
      </c>
      <c r="K647" s="308">
        <v>0</v>
      </c>
      <c r="L647" s="308">
        <v>0</v>
      </c>
      <c r="M647" s="308">
        <v>0</v>
      </c>
      <c r="N647" s="308">
        <v>0</v>
      </c>
      <c r="O647" s="308">
        <v>0</v>
      </c>
    </row>
    <row r="648" spans="1:16">
      <c r="A648" s="311" t="s">
        <v>2958</v>
      </c>
      <c r="B648" s="308">
        <v>0</v>
      </c>
      <c r="C648" s="308">
        <v>0</v>
      </c>
      <c r="D648" s="308">
        <v>0</v>
      </c>
      <c r="E648" s="308">
        <v>0</v>
      </c>
      <c r="F648" s="308">
        <v>0</v>
      </c>
      <c r="G648" s="308">
        <v>0</v>
      </c>
      <c r="H648" s="308">
        <v>0</v>
      </c>
      <c r="I648" s="308">
        <v>0</v>
      </c>
      <c r="J648" s="308">
        <v>0</v>
      </c>
      <c r="K648" s="308">
        <v>0</v>
      </c>
      <c r="L648" s="308">
        <v>0</v>
      </c>
      <c r="M648" s="308">
        <v>0</v>
      </c>
      <c r="N648" s="308">
        <v>0</v>
      </c>
      <c r="O648" s="308">
        <v>0</v>
      </c>
    </row>
    <row r="649" spans="1:16">
      <c r="A649" s="311" t="s">
        <v>2959</v>
      </c>
      <c r="B649" s="308">
        <v>0</v>
      </c>
      <c r="C649" s="308">
        <v>0</v>
      </c>
      <c r="D649" s="308">
        <v>0</v>
      </c>
      <c r="E649" s="308">
        <v>0</v>
      </c>
      <c r="F649" s="308">
        <v>0</v>
      </c>
      <c r="G649" s="308">
        <v>0</v>
      </c>
      <c r="H649" s="308">
        <v>0</v>
      </c>
      <c r="I649" s="308">
        <v>0</v>
      </c>
      <c r="J649" s="308">
        <v>0</v>
      </c>
      <c r="K649" s="308">
        <v>0</v>
      </c>
      <c r="L649" s="308">
        <v>0</v>
      </c>
      <c r="M649" s="308">
        <v>0</v>
      </c>
      <c r="N649" s="308">
        <v>0</v>
      </c>
      <c r="O649" s="308">
        <v>0</v>
      </c>
    </row>
    <row r="650" spans="1:16">
      <c r="A650" s="311" t="s">
        <v>2960</v>
      </c>
      <c r="B650" s="308">
        <v>0</v>
      </c>
      <c r="C650" s="308">
        <v>0</v>
      </c>
      <c r="D650" s="308">
        <v>0</v>
      </c>
      <c r="E650" s="308">
        <v>0</v>
      </c>
      <c r="F650" s="308">
        <v>0</v>
      </c>
      <c r="G650" s="308">
        <v>0</v>
      </c>
      <c r="H650" s="308">
        <v>0</v>
      </c>
      <c r="I650" s="308">
        <v>0</v>
      </c>
      <c r="J650" s="308">
        <v>0</v>
      </c>
      <c r="K650" s="308">
        <v>0</v>
      </c>
      <c r="L650" s="308">
        <v>0</v>
      </c>
      <c r="M650" s="308">
        <v>0</v>
      </c>
      <c r="N650" s="308">
        <v>0</v>
      </c>
      <c r="O650" s="308">
        <v>0</v>
      </c>
    </row>
    <row r="651" spans="1:16">
      <c r="A651" s="311" t="s">
        <v>2961</v>
      </c>
      <c r="B651" s="308">
        <v>0</v>
      </c>
      <c r="C651" s="308">
        <v>0</v>
      </c>
      <c r="D651" s="308">
        <v>0</v>
      </c>
      <c r="E651" s="308">
        <v>0</v>
      </c>
      <c r="F651" s="308">
        <v>0</v>
      </c>
      <c r="G651" s="308">
        <v>0</v>
      </c>
      <c r="H651" s="308">
        <v>0</v>
      </c>
      <c r="I651" s="308">
        <v>0</v>
      </c>
      <c r="J651" s="308">
        <v>0</v>
      </c>
      <c r="K651" s="308">
        <v>0</v>
      </c>
      <c r="L651" s="308">
        <v>0</v>
      </c>
      <c r="M651" s="308">
        <v>0</v>
      </c>
      <c r="N651" s="308">
        <v>0</v>
      </c>
      <c r="O651" s="308">
        <v>0</v>
      </c>
    </row>
    <row r="652" spans="1:16">
      <c r="A652" s="311" t="s">
        <v>2962</v>
      </c>
      <c r="B652" s="308">
        <v>0</v>
      </c>
      <c r="C652" s="308">
        <v>0</v>
      </c>
      <c r="D652" s="308">
        <v>0</v>
      </c>
      <c r="E652" s="308">
        <v>0</v>
      </c>
      <c r="F652" s="308">
        <v>0</v>
      </c>
      <c r="G652" s="308">
        <v>0</v>
      </c>
      <c r="H652" s="308">
        <v>0</v>
      </c>
      <c r="I652" s="308">
        <v>0</v>
      </c>
      <c r="J652" s="308">
        <v>0</v>
      </c>
      <c r="K652" s="308">
        <v>0</v>
      </c>
      <c r="L652" s="308">
        <v>0</v>
      </c>
      <c r="M652" s="308">
        <v>0</v>
      </c>
      <c r="N652" s="308">
        <v>0</v>
      </c>
      <c r="O652" s="308">
        <v>0</v>
      </c>
    </row>
    <row r="653" spans="1:16">
      <c r="A653" s="311" t="s">
        <v>2963</v>
      </c>
      <c r="B653" s="308">
        <v>-641602</v>
      </c>
      <c r="C653" s="308">
        <v>-641602</v>
      </c>
      <c r="D653" s="308">
        <v>-641602</v>
      </c>
      <c r="E653" s="308">
        <v>-641602</v>
      </c>
      <c r="F653" s="308">
        <v>-641602</v>
      </c>
      <c r="G653" s="308">
        <v>-641602</v>
      </c>
      <c r="H653" s="308">
        <v>-641602</v>
      </c>
      <c r="I653" s="308">
        <v>-641602</v>
      </c>
      <c r="J653" s="308">
        <v>-641602</v>
      </c>
      <c r="K653" s="308">
        <v>-641602</v>
      </c>
      <c r="L653" s="308">
        <v>-641602</v>
      </c>
      <c r="M653" s="308">
        <v>-641602</v>
      </c>
      <c r="N653" s="308">
        <v>-641602</v>
      </c>
      <c r="O653" s="308">
        <v>-641602</v>
      </c>
    </row>
    <row r="654" spans="1:16">
      <c r="A654" s="311" t="s">
        <v>2964</v>
      </c>
      <c r="B654" s="308">
        <v>0</v>
      </c>
      <c r="C654" s="308">
        <v>0</v>
      </c>
      <c r="D654" s="308">
        <v>0</v>
      </c>
      <c r="E654" s="308">
        <v>0</v>
      </c>
      <c r="F654" s="308">
        <v>0</v>
      </c>
      <c r="G654" s="308">
        <v>0</v>
      </c>
      <c r="H654" s="308">
        <v>0</v>
      </c>
      <c r="I654" s="308">
        <v>0</v>
      </c>
      <c r="J654" s="308">
        <v>0</v>
      </c>
      <c r="K654" s="308">
        <v>0</v>
      </c>
      <c r="L654" s="308">
        <v>0</v>
      </c>
      <c r="M654" s="308">
        <v>0</v>
      </c>
      <c r="N654" s="308">
        <v>0</v>
      </c>
      <c r="O654" s="308">
        <v>0</v>
      </c>
    </row>
    <row r="655" spans="1:16">
      <c r="A655" s="311" t="s">
        <v>2965</v>
      </c>
      <c r="B655" s="308">
        <v>0</v>
      </c>
      <c r="C655" s="308">
        <v>0</v>
      </c>
      <c r="D655" s="308">
        <v>0</v>
      </c>
      <c r="E655" s="308">
        <v>0</v>
      </c>
      <c r="F655" s="308">
        <v>0</v>
      </c>
      <c r="G655" s="308">
        <v>0</v>
      </c>
      <c r="H655" s="308">
        <v>0</v>
      </c>
      <c r="I655" s="308">
        <v>0</v>
      </c>
      <c r="J655" s="308">
        <v>0</v>
      </c>
      <c r="K655" s="308">
        <v>0</v>
      </c>
      <c r="L655" s="308">
        <v>0</v>
      </c>
      <c r="M655" s="308">
        <v>0</v>
      </c>
      <c r="N655" s="308">
        <v>0</v>
      </c>
      <c r="O655" s="308">
        <v>0</v>
      </c>
    </row>
    <row r="656" spans="1:16">
      <c r="A656" s="311" t="s">
        <v>2966</v>
      </c>
      <c r="B656" s="308">
        <v>2748575.88</v>
      </c>
      <c r="C656" s="308">
        <v>2748563.13</v>
      </c>
      <c r="D656" s="308">
        <v>2489447.06</v>
      </c>
      <c r="E656" s="308">
        <v>244930.52</v>
      </c>
      <c r="F656" s="308">
        <v>244888.86</v>
      </c>
      <c r="G656" s="308">
        <v>165745.26</v>
      </c>
      <c r="H656" s="308">
        <v>282095.96999999997</v>
      </c>
      <c r="I656" s="308">
        <v>280582.8</v>
      </c>
      <c r="J656" s="308">
        <v>249093.21</v>
      </c>
      <c r="K656" s="308">
        <v>394820.74</v>
      </c>
      <c r="L656" s="308">
        <v>395263.66</v>
      </c>
      <c r="M656" s="308">
        <v>370712.28</v>
      </c>
      <c r="N656" s="308">
        <v>-280663.78999999998</v>
      </c>
      <c r="O656" s="308">
        <v>-280663.78999999998</v>
      </c>
      <c r="P656" s="308"/>
    </row>
    <row r="657" spans="1:16">
      <c r="A657" s="312" t="s">
        <v>2967</v>
      </c>
      <c r="B657" s="313">
        <v>2106973.88</v>
      </c>
      <c r="C657" s="313">
        <v>2106961.13</v>
      </c>
      <c r="D657" s="313">
        <v>1847845.06</v>
      </c>
      <c r="E657" s="313">
        <v>-396671.48</v>
      </c>
      <c r="F657" s="313">
        <v>-396713.13999999902</v>
      </c>
      <c r="G657" s="313">
        <v>-475856.739999999</v>
      </c>
      <c r="H657" s="313">
        <v>-359506.03</v>
      </c>
      <c r="I657" s="313">
        <v>-361019.2</v>
      </c>
      <c r="J657" s="313">
        <v>-392508.79</v>
      </c>
      <c r="K657" s="313">
        <v>-246781.25999999899</v>
      </c>
      <c r="L657" s="313">
        <v>-246338.34</v>
      </c>
      <c r="M657" s="313">
        <v>-270889.71999999997</v>
      </c>
      <c r="N657" s="313">
        <v>-922265.78999999899</v>
      </c>
      <c r="O657" s="313">
        <v>-922265.78999999899</v>
      </c>
      <c r="P657" s="314" t="str">
        <f t="shared" ref="P657" si="21">MID($A657,10,3)</f>
        <v>219</v>
      </c>
    </row>
    <row r="658" spans="1:16">
      <c r="A658" s="311" t="s">
        <v>2968</v>
      </c>
    </row>
    <row r="659" spans="1:16">
      <c r="A659" s="307" t="s">
        <v>2969</v>
      </c>
    </row>
    <row r="660" spans="1:16">
      <c r="A660" s="311" t="s">
        <v>2970</v>
      </c>
      <c r="B660" s="308">
        <v>0</v>
      </c>
      <c r="C660" s="308">
        <v>0</v>
      </c>
      <c r="D660" s="308">
        <v>0</v>
      </c>
      <c r="E660" s="308">
        <v>0</v>
      </c>
      <c r="F660" s="308">
        <v>0</v>
      </c>
      <c r="G660" s="308">
        <v>0</v>
      </c>
      <c r="H660" s="308">
        <v>0</v>
      </c>
      <c r="I660" s="308">
        <v>0</v>
      </c>
      <c r="J660" s="308">
        <v>0</v>
      </c>
      <c r="K660" s="308">
        <v>0</v>
      </c>
      <c r="L660" s="308">
        <v>0</v>
      </c>
      <c r="M660" s="308">
        <v>0</v>
      </c>
      <c r="N660" s="308">
        <v>0</v>
      </c>
      <c r="O660" s="308">
        <v>0</v>
      </c>
    </row>
    <row r="661" spans="1:16">
      <c r="A661" s="311" t="s">
        <v>2971</v>
      </c>
      <c r="B661" s="308">
        <v>-650000000</v>
      </c>
      <c r="C661" s="308">
        <v>-650000000</v>
      </c>
      <c r="D661" s="308">
        <v>-650000000</v>
      </c>
      <c r="E661" s="308">
        <v>-650000000</v>
      </c>
      <c r="F661" s="308">
        <v>-650000000</v>
      </c>
      <c r="G661" s="308">
        <v>-650000000</v>
      </c>
      <c r="H661" s="308">
        <v>-650000000</v>
      </c>
      <c r="I661" s="308">
        <v>-650000000</v>
      </c>
      <c r="J661" s="308">
        <v>-650000000</v>
      </c>
      <c r="K661" s="308">
        <v>-650000000</v>
      </c>
      <c r="L661" s="308">
        <v>-650000000</v>
      </c>
      <c r="M661" s="308">
        <v>-650000000</v>
      </c>
      <c r="N661" s="308">
        <v>-650000000</v>
      </c>
      <c r="O661" s="308">
        <v>-650000000</v>
      </c>
    </row>
    <row r="662" spans="1:16">
      <c r="A662" s="311" t="s">
        <v>2972</v>
      </c>
      <c r="B662" s="308">
        <v>-500000000</v>
      </c>
      <c r="C662" s="308">
        <v>-500000000</v>
      </c>
      <c r="D662" s="308">
        <v>-500000000</v>
      </c>
      <c r="E662" s="308">
        <v>-500000000</v>
      </c>
      <c r="F662" s="308">
        <v>-500000000</v>
      </c>
      <c r="G662" s="308">
        <v>-500000000</v>
      </c>
      <c r="H662" s="308">
        <v>-500000000</v>
      </c>
      <c r="I662" s="308">
        <v>-500000000</v>
      </c>
      <c r="J662" s="308">
        <v>-500000000</v>
      </c>
      <c r="K662" s="308">
        <v>-500000000</v>
      </c>
      <c r="L662" s="308">
        <v>-500000000</v>
      </c>
      <c r="M662" s="308">
        <v>-500000000</v>
      </c>
      <c r="N662" s="308">
        <v>-500000000</v>
      </c>
      <c r="O662" s="308">
        <v>-500000000</v>
      </c>
    </row>
    <row r="663" spans="1:16">
      <c r="A663" s="311" t="s">
        <v>2973</v>
      </c>
      <c r="B663" s="308">
        <v>-600000000</v>
      </c>
      <c r="C663" s="308">
        <v>-600000000</v>
      </c>
      <c r="D663" s="308">
        <v>-600000000</v>
      </c>
      <c r="E663" s="308">
        <v>-600000000</v>
      </c>
      <c r="F663" s="308">
        <v>-600000000</v>
      </c>
      <c r="G663" s="308">
        <v>-600000000</v>
      </c>
      <c r="H663" s="308">
        <v>-600000000</v>
      </c>
      <c r="I663" s="308">
        <v>-600000000</v>
      </c>
      <c r="J663" s="308">
        <v>-600000000</v>
      </c>
      <c r="K663" s="308">
        <v>-600000000</v>
      </c>
      <c r="L663" s="308">
        <v>-600000000</v>
      </c>
      <c r="M663" s="308">
        <v>-600000000</v>
      </c>
      <c r="N663" s="308">
        <v>-600000000</v>
      </c>
      <c r="O663" s="308">
        <v>-600000000</v>
      </c>
    </row>
    <row r="664" spans="1:16">
      <c r="A664" s="311" t="s">
        <v>2974</v>
      </c>
      <c r="B664" s="308">
        <v>-400000000</v>
      </c>
      <c r="C664" s="308">
        <v>-400000000</v>
      </c>
      <c r="D664" s="308">
        <v>-400000000</v>
      </c>
      <c r="E664" s="308">
        <v>-400000000</v>
      </c>
      <c r="F664" s="308">
        <v>-400000000</v>
      </c>
      <c r="G664" s="308">
        <v>-400000000</v>
      </c>
      <c r="H664" s="308">
        <v>-400000000</v>
      </c>
      <c r="I664" s="308">
        <v>-400000000</v>
      </c>
      <c r="J664" s="308">
        <v>-400000000</v>
      </c>
      <c r="K664" s="308">
        <v>-400000000</v>
      </c>
      <c r="L664" s="308">
        <v>-400000000</v>
      </c>
      <c r="M664" s="308">
        <v>-400000000</v>
      </c>
      <c r="N664" s="308">
        <v>-400000000</v>
      </c>
      <c r="O664" s="308">
        <v>-400000000</v>
      </c>
    </row>
    <row r="665" spans="1:16">
      <c r="A665" s="311" t="s">
        <v>2975</v>
      </c>
      <c r="B665" s="308">
        <v>-500000000</v>
      </c>
      <c r="C665" s="308">
        <v>-500000000</v>
      </c>
      <c r="D665" s="308">
        <v>-500000000</v>
      </c>
      <c r="E665" s="308">
        <v>-500000000</v>
      </c>
      <c r="F665" s="308">
        <v>-500000000</v>
      </c>
      <c r="G665" s="308">
        <v>-500000000</v>
      </c>
      <c r="H665" s="308">
        <v>-500000000</v>
      </c>
      <c r="I665" s="308">
        <v>-500000000</v>
      </c>
      <c r="J665" s="308">
        <v>-500000000</v>
      </c>
      <c r="K665" s="308">
        <v>-500000000</v>
      </c>
      <c r="L665" s="308">
        <v>-500000000</v>
      </c>
      <c r="M665" s="308">
        <v>-500000000</v>
      </c>
      <c r="N665" s="308">
        <v>-500000000</v>
      </c>
      <c r="O665" s="308">
        <v>-500000000</v>
      </c>
    </row>
    <row r="666" spans="1:16">
      <c r="A666" s="311" t="s">
        <v>2976</v>
      </c>
      <c r="B666" s="308">
        <v>-500000000</v>
      </c>
      <c r="C666" s="308">
        <v>-500000000</v>
      </c>
      <c r="D666" s="308">
        <v>-500000000</v>
      </c>
      <c r="E666" s="308">
        <v>-500000000</v>
      </c>
      <c r="F666" s="308">
        <v>-500000000</v>
      </c>
      <c r="G666" s="308">
        <v>-500000000</v>
      </c>
      <c r="H666" s="308">
        <v>-500000000</v>
      </c>
      <c r="I666" s="308">
        <v>-500000000</v>
      </c>
      <c r="J666" s="308">
        <v>-500000000</v>
      </c>
      <c r="K666" s="308">
        <v>-500000000</v>
      </c>
      <c r="L666" s="308">
        <v>-500000000</v>
      </c>
      <c r="M666" s="308">
        <v>-500000000</v>
      </c>
      <c r="N666" s="308">
        <v>-500000000</v>
      </c>
      <c r="O666" s="308">
        <v>-500000000</v>
      </c>
    </row>
    <row r="667" spans="1:16">
      <c r="A667" s="311" t="s">
        <v>2977</v>
      </c>
      <c r="B667" s="308">
        <v>-600000000</v>
      </c>
      <c r="C667" s="308">
        <v>-600000000</v>
      </c>
      <c r="D667" s="308">
        <v>-600000000</v>
      </c>
      <c r="E667" s="308">
        <v>-600000000</v>
      </c>
      <c r="F667" s="308">
        <v>-600000000</v>
      </c>
      <c r="G667" s="308">
        <v>-600000000</v>
      </c>
      <c r="H667" s="308">
        <v>-600000000</v>
      </c>
      <c r="I667" s="308">
        <v>-600000000</v>
      </c>
      <c r="J667" s="308">
        <v>-600000000</v>
      </c>
      <c r="K667" s="308">
        <v>-600000000</v>
      </c>
      <c r="L667" s="308">
        <v>-600000000</v>
      </c>
      <c r="M667" s="308">
        <v>-600000000</v>
      </c>
      <c r="N667" s="308">
        <v>-600000000</v>
      </c>
      <c r="O667" s="308">
        <v>-600000000</v>
      </c>
    </row>
    <row r="668" spans="1:16">
      <c r="A668" s="311" t="s">
        <v>2978</v>
      </c>
      <c r="B668" s="308">
        <v>0</v>
      </c>
      <c r="C668" s="308">
        <v>0</v>
      </c>
      <c r="D668" s="308">
        <v>0</v>
      </c>
      <c r="E668" s="308">
        <v>0</v>
      </c>
      <c r="F668" s="308">
        <v>0</v>
      </c>
      <c r="G668" s="308">
        <v>0</v>
      </c>
      <c r="H668" s="308">
        <v>0</v>
      </c>
      <c r="I668" s="308">
        <v>0</v>
      </c>
      <c r="J668" s="308">
        <v>0</v>
      </c>
      <c r="K668" s="308">
        <v>0</v>
      </c>
      <c r="L668" s="308">
        <v>0</v>
      </c>
      <c r="M668" s="308">
        <v>0</v>
      </c>
      <c r="N668" s="308">
        <v>0</v>
      </c>
      <c r="O668" s="308">
        <v>0</v>
      </c>
    </row>
    <row r="669" spans="1:16">
      <c r="A669" s="311" t="s">
        <v>2979</v>
      </c>
      <c r="B669" s="308">
        <v>-650000000</v>
      </c>
      <c r="C669" s="308">
        <v>-650000000</v>
      </c>
      <c r="D669" s="308">
        <v>-650000000</v>
      </c>
      <c r="E669" s="308">
        <v>-650000000</v>
      </c>
      <c r="F669" s="308">
        <v>-650000000</v>
      </c>
      <c r="G669" s="308">
        <v>-650000000</v>
      </c>
      <c r="H669" s="308">
        <v>-650000000</v>
      </c>
      <c r="I669" s="308">
        <v>-650000000</v>
      </c>
      <c r="J669" s="308">
        <v>-650000000</v>
      </c>
      <c r="K669" s="308">
        <v>-650000000</v>
      </c>
      <c r="L669" s="308">
        <v>-650000000</v>
      </c>
      <c r="M669" s="308">
        <v>-650000000</v>
      </c>
      <c r="N669" s="308">
        <v>-650000000</v>
      </c>
      <c r="O669" s="308">
        <v>-650000000</v>
      </c>
    </row>
    <row r="670" spans="1:16">
      <c r="A670" s="311" t="s">
        <v>2980</v>
      </c>
      <c r="B670" s="308">
        <v>-700000000</v>
      </c>
      <c r="C670" s="308">
        <v>-700000000</v>
      </c>
      <c r="D670" s="308">
        <v>-700000000</v>
      </c>
      <c r="E670" s="308">
        <v>-700000000</v>
      </c>
      <c r="F670" s="308">
        <v>-700000000</v>
      </c>
      <c r="G670" s="308">
        <v>-700000000</v>
      </c>
      <c r="H670" s="308">
        <v>-700000000</v>
      </c>
      <c r="I670" s="308">
        <v>-700000000</v>
      </c>
      <c r="J670" s="308">
        <v>-700000000</v>
      </c>
      <c r="K670" s="308">
        <v>-700000000</v>
      </c>
      <c r="L670" s="308">
        <v>-700000000</v>
      </c>
      <c r="M670" s="308">
        <v>-700000000</v>
      </c>
      <c r="N670" s="308">
        <v>-700000000</v>
      </c>
      <c r="O670" s="308">
        <v>-700000000</v>
      </c>
    </row>
    <row r="671" spans="1:16">
      <c r="A671" s="311" t="s">
        <v>2981</v>
      </c>
      <c r="B671" s="308">
        <v>0</v>
      </c>
      <c r="C671" s="308">
        <v>0</v>
      </c>
      <c r="D671" s="308">
        <v>0</v>
      </c>
      <c r="E671" s="308">
        <v>0</v>
      </c>
      <c r="F671" s="308">
        <v>0</v>
      </c>
      <c r="G671" s="308">
        <v>0</v>
      </c>
      <c r="H671" s="308">
        <v>0</v>
      </c>
      <c r="I671" s="308">
        <v>0</v>
      </c>
      <c r="J671" s="308">
        <v>0</v>
      </c>
      <c r="K671" s="308">
        <v>0</v>
      </c>
      <c r="L671" s="308">
        <v>0</v>
      </c>
      <c r="M671" s="308">
        <v>0</v>
      </c>
      <c r="N671" s="308">
        <v>0</v>
      </c>
      <c r="O671" s="308">
        <v>0</v>
      </c>
    </row>
    <row r="672" spans="1:16">
      <c r="A672" s="311" t="s">
        <v>2982</v>
      </c>
      <c r="B672" s="308">
        <v>0</v>
      </c>
      <c r="C672" s="308">
        <v>0</v>
      </c>
      <c r="D672" s="308">
        <v>0</v>
      </c>
      <c r="E672" s="308">
        <v>0</v>
      </c>
      <c r="F672" s="308">
        <v>0</v>
      </c>
      <c r="G672" s="308">
        <v>0</v>
      </c>
      <c r="H672" s="308">
        <v>0</v>
      </c>
      <c r="I672" s="308">
        <v>0</v>
      </c>
      <c r="J672" s="308">
        <v>0</v>
      </c>
      <c r="K672" s="308">
        <v>0</v>
      </c>
      <c r="L672" s="308">
        <v>0</v>
      </c>
      <c r="M672" s="308">
        <v>0</v>
      </c>
      <c r="N672" s="308">
        <v>0</v>
      </c>
      <c r="O672" s="308">
        <v>0</v>
      </c>
    </row>
    <row r="673" spans="1:16">
      <c r="A673" s="311" t="s">
        <v>2983</v>
      </c>
      <c r="B673" s="308">
        <v>0</v>
      </c>
      <c r="C673" s="308">
        <v>0</v>
      </c>
      <c r="D673" s="308">
        <v>0</v>
      </c>
      <c r="E673" s="308">
        <v>0</v>
      </c>
      <c r="F673" s="308">
        <v>0</v>
      </c>
      <c r="G673" s="308">
        <v>0</v>
      </c>
      <c r="H673" s="308">
        <v>0</v>
      </c>
      <c r="I673" s="308">
        <v>0</v>
      </c>
      <c r="J673" s="308">
        <v>0</v>
      </c>
      <c r="K673" s="308">
        <v>0</v>
      </c>
      <c r="L673" s="308">
        <v>0</v>
      </c>
      <c r="M673" s="308">
        <v>-700000000</v>
      </c>
      <c r="N673" s="308">
        <v>-700000000</v>
      </c>
      <c r="O673" s="308">
        <v>-700000000</v>
      </c>
    </row>
    <row r="674" spans="1:16">
      <c r="A674" s="311" t="s">
        <v>2984</v>
      </c>
      <c r="B674" s="308">
        <v>0</v>
      </c>
      <c r="C674" s="308">
        <v>0</v>
      </c>
      <c r="D674" s="308">
        <v>0</v>
      </c>
      <c r="E674" s="308">
        <v>0</v>
      </c>
      <c r="F674" s="308">
        <v>0</v>
      </c>
      <c r="G674" s="308">
        <v>0</v>
      </c>
      <c r="H674" s="308">
        <v>0</v>
      </c>
      <c r="I674" s="308">
        <v>0</v>
      </c>
      <c r="J674" s="308">
        <v>0</v>
      </c>
      <c r="K674" s="308">
        <v>0</v>
      </c>
      <c r="L674" s="308">
        <v>0</v>
      </c>
      <c r="M674" s="308">
        <v>-600000000</v>
      </c>
      <c r="N674" s="308">
        <v>-600000000</v>
      </c>
      <c r="O674" s="308">
        <v>-600000000</v>
      </c>
    </row>
    <row r="675" spans="1:16">
      <c r="A675" s="311" t="s">
        <v>2985</v>
      </c>
      <c r="B675" s="308">
        <v>0</v>
      </c>
      <c r="C675" s="308">
        <v>0</v>
      </c>
      <c r="D675" s="308">
        <v>0</v>
      </c>
      <c r="E675" s="308">
        <v>0</v>
      </c>
      <c r="F675" s="308">
        <v>0</v>
      </c>
      <c r="G675" s="308">
        <v>0</v>
      </c>
      <c r="H675" s="308">
        <v>0</v>
      </c>
      <c r="I675" s="308">
        <v>0</v>
      </c>
      <c r="J675" s="308">
        <v>0</v>
      </c>
      <c r="K675" s="308">
        <v>0</v>
      </c>
      <c r="L675" s="308">
        <v>0</v>
      </c>
      <c r="M675" s="308">
        <v>0</v>
      </c>
      <c r="N675" s="308">
        <v>0</v>
      </c>
      <c r="O675" s="308">
        <v>0</v>
      </c>
    </row>
    <row r="676" spans="1:16">
      <c r="A676" s="311" t="s">
        <v>2986</v>
      </c>
      <c r="B676" s="308">
        <v>-225000000</v>
      </c>
      <c r="C676" s="308">
        <v>-225000000</v>
      </c>
      <c r="D676" s="308">
        <v>-225000000</v>
      </c>
      <c r="E676" s="308">
        <v>-225000000</v>
      </c>
      <c r="F676" s="308">
        <v>-225000000</v>
      </c>
      <c r="G676" s="308">
        <v>-225000000</v>
      </c>
      <c r="H676" s="308">
        <v>-225000000</v>
      </c>
      <c r="I676" s="308">
        <v>-225000000</v>
      </c>
      <c r="J676" s="308">
        <v>-225000000</v>
      </c>
      <c r="K676" s="308">
        <v>-225000000</v>
      </c>
      <c r="L676" s="308">
        <v>-225000000</v>
      </c>
      <c r="M676" s="308">
        <v>-225000000</v>
      </c>
      <c r="N676" s="308">
        <v>-225000000</v>
      </c>
      <c r="O676" s="308">
        <v>-225000000</v>
      </c>
    </row>
    <row r="677" spans="1:16">
      <c r="A677" s="311" t="s">
        <v>2987</v>
      </c>
      <c r="B677" s="308">
        <v>0</v>
      </c>
      <c r="C677" s="308">
        <v>0</v>
      </c>
      <c r="D677" s="308">
        <v>0</v>
      </c>
      <c r="E677" s="308">
        <v>0</v>
      </c>
      <c r="F677" s="308">
        <v>0</v>
      </c>
      <c r="G677" s="308">
        <v>0</v>
      </c>
      <c r="H677" s="308">
        <v>0</v>
      </c>
      <c r="I677" s="308">
        <v>0</v>
      </c>
      <c r="J677" s="308">
        <v>0</v>
      </c>
      <c r="K677" s="308">
        <v>0</v>
      </c>
      <c r="L677" s="308">
        <v>0</v>
      </c>
      <c r="M677" s="308">
        <v>0</v>
      </c>
      <c r="N677" s="308">
        <v>0</v>
      </c>
      <c r="O677" s="308">
        <v>0</v>
      </c>
    </row>
    <row r="678" spans="1:16">
      <c r="A678" s="311" t="s">
        <v>2988</v>
      </c>
      <c r="B678" s="308">
        <v>-500000000</v>
      </c>
      <c r="C678" s="308">
        <v>-500000000</v>
      </c>
      <c r="D678" s="308">
        <v>-500000000</v>
      </c>
      <c r="E678" s="308">
        <v>-500000000</v>
      </c>
      <c r="F678" s="308">
        <v>-500000000</v>
      </c>
      <c r="G678" s="308">
        <v>-500000000</v>
      </c>
      <c r="H678" s="308">
        <v>-500000000</v>
      </c>
      <c r="I678" s="308">
        <v>-500000000</v>
      </c>
      <c r="J678" s="308">
        <v>-500000000</v>
      </c>
      <c r="K678" s="308">
        <v>-500000000</v>
      </c>
      <c r="L678" s="308">
        <v>-500000000</v>
      </c>
      <c r="M678" s="308">
        <v>-500000000</v>
      </c>
      <c r="N678" s="308">
        <v>-500000000</v>
      </c>
      <c r="O678" s="308">
        <v>-500000000</v>
      </c>
    </row>
    <row r="679" spans="1:16">
      <c r="A679" s="311" t="s">
        <v>2989</v>
      </c>
      <c r="B679" s="308">
        <v>-350000000</v>
      </c>
      <c r="C679" s="308">
        <v>-350000000</v>
      </c>
      <c r="D679" s="308">
        <v>-350000000</v>
      </c>
      <c r="E679" s="308">
        <v>-350000000</v>
      </c>
      <c r="F679" s="308">
        <v>-350000000</v>
      </c>
      <c r="G679" s="308">
        <v>-350000000</v>
      </c>
      <c r="H679" s="308">
        <v>-350000000</v>
      </c>
      <c r="I679" s="308">
        <v>-350000000</v>
      </c>
      <c r="J679" s="308">
        <v>-350000000</v>
      </c>
      <c r="K679" s="308">
        <v>-350000000</v>
      </c>
      <c r="L679" s="308">
        <v>-350000000</v>
      </c>
      <c r="M679" s="308">
        <v>-350000000</v>
      </c>
      <c r="N679" s="308">
        <v>-350000000</v>
      </c>
      <c r="O679" s="308">
        <v>-350000000</v>
      </c>
    </row>
    <row r="680" spans="1:16">
      <c r="A680" s="311" t="s">
        <v>2990</v>
      </c>
      <c r="B680" s="308">
        <v>-1000000000</v>
      </c>
      <c r="C680" s="308">
        <v>-1000000000</v>
      </c>
      <c r="D680" s="308">
        <v>-1000000000</v>
      </c>
      <c r="E680" s="308">
        <v>-1000000000</v>
      </c>
      <c r="F680" s="308">
        <v>-1000000000</v>
      </c>
      <c r="G680" s="308">
        <v>-1000000000</v>
      </c>
      <c r="H680" s="308">
        <v>-1000000000</v>
      </c>
      <c r="I680" s="308">
        <v>-1000000000</v>
      </c>
      <c r="J680" s="308">
        <v>-1000000000</v>
      </c>
      <c r="K680" s="308">
        <v>-1000000000</v>
      </c>
      <c r="L680" s="308">
        <v>-1000000000</v>
      </c>
      <c r="M680" s="308">
        <v>-1000000000</v>
      </c>
      <c r="N680" s="308">
        <v>-1000000000</v>
      </c>
      <c r="O680" s="308">
        <v>-1000000000</v>
      </c>
    </row>
    <row r="681" spans="1:16">
      <c r="A681" s="311" t="s">
        <v>2991</v>
      </c>
      <c r="B681" s="308">
        <v>-400000000</v>
      </c>
      <c r="C681" s="308">
        <v>-400000000</v>
      </c>
      <c r="D681" s="308">
        <v>-400000000</v>
      </c>
      <c r="E681" s="308">
        <v>-400000000</v>
      </c>
      <c r="F681" s="308">
        <v>-400000000</v>
      </c>
      <c r="G681" s="308">
        <v>-400000000</v>
      </c>
      <c r="H681" s="308">
        <v>-400000000</v>
      </c>
      <c r="I681" s="308">
        <v>-400000000</v>
      </c>
      <c r="J681" s="308">
        <v>-400000000</v>
      </c>
      <c r="K681" s="308">
        <v>-400000000</v>
      </c>
      <c r="L681" s="308">
        <v>-400000000</v>
      </c>
      <c r="M681" s="308">
        <v>-400000000</v>
      </c>
      <c r="N681" s="308">
        <v>-400000000</v>
      </c>
      <c r="O681" s="308">
        <v>-400000000</v>
      </c>
    </row>
    <row r="682" spans="1:16">
      <c r="A682" s="311" t="s">
        <v>2992</v>
      </c>
      <c r="B682" s="308">
        <v>0</v>
      </c>
      <c r="C682" s="308">
        <v>0</v>
      </c>
      <c r="D682" s="308">
        <v>0</v>
      </c>
      <c r="E682" s="308">
        <v>0</v>
      </c>
      <c r="F682" s="308">
        <v>0</v>
      </c>
      <c r="G682" s="308">
        <v>0</v>
      </c>
      <c r="H682" s="308">
        <v>0</v>
      </c>
      <c r="I682" s="308">
        <v>0</v>
      </c>
      <c r="J682" s="308">
        <v>0</v>
      </c>
      <c r="K682" s="308">
        <v>0</v>
      </c>
      <c r="L682" s="308">
        <v>0</v>
      </c>
      <c r="M682" s="308">
        <v>0</v>
      </c>
      <c r="N682" s="308">
        <v>0</v>
      </c>
      <c r="O682" s="308">
        <v>0</v>
      </c>
    </row>
    <row r="683" spans="1:16">
      <c r="A683" s="312" t="s">
        <v>2993</v>
      </c>
      <c r="B683" s="313">
        <v>-7575000000</v>
      </c>
      <c r="C683" s="313">
        <v>-7575000000</v>
      </c>
      <c r="D683" s="313">
        <v>-7575000000</v>
      </c>
      <c r="E683" s="313">
        <v>-7575000000</v>
      </c>
      <c r="F683" s="313">
        <v>-7575000000</v>
      </c>
      <c r="G683" s="313">
        <v>-7575000000</v>
      </c>
      <c r="H683" s="313">
        <v>-7575000000</v>
      </c>
      <c r="I683" s="313">
        <v>-7575000000</v>
      </c>
      <c r="J683" s="313">
        <v>-7575000000</v>
      </c>
      <c r="K683" s="313">
        <v>-7575000000</v>
      </c>
      <c r="L683" s="313">
        <v>-7575000000</v>
      </c>
      <c r="M683" s="313">
        <v>-8875000000</v>
      </c>
      <c r="N683" s="313">
        <v>-8875000000</v>
      </c>
      <c r="O683" s="313">
        <v>-8875000000</v>
      </c>
      <c r="P683" s="314" t="str">
        <f t="shared" ref="P683" si="22">MID($A683,10,3)</f>
        <v>221</v>
      </c>
    </row>
    <row r="684" spans="1:16">
      <c r="A684" s="311" t="s">
        <v>2994</v>
      </c>
      <c r="P684" s="308"/>
    </row>
    <row r="685" spans="1:16">
      <c r="A685" s="307" t="s">
        <v>2995</v>
      </c>
    </row>
    <row r="686" spans="1:16">
      <c r="A686" s="311" t="s">
        <v>2996</v>
      </c>
      <c r="B686" s="308">
        <v>-250000000</v>
      </c>
      <c r="C686" s="308">
        <v>-250000000</v>
      </c>
      <c r="D686" s="308">
        <v>-250000000</v>
      </c>
      <c r="E686" s="308">
        <v>-250000000</v>
      </c>
      <c r="F686" s="308">
        <v>-325000000</v>
      </c>
      <c r="G686" s="308">
        <v>-325000000</v>
      </c>
      <c r="H686" s="308">
        <v>-325000000</v>
      </c>
      <c r="I686" s="308">
        <v>-325000000</v>
      </c>
      <c r="J686" s="308">
        <v>-325000000</v>
      </c>
      <c r="K686" s="308">
        <v>-325000000</v>
      </c>
      <c r="L686" s="308">
        <v>-325000000</v>
      </c>
      <c r="M686" s="308">
        <v>-325000000</v>
      </c>
      <c r="N686" s="308">
        <v>-325000000</v>
      </c>
      <c r="O686" s="308">
        <v>-325000000</v>
      </c>
    </row>
    <row r="687" spans="1:16">
      <c r="A687" s="311" t="s">
        <v>2997</v>
      </c>
      <c r="B687" s="308">
        <v>-800000000</v>
      </c>
      <c r="C687" s="308">
        <v>-800000000</v>
      </c>
      <c r="D687" s="308">
        <v>-800000000</v>
      </c>
      <c r="E687" s="308">
        <v>-800000000</v>
      </c>
      <c r="F687" s="308">
        <v>0</v>
      </c>
      <c r="G687" s="308">
        <v>0</v>
      </c>
      <c r="H687" s="308">
        <v>0</v>
      </c>
      <c r="I687" s="308">
        <v>0</v>
      </c>
      <c r="J687" s="308">
        <v>0</v>
      </c>
      <c r="K687" s="308">
        <v>0</v>
      </c>
      <c r="L687" s="308">
        <v>0</v>
      </c>
      <c r="M687" s="308">
        <v>0</v>
      </c>
      <c r="N687" s="308">
        <v>0</v>
      </c>
      <c r="O687" s="308">
        <v>0</v>
      </c>
    </row>
    <row r="688" spans="1:16">
      <c r="A688" s="311" t="s">
        <v>2998</v>
      </c>
      <c r="B688" s="308">
        <v>0</v>
      </c>
      <c r="C688" s="308">
        <v>0</v>
      </c>
      <c r="D688" s="308">
        <v>0</v>
      </c>
      <c r="E688" s="308">
        <v>0</v>
      </c>
      <c r="F688" s="308">
        <v>0</v>
      </c>
      <c r="G688" s="308">
        <v>0</v>
      </c>
      <c r="H688" s="308">
        <v>0</v>
      </c>
      <c r="I688" s="308">
        <v>0</v>
      </c>
      <c r="J688" s="308">
        <v>0</v>
      </c>
      <c r="K688" s="308">
        <v>-200000000</v>
      </c>
      <c r="L688" s="308">
        <v>-200000000</v>
      </c>
      <c r="M688" s="308">
        <v>-200000000</v>
      </c>
      <c r="N688" s="308">
        <v>0</v>
      </c>
      <c r="O688" s="308">
        <v>0</v>
      </c>
    </row>
    <row r="689" spans="1:16">
      <c r="A689" s="311" t="s">
        <v>2999</v>
      </c>
      <c r="B689" s="308">
        <v>-150000000</v>
      </c>
      <c r="C689" s="308">
        <v>-150000000</v>
      </c>
      <c r="D689" s="308">
        <v>-150000000</v>
      </c>
      <c r="E689" s="308">
        <v>-150000000</v>
      </c>
      <c r="F689" s="308">
        <v>-150000000</v>
      </c>
      <c r="G689" s="308">
        <v>-150000000</v>
      </c>
      <c r="H689" s="308">
        <v>-150000000</v>
      </c>
      <c r="I689" s="308">
        <v>-150000000</v>
      </c>
      <c r="J689" s="308">
        <v>-150000000</v>
      </c>
      <c r="K689" s="308">
        <v>-150000000</v>
      </c>
      <c r="L689" s="308">
        <v>-150000000</v>
      </c>
      <c r="M689" s="308">
        <v>-150000000</v>
      </c>
      <c r="N689" s="308">
        <v>-150000000</v>
      </c>
      <c r="O689" s="308">
        <v>-150000000</v>
      </c>
    </row>
    <row r="690" spans="1:16">
      <c r="A690" s="311" t="s">
        <v>3000</v>
      </c>
      <c r="B690" s="308">
        <v>0</v>
      </c>
      <c r="C690" s="308">
        <v>0</v>
      </c>
      <c r="D690" s="308">
        <v>0</v>
      </c>
      <c r="E690" s="308">
        <v>0</v>
      </c>
      <c r="F690" s="308">
        <v>0</v>
      </c>
      <c r="G690" s="308">
        <v>0</v>
      </c>
      <c r="H690" s="308">
        <v>0</v>
      </c>
      <c r="I690" s="308">
        <v>0</v>
      </c>
      <c r="J690" s="308">
        <v>0</v>
      </c>
      <c r="K690" s="308">
        <v>0</v>
      </c>
      <c r="L690" s="308">
        <v>0</v>
      </c>
      <c r="M690" s="308">
        <v>0</v>
      </c>
      <c r="N690" s="308">
        <v>0</v>
      </c>
      <c r="O690" s="308">
        <v>0</v>
      </c>
    </row>
    <row r="691" spans="1:16">
      <c r="A691" s="311" t="s">
        <v>3001</v>
      </c>
      <c r="B691" s="308">
        <v>0</v>
      </c>
      <c r="C691" s="308">
        <v>0</v>
      </c>
      <c r="D691" s="308">
        <v>0</v>
      </c>
      <c r="E691" s="308">
        <v>0</v>
      </c>
      <c r="F691" s="308">
        <v>0</v>
      </c>
      <c r="G691" s="308">
        <v>0</v>
      </c>
      <c r="H691" s="308">
        <v>0</v>
      </c>
      <c r="I691" s="308">
        <v>0</v>
      </c>
      <c r="J691" s="308">
        <v>0</v>
      </c>
      <c r="K691" s="308">
        <v>0</v>
      </c>
      <c r="L691" s="308">
        <v>0</v>
      </c>
      <c r="M691" s="308">
        <v>0</v>
      </c>
      <c r="N691" s="308">
        <v>0</v>
      </c>
      <c r="O691" s="308">
        <v>0</v>
      </c>
    </row>
    <row r="692" spans="1:16">
      <c r="A692" s="311" t="s">
        <v>3002</v>
      </c>
      <c r="B692" s="308">
        <v>0</v>
      </c>
      <c r="C692" s="308">
        <v>0</v>
      </c>
      <c r="D692" s="308">
        <v>0</v>
      </c>
      <c r="E692" s="308">
        <v>0</v>
      </c>
      <c r="F692" s="308">
        <v>0</v>
      </c>
      <c r="G692" s="308">
        <v>0</v>
      </c>
      <c r="H692" s="308">
        <v>0</v>
      </c>
      <c r="I692" s="308">
        <v>0</v>
      </c>
      <c r="J692" s="308">
        <v>0</v>
      </c>
      <c r="K692" s="308">
        <v>0</v>
      </c>
      <c r="L692" s="308">
        <v>0</v>
      </c>
      <c r="M692" s="308">
        <v>0</v>
      </c>
      <c r="N692" s="308">
        <v>0</v>
      </c>
      <c r="O692" s="308">
        <v>0</v>
      </c>
    </row>
    <row r="693" spans="1:16">
      <c r="A693" s="311" t="s">
        <v>3003</v>
      </c>
      <c r="B693" s="308">
        <v>0</v>
      </c>
      <c r="C693" s="308">
        <v>0</v>
      </c>
      <c r="D693" s="308">
        <v>0</v>
      </c>
      <c r="E693" s="308">
        <v>0</v>
      </c>
      <c r="F693" s="308">
        <v>-800000000</v>
      </c>
      <c r="G693" s="308">
        <v>-800000000</v>
      </c>
      <c r="H693" s="308">
        <v>-800000000</v>
      </c>
      <c r="I693" s="308">
        <v>-800000000</v>
      </c>
      <c r="J693" s="308">
        <v>-800000000</v>
      </c>
      <c r="K693" s="308">
        <v>-800000000</v>
      </c>
      <c r="L693" s="308">
        <v>-800000000</v>
      </c>
      <c r="M693" s="308">
        <v>0</v>
      </c>
      <c r="N693" s="308">
        <v>-200000000</v>
      </c>
      <c r="O693" s="308">
        <v>-200000000</v>
      </c>
    </row>
    <row r="694" spans="1:16">
      <c r="A694" s="312" t="s">
        <v>3004</v>
      </c>
      <c r="B694" s="313">
        <v>-1200000000</v>
      </c>
      <c r="C694" s="313">
        <v>-1200000000</v>
      </c>
      <c r="D694" s="313">
        <v>-1200000000</v>
      </c>
      <c r="E694" s="313">
        <v>-1200000000</v>
      </c>
      <c r="F694" s="313">
        <v>-1275000000</v>
      </c>
      <c r="G694" s="313">
        <v>-1275000000</v>
      </c>
      <c r="H694" s="313">
        <v>-1275000000</v>
      </c>
      <c r="I694" s="313">
        <v>-1275000000</v>
      </c>
      <c r="J694" s="313">
        <v>-1275000000</v>
      </c>
      <c r="K694" s="313">
        <v>-1475000000</v>
      </c>
      <c r="L694" s="313">
        <v>-1475000000</v>
      </c>
      <c r="M694" s="313">
        <v>-675000000</v>
      </c>
      <c r="N694" s="313">
        <v>-675000000</v>
      </c>
      <c r="O694" s="313">
        <v>-675000000</v>
      </c>
      <c r="P694" s="314" t="str">
        <f t="shared" ref="P694" si="23">MID($A694,10,3)</f>
        <v>224</v>
      </c>
    </row>
    <row r="695" spans="1:16">
      <c r="A695" s="311" t="s">
        <v>3005</v>
      </c>
      <c r="P695" s="308"/>
    </row>
    <row r="696" spans="1:16">
      <c r="A696" s="307" t="s">
        <v>3006</v>
      </c>
      <c r="P696" s="308"/>
    </row>
    <row r="697" spans="1:16">
      <c r="A697" s="311" t="s">
        <v>3007</v>
      </c>
      <c r="B697" s="308">
        <v>0</v>
      </c>
      <c r="C697" s="308">
        <v>0</v>
      </c>
      <c r="D697" s="308">
        <v>0</v>
      </c>
      <c r="E697" s="308">
        <v>0</v>
      </c>
      <c r="F697" s="308">
        <v>0</v>
      </c>
      <c r="G697" s="308">
        <v>0</v>
      </c>
      <c r="H697" s="308">
        <v>0</v>
      </c>
      <c r="I697" s="308">
        <v>0</v>
      </c>
      <c r="J697" s="308">
        <v>0</v>
      </c>
      <c r="K697" s="308">
        <v>0</v>
      </c>
      <c r="L697" s="308">
        <v>0</v>
      </c>
      <c r="M697" s="308">
        <v>0</v>
      </c>
      <c r="N697" s="308">
        <v>0</v>
      </c>
      <c r="O697" s="308">
        <v>0</v>
      </c>
      <c r="P697" s="308"/>
    </row>
    <row r="698" spans="1:16">
      <c r="A698" s="311" t="s">
        <v>3008</v>
      </c>
      <c r="B698" s="308">
        <v>2744325.08</v>
      </c>
      <c r="C698" s="308">
        <v>2736175.34</v>
      </c>
      <c r="D698" s="308">
        <v>2728025.6</v>
      </c>
      <c r="E698" s="308">
        <v>2719875.86</v>
      </c>
      <c r="F698" s="308">
        <v>2711726.13</v>
      </c>
      <c r="G698" s="308">
        <v>835076.39</v>
      </c>
      <c r="H698" s="308">
        <v>826926.65</v>
      </c>
      <c r="I698" s="308">
        <v>818776.92</v>
      </c>
      <c r="J698" s="308">
        <v>810627.18</v>
      </c>
      <c r="K698" s="308">
        <v>802477.44</v>
      </c>
      <c r="L698" s="308">
        <v>794327.71</v>
      </c>
      <c r="M698" s="308">
        <v>786177.97</v>
      </c>
      <c r="N698" s="308">
        <v>778028.23</v>
      </c>
      <c r="O698" s="308">
        <v>778028.23</v>
      </c>
      <c r="P698" s="308"/>
    </row>
    <row r="699" spans="1:16">
      <c r="A699" s="311" t="s">
        <v>3009</v>
      </c>
      <c r="B699" s="308">
        <v>878970.64</v>
      </c>
      <c r="C699" s="308">
        <v>871063.49</v>
      </c>
      <c r="D699" s="308">
        <v>863156.34</v>
      </c>
      <c r="E699" s="308">
        <v>855249.19</v>
      </c>
      <c r="F699" s="308">
        <v>847342.04</v>
      </c>
      <c r="G699" s="308">
        <v>2707934.89</v>
      </c>
      <c r="H699" s="308">
        <v>2700027.74</v>
      </c>
      <c r="I699" s="308">
        <v>2692120.6</v>
      </c>
      <c r="J699" s="308">
        <v>2684213.4500000002</v>
      </c>
      <c r="K699" s="308">
        <v>2676306.2999999998</v>
      </c>
      <c r="L699" s="308">
        <v>2668399.15</v>
      </c>
      <c r="M699" s="308">
        <v>2660492</v>
      </c>
      <c r="N699" s="308">
        <v>2652584.85</v>
      </c>
      <c r="O699" s="308">
        <v>2652584.85</v>
      </c>
      <c r="P699" s="308"/>
    </row>
    <row r="700" spans="1:16">
      <c r="A700" s="311" t="s">
        <v>3010</v>
      </c>
      <c r="B700" s="308">
        <v>0</v>
      </c>
      <c r="C700" s="308">
        <v>0</v>
      </c>
      <c r="D700" s="308">
        <v>0</v>
      </c>
      <c r="E700" s="308">
        <v>0</v>
      </c>
      <c r="F700" s="308">
        <v>0</v>
      </c>
      <c r="G700" s="308">
        <v>0</v>
      </c>
      <c r="H700" s="308">
        <v>0</v>
      </c>
      <c r="I700" s="308">
        <v>0</v>
      </c>
      <c r="J700" s="308">
        <v>0</v>
      </c>
      <c r="K700" s="308">
        <v>0</v>
      </c>
      <c r="L700" s="308">
        <v>0</v>
      </c>
      <c r="M700" s="308">
        <v>0</v>
      </c>
      <c r="N700" s="308">
        <v>0</v>
      </c>
      <c r="O700" s="308">
        <v>0</v>
      </c>
      <c r="P700" s="308"/>
    </row>
    <row r="701" spans="1:16">
      <c r="A701" s="311" t="s">
        <v>3011</v>
      </c>
      <c r="B701" s="308">
        <v>0</v>
      </c>
      <c r="C701" s="308">
        <v>0</v>
      </c>
      <c r="D701" s="308">
        <v>0</v>
      </c>
      <c r="E701" s="308">
        <v>0</v>
      </c>
      <c r="F701" s="308">
        <v>0</v>
      </c>
      <c r="G701" s="308">
        <v>0</v>
      </c>
      <c r="H701" s="308">
        <v>0</v>
      </c>
      <c r="I701" s="308">
        <v>0</v>
      </c>
      <c r="J701" s="308">
        <v>0</v>
      </c>
      <c r="K701" s="308">
        <v>0</v>
      </c>
      <c r="L701" s="308">
        <v>0</v>
      </c>
      <c r="M701" s="308">
        <v>0</v>
      </c>
      <c r="N701" s="308">
        <v>0</v>
      </c>
      <c r="O701" s="308">
        <v>0</v>
      </c>
      <c r="P701" s="308"/>
    </row>
    <row r="702" spans="1:16">
      <c r="A702" s="311" t="s">
        <v>3012</v>
      </c>
      <c r="B702" s="308">
        <v>610745.03</v>
      </c>
      <c r="C702" s="308">
        <v>601556.29</v>
      </c>
      <c r="D702" s="308">
        <v>592367.55000000005</v>
      </c>
      <c r="E702" s="308">
        <v>583178.81000000006</v>
      </c>
      <c r="F702" s="308">
        <v>573990.06999999995</v>
      </c>
      <c r="G702" s="308">
        <v>564801.31999999995</v>
      </c>
      <c r="H702" s="308">
        <v>555612.57999999996</v>
      </c>
      <c r="I702" s="308">
        <v>546423.84</v>
      </c>
      <c r="J702" s="308">
        <v>537235.1</v>
      </c>
      <c r="K702" s="308">
        <v>528046.36</v>
      </c>
      <c r="L702" s="308">
        <v>518857.62</v>
      </c>
      <c r="M702" s="308">
        <v>509668.87</v>
      </c>
      <c r="N702" s="308">
        <v>500480.13</v>
      </c>
      <c r="O702" s="308">
        <v>500480.13</v>
      </c>
      <c r="P702" s="308"/>
    </row>
    <row r="703" spans="1:16">
      <c r="A703" s="311" t="s">
        <v>3013</v>
      </c>
      <c r="B703" s="308">
        <v>472271.25</v>
      </c>
      <c r="C703" s="308">
        <v>470730.23</v>
      </c>
      <c r="D703" s="308">
        <v>469189.21</v>
      </c>
      <c r="E703" s="308">
        <v>467648.19</v>
      </c>
      <c r="F703" s="308">
        <v>466107.17</v>
      </c>
      <c r="G703" s="308">
        <v>464566.15</v>
      </c>
      <c r="H703" s="308">
        <v>463025.13</v>
      </c>
      <c r="I703" s="308">
        <v>461484.11</v>
      </c>
      <c r="J703" s="308">
        <v>459943.09</v>
      </c>
      <c r="K703" s="308">
        <v>458402.07</v>
      </c>
      <c r="L703" s="308">
        <v>456861.05</v>
      </c>
      <c r="M703" s="308">
        <v>455320.03</v>
      </c>
      <c r="N703" s="308">
        <v>453779.01</v>
      </c>
      <c r="O703" s="308">
        <v>453779.01</v>
      </c>
      <c r="P703" s="308"/>
    </row>
    <row r="704" spans="1:16">
      <c r="A704" s="311" t="s">
        <v>3014</v>
      </c>
      <c r="B704" s="308">
        <v>3174943.08</v>
      </c>
      <c r="C704" s="308">
        <v>3166086.07</v>
      </c>
      <c r="D704" s="308">
        <v>3157229.06</v>
      </c>
      <c r="E704" s="308">
        <v>3148372.05</v>
      </c>
      <c r="F704" s="308">
        <v>3139515.04</v>
      </c>
      <c r="G704" s="308">
        <v>3130658.03</v>
      </c>
      <c r="H704" s="308">
        <v>3121801.02</v>
      </c>
      <c r="I704" s="308">
        <v>3112944.01</v>
      </c>
      <c r="J704" s="308">
        <v>3104087</v>
      </c>
      <c r="K704" s="308">
        <v>3095229.99</v>
      </c>
      <c r="L704" s="308">
        <v>3086372.98</v>
      </c>
      <c r="M704" s="308">
        <v>3077515.96</v>
      </c>
      <c r="N704" s="308">
        <v>3068658.95</v>
      </c>
      <c r="O704" s="308">
        <v>3068658.95</v>
      </c>
      <c r="P704" s="308"/>
    </row>
    <row r="705" spans="1:16">
      <c r="A705" s="311" t="s">
        <v>3015</v>
      </c>
      <c r="B705" s="308">
        <v>510138.72</v>
      </c>
      <c r="C705" s="308">
        <v>504436.73</v>
      </c>
      <c r="D705" s="308">
        <v>498734.73</v>
      </c>
      <c r="E705" s="308">
        <v>493032.73</v>
      </c>
      <c r="F705" s="308">
        <v>487330.73</v>
      </c>
      <c r="G705" s="308">
        <v>481628.74</v>
      </c>
      <c r="H705" s="308">
        <v>475926.74</v>
      </c>
      <c r="I705" s="308">
        <v>470224.74</v>
      </c>
      <c r="J705" s="308">
        <v>464522.74</v>
      </c>
      <c r="K705" s="308">
        <v>458820.74</v>
      </c>
      <c r="L705" s="308">
        <v>453118.75</v>
      </c>
      <c r="M705" s="308">
        <v>447416.75</v>
      </c>
      <c r="N705" s="308">
        <v>441714.75</v>
      </c>
      <c r="O705" s="308">
        <v>441714.75</v>
      </c>
      <c r="P705" s="308"/>
    </row>
    <row r="706" spans="1:16">
      <c r="A706" s="311" t="s">
        <v>3016</v>
      </c>
      <c r="B706" s="308">
        <v>2664073.17</v>
      </c>
      <c r="C706" s="308">
        <v>2654725.5499999998</v>
      </c>
      <c r="D706" s="308">
        <v>2645377.92</v>
      </c>
      <c r="E706" s="308">
        <v>2636030.2999999998</v>
      </c>
      <c r="F706" s="308">
        <v>2626682.67</v>
      </c>
      <c r="G706" s="308">
        <v>2617335.0499999998</v>
      </c>
      <c r="H706" s="308">
        <v>2607987.42</v>
      </c>
      <c r="I706" s="308">
        <v>2598639.7999999998</v>
      </c>
      <c r="J706" s="308">
        <v>2589292.17</v>
      </c>
      <c r="K706" s="308">
        <v>2579944.5499999998</v>
      </c>
      <c r="L706" s="308">
        <v>2570596.92</v>
      </c>
      <c r="M706" s="308">
        <v>2561249.2999999998</v>
      </c>
      <c r="N706" s="308">
        <v>2551901.67</v>
      </c>
      <c r="O706" s="308">
        <v>2551901.67</v>
      </c>
    </row>
    <row r="707" spans="1:16">
      <c r="A707" s="311" t="s">
        <v>3017</v>
      </c>
      <c r="B707" s="308">
        <v>0</v>
      </c>
      <c r="C707" s="308">
        <v>0</v>
      </c>
      <c r="D707" s="308">
        <v>0</v>
      </c>
      <c r="E707" s="308">
        <v>0</v>
      </c>
      <c r="F707" s="308">
        <v>0</v>
      </c>
      <c r="G707" s="308">
        <v>0</v>
      </c>
      <c r="H707" s="308">
        <v>0</v>
      </c>
      <c r="I707" s="308">
        <v>0</v>
      </c>
      <c r="J707" s="308">
        <v>0</v>
      </c>
      <c r="K707" s="308">
        <v>0</v>
      </c>
      <c r="L707" s="308">
        <v>0</v>
      </c>
      <c r="M707" s="308">
        <v>0</v>
      </c>
      <c r="N707" s="308">
        <v>0</v>
      </c>
      <c r="O707" s="308">
        <v>0</v>
      </c>
    </row>
    <row r="708" spans="1:16">
      <c r="A708" s="311" t="s">
        <v>3018</v>
      </c>
      <c r="B708" s="308">
        <v>157123.85</v>
      </c>
      <c r="C708" s="308">
        <v>153881.95000000001</v>
      </c>
      <c r="D708" s="308">
        <v>150640.06</v>
      </c>
      <c r="E708" s="308">
        <v>147398.16</v>
      </c>
      <c r="F708" s="308">
        <v>144156.26999999999</v>
      </c>
      <c r="G708" s="308">
        <v>140914.37</v>
      </c>
      <c r="H708" s="308">
        <v>137672.48000000001</v>
      </c>
      <c r="I708" s="308">
        <v>134430.57999999999</v>
      </c>
      <c r="J708" s="308">
        <v>131188.68</v>
      </c>
      <c r="K708" s="308">
        <v>127946.79</v>
      </c>
      <c r="L708" s="308">
        <v>124704.89</v>
      </c>
      <c r="M708" s="308">
        <v>121463</v>
      </c>
      <c r="N708" s="308">
        <v>118221.1</v>
      </c>
      <c r="O708" s="308">
        <v>118221.1</v>
      </c>
    </row>
    <row r="709" spans="1:16">
      <c r="A709" s="311" t="s">
        <v>3019</v>
      </c>
      <c r="B709" s="308">
        <v>256252.42</v>
      </c>
      <c r="C709" s="308">
        <v>253165.04</v>
      </c>
      <c r="D709" s="308">
        <v>250077.66</v>
      </c>
      <c r="E709" s="308">
        <v>246990.28</v>
      </c>
      <c r="F709" s="308">
        <v>243902.9</v>
      </c>
      <c r="G709" s="308">
        <v>240815.52</v>
      </c>
      <c r="H709" s="308">
        <v>237728.15</v>
      </c>
      <c r="I709" s="308">
        <v>234640.77</v>
      </c>
      <c r="J709" s="308">
        <v>231553.39</v>
      </c>
      <c r="K709" s="308">
        <v>228466.01</v>
      </c>
      <c r="L709" s="308">
        <v>225378.63</v>
      </c>
      <c r="M709" s="308">
        <v>222291.25</v>
      </c>
      <c r="N709" s="308">
        <v>219203.87</v>
      </c>
      <c r="O709" s="308">
        <v>219203.87</v>
      </c>
    </row>
    <row r="710" spans="1:16">
      <c r="A710" s="311" t="s">
        <v>3020</v>
      </c>
      <c r="B710" s="308">
        <v>0</v>
      </c>
      <c r="C710" s="308">
        <v>0</v>
      </c>
      <c r="D710" s="308">
        <v>0</v>
      </c>
      <c r="E710" s="308">
        <v>0</v>
      </c>
      <c r="F710" s="308">
        <v>0</v>
      </c>
      <c r="G710" s="308">
        <v>0</v>
      </c>
      <c r="H710" s="308">
        <v>0</v>
      </c>
      <c r="I710" s="308">
        <v>0</v>
      </c>
      <c r="J710" s="308">
        <v>0</v>
      </c>
      <c r="K710" s="308">
        <v>0</v>
      </c>
      <c r="L710" s="308">
        <v>0</v>
      </c>
      <c r="M710" s="308">
        <v>4247335.18</v>
      </c>
      <c r="N710" s="308">
        <v>4235519.53</v>
      </c>
      <c r="O710" s="308">
        <v>4235519.53</v>
      </c>
    </row>
    <row r="711" spans="1:16">
      <c r="A711" s="311" t="s">
        <v>3021</v>
      </c>
      <c r="B711" s="308">
        <v>0</v>
      </c>
      <c r="C711" s="308">
        <v>0</v>
      </c>
      <c r="D711" s="308">
        <v>0</v>
      </c>
      <c r="E711" s="308">
        <v>0</v>
      </c>
      <c r="F711" s="308">
        <v>0</v>
      </c>
      <c r="G711" s="308">
        <v>0</v>
      </c>
      <c r="H711" s="308">
        <v>0</v>
      </c>
      <c r="I711" s="308">
        <v>0</v>
      </c>
      <c r="J711" s="308">
        <v>0</v>
      </c>
      <c r="K711" s="308">
        <v>0</v>
      </c>
      <c r="L711" s="308">
        <v>0</v>
      </c>
      <c r="M711" s="308">
        <v>1079374.3799999999</v>
      </c>
      <c r="N711" s="308">
        <v>1070339.43</v>
      </c>
      <c r="O711" s="308">
        <v>1070339.43</v>
      </c>
    </row>
    <row r="712" spans="1:16">
      <c r="A712" s="311" t="s">
        <v>3022</v>
      </c>
      <c r="B712" s="308">
        <v>74051.360000000001</v>
      </c>
      <c r="C712" s="308">
        <v>72837.509999999995</v>
      </c>
      <c r="D712" s="308">
        <v>71623.66</v>
      </c>
      <c r="E712" s="308">
        <v>70409.820000000007</v>
      </c>
      <c r="F712" s="308">
        <v>69195.97</v>
      </c>
      <c r="G712" s="308">
        <v>67982.12</v>
      </c>
      <c r="H712" s="308">
        <v>66768.27</v>
      </c>
      <c r="I712" s="308">
        <v>65554.42</v>
      </c>
      <c r="J712" s="308">
        <v>64340.57</v>
      </c>
      <c r="K712" s="308">
        <v>63126.720000000001</v>
      </c>
      <c r="L712" s="308">
        <v>61912.87</v>
      </c>
      <c r="M712" s="308">
        <v>60699.03</v>
      </c>
      <c r="N712" s="308">
        <v>59485.18</v>
      </c>
      <c r="O712" s="308">
        <v>59485.18</v>
      </c>
    </row>
    <row r="713" spans="1:16">
      <c r="A713" s="311" t="s">
        <v>3023</v>
      </c>
      <c r="B713" s="308">
        <v>193146.45</v>
      </c>
      <c r="C713" s="308">
        <v>191563.35</v>
      </c>
      <c r="D713" s="308">
        <v>189980.25</v>
      </c>
      <c r="E713" s="308">
        <v>188397.15</v>
      </c>
      <c r="F713" s="308">
        <v>186814.04</v>
      </c>
      <c r="G713" s="308">
        <v>185230.94</v>
      </c>
      <c r="H713" s="308">
        <v>183647.84</v>
      </c>
      <c r="I713" s="308">
        <v>182064.74</v>
      </c>
      <c r="J713" s="308">
        <v>180481.63</v>
      </c>
      <c r="K713" s="308">
        <v>178898.53</v>
      </c>
      <c r="L713" s="308">
        <v>177315.43</v>
      </c>
      <c r="M713" s="308">
        <v>175732.33</v>
      </c>
      <c r="N713" s="308">
        <v>174149.22</v>
      </c>
      <c r="O713" s="308">
        <v>174149.22</v>
      </c>
    </row>
    <row r="714" spans="1:16">
      <c r="A714" s="311" t="s">
        <v>3024</v>
      </c>
      <c r="B714" s="308">
        <v>323582.45</v>
      </c>
      <c r="C714" s="308">
        <v>321748.61</v>
      </c>
      <c r="D714" s="308">
        <v>319914.77</v>
      </c>
      <c r="E714" s="308">
        <v>318080.93</v>
      </c>
      <c r="F714" s="308">
        <v>316247.08</v>
      </c>
      <c r="G714" s="308">
        <v>314413.24</v>
      </c>
      <c r="H714" s="308">
        <v>312579.40000000002</v>
      </c>
      <c r="I714" s="308">
        <v>310745.56</v>
      </c>
      <c r="J714" s="308">
        <v>308911.71000000002</v>
      </c>
      <c r="K714" s="308">
        <v>307077.87</v>
      </c>
      <c r="L714" s="308">
        <v>305244.03000000003</v>
      </c>
      <c r="M714" s="308">
        <v>303410.18</v>
      </c>
      <c r="N714" s="308">
        <v>301576.34000000003</v>
      </c>
      <c r="O714" s="308">
        <v>301576.34000000003</v>
      </c>
    </row>
    <row r="715" spans="1:16">
      <c r="A715" s="311" t="s">
        <v>3025</v>
      </c>
      <c r="B715" s="308">
        <v>838726.29</v>
      </c>
      <c r="C715" s="308">
        <v>834674.37</v>
      </c>
      <c r="D715" s="308">
        <v>830622.46</v>
      </c>
      <c r="E715" s="308">
        <v>826570.54</v>
      </c>
      <c r="F715" s="308">
        <v>822518.63</v>
      </c>
      <c r="G715" s="308">
        <v>818466.71</v>
      </c>
      <c r="H715" s="308">
        <v>814414.8</v>
      </c>
      <c r="I715" s="308">
        <v>810362.88</v>
      </c>
      <c r="J715" s="308">
        <v>806310.96</v>
      </c>
      <c r="K715" s="308">
        <v>802259.05</v>
      </c>
      <c r="L715" s="308">
        <v>798207.13</v>
      </c>
      <c r="M715" s="308">
        <v>794155.22</v>
      </c>
      <c r="N715" s="308">
        <v>790103.3</v>
      </c>
      <c r="O715" s="308">
        <v>790103.3</v>
      </c>
    </row>
    <row r="716" spans="1:16">
      <c r="A716" s="311" t="s">
        <v>3026</v>
      </c>
      <c r="B716" s="308">
        <v>2174651.9</v>
      </c>
      <c r="C716" s="308">
        <v>2162926.42</v>
      </c>
      <c r="D716" s="308">
        <v>2151200.94</v>
      </c>
      <c r="E716" s="308">
        <v>2139475.46</v>
      </c>
      <c r="F716" s="308">
        <v>2127749.98</v>
      </c>
      <c r="G716" s="308">
        <v>2116024.5</v>
      </c>
      <c r="H716" s="308">
        <v>2104299.0299999998</v>
      </c>
      <c r="I716" s="308">
        <v>2092573.55</v>
      </c>
      <c r="J716" s="308">
        <v>2080848.07</v>
      </c>
      <c r="K716" s="308">
        <v>2069122.5899999901</v>
      </c>
      <c r="L716" s="308">
        <v>2057397.1099999901</v>
      </c>
      <c r="M716" s="308">
        <v>2045671.63</v>
      </c>
      <c r="N716" s="308">
        <v>2033946.15</v>
      </c>
      <c r="O716" s="308">
        <v>2033946.15</v>
      </c>
    </row>
    <row r="717" spans="1:16">
      <c r="A717" s="311" t="s">
        <v>3027</v>
      </c>
      <c r="B717" s="308">
        <v>840322.38</v>
      </c>
      <c r="C717" s="308">
        <v>836798.53</v>
      </c>
      <c r="D717" s="308">
        <v>833274.67</v>
      </c>
      <c r="E717" s="308">
        <v>829750.82</v>
      </c>
      <c r="F717" s="308">
        <v>826226.97</v>
      </c>
      <c r="G717" s="308">
        <v>822703.11</v>
      </c>
      <c r="H717" s="308">
        <v>819179.26</v>
      </c>
      <c r="I717" s="308">
        <v>815655.4</v>
      </c>
      <c r="J717" s="308">
        <v>812131.55</v>
      </c>
      <c r="K717" s="308">
        <v>808607.7</v>
      </c>
      <c r="L717" s="308">
        <v>805083.84</v>
      </c>
      <c r="M717" s="308">
        <v>801559.99</v>
      </c>
      <c r="N717" s="308">
        <v>798036.14</v>
      </c>
      <c r="O717" s="308">
        <v>798036.14</v>
      </c>
    </row>
    <row r="718" spans="1:16">
      <c r="A718" s="311" t="s">
        <v>3028</v>
      </c>
      <c r="B718" s="308">
        <v>0</v>
      </c>
      <c r="C718" s="308">
        <v>0</v>
      </c>
      <c r="D718" s="308">
        <v>0</v>
      </c>
      <c r="E718" s="308">
        <v>0</v>
      </c>
      <c r="F718" s="308">
        <v>0</v>
      </c>
      <c r="G718" s="308">
        <v>0</v>
      </c>
      <c r="H718" s="308">
        <v>0</v>
      </c>
      <c r="I718" s="308">
        <v>0</v>
      </c>
      <c r="J718" s="308">
        <v>0</v>
      </c>
      <c r="K718" s="308">
        <v>0</v>
      </c>
      <c r="L718" s="308">
        <v>0</v>
      </c>
      <c r="M718" s="308">
        <v>0</v>
      </c>
      <c r="N718" s="308">
        <v>0</v>
      </c>
      <c r="O718" s="308">
        <v>0</v>
      </c>
    </row>
    <row r="719" spans="1:16">
      <c r="A719" s="311" t="s">
        <v>3029</v>
      </c>
      <c r="B719" s="308">
        <v>0</v>
      </c>
      <c r="C719" s="308">
        <v>0</v>
      </c>
      <c r="D719" s="308">
        <v>0</v>
      </c>
      <c r="E719" s="308">
        <v>0</v>
      </c>
      <c r="F719" s="308">
        <v>0</v>
      </c>
      <c r="G719" s="308">
        <v>0</v>
      </c>
      <c r="H719" s="308">
        <v>0</v>
      </c>
      <c r="I719" s="308">
        <v>0</v>
      </c>
      <c r="J719" s="308">
        <v>0</v>
      </c>
      <c r="K719" s="308">
        <v>0</v>
      </c>
      <c r="L719" s="308">
        <v>0</v>
      </c>
      <c r="M719" s="308">
        <v>0</v>
      </c>
      <c r="N719" s="308">
        <v>0</v>
      </c>
      <c r="O719" s="308">
        <v>0</v>
      </c>
    </row>
    <row r="720" spans="1:16">
      <c r="A720" s="312" t="s">
        <v>3030</v>
      </c>
      <c r="B720" s="313">
        <v>15913324.07</v>
      </c>
      <c r="C720" s="313">
        <v>15832369.4799999</v>
      </c>
      <c r="D720" s="313">
        <v>15751414.8799999</v>
      </c>
      <c r="E720" s="313">
        <v>15670460.289999999</v>
      </c>
      <c r="F720" s="313">
        <v>15589505.689999999</v>
      </c>
      <c r="G720" s="313">
        <v>15508551.08</v>
      </c>
      <c r="H720" s="313">
        <v>15427596.51</v>
      </c>
      <c r="I720" s="313">
        <v>15346641.92</v>
      </c>
      <c r="J720" s="313">
        <v>15265687.289999999</v>
      </c>
      <c r="K720" s="313">
        <v>15184732.710000001</v>
      </c>
      <c r="L720" s="313">
        <v>15103778.109999999</v>
      </c>
      <c r="M720" s="313">
        <v>20349533.07</v>
      </c>
      <c r="N720" s="313">
        <v>20247727.849999901</v>
      </c>
      <c r="O720" s="313">
        <v>20247727.849999901</v>
      </c>
      <c r="P720" s="314" t="str">
        <f>MID($A720,11,3)</f>
        <v>226</v>
      </c>
    </row>
    <row r="721" spans="1:16">
      <c r="A721" s="311" t="s">
        <v>3031</v>
      </c>
    </row>
    <row r="722" spans="1:16">
      <c r="A722" s="307" t="s">
        <v>3032</v>
      </c>
    </row>
    <row r="723" spans="1:16">
      <c r="A723" s="311" t="s">
        <v>3033</v>
      </c>
      <c r="B723" s="308">
        <v>-18869984.460000001</v>
      </c>
      <c r="C723" s="308">
        <v>-17208792.149999999</v>
      </c>
      <c r="D723" s="308">
        <v>-15535935.720000001</v>
      </c>
      <c r="E723" s="308">
        <v>-14412484.689999999</v>
      </c>
      <c r="F723" s="308">
        <v>-13323153.140000001</v>
      </c>
      <c r="G723" s="308">
        <v>-12980476.92</v>
      </c>
      <c r="H723" s="308">
        <v>-12635713.23</v>
      </c>
      <c r="I723" s="308">
        <v>-12288849.359999999</v>
      </c>
      <c r="J723" s="308">
        <v>-11939872.51</v>
      </c>
      <c r="K723" s="308">
        <v>-11588769.800000001</v>
      </c>
      <c r="L723" s="308">
        <v>-11235528.300000001</v>
      </c>
      <c r="M723" s="308">
        <v>-10880134.960000001</v>
      </c>
      <c r="N723" s="308">
        <v>-10522576.689999999</v>
      </c>
      <c r="O723" s="308">
        <v>-10522576.689999999</v>
      </c>
    </row>
    <row r="724" spans="1:16">
      <c r="A724" s="311" t="s">
        <v>3034</v>
      </c>
      <c r="B724" s="308">
        <v>0</v>
      </c>
      <c r="C724" s="308">
        <v>0</v>
      </c>
      <c r="D724" s="308">
        <v>0</v>
      </c>
      <c r="E724" s="308">
        <v>0</v>
      </c>
      <c r="F724" s="308">
        <v>0</v>
      </c>
      <c r="G724" s="308">
        <v>0</v>
      </c>
      <c r="H724" s="308">
        <v>0</v>
      </c>
      <c r="I724" s="308">
        <v>0</v>
      </c>
      <c r="J724" s="308">
        <v>0</v>
      </c>
      <c r="K724" s="308">
        <v>0</v>
      </c>
      <c r="L724" s="308">
        <v>0</v>
      </c>
      <c r="M724" s="308">
        <v>0</v>
      </c>
      <c r="N724" s="308">
        <v>0</v>
      </c>
      <c r="O724" s="308">
        <v>0</v>
      </c>
      <c r="P724" s="308"/>
    </row>
    <row r="725" spans="1:16">
      <c r="A725" s="311" t="s">
        <v>3035</v>
      </c>
      <c r="B725" s="308">
        <v>0</v>
      </c>
      <c r="C725" s="308">
        <v>0</v>
      </c>
      <c r="D725" s="308">
        <v>0</v>
      </c>
      <c r="E725" s="308">
        <v>0</v>
      </c>
      <c r="F725" s="308">
        <v>0</v>
      </c>
      <c r="G725" s="308">
        <v>0</v>
      </c>
      <c r="H725" s="308">
        <v>0</v>
      </c>
      <c r="I725" s="308">
        <v>0</v>
      </c>
      <c r="J725" s="308">
        <v>0</v>
      </c>
      <c r="K725" s="308">
        <v>0</v>
      </c>
      <c r="L725" s="308">
        <v>0</v>
      </c>
      <c r="M725" s="308">
        <v>0</v>
      </c>
      <c r="N725" s="308">
        <v>0</v>
      </c>
      <c r="O725" s="308">
        <v>0</v>
      </c>
    </row>
    <row r="726" spans="1:16">
      <c r="A726" s="311" t="s">
        <v>3036</v>
      </c>
      <c r="B726" s="308">
        <v>-210959379.47</v>
      </c>
      <c r="C726" s="308">
        <v>-207484583.06</v>
      </c>
      <c r="D726" s="308">
        <v>-203982617.34999999</v>
      </c>
      <c r="E726" s="308">
        <v>-201381157.87</v>
      </c>
      <c r="F726" s="308">
        <v>-198793719.38</v>
      </c>
      <c r="G726" s="308">
        <v>-195361923.21000001</v>
      </c>
      <c r="H726" s="308">
        <v>-190278729.519999</v>
      </c>
      <c r="I726" s="308">
        <v>-183851325.37</v>
      </c>
      <c r="J726" s="308">
        <v>-177450246.94999999</v>
      </c>
      <c r="K726" s="308">
        <v>-249702447.74000001</v>
      </c>
      <c r="L726" s="308">
        <v>-247302204.769999</v>
      </c>
      <c r="M726" s="308">
        <v>-251518925.84</v>
      </c>
      <c r="N726" s="308">
        <v>-251369182.84999999</v>
      </c>
      <c r="O726" s="308">
        <v>-251369182.84999999</v>
      </c>
    </row>
    <row r="727" spans="1:16">
      <c r="A727" s="312" t="s">
        <v>3037</v>
      </c>
      <c r="B727" s="313">
        <v>-229829363.93000001</v>
      </c>
      <c r="C727" s="313">
        <v>-224693375.21000001</v>
      </c>
      <c r="D727" s="313">
        <v>-219518553.06999999</v>
      </c>
      <c r="E727" s="313">
        <v>-215793642.56</v>
      </c>
      <c r="F727" s="313">
        <v>-212116872.52000001</v>
      </c>
      <c r="G727" s="313">
        <v>-208342400.13</v>
      </c>
      <c r="H727" s="313">
        <v>-202914442.75</v>
      </c>
      <c r="I727" s="313">
        <v>-196140174.72999999</v>
      </c>
      <c r="J727" s="313">
        <v>-189390119.459999</v>
      </c>
      <c r="K727" s="313">
        <v>-261291217.53999999</v>
      </c>
      <c r="L727" s="313">
        <v>-258537733.06999999</v>
      </c>
      <c r="M727" s="313">
        <v>-262399060.80000001</v>
      </c>
      <c r="N727" s="313">
        <v>-261891759.53999901</v>
      </c>
      <c r="O727" s="313">
        <v>-261891759.53999901</v>
      </c>
      <c r="P727" s="314" t="str">
        <f>MID($A727,11,3)</f>
        <v>227</v>
      </c>
    </row>
    <row r="728" spans="1:16">
      <c r="A728" s="311" t="s">
        <v>3038</v>
      </c>
      <c r="P728" s="308"/>
    </row>
    <row r="729" spans="1:16">
      <c r="A729" s="307" t="s">
        <v>3039</v>
      </c>
    </row>
    <row r="730" spans="1:16">
      <c r="A730" s="311" t="s">
        <v>3040</v>
      </c>
      <c r="B730" s="308">
        <v>-107890460.79000001</v>
      </c>
      <c r="C730" s="308">
        <v>-107890460.79000001</v>
      </c>
      <c r="D730" s="308">
        <v>-107813018.27</v>
      </c>
      <c r="E730" s="308">
        <v>-107813858.78</v>
      </c>
      <c r="F730" s="308">
        <v>-107813858.78</v>
      </c>
      <c r="G730" s="308">
        <v>-107813858.78</v>
      </c>
      <c r="H730" s="308">
        <v>-107813858.78</v>
      </c>
      <c r="I730" s="308">
        <v>-107813858.78</v>
      </c>
      <c r="J730" s="308">
        <v>-107813858.78</v>
      </c>
      <c r="K730" s="308">
        <v>-107813858.78</v>
      </c>
      <c r="L730" s="308">
        <v>-107813858.78</v>
      </c>
      <c r="M730" s="308">
        <v>-107813858.78</v>
      </c>
      <c r="N730" s="308">
        <v>0</v>
      </c>
      <c r="O730" s="308">
        <v>0</v>
      </c>
    </row>
    <row r="731" spans="1:16">
      <c r="A731" s="311" t="s">
        <v>3041</v>
      </c>
      <c r="B731" s="308">
        <v>-4998946.58</v>
      </c>
      <c r="C731" s="308">
        <v>-5740797.3499999996</v>
      </c>
      <c r="D731" s="308">
        <v>-6270765.46</v>
      </c>
      <c r="E731" s="308">
        <v>-6913927.5300000003</v>
      </c>
      <c r="F731" s="308">
        <v>-7626114.6600000001</v>
      </c>
      <c r="G731" s="308">
        <v>-8330774.27999999</v>
      </c>
      <c r="H731" s="308">
        <v>-8330774.27999999</v>
      </c>
      <c r="I731" s="308">
        <v>-8330774.27999999</v>
      </c>
      <c r="J731" s="308">
        <v>-8330774.27999999</v>
      </c>
      <c r="K731" s="308">
        <v>-8330774.27999999</v>
      </c>
      <c r="L731" s="308">
        <v>-8330774.27999999</v>
      </c>
      <c r="M731" s="308">
        <v>-8330774.27999999</v>
      </c>
      <c r="N731" s="308">
        <v>-3500010.23</v>
      </c>
      <c r="O731" s="308">
        <v>-3500010.23</v>
      </c>
    </row>
    <row r="732" spans="1:16">
      <c r="A732" s="312" t="s">
        <v>3042</v>
      </c>
      <c r="B732" s="308">
        <v>-112889407.37</v>
      </c>
      <c r="C732" s="308">
        <v>-113631258.14</v>
      </c>
      <c r="D732" s="308">
        <v>-114083783.72999901</v>
      </c>
      <c r="E732" s="308">
        <v>-114727786.31</v>
      </c>
      <c r="F732" s="308">
        <v>-115439973.44</v>
      </c>
      <c r="G732" s="308">
        <v>-116144633.059999</v>
      </c>
      <c r="H732" s="308">
        <v>-116144633.059999</v>
      </c>
      <c r="I732" s="308">
        <v>-116144633.059999</v>
      </c>
      <c r="J732" s="308">
        <v>-116144633.059999</v>
      </c>
      <c r="K732" s="308">
        <v>-116144633.059999</v>
      </c>
      <c r="L732" s="308">
        <v>-116144633.059999</v>
      </c>
      <c r="M732" s="308">
        <v>-116144633.059999</v>
      </c>
      <c r="N732" s="308">
        <v>-3500010.23</v>
      </c>
      <c r="O732" s="308">
        <v>-3500010.23</v>
      </c>
    </row>
    <row r="733" spans="1:16">
      <c r="A733" s="311" t="s">
        <v>3043</v>
      </c>
    </row>
    <row r="734" spans="1:16">
      <c r="A734" s="311" t="s">
        <v>3044</v>
      </c>
      <c r="B734" s="308">
        <v>0</v>
      </c>
      <c r="C734" s="308">
        <v>0</v>
      </c>
      <c r="D734" s="308">
        <v>0</v>
      </c>
      <c r="E734" s="308">
        <v>0</v>
      </c>
      <c r="F734" s="308">
        <v>0</v>
      </c>
      <c r="G734" s="308">
        <v>0</v>
      </c>
      <c r="H734" s="308">
        <v>0</v>
      </c>
      <c r="I734" s="308">
        <v>0</v>
      </c>
      <c r="J734" s="308">
        <v>0</v>
      </c>
      <c r="K734" s="308">
        <v>0</v>
      </c>
      <c r="L734" s="308">
        <v>0</v>
      </c>
      <c r="M734" s="308">
        <v>0</v>
      </c>
      <c r="N734" s="308">
        <v>0</v>
      </c>
      <c r="O734" s="308">
        <v>0</v>
      </c>
    </row>
    <row r="735" spans="1:16">
      <c r="A735" s="311" t="s">
        <v>3045</v>
      </c>
      <c r="B735" s="308">
        <v>1695.02</v>
      </c>
      <c r="C735" s="308">
        <v>1695.02</v>
      </c>
      <c r="D735" s="308">
        <v>1695.02</v>
      </c>
      <c r="E735" s="308">
        <v>0</v>
      </c>
      <c r="F735" s="308">
        <v>0</v>
      </c>
      <c r="G735" s="308">
        <v>0</v>
      </c>
      <c r="H735" s="308">
        <v>0</v>
      </c>
      <c r="I735" s="308">
        <v>0</v>
      </c>
      <c r="J735" s="308">
        <v>0</v>
      </c>
      <c r="K735" s="308">
        <v>0</v>
      </c>
      <c r="L735" s="308">
        <v>0</v>
      </c>
      <c r="M735" s="308">
        <v>0</v>
      </c>
      <c r="N735" s="308">
        <v>0</v>
      </c>
      <c r="O735" s="308">
        <v>0</v>
      </c>
    </row>
    <row r="736" spans="1:16">
      <c r="A736" s="311" t="s">
        <v>3046</v>
      </c>
      <c r="B736" s="308">
        <v>-14607905.66</v>
      </c>
      <c r="C736" s="308">
        <v>-14607905.66</v>
      </c>
      <c r="D736" s="308">
        <v>-14607905.66</v>
      </c>
      <c r="E736" s="308">
        <v>-14607905.66</v>
      </c>
      <c r="F736" s="308">
        <v>-14607905.66</v>
      </c>
      <c r="G736" s="308">
        <v>-14607905.66</v>
      </c>
      <c r="H736" s="308">
        <v>-14607905.66</v>
      </c>
      <c r="I736" s="308">
        <v>-14607905.66</v>
      </c>
      <c r="J736" s="308">
        <v>-14607905.66</v>
      </c>
      <c r="K736" s="308">
        <v>-14607905.66</v>
      </c>
      <c r="L736" s="308">
        <v>-14607905.66</v>
      </c>
      <c r="M736" s="308">
        <v>-14607905.66</v>
      </c>
      <c r="N736" s="308">
        <v>-12334779.66</v>
      </c>
      <c r="O736" s="308">
        <v>-12334779.66</v>
      </c>
    </row>
    <row r="737" spans="1:16">
      <c r="A737" s="311" t="s">
        <v>3047</v>
      </c>
      <c r="B737" s="308">
        <v>0</v>
      </c>
      <c r="C737" s="308">
        <v>0</v>
      </c>
      <c r="D737" s="308">
        <v>0</v>
      </c>
      <c r="E737" s="308">
        <v>0</v>
      </c>
      <c r="F737" s="308">
        <v>0</v>
      </c>
      <c r="G737" s="308">
        <v>0</v>
      </c>
      <c r="H737" s="308">
        <v>0</v>
      </c>
      <c r="I737" s="308">
        <v>0</v>
      </c>
      <c r="J737" s="308">
        <v>0</v>
      </c>
      <c r="K737" s="308">
        <v>0</v>
      </c>
      <c r="L737" s="308">
        <v>0</v>
      </c>
      <c r="M737" s="308">
        <v>0</v>
      </c>
      <c r="N737" s="308">
        <v>0</v>
      </c>
      <c r="O737" s="308">
        <v>0</v>
      </c>
    </row>
    <row r="738" spans="1:16">
      <c r="A738" s="312" t="s">
        <v>3048</v>
      </c>
      <c r="B738" s="308">
        <v>-14606210.640000001</v>
      </c>
      <c r="C738" s="308">
        <v>-14606210.640000001</v>
      </c>
      <c r="D738" s="308">
        <v>-14606210.640000001</v>
      </c>
      <c r="E738" s="308">
        <v>-14607905.66</v>
      </c>
      <c r="F738" s="308">
        <v>-14607905.66</v>
      </c>
      <c r="G738" s="308">
        <v>-14607905.66</v>
      </c>
      <c r="H738" s="308">
        <v>-14607905.66</v>
      </c>
      <c r="I738" s="308">
        <v>-14607905.66</v>
      </c>
      <c r="J738" s="308">
        <v>-14607905.66</v>
      </c>
      <c r="K738" s="308">
        <v>-14607905.66</v>
      </c>
      <c r="L738" s="308">
        <v>-14607905.66</v>
      </c>
      <c r="M738" s="308">
        <v>-14607905.66</v>
      </c>
      <c r="N738" s="308">
        <v>-12334779.66</v>
      </c>
      <c r="O738" s="308">
        <v>-12334779.66</v>
      </c>
      <c r="P738" s="314" t="str">
        <f>MID($A738,11,3)</f>
        <v>228</v>
      </c>
    </row>
    <row r="739" spans="1:16">
      <c r="A739" s="311" t="s">
        <v>3049</v>
      </c>
    </row>
    <row r="740" spans="1:16">
      <c r="A740" s="311" t="s">
        <v>3050</v>
      </c>
      <c r="B740" s="308">
        <v>0</v>
      </c>
      <c r="C740" s="308">
        <v>0</v>
      </c>
      <c r="D740" s="308">
        <v>0</v>
      </c>
      <c r="E740" s="308">
        <v>0</v>
      </c>
      <c r="F740" s="308">
        <v>0</v>
      </c>
      <c r="G740" s="308">
        <v>0</v>
      </c>
      <c r="H740" s="308">
        <v>0</v>
      </c>
      <c r="I740" s="308">
        <v>0</v>
      </c>
      <c r="J740" s="308">
        <v>0</v>
      </c>
      <c r="K740" s="308">
        <v>0</v>
      </c>
      <c r="L740" s="308">
        <v>0</v>
      </c>
      <c r="M740" s="308">
        <v>0</v>
      </c>
      <c r="N740" s="308">
        <v>0</v>
      </c>
      <c r="O740" s="308">
        <v>0</v>
      </c>
    </row>
    <row r="741" spans="1:16">
      <c r="A741" s="311" t="s">
        <v>3051</v>
      </c>
      <c r="B741" s="308">
        <v>-22781729.789999999</v>
      </c>
      <c r="C741" s="308">
        <v>-22579841.920000002</v>
      </c>
      <c r="D741" s="308">
        <v>-22600247.699999999</v>
      </c>
      <c r="E741" s="308">
        <v>-22512319.010000002</v>
      </c>
      <c r="F741" s="308">
        <v>-22424483.850000001</v>
      </c>
      <c r="G741" s="308">
        <v>-22338473.59</v>
      </c>
      <c r="H741" s="308">
        <v>-22253742.16</v>
      </c>
      <c r="I741" s="308">
        <v>-22169721.690000001</v>
      </c>
      <c r="J741" s="308">
        <v>-22086020.140000001</v>
      </c>
      <c r="K741" s="308">
        <v>-23427888.25</v>
      </c>
      <c r="L741" s="308">
        <v>-23349644.140000001</v>
      </c>
      <c r="M741" s="308">
        <v>-25105243.57</v>
      </c>
      <c r="N741" s="308">
        <v>-22681264.039999999</v>
      </c>
      <c r="O741" s="308">
        <v>-22681264.039999999</v>
      </c>
    </row>
    <row r="742" spans="1:16">
      <c r="A742" s="311" t="s">
        <v>3052</v>
      </c>
      <c r="B742" s="308">
        <v>-46027880.700000003</v>
      </c>
      <c r="C742" s="308">
        <v>-45306288.240000002</v>
      </c>
      <c r="D742" s="308">
        <v>-45177011.740000002</v>
      </c>
      <c r="E742" s="308">
        <v>-44780396.390000001</v>
      </c>
      <c r="F742" s="308">
        <v>-44358831.609999999</v>
      </c>
      <c r="G742" s="308">
        <v>-43994194.990000002</v>
      </c>
      <c r="H742" s="308">
        <v>-43617851.719999999</v>
      </c>
      <c r="I742" s="308">
        <v>-43232474.32</v>
      </c>
      <c r="J742" s="308">
        <v>-42892828.420000002</v>
      </c>
      <c r="K742" s="308">
        <v>-38006083.289999999</v>
      </c>
      <c r="L742" s="308">
        <v>-37126080.18</v>
      </c>
      <c r="M742" s="308">
        <v>-37275396.659999996</v>
      </c>
      <c r="N742" s="308">
        <v>-36215614.130000003</v>
      </c>
      <c r="O742" s="308">
        <v>-36215614.130000003</v>
      </c>
    </row>
    <row r="743" spans="1:16">
      <c r="A743" s="311" t="s">
        <v>3053</v>
      </c>
      <c r="B743" s="308">
        <v>0</v>
      </c>
      <c r="C743" s="308">
        <v>0</v>
      </c>
      <c r="D743" s="308">
        <v>0</v>
      </c>
      <c r="E743" s="308">
        <v>0</v>
      </c>
      <c r="F743" s="308">
        <v>0</v>
      </c>
      <c r="G743" s="308">
        <v>0</v>
      </c>
      <c r="H743" s="308">
        <v>0</v>
      </c>
      <c r="I743" s="308">
        <v>0</v>
      </c>
      <c r="J743" s="308">
        <v>0</v>
      </c>
      <c r="K743" s="308">
        <v>0</v>
      </c>
      <c r="L743" s="308">
        <v>0</v>
      </c>
      <c r="M743" s="308">
        <v>0</v>
      </c>
      <c r="N743" s="308">
        <v>0</v>
      </c>
      <c r="O743" s="308">
        <v>0</v>
      </c>
    </row>
    <row r="744" spans="1:16">
      <c r="A744" s="311" t="s">
        <v>3054</v>
      </c>
      <c r="B744" s="308">
        <v>-4650735.38</v>
      </c>
      <c r="C744" s="308">
        <v>-4604119.63</v>
      </c>
      <c r="D744" s="308">
        <v>-4557503.88</v>
      </c>
      <c r="E744" s="308">
        <v>-4511301.13</v>
      </c>
      <c r="F744" s="308">
        <v>-4465098.38</v>
      </c>
      <c r="G744" s="308">
        <v>-4418895.63</v>
      </c>
      <c r="H744" s="308">
        <v>-4265916.24</v>
      </c>
      <c r="I744" s="308">
        <v>-4219713.49</v>
      </c>
      <c r="J744" s="308">
        <v>-4173510.74</v>
      </c>
      <c r="K744" s="308">
        <v>-4128144.91</v>
      </c>
      <c r="L744" s="308">
        <v>-4083081.05</v>
      </c>
      <c r="M744" s="308">
        <v>-4083081.05</v>
      </c>
      <c r="N744" s="308">
        <v>-4044317.19</v>
      </c>
      <c r="O744" s="308">
        <v>-4044317.19</v>
      </c>
    </row>
    <row r="745" spans="1:16">
      <c r="A745" s="311" t="s">
        <v>3055</v>
      </c>
      <c r="B745" s="308">
        <v>-7232380.1299999999</v>
      </c>
      <c r="C745" s="308">
        <v>-7201069.7699999996</v>
      </c>
      <c r="D745" s="308">
        <v>-7562311.0499999998</v>
      </c>
      <c r="E745" s="308">
        <v>-8276377.0800000001</v>
      </c>
      <c r="F745" s="308">
        <v>-8218814.3099999996</v>
      </c>
      <c r="G745" s="308">
        <v>-8382907.8600000003</v>
      </c>
      <c r="H745" s="308">
        <v>-5594887.9900000002</v>
      </c>
      <c r="I745" s="308">
        <v>-5465038.7300000004</v>
      </c>
      <c r="J745" s="308">
        <v>-5446827.2000000002</v>
      </c>
      <c r="K745" s="308">
        <v>-5919433.3899999997</v>
      </c>
      <c r="L745" s="308">
        <v>-5942978.1200000001</v>
      </c>
      <c r="M745" s="308">
        <v>-5800793</v>
      </c>
      <c r="N745" s="308">
        <v>-7321191.9100000001</v>
      </c>
      <c r="O745" s="308">
        <v>-7321191.9100000001</v>
      </c>
    </row>
    <row r="746" spans="1:16">
      <c r="A746" s="311" t="s">
        <v>3056</v>
      </c>
      <c r="B746" s="308">
        <v>-24757246.600000001</v>
      </c>
      <c r="C746" s="308">
        <v>-24509674.91</v>
      </c>
      <c r="D746" s="308">
        <v>-24506409.219999999</v>
      </c>
      <c r="E746" s="308">
        <v>-24380990.530000001</v>
      </c>
      <c r="F746" s="308">
        <v>-24255571.84</v>
      </c>
      <c r="G746" s="308">
        <v>-24135988.629999999</v>
      </c>
      <c r="H746" s="308">
        <v>-24007652.199999999</v>
      </c>
      <c r="I746" s="308">
        <v>-23899954.550000001</v>
      </c>
      <c r="J746" s="308">
        <v>-23792119.91</v>
      </c>
      <c r="K746" s="308">
        <v>-23684285.27</v>
      </c>
      <c r="L746" s="308">
        <v>-23576450.629999999</v>
      </c>
      <c r="M746" s="308">
        <v>-26263346.640000001</v>
      </c>
      <c r="N746" s="308">
        <v>-23892711</v>
      </c>
      <c r="O746" s="308">
        <v>-23892711</v>
      </c>
    </row>
    <row r="747" spans="1:16">
      <c r="A747" s="311" t="s">
        <v>3057</v>
      </c>
      <c r="B747" s="308">
        <v>0</v>
      </c>
      <c r="C747" s="308">
        <v>0</v>
      </c>
      <c r="D747" s="308">
        <v>0</v>
      </c>
      <c r="E747" s="308">
        <v>0</v>
      </c>
      <c r="F747" s="308">
        <v>0</v>
      </c>
      <c r="G747" s="308">
        <v>0</v>
      </c>
      <c r="H747" s="308">
        <v>0</v>
      </c>
      <c r="I747" s="308">
        <v>0</v>
      </c>
      <c r="J747" s="308">
        <v>0</v>
      </c>
      <c r="K747" s="308">
        <v>0</v>
      </c>
      <c r="L747" s="308">
        <v>0</v>
      </c>
      <c r="M747" s="308">
        <v>0</v>
      </c>
      <c r="N747" s="308">
        <v>0</v>
      </c>
      <c r="O747" s="308">
        <v>0</v>
      </c>
    </row>
    <row r="748" spans="1:16">
      <c r="A748" s="311" t="s">
        <v>3058</v>
      </c>
      <c r="B748" s="308">
        <v>0</v>
      </c>
      <c r="C748" s="308">
        <v>0</v>
      </c>
      <c r="D748" s="308">
        <v>0</v>
      </c>
      <c r="E748" s="308">
        <v>0</v>
      </c>
      <c r="F748" s="308">
        <v>0</v>
      </c>
      <c r="G748" s="308">
        <v>0</v>
      </c>
      <c r="H748" s="308">
        <v>0</v>
      </c>
      <c r="I748" s="308">
        <v>0</v>
      </c>
      <c r="J748" s="308">
        <v>0</v>
      </c>
      <c r="K748" s="308">
        <v>0</v>
      </c>
      <c r="L748" s="308">
        <v>0</v>
      </c>
      <c r="M748" s="308">
        <v>0</v>
      </c>
      <c r="N748" s="308">
        <v>0</v>
      </c>
      <c r="O748" s="308">
        <v>0</v>
      </c>
    </row>
    <row r="749" spans="1:16">
      <c r="A749" s="311" t="s">
        <v>3059</v>
      </c>
      <c r="B749" s="308">
        <v>0</v>
      </c>
      <c r="C749" s="308">
        <v>0</v>
      </c>
      <c r="D749" s="308">
        <v>0</v>
      </c>
      <c r="E749" s="308">
        <v>0</v>
      </c>
      <c r="F749" s="308">
        <v>0</v>
      </c>
      <c r="G749" s="308">
        <v>0</v>
      </c>
      <c r="H749" s="308">
        <v>0</v>
      </c>
      <c r="I749" s="308">
        <v>0</v>
      </c>
      <c r="J749" s="308">
        <v>0</v>
      </c>
      <c r="K749" s="308">
        <v>0</v>
      </c>
      <c r="L749" s="308">
        <v>0</v>
      </c>
      <c r="M749" s="308">
        <v>0</v>
      </c>
      <c r="N749" s="308">
        <v>0</v>
      </c>
      <c r="O749" s="308">
        <v>0</v>
      </c>
    </row>
    <row r="750" spans="1:16">
      <c r="A750" s="311" t="s">
        <v>3060</v>
      </c>
      <c r="B750" s="308">
        <v>0</v>
      </c>
      <c r="C750" s="308">
        <v>0</v>
      </c>
      <c r="D750" s="308">
        <v>0</v>
      </c>
      <c r="E750" s="308">
        <v>0</v>
      </c>
      <c r="F750" s="308">
        <v>0</v>
      </c>
      <c r="G750" s="308">
        <v>0</v>
      </c>
      <c r="H750" s="308">
        <v>0</v>
      </c>
      <c r="I750" s="308">
        <v>0</v>
      </c>
      <c r="J750" s="308">
        <v>0</v>
      </c>
      <c r="K750" s="308">
        <v>0</v>
      </c>
      <c r="L750" s="308">
        <v>0</v>
      </c>
      <c r="M750" s="308">
        <v>0</v>
      </c>
      <c r="N750" s="308">
        <v>0</v>
      </c>
      <c r="O750" s="308">
        <v>0</v>
      </c>
    </row>
    <row r="751" spans="1:16">
      <c r="A751" s="311" t="s">
        <v>3061</v>
      </c>
      <c r="B751" s="308">
        <v>-321562</v>
      </c>
      <c r="C751" s="308">
        <v>-321562</v>
      </c>
      <c r="D751" s="308">
        <v>-321562</v>
      </c>
      <c r="E751" s="308">
        <v>-321562</v>
      </c>
      <c r="F751" s="308">
        <v>-321562</v>
      </c>
      <c r="G751" s="308">
        <v>-321562</v>
      </c>
      <c r="H751" s="308">
        <v>-321562</v>
      </c>
      <c r="I751" s="308">
        <v>-321562</v>
      </c>
      <c r="J751" s="308">
        <v>-321562</v>
      </c>
      <c r="K751" s="308">
        <v>-321562</v>
      </c>
      <c r="L751" s="308">
        <v>-321562</v>
      </c>
      <c r="M751" s="308">
        <v>-321562</v>
      </c>
      <c r="N751" s="308">
        <v>-305274</v>
      </c>
      <c r="O751" s="308">
        <v>-305274</v>
      </c>
    </row>
    <row r="752" spans="1:16">
      <c r="A752" s="312" t="s">
        <v>3062</v>
      </c>
      <c r="B752" s="308">
        <v>-105771534.59999999</v>
      </c>
      <c r="C752" s="308">
        <v>-104522556.47</v>
      </c>
      <c r="D752" s="308">
        <v>-104725045.59</v>
      </c>
      <c r="E752" s="308">
        <v>-104782946.14</v>
      </c>
      <c r="F752" s="308">
        <v>-104044361.98999999</v>
      </c>
      <c r="G752" s="308">
        <v>-103592022.7</v>
      </c>
      <c r="H752" s="308">
        <v>-100061612.31</v>
      </c>
      <c r="I752" s="308">
        <v>-99308464.780000001</v>
      </c>
      <c r="J752" s="308">
        <v>-98712868.409999996</v>
      </c>
      <c r="K752" s="308">
        <v>-95487397.109999999</v>
      </c>
      <c r="L752" s="308">
        <v>-94399796.120000005</v>
      </c>
      <c r="M752" s="308">
        <v>-98849422.920000002</v>
      </c>
      <c r="N752" s="308">
        <v>-94460372.269999996</v>
      </c>
      <c r="O752" s="308">
        <v>-94460372.269999996</v>
      </c>
      <c r="P752" s="314" t="str">
        <f>MID($A752,11,3)</f>
        <v>228</v>
      </c>
    </row>
    <row r="753" spans="1:17">
      <c r="A753" s="311" t="s">
        <v>3063</v>
      </c>
    </row>
    <row r="754" spans="1:17">
      <c r="A754" s="311" t="s">
        <v>3064</v>
      </c>
      <c r="B754" s="308">
        <v>0</v>
      </c>
      <c r="C754" s="308">
        <v>0</v>
      </c>
      <c r="D754" s="308">
        <v>0</v>
      </c>
      <c r="E754" s="308">
        <v>0</v>
      </c>
      <c r="F754" s="308">
        <v>0</v>
      </c>
      <c r="G754" s="308">
        <v>0</v>
      </c>
      <c r="H754" s="308">
        <v>0</v>
      </c>
      <c r="I754" s="308">
        <v>0</v>
      </c>
      <c r="J754" s="308">
        <v>0</v>
      </c>
      <c r="K754" s="308">
        <v>0</v>
      </c>
      <c r="L754" s="308">
        <v>0</v>
      </c>
      <c r="M754" s="308">
        <v>0</v>
      </c>
      <c r="N754" s="308">
        <v>0</v>
      </c>
      <c r="O754" s="308">
        <v>0</v>
      </c>
    </row>
    <row r="755" spans="1:17">
      <c r="A755" s="311" t="s">
        <v>3065</v>
      </c>
      <c r="B755" s="308">
        <v>0</v>
      </c>
      <c r="C755" s="308">
        <v>0</v>
      </c>
      <c r="D755" s="308">
        <v>0</v>
      </c>
      <c r="E755" s="308">
        <v>0</v>
      </c>
      <c r="F755" s="308">
        <v>0</v>
      </c>
      <c r="G755" s="308">
        <v>0</v>
      </c>
      <c r="H755" s="308">
        <v>0</v>
      </c>
      <c r="I755" s="308">
        <v>0</v>
      </c>
      <c r="J755" s="308">
        <v>0</v>
      </c>
      <c r="K755" s="308">
        <v>0</v>
      </c>
      <c r="L755" s="308">
        <v>0</v>
      </c>
      <c r="M755" s="308">
        <v>0</v>
      </c>
      <c r="N755" s="308">
        <v>0</v>
      </c>
      <c r="O755" s="308">
        <v>0</v>
      </c>
    </row>
    <row r="756" spans="1:17">
      <c r="A756" s="311" t="s">
        <v>3066</v>
      </c>
      <c r="B756" s="308">
        <v>0</v>
      </c>
      <c r="C756" s="308">
        <v>0</v>
      </c>
      <c r="D756" s="308">
        <v>0</v>
      </c>
      <c r="E756" s="308">
        <v>0</v>
      </c>
      <c r="F756" s="308">
        <v>0</v>
      </c>
      <c r="G756" s="308">
        <v>0</v>
      </c>
      <c r="H756" s="308">
        <v>0</v>
      </c>
      <c r="I756" s="308">
        <v>0</v>
      </c>
      <c r="J756" s="308">
        <v>0</v>
      </c>
      <c r="K756" s="308">
        <v>0</v>
      </c>
      <c r="L756" s="308">
        <v>0</v>
      </c>
      <c r="M756" s="308">
        <v>0</v>
      </c>
      <c r="N756" s="308">
        <v>0</v>
      </c>
      <c r="O756" s="308">
        <v>0</v>
      </c>
    </row>
    <row r="757" spans="1:17">
      <c r="A757" s="311" t="s">
        <v>3067</v>
      </c>
      <c r="B757" s="308">
        <v>-1490767.34</v>
      </c>
      <c r="C757" s="308">
        <v>-1564236.19</v>
      </c>
      <c r="D757" s="308">
        <v>-1534262.43</v>
      </c>
      <c r="E757" s="308">
        <v>-1558499.18</v>
      </c>
      <c r="F757" s="308">
        <v>-1506056.32</v>
      </c>
      <c r="G757" s="308">
        <v>-1474550.32</v>
      </c>
      <c r="H757" s="308">
        <v>-1513046.94</v>
      </c>
      <c r="I757" s="308">
        <v>-1550585.79</v>
      </c>
      <c r="J757" s="308">
        <v>-1521711.82</v>
      </c>
      <c r="K757" s="308">
        <v>-1486105.45</v>
      </c>
      <c r="L757" s="308">
        <v>0</v>
      </c>
      <c r="M757" s="308">
        <v>0</v>
      </c>
      <c r="N757" s="308">
        <v>0</v>
      </c>
      <c r="O757" s="308">
        <v>0</v>
      </c>
    </row>
    <row r="758" spans="1:17">
      <c r="A758" s="311" t="s">
        <v>3068</v>
      </c>
      <c r="B758" s="308">
        <v>0</v>
      </c>
      <c r="C758" s="308">
        <v>0</v>
      </c>
      <c r="D758" s="308">
        <v>0</v>
      </c>
      <c r="E758" s="308">
        <v>0</v>
      </c>
      <c r="F758" s="308">
        <v>0</v>
      </c>
      <c r="G758" s="308">
        <v>0</v>
      </c>
      <c r="H758" s="308">
        <v>0</v>
      </c>
      <c r="I758" s="308">
        <v>0</v>
      </c>
      <c r="J758" s="308">
        <v>0</v>
      </c>
      <c r="K758" s="308">
        <v>0</v>
      </c>
      <c r="L758" s="308">
        <v>0</v>
      </c>
      <c r="M758" s="308">
        <v>0</v>
      </c>
      <c r="N758" s="308">
        <v>0</v>
      </c>
      <c r="O758" s="308">
        <v>0</v>
      </c>
    </row>
    <row r="759" spans="1:17">
      <c r="A759" s="311" t="s">
        <v>3069</v>
      </c>
      <c r="B759" s="308">
        <v>0</v>
      </c>
      <c r="C759" s="308">
        <v>0</v>
      </c>
      <c r="D759" s="308">
        <v>0</v>
      </c>
      <c r="E759" s="308">
        <v>0</v>
      </c>
      <c r="F759" s="308">
        <v>0</v>
      </c>
      <c r="G759" s="308">
        <v>0</v>
      </c>
      <c r="H759" s="308">
        <v>0</v>
      </c>
      <c r="I759" s="308">
        <v>0</v>
      </c>
      <c r="J759" s="308">
        <v>0</v>
      </c>
      <c r="K759" s="308">
        <v>0</v>
      </c>
      <c r="L759" s="308">
        <v>0</v>
      </c>
      <c r="M759" s="308">
        <v>0</v>
      </c>
      <c r="N759" s="308">
        <v>0</v>
      </c>
      <c r="O759" s="308">
        <v>0</v>
      </c>
    </row>
    <row r="760" spans="1:17">
      <c r="A760" s="311" t="s">
        <v>3070</v>
      </c>
      <c r="B760" s="308">
        <v>0</v>
      </c>
      <c r="C760" s="308">
        <v>0</v>
      </c>
      <c r="D760" s="308">
        <v>0</v>
      </c>
      <c r="E760" s="308">
        <v>0</v>
      </c>
      <c r="F760" s="308">
        <v>0</v>
      </c>
      <c r="G760" s="308">
        <v>0</v>
      </c>
      <c r="H760" s="308">
        <v>0</v>
      </c>
      <c r="I760" s="308">
        <v>0</v>
      </c>
      <c r="J760" s="308">
        <v>0</v>
      </c>
      <c r="K760" s="308">
        <v>0</v>
      </c>
      <c r="L760" s="308">
        <v>0</v>
      </c>
      <c r="M760" s="308">
        <v>0</v>
      </c>
      <c r="N760" s="308">
        <v>0</v>
      </c>
      <c r="O760" s="308">
        <v>0</v>
      </c>
    </row>
    <row r="761" spans="1:17">
      <c r="A761" s="311" t="s">
        <v>3071</v>
      </c>
      <c r="B761" s="308">
        <v>0</v>
      </c>
      <c r="C761" s="308">
        <v>0</v>
      </c>
      <c r="D761" s="308">
        <v>0</v>
      </c>
      <c r="E761" s="308">
        <v>0</v>
      </c>
      <c r="F761" s="308">
        <v>0</v>
      </c>
      <c r="G761" s="308">
        <v>0</v>
      </c>
      <c r="H761" s="308">
        <v>0</v>
      </c>
      <c r="I761" s="308">
        <v>0</v>
      </c>
      <c r="J761" s="308">
        <v>0</v>
      </c>
      <c r="K761" s="308">
        <v>0</v>
      </c>
      <c r="L761" s="308">
        <v>0</v>
      </c>
      <c r="M761" s="308">
        <v>0</v>
      </c>
      <c r="N761" s="308">
        <v>0</v>
      </c>
      <c r="O761" s="308">
        <v>0</v>
      </c>
    </row>
    <row r="762" spans="1:17">
      <c r="A762" s="311" t="s">
        <v>3072</v>
      </c>
      <c r="B762" s="308">
        <v>-903472.02999999898</v>
      </c>
      <c r="C762" s="308">
        <v>-883900.679999999</v>
      </c>
      <c r="D762" s="308">
        <v>-857529.84999999905</v>
      </c>
      <c r="E762" s="308">
        <v>-874320.57999999903</v>
      </c>
      <c r="F762" s="308">
        <v>-851444.08999999904</v>
      </c>
      <c r="G762" s="308">
        <v>-836347.87999999896</v>
      </c>
      <c r="H762" s="308">
        <v>-1076910.02999999</v>
      </c>
      <c r="I762" s="308">
        <v>-1023703.59999999</v>
      </c>
      <c r="J762" s="308">
        <v>-999623.75999999896</v>
      </c>
      <c r="K762" s="308">
        <v>-968178.7</v>
      </c>
      <c r="L762" s="308">
        <v>-924767.37999999896</v>
      </c>
      <c r="M762" s="308">
        <v>-900864.62</v>
      </c>
      <c r="N762" s="308">
        <v>-1028350.8299999899</v>
      </c>
      <c r="O762" s="308">
        <v>-1028350.8299999899</v>
      </c>
    </row>
    <row r="763" spans="1:17">
      <c r="A763" s="312" t="s">
        <v>3073</v>
      </c>
      <c r="B763" s="308">
        <v>-2394239.3699999899</v>
      </c>
      <c r="C763" s="308">
        <v>-2448136.8699999899</v>
      </c>
      <c r="D763" s="308">
        <v>-2391792.27999999</v>
      </c>
      <c r="E763" s="308">
        <v>-2432819.7599999998</v>
      </c>
      <c r="F763" s="308">
        <v>-2357500.4099999899</v>
      </c>
      <c r="G763" s="308">
        <v>-2310898.1999999899</v>
      </c>
      <c r="H763" s="308">
        <v>-2589956.96999999</v>
      </c>
      <c r="I763" s="308">
        <v>-2574289.3899999899</v>
      </c>
      <c r="J763" s="308">
        <v>-2521335.58</v>
      </c>
      <c r="K763" s="308">
        <v>-2454284.15</v>
      </c>
      <c r="L763" s="308">
        <v>-924767.37999999896</v>
      </c>
      <c r="M763" s="308">
        <v>-900864.62</v>
      </c>
      <c r="N763" s="308">
        <v>-1028350.8299999899</v>
      </c>
      <c r="O763" s="308">
        <v>-1028350.8299999899</v>
      </c>
    </row>
    <row r="764" spans="1:17">
      <c r="A764" s="312" t="s">
        <v>3074</v>
      </c>
      <c r="B764" s="313">
        <v>-235661391.97999999</v>
      </c>
      <c r="C764" s="313">
        <v>-235208162.12</v>
      </c>
      <c r="D764" s="313">
        <v>-235806832.24000001</v>
      </c>
      <c r="E764" s="313">
        <v>-236551457.87</v>
      </c>
      <c r="F764" s="313">
        <v>-236449741.5</v>
      </c>
      <c r="G764" s="313">
        <v>-236655459.62</v>
      </c>
      <c r="H764" s="313">
        <v>-233404108</v>
      </c>
      <c r="I764" s="313">
        <v>-232635292.88999999</v>
      </c>
      <c r="J764" s="313">
        <v>-231986742.709999</v>
      </c>
      <c r="K764" s="313">
        <v>-228694219.97999999</v>
      </c>
      <c r="L764" s="313">
        <v>-226077102.22</v>
      </c>
      <c r="M764" s="313">
        <v>-230502826.25999999</v>
      </c>
      <c r="N764" s="313">
        <v>-111323512.98999999</v>
      </c>
      <c r="O764" s="313">
        <v>-111323512.98999999</v>
      </c>
      <c r="P764" s="314" t="str">
        <f>MID($A764,11,3)</f>
        <v>228</v>
      </c>
    </row>
    <row r="765" spans="1:17">
      <c r="A765" s="311" t="s">
        <v>3075</v>
      </c>
      <c r="P765" s="308"/>
      <c r="Q765" s="308"/>
    </row>
    <row r="766" spans="1:17">
      <c r="A766" s="307" t="s">
        <v>3076</v>
      </c>
    </row>
    <row r="767" spans="1:17">
      <c r="A767" s="311" t="s">
        <v>3077</v>
      </c>
      <c r="B767" s="308">
        <v>0</v>
      </c>
      <c r="C767" s="308">
        <v>0</v>
      </c>
      <c r="D767" s="308">
        <v>0</v>
      </c>
      <c r="E767" s="308">
        <v>0</v>
      </c>
      <c r="F767" s="308">
        <v>0</v>
      </c>
      <c r="G767" s="308">
        <v>0</v>
      </c>
      <c r="H767" s="308">
        <v>0</v>
      </c>
      <c r="I767" s="308">
        <v>0</v>
      </c>
      <c r="J767" s="308">
        <v>0</v>
      </c>
      <c r="K767" s="308">
        <v>0</v>
      </c>
      <c r="L767" s="308">
        <v>0</v>
      </c>
      <c r="M767" s="308">
        <v>0</v>
      </c>
      <c r="N767" s="308">
        <v>0</v>
      </c>
      <c r="O767" s="308">
        <v>0</v>
      </c>
    </row>
    <row r="768" spans="1:17">
      <c r="A768" s="311" t="s">
        <v>3078</v>
      </c>
      <c r="B768" s="308">
        <v>0</v>
      </c>
      <c r="C768" s="308">
        <v>0</v>
      </c>
      <c r="D768" s="308">
        <v>0</v>
      </c>
      <c r="E768" s="308">
        <v>0</v>
      </c>
      <c r="F768" s="308">
        <v>0</v>
      </c>
      <c r="G768" s="308">
        <v>0</v>
      </c>
      <c r="H768" s="308">
        <v>0</v>
      </c>
      <c r="I768" s="308">
        <v>0</v>
      </c>
      <c r="J768" s="308">
        <v>0</v>
      </c>
      <c r="K768" s="308">
        <v>0</v>
      </c>
      <c r="L768" s="308">
        <v>0</v>
      </c>
      <c r="M768" s="308">
        <v>0</v>
      </c>
      <c r="N768" s="308">
        <v>0</v>
      </c>
      <c r="O768" s="308">
        <v>0</v>
      </c>
    </row>
    <row r="769" spans="1:16">
      <c r="A769" s="312" t="s">
        <v>3079</v>
      </c>
      <c r="B769" s="313">
        <v>0</v>
      </c>
      <c r="C769" s="313">
        <v>0</v>
      </c>
      <c r="D769" s="313">
        <v>0</v>
      </c>
      <c r="E769" s="313">
        <v>0</v>
      </c>
      <c r="F769" s="313">
        <v>0</v>
      </c>
      <c r="G769" s="313">
        <v>0</v>
      </c>
      <c r="H769" s="313">
        <v>0</v>
      </c>
      <c r="I769" s="313">
        <v>0</v>
      </c>
      <c r="J769" s="313">
        <v>0</v>
      </c>
      <c r="K769" s="313">
        <v>0</v>
      </c>
      <c r="L769" s="313">
        <v>0</v>
      </c>
      <c r="M769" s="313">
        <v>0</v>
      </c>
      <c r="N769" s="313">
        <v>0</v>
      </c>
      <c r="O769" s="313">
        <v>0</v>
      </c>
    </row>
    <row r="770" spans="1:16">
      <c r="A770" s="311" t="s">
        <v>3080</v>
      </c>
    </row>
    <row r="771" spans="1:16">
      <c r="A771" s="307" t="s">
        <v>3081</v>
      </c>
    </row>
    <row r="772" spans="1:16">
      <c r="A772" s="311" t="s">
        <v>3082</v>
      </c>
      <c r="B772" s="308">
        <v>0</v>
      </c>
      <c r="C772" s="308">
        <v>0</v>
      </c>
      <c r="D772" s="308">
        <v>0</v>
      </c>
      <c r="E772" s="308">
        <v>0</v>
      </c>
      <c r="F772" s="308">
        <v>0</v>
      </c>
      <c r="G772" s="308">
        <v>0</v>
      </c>
      <c r="H772" s="308">
        <v>0</v>
      </c>
      <c r="I772" s="308">
        <v>0</v>
      </c>
      <c r="J772" s="308">
        <v>0</v>
      </c>
      <c r="K772" s="308">
        <v>0</v>
      </c>
      <c r="L772" s="308">
        <v>0</v>
      </c>
      <c r="M772" s="308">
        <v>0</v>
      </c>
      <c r="N772" s="308">
        <v>0</v>
      </c>
      <c r="O772" s="308">
        <v>0</v>
      </c>
    </row>
    <row r="773" spans="1:16">
      <c r="A773" s="311" t="s">
        <v>3083</v>
      </c>
      <c r="B773" s="308">
        <v>0</v>
      </c>
      <c r="C773" s="308">
        <v>0</v>
      </c>
      <c r="D773" s="308">
        <v>0</v>
      </c>
      <c r="E773" s="308">
        <v>0</v>
      </c>
      <c r="F773" s="308">
        <v>0</v>
      </c>
      <c r="G773" s="308">
        <v>0</v>
      </c>
      <c r="H773" s="308">
        <v>0</v>
      </c>
      <c r="I773" s="308">
        <v>0</v>
      </c>
      <c r="J773" s="308">
        <v>0</v>
      </c>
      <c r="K773" s="308">
        <v>0</v>
      </c>
      <c r="L773" s="308">
        <v>0</v>
      </c>
      <c r="M773" s="308">
        <v>0</v>
      </c>
      <c r="N773" s="308">
        <v>0</v>
      </c>
      <c r="O773" s="308">
        <v>0</v>
      </c>
    </row>
    <row r="774" spans="1:16">
      <c r="A774" s="311" t="s">
        <v>3084</v>
      </c>
      <c r="B774" s="308">
        <v>-28994603.09</v>
      </c>
      <c r="C774" s="308">
        <v>-29046114.460000001</v>
      </c>
      <c r="D774" s="308">
        <v>-29066142.890000001</v>
      </c>
      <c r="E774" s="308">
        <v>-29045099.609999999</v>
      </c>
      <c r="F774" s="308">
        <v>-29077796.809999999</v>
      </c>
      <c r="G774" s="308">
        <v>-29102692.309999999</v>
      </c>
      <c r="H774" s="308">
        <v>-29141366</v>
      </c>
      <c r="I774" s="308">
        <v>-29175108.199999999</v>
      </c>
      <c r="J774" s="308">
        <v>-29199825.600000001</v>
      </c>
      <c r="K774" s="308">
        <v>-21351083.66</v>
      </c>
      <c r="L774" s="308">
        <v>-21409460.629999999</v>
      </c>
      <c r="M774" s="308">
        <v>-21436430.780000001</v>
      </c>
      <c r="N774" s="308">
        <v>-21461994.48</v>
      </c>
      <c r="O774" s="308">
        <v>-21461994.48</v>
      </c>
    </row>
    <row r="775" spans="1:16">
      <c r="A775" s="311" t="s">
        <v>3085</v>
      </c>
      <c r="B775" s="308">
        <v>-328396573.25</v>
      </c>
      <c r="C775" s="308">
        <v>-320533440.73000002</v>
      </c>
      <c r="D775" s="308">
        <v>-319270413.35000002</v>
      </c>
      <c r="E775" s="308">
        <v>-317390176.75</v>
      </c>
      <c r="F775" s="308">
        <v>-312491928.77999997</v>
      </c>
      <c r="G775" s="308">
        <v>-308533871.21999902</v>
      </c>
      <c r="H775" s="308">
        <v>-305979649.22999901</v>
      </c>
      <c r="I775" s="308">
        <v>-299660260</v>
      </c>
      <c r="J775" s="308">
        <v>-292834469.17000002</v>
      </c>
      <c r="K775" s="308">
        <v>-286334954.75</v>
      </c>
      <c r="L775" s="308">
        <v>-279328240.02999997</v>
      </c>
      <c r="M775" s="308">
        <v>-262320805.66</v>
      </c>
      <c r="N775" s="308">
        <v>-252527083.84999999</v>
      </c>
      <c r="O775" s="308">
        <v>-252527083.84999999</v>
      </c>
    </row>
    <row r="776" spans="1:16">
      <c r="A776" s="312" t="s">
        <v>3086</v>
      </c>
      <c r="B776" s="313">
        <v>-357391176.33999997</v>
      </c>
      <c r="C776" s="313">
        <v>-349579555.19</v>
      </c>
      <c r="D776" s="313">
        <v>-348336556.24000001</v>
      </c>
      <c r="E776" s="313">
        <v>-346435276.359999</v>
      </c>
      <c r="F776" s="313">
        <v>-341569725.58999997</v>
      </c>
      <c r="G776" s="313">
        <v>-337636563.52999997</v>
      </c>
      <c r="H776" s="313">
        <v>-335121015.22999901</v>
      </c>
      <c r="I776" s="313">
        <v>-328835368.19999999</v>
      </c>
      <c r="J776" s="313">
        <v>-322034294.76999998</v>
      </c>
      <c r="K776" s="313">
        <v>-307686038.41000003</v>
      </c>
      <c r="L776" s="313">
        <v>-300737700.66000003</v>
      </c>
      <c r="M776" s="313">
        <v>-283757236.44</v>
      </c>
      <c r="N776" s="313">
        <v>-273989078.32999998</v>
      </c>
      <c r="O776" s="313">
        <v>-273989078.32999998</v>
      </c>
      <c r="P776" s="314" t="str">
        <f>MID($A776,11,3)</f>
        <v>230</v>
      </c>
    </row>
    <row r="777" spans="1:16">
      <c r="A777" s="311" t="s">
        <v>3087</v>
      </c>
    </row>
    <row r="778" spans="1:16">
      <c r="A778" s="307" t="s">
        <v>3088</v>
      </c>
    </row>
    <row r="779" spans="1:16">
      <c r="A779" s="311" t="s">
        <v>3089</v>
      </c>
      <c r="B779" s="308">
        <v>-418.46</v>
      </c>
      <c r="C779" s="308">
        <v>-418.46</v>
      </c>
      <c r="D779" s="308">
        <v>-418.46</v>
      </c>
      <c r="E779" s="308">
        <v>-418.46</v>
      </c>
      <c r="F779" s="308">
        <v>-14894.46</v>
      </c>
      <c r="G779" s="308">
        <v>-418.46</v>
      </c>
      <c r="H779" s="308">
        <v>-418.46</v>
      </c>
      <c r="I779" s="308">
        <v>-418.46</v>
      </c>
      <c r="J779" s="308">
        <v>-418.46</v>
      </c>
      <c r="K779" s="308">
        <v>-418.46</v>
      </c>
      <c r="L779" s="308">
        <v>-418.46</v>
      </c>
      <c r="M779" s="308">
        <v>-418.46</v>
      </c>
      <c r="N779" s="308">
        <v>-418.46</v>
      </c>
      <c r="O779" s="308">
        <v>-418.46</v>
      </c>
    </row>
    <row r="780" spans="1:16">
      <c r="A780" s="311" t="s">
        <v>3090</v>
      </c>
      <c r="B780" s="308">
        <v>0</v>
      </c>
      <c r="C780" s="308">
        <v>0</v>
      </c>
      <c r="D780" s="308">
        <v>0</v>
      </c>
      <c r="E780" s="308">
        <v>0</v>
      </c>
      <c r="F780" s="308">
        <v>0</v>
      </c>
      <c r="G780" s="308">
        <v>0</v>
      </c>
      <c r="H780" s="308">
        <v>0</v>
      </c>
      <c r="I780" s="308">
        <v>0</v>
      </c>
      <c r="J780" s="308">
        <v>0</v>
      </c>
      <c r="K780" s="308">
        <v>0</v>
      </c>
      <c r="L780" s="308">
        <v>0</v>
      </c>
      <c r="M780" s="308">
        <v>0</v>
      </c>
      <c r="N780" s="308">
        <v>0</v>
      </c>
      <c r="O780" s="308">
        <v>0</v>
      </c>
    </row>
    <row r="781" spans="1:16">
      <c r="A781" s="311" t="s">
        <v>3091</v>
      </c>
      <c r="B781" s="308">
        <v>-183745063.66999999</v>
      </c>
      <c r="C781" s="308">
        <v>-129354901.739999</v>
      </c>
      <c r="D781" s="308">
        <v>-73930197.049999997</v>
      </c>
      <c r="E781" s="308">
        <v>-34885198.089999899</v>
      </c>
      <c r="F781" s="308">
        <v>-27123065.91</v>
      </c>
      <c r="G781" s="308">
        <v>-27914417.68</v>
      </c>
      <c r="H781" s="308">
        <v>-29190638.249999899</v>
      </c>
      <c r="I781" s="308">
        <v>-24072232.030000001</v>
      </c>
      <c r="J781" s="308">
        <v>-81687806.450000003</v>
      </c>
      <c r="K781" s="308">
        <v>-110333158.97999901</v>
      </c>
      <c r="L781" s="308">
        <v>-63150495.299999997</v>
      </c>
      <c r="M781" s="308">
        <v>-67059324.289999999</v>
      </c>
      <c r="N781" s="308">
        <v>-76458123.299999997</v>
      </c>
      <c r="O781" s="308">
        <v>-76458123.299999997</v>
      </c>
    </row>
    <row r="782" spans="1:16">
      <c r="A782" s="311" t="s">
        <v>3092</v>
      </c>
      <c r="B782" s="308">
        <v>11847.97</v>
      </c>
      <c r="C782" s="308">
        <v>13713.32</v>
      </c>
      <c r="D782" s="308">
        <v>15061.14</v>
      </c>
      <c r="E782" s="308">
        <v>16705.22</v>
      </c>
      <c r="F782" s="308">
        <v>18315.509999999998</v>
      </c>
      <c r="G782" s="308">
        <v>19918.52</v>
      </c>
      <c r="H782" s="308">
        <v>13637.41</v>
      </c>
      <c r="I782" s="308">
        <v>14946.36</v>
      </c>
      <c r="J782" s="308">
        <v>16474.97</v>
      </c>
      <c r="K782" s="308">
        <v>17956.04</v>
      </c>
      <c r="L782" s="308">
        <v>18854.97</v>
      </c>
      <c r="M782" s="308">
        <v>18073.25</v>
      </c>
      <c r="N782" s="308">
        <v>11309.27</v>
      </c>
      <c r="O782" s="308">
        <v>11309.27</v>
      </c>
    </row>
    <row r="783" spans="1:16">
      <c r="A783" s="311" t="s">
        <v>3093</v>
      </c>
      <c r="B783" s="308">
        <v>9748.02</v>
      </c>
      <c r="C783" s="308">
        <v>10760.16</v>
      </c>
      <c r="D783" s="308">
        <v>15774.48</v>
      </c>
      <c r="E783" s="308">
        <v>20800.240000000002</v>
      </c>
      <c r="F783" s="308">
        <v>25835.95</v>
      </c>
      <c r="G783" s="308">
        <v>30729.53</v>
      </c>
      <c r="H783" s="308">
        <v>23381.24</v>
      </c>
      <c r="I783" s="308">
        <v>27849.47</v>
      </c>
      <c r="J783" s="308">
        <v>32453.78</v>
      </c>
      <c r="K783" s="308">
        <v>85515.44</v>
      </c>
      <c r="L783" s="308">
        <v>89246.38</v>
      </c>
      <c r="M783" s="308">
        <v>93429.42</v>
      </c>
      <c r="N783" s="308">
        <v>86480.58</v>
      </c>
      <c r="O783" s="308">
        <v>86480.58</v>
      </c>
    </row>
    <row r="784" spans="1:16">
      <c r="A784" s="311" t="s">
        <v>3094</v>
      </c>
      <c r="B784" s="308">
        <v>-202544029.09999999</v>
      </c>
      <c r="C784" s="308">
        <v>-203337196.97</v>
      </c>
      <c r="D784" s="308">
        <v>-213961832.37</v>
      </c>
      <c r="E784" s="308">
        <v>-182347765.69</v>
      </c>
      <c r="F784" s="308">
        <v>-206037524.58000001</v>
      </c>
      <c r="G784" s="308">
        <v>-199435896.58000001</v>
      </c>
      <c r="H784" s="308">
        <v>-161605784.62</v>
      </c>
      <c r="I784" s="308">
        <v>-179355465.53999999</v>
      </c>
      <c r="J784" s="308">
        <v>-189838780.16999999</v>
      </c>
      <c r="K784" s="308">
        <v>-185723276.22999999</v>
      </c>
      <c r="L784" s="308">
        <v>-196489960.93000001</v>
      </c>
      <c r="M784" s="308">
        <v>-249967189.91</v>
      </c>
      <c r="N784" s="308">
        <v>-221935237.989999</v>
      </c>
      <c r="O784" s="308">
        <v>-221935237.989999</v>
      </c>
    </row>
    <row r="785" spans="1:15">
      <c r="A785" s="311" t="s">
        <v>3095</v>
      </c>
      <c r="B785" s="308">
        <v>0</v>
      </c>
      <c r="C785" s="308">
        <v>0</v>
      </c>
      <c r="D785" s="308">
        <v>0</v>
      </c>
      <c r="E785" s="308">
        <v>0</v>
      </c>
      <c r="F785" s="308">
        <v>0</v>
      </c>
      <c r="G785" s="308">
        <v>0</v>
      </c>
      <c r="H785" s="308">
        <v>0</v>
      </c>
      <c r="I785" s="308">
        <v>0</v>
      </c>
      <c r="J785" s="308">
        <v>0</v>
      </c>
      <c r="K785" s="308">
        <v>0</v>
      </c>
      <c r="L785" s="308">
        <v>0</v>
      </c>
      <c r="M785" s="308">
        <v>0</v>
      </c>
      <c r="N785" s="308">
        <v>0</v>
      </c>
      <c r="O785" s="308">
        <v>0</v>
      </c>
    </row>
    <row r="786" spans="1:15">
      <c r="A786" s="311" t="s">
        <v>3096</v>
      </c>
      <c r="B786" s="308">
        <v>0</v>
      </c>
      <c r="C786" s="308">
        <v>0</v>
      </c>
      <c r="D786" s="308">
        <v>0</v>
      </c>
      <c r="E786" s="308">
        <v>0</v>
      </c>
      <c r="F786" s="308">
        <v>0</v>
      </c>
      <c r="G786" s="308">
        <v>0</v>
      </c>
      <c r="H786" s="308">
        <v>0</v>
      </c>
      <c r="I786" s="308">
        <v>0</v>
      </c>
      <c r="J786" s="308">
        <v>0</v>
      </c>
      <c r="K786" s="308">
        <v>0</v>
      </c>
      <c r="L786" s="308">
        <v>0</v>
      </c>
      <c r="M786" s="308">
        <v>0</v>
      </c>
      <c r="N786" s="308">
        <v>0</v>
      </c>
      <c r="O786" s="308">
        <v>0</v>
      </c>
    </row>
    <row r="787" spans="1:15">
      <c r="A787" s="311" t="s">
        <v>3097</v>
      </c>
      <c r="B787" s="308">
        <v>-409113.44</v>
      </c>
      <c r="C787" s="308">
        <v>-130833.51</v>
      </c>
      <c r="D787" s="308">
        <v>-249005.73</v>
      </c>
      <c r="E787" s="308">
        <v>-403019.8</v>
      </c>
      <c r="F787" s="308">
        <v>-147465.19</v>
      </c>
      <c r="G787" s="308">
        <v>-299845.87</v>
      </c>
      <c r="H787" s="308">
        <v>-447311.03</v>
      </c>
      <c r="I787" s="308">
        <v>-152380.70000000001</v>
      </c>
      <c r="J787" s="308">
        <v>-299553.03999999998</v>
      </c>
      <c r="K787" s="308">
        <v>-436601.53</v>
      </c>
      <c r="L787" s="308">
        <v>-141616.81</v>
      </c>
      <c r="M787" s="308">
        <v>-278665.32</v>
      </c>
      <c r="N787" s="308">
        <v>-398407.08</v>
      </c>
      <c r="O787" s="308">
        <v>-398407.08</v>
      </c>
    </row>
    <row r="788" spans="1:15">
      <c r="A788" s="311" t="s">
        <v>3098</v>
      </c>
      <c r="B788" s="308">
        <v>-2372492.7400000002</v>
      </c>
      <c r="C788" s="308">
        <v>-2523997.7400000002</v>
      </c>
      <c r="D788" s="308">
        <v>-2685658.74</v>
      </c>
      <c r="E788" s="308">
        <v>-486288.74</v>
      </c>
      <c r="F788" s="308">
        <v>-594737.74</v>
      </c>
      <c r="G788" s="308">
        <v>-762431.74</v>
      </c>
      <c r="H788" s="308">
        <v>-674422.74</v>
      </c>
      <c r="I788" s="308">
        <v>-639730.74</v>
      </c>
      <c r="J788" s="308">
        <v>-639730.74</v>
      </c>
      <c r="K788" s="308">
        <v>-0.74</v>
      </c>
      <c r="L788" s="308">
        <v>639730</v>
      </c>
      <c r="M788" s="308">
        <v>-0.74</v>
      </c>
      <c r="N788" s="308">
        <v>0</v>
      </c>
      <c r="O788" s="308">
        <v>0</v>
      </c>
    </row>
    <row r="789" spans="1:15">
      <c r="A789" s="311" t="s">
        <v>3099</v>
      </c>
      <c r="B789" s="308">
        <v>8290.75</v>
      </c>
      <c r="C789" s="308">
        <v>16554.27</v>
      </c>
      <c r="D789" s="308">
        <v>23776.54</v>
      </c>
      <c r="E789" s="308">
        <v>29841.22</v>
      </c>
      <c r="F789" s="308">
        <v>38511.519999999997</v>
      </c>
      <c r="G789" s="308">
        <v>43649.26</v>
      </c>
      <c r="H789" s="308">
        <v>10319.93</v>
      </c>
      <c r="I789" s="308">
        <v>14991.23</v>
      </c>
      <c r="J789" s="308">
        <v>21481.02</v>
      </c>
      <c r="K789" s="308">
        <v>26508.5</v>
      </c>
      <c r="L789" s="308">
        <v>31568.880000000001</v>
      </c>
      <c r="M789" s="308">
        <v>37115.15</v>
      </c>
      <c r="N789" s="308">
        <v>6267.71</v>
      </c>
      <c r="O789" s="308">
        <v>6267.71</v>
      </c>
    </row>
    <row r="790" spans="1:15">
      <c r="A790" s="311" t="s">
        <v>3100</v>
      </c>
      <c r="B790" s="308">
        <v>4183.91</v>
      </c>
      <c r="C790" s="308">
        <v>5466.12</v>
      </c>
      <c r="D790" s="308">
        <v>6481.74</v>
      </c>
      <c r="E790" s="308">
        <v>7550.2</v>
      </c>
      <c r="F790" s="308">
        <v>8821.17</v>
      </c>
      <c r="G790" s="308">
        <v>8750.73</v>
      </c>
      <c r="H790" s="308">
        <v>4524.3</v>
      </c>
      <c r="I790" s="308">
        <v>5358.51</v>
      </c>
      <c r="J790" s="308">
        <v>6216.64</v>
      </c>
      <c r="K790" s="308">
        <v>7281</v>
      </c>
      <c r="L790" s="308">
        <v>8102.57</v>
      </c>
      <c r="M790" s="308">
        <v>8900.7000000000007</v>
      </c>
      <c r="N790" s="308">
        <v>4715.88</v>
      </c>
      <c r="O790" s="308">
        <v>4715.88</v>
      </c>
    </row>
    <row r="791" spans="1:15">
      <c r="A791" s="311" t="s">
        <v>3101</v>
      </c>
      <c r="B791" s="308">
        <v>-45.33</v>
      </c>
      <c r="C791" s="308">
        <v>-274.51</v>
      </c>
      <c r="D791" s="308">
        <v>-328.52</v>
      </c>
      <c r="E791" s="308">
        <v>-278.52</v>
      </c>
      <c r="F791" s="308">
        <v>-278.52</v>
      </c>
      <c r="G791" s="308">
        <v>-278.52</v>
      </c>
      <c r="H791" s="308">
        <v>-278.52</v>
      </c>
      <c r="I791" s="308">
        <v>593.78</v>
      </c>
      <c r="J791" s="308">
        <v>381.28</v>
      </c>
      <c r="K791" s="308">
        <v>614.75</v>
      </c>
      <c r="L791" s="308">
        <v>54687.6</v>
      </c>
      <c r="M791" s="308">
        <v>198183.75</v>
      </c>
      <c r="N791" s="308">
        <v>54687.6</v>
      </c>
      <c r="O791" s="308">
        <v>54687.6</v>
      </c>
    </row>
    <row r="792" spans="1:15">
      <c r="A792" s="311" t="s">
        <v>3102</v>
      </c>
      <c r="B792" s="308">
        <v>0</v>
      </c>
      <c r="C792" s="308">
        <v>0</v>
      </c>
      <c r="D792" s="308">
        <v>0</v>
      </c>
      <c r="E792" s="308">
        <v>0</v>
      </c>
      <c r="F792" s="308">
        <v>0</v>
      </c>
      <c r="G792" s="308">
        <v>0</v>
      </c>
      <c r="H792" s="308">
        <v>0</v>
      </c>
      <c r="I792" s="308">
        <v>0</v>
      </c>
      <c r="J792" s="308">
        <v>0</v>
      </c>
      <c r="K792" s="308">
        <v>0</v>
      </c>
      <c r="L792" s="308">
        <v>0</v>
      </c>
      <c r="M792" s="308">
        <v>0</v>
      </c>
      <c r="N792" s="308">
        <v>0</v>
      </c>
      <c r="O792" s="308">
        <v>0</v>
      </c>
    </row>
    <row r="793" spans="1:15">
      <c r="A793" s="311" t="s">
        <v>3103</v>
      </c>
      <c r="B793" s="308">
        <v>0</v>
      </c>
      <c r="C793" s="308">
        <v>0</v>
      </c>
      <c r="D793" s="308">
        <v>0</v>
      </c>
      <c r="E793" s="308">
        <v>0</v>
      </c>
      <c r="F793" s="308">
        <v>0</v>
      </c>
      <c r="G793" s="308">
        <v>0</v>
      </c>
      <c r="H793" s="308">
        <v>0</v>
      </c>
      <c r="I793" s="308">
        <v>0</v>
      </c>
      <c r="J793" s="308">
        <v>0</v>
      </c>
      <c r="K793" s="308">
        <v>0</v>
      </c>
      <c r="L793" s="308">
        <v>0</v>
      </c>
      <c r="M793" s="308">
        <v>0</v>
      </c>
      <c r="N793" s="308">
        <v>0</v>
      </c>
      <c r="O793" s="308">
        <v>0</v>
      </c>
    </row>
    <row r="794" spans="1:15">
      <c r="A794" s="311" t="s">
        <v>3104</v>
      </c>
      <c r="B794" s="308">
        <v>-42285013.57</v>
      </c>
      <c r="C794" s="308">
        <v>-127439049.53</v>
      </c>
      <c r="D794" s="308">
        <v>-5795098.5099999998</v>
      </c>
      <c r="E794" s="308">
        <v>-22175521.829999998</v>
      </c>
      <c r="F794" s="308">
        <v>-24336212.039999999</v>
      </c>
      <c r="G794" s="308">
        <v>-6941174.5599999996</v>
      </c>
      <c r="H794" s="308">
        <v>-22111722.34</v>
      </c>
      <c r="I794" s="308">
        <v>-5054586.79</v>
      </c>
      <c r="J794" s="308">
        <v>-8959742.7200000007</v>
      </c>
      <c r="K794" s="308">
        <v>-41179564.049999997</v>
      </c>
      <c r="L794" s="308">
        <v>-18080211.120000001</v>
      </c>
      <c r="M794" s="308">
        <v>-110698115</v>
      </c>
      <c r="N794" s="308">
        <v>-38036377.68</v>
      </c>
      <c r="O794" s="308">
        <v>-38036377.68</v>
      </c>
    </row>
    <row r="795" spans="1:15">
      <c r="A795" s="311" t="s">
        <v>3105</v>
      </c>
      <c r="B795" s="308">
        <v>0</v>
      </c>
      <c r="C795" s="308">
        <v>0</v>
      </c>
      <c r="D795" s="308">
        <v>0</v>
      </c>
      <c r="E795" s="308">
        <v>0</v>
      </c>
      <c r="F795" s="308">
        <v>0</v>
      </c>
      <c r="G795" s="308">
        <v>0</v>
      </c>
      <c r="H795" s="308">
        <v>0</v>
      </c>
      <c r="I795" s="308">
        <v>0</v>
      </c>
      <c r="J795" s="308">
        <v>0</v>
      </c>
      <c r="K795" s="308">
        <v>0</v>
      </c>
      <c r="L795" s="308">
        <v>0</v>
      </c>
      <c r="M795" s="308">
        <v>0</v>
      </c>
      <c r="N795" s="308">
        <v>0</v>
      </c>
      <c r="O795" s="308">
        <v>0</v>
      </c>
    </row>
    <row r="796" spans="1:15">
      <c r="A796" s="311" t="s">
        <v>3106</v>
      </c>
      <c r="B796" s="308">
        <v>0</v>
      </c>
      <c r="C796" s="308">
        <v>0</v>
      </c>
      <c r="D796" s="308">
        <v>0</v>
      </c>
      <c r="E796" s="308">
        <v>0</v>
      </c>
      <c r="F796" s="308">
        <v>0</v>
      </c>
      <c r="G796" s="308">
        <v>0</v>
      </c>
      <c r="H796" s="308">
        <v>0</v>
      </c>
      <c r="I796" s="308">
        <v>0</v>
      </c>
      <c r="J796" s="308">
        <v>0</v>
      </c>
      <c r="K796" s="308">
        <v>0</v>
      </c>
      <c r="L796" s="308">
        <v>0</v>
      </c>
      <c r="M796" s="308">
        <v>0</v>
      </c>
      <c r="N796" s="308">
        <v>0</v>
      </c>
      <c r="O796" s="308">
        <v>0</v>
      </c>
    </row>
    <row r="797" spans="1:15">
      <c r="A797" s="311" t="s">
        <v>3107</v>
      </c>
      <c r="B797" s="308">
        <v>0</v>
      </c>
      <c r="C797" s="308">
        <v>0</v>
      </c>
      <c r="D797" s="308">
        <v>0</v>
      </c>
      <c r="E797" s="308">
        <v>0</v>
      </c>
      <c r="F797" s="308">
        <v>0</v>
      </c>
      <c r="G797" s="308">
        <v>0</v>
      </c>
      <c r="H797" s="308">
        <v>0</v>
      </c>
      <c r="I797" s="308">
        <v>0</v>
      </c>
      <c r="J797" s="308">
        <v>0</v>
      </c>
      <c r="K797" s="308">
        <v>0</v>
      </c>
      <c r="L797" s="308">
        <v>0</v>
      </c>
      <c r="M797" s="308">
        <v>0</v>
      </c>
      <c r="N797" s="308">
        <v>0</v>
      </c>
      <c r="O797" s="308">
        <v>0</v>
      </c>
    </row>
    <row r="798" spans="1:15">
      <c r="A798" s="311" t="s">
        <v>3108</v>
      </c>
      <c r="B798" s="308">
        <v>0</v>
      </c>
      <c r="C798" s="308">
        <v>0</v>
      </c>
      <c r="D798" s="308">
        <v>0</v>
      </c>
      <c r="E798" s="308">
        <v>0</v>
      </c>
      <c r="F798" s="308">
        <v>0</v>
      </c>
      <c r="G798" s="308">
        <v>0</v>
      </c>
      <c r="H798" s="308">
        <v>0</v>
      </c>
      <c r="I798" s="308">
        <v>0</v>
      </c>
      <c r="J798" s="308">
        <v>0</v>
      </c>
      <c r="K798" s="308">
        <v>0</v>
      </c>
      <c r="L798" s="308">
        <v>0</v>
      </c>
      <c r="M798" s="308">
        <v>0</v>
      </c>
      <c r="N798" s="308">
        <v>0</v>
      </c>
      <c r="O798" s="308">
        <v>0</v>
      </c>
    </row>
    <row r="799" spans="1:15">
      <c r="A799" s="311" t="s">
        <v>3109</v>
      </c>
      <c r="B799" s="308">
        <v>0</v>
      </c>
      <c r="C799" s="308">
        <v>0</v>
      </c>
      <c r="D799" s="308">
        <v>0</v>
      </c>
      <c r="E799" s="308">
        <v>0</v>
      </c>
      <c r="F799" s="308">
        <v>0</v>
      </c>
      <c r="G799" s="308">
        <v>0</v>
      </c>
      <c r="H799" s="308">
        <v>0</v>
      </c>
      <c r="I799" s="308">
        <v>0</v>
      </c>
      <c r="J799" s="308">
        <v>0</v>
      </c>
      <c r="K799" s="308">
        <v>0</v>
      </c>
      <c r="L799" s="308">
        <v>0</v>
      </c>
      <c r="M799" s="308">
        <v>0</v>
      </c>
      <c r="N799" s="308">
        <v>0</v>
      </c>
      <c r="O799" s="308">
        <v>0</v>
      </c>
    </row>
    <row r="800" spans="1:15">
      <c r="A800" s="311" t="s">
        <v>3110</v>
      </c>
      <c r="B800" s="308">
        <v>-46871038.020000003</v>
      </c>
      <c r="C800" s="308">
        <v>-49042426.549999997</v>
      </c>
      <c r="D800" s="308">
        <v>-93019123.959999993</v>
      </c>
      <c r="E800" s="308">
        <v>-44346703.799999997</v>
      </c>
      <c r="F800" s="308">
        <v>-41523890.490000002</v>
      </c>
      <c r="G800" s="308">
        <v>-42920467.299999997</v>
      </c>
      <c r="H800" s="308">
        <v>-40487580.039999999</v>
      </c>
      <c r="I800" s="308">
        <v>-42234597.859999999</v>
      </c>
      <c r="J800" s="308">
        <v>-42576607.289999999</v>
      </c>
      <c r="K800" s="308">
        <v>-41998297.810000002</v>
      </c>
      <c r="L800" s="308">
        <v>-41373335.530000001</v>
      </c>
      <c r="M800" s="308">
        <v>-41552570.149999999</v>
      </c>
      <c r="N800" s="308">
        <v>-42001941.32</v>
      </c>
      <c r="O800" s="308">
        <v>-42001941.32</v>
      </c>
    </row>
    <row r="801" spans="1:15">
      <c r="A801" s="311" t="s">
        <v>3111</v>
      </c>
      <c r="B801" s="308">
        <v>-6699772.4800000004</v>
      </c>
      <c r="C801" s="308">
        <v>-6299975.5700000003</v>
      </c>
      <c r="D801" s="308">
        <v>-6251716.9100000001</v>
      </c>
      <c r="E801" s="308">
        <v>-5894551.5499999998</v>
      </c>
      <c r="F801" s="308">
        <v>-8094984.0499999998</v>
      </c>
      <c r="G801" s="308">
        <v>-6660174.3499999996</v>
      </c>
      <c r="H801" s="308">
        <v>-11515400.539999999</v>
      </c>
      <c r="I801" s="308">
        <v>-12901273.42</v>
      </c>
      <c r="J801" s="308">
        <v>-30188362.82</v>
      </c>
      <c r="K801" s="308">
        <v>-9151115.0999999996</v>
      </c>
      <c r="L801" s="308">
        <v>-4522252.25</v>
      </c>
      <c r="M801" s="308">
        <v>-4534820.01</v>
      </c>
      <c r="N801" s="308">
        <v>-5752543.3899999997</v>
      </c>
      <c r="O801" s="308">
        <v>-5752543.3899999997</v>
      </c>
    </row>
    <row r="802" spans="1:15">
      <c r="A802" s="311" t="s">
        <v>3112</v>
      </c>
      <c r="B802" s="308">
        <v>-1157460.01</v>
      </c>
      <c r="C802" s="308">
        <v>-747007.89</v>
      </c>
      <c r="D802" s="308">
        <v>-748125.59</v>
      </c>
      <c r="E802" s="308">
        <v>-1157133.8500000001</v>
      </c>
      <c r="F802" s="308">
        <v>-1555287.44</v>
      </c>
      <c r="G802" s="308">
        <v>-972338.09</v>
      </c>
      <c r="H802" s="308">
        <v>-816960.29</v>
      </c>
      <c r="I802" s="308">
        <v>-816960.29</v>
      </c>
      <c r="J802" s="308">
        <v>-1767297.34</v>
      </c>
      <c r="K802" s="308">
        <v>-1234677.8600000001</v>
      </c>
      <c r="L802" s="308">
        <v>-1005469.54</v>
      </c>
      <c r="M802" s="308">
        <v>-962191.09</v>
      </c>
      <c r="N802" s="308">
        <v>-962191.09</v>
      </c>
      <c r="O802" s="308">
        <v>-962191.09</v>
      </c>
    </row>
    <row r="803" spans="1:15">
      <c r="A803" s="311" t="s">
        <v>3113</v>
      </c>
      <c r="B803" s="308">
        <v>0</v>
      </c>
      <c r="C803" s="308">
        <v>0</v>
      </c>
      <c r="D803" s="308">
        <v>0</v>
      </c>
      <c r="E803" s="308">
        <v>0</v>
      </c>
      <c r="F803" s="308">
        <v>0</v>
      </c>
      <c r="G803" s="308">
        <v>0</v>
      </c>
      <c r="H803" s="308">
        <v>0</v>
      </c>
      <c r="I803" s="308">
        <v>0</v>
      </c>
      <c r="J803" s="308">
        <v>0</v>
      </c>
      <c r="K803" s="308">
        <v>0</v>
      </c>
      <c r="L803" s="308">
        <v>0</v>
      </c>
      <c r="M803" s="308">
        <v>0</v>
      </c>
      <c r="N803" s="308">
        <v>0</v>
      </c>
      <c r="O803" s="308">
        <v>0</v>
      </c>
    </row>
    <row r="804" spans="1:15">
      <c r="A804" s="311" t="s">
        <v>3114</v>
      </c>
      <c r="B804" s="308">
        <v>0</v>
      </c>
      <c r="C804" s="308">
        <v>0</v>
      </c>
      <c r="D804" s="308">
        <v>0</v>
      </c>
      <c r="E804" s="308">
        <v>0</v>
      </c>
      <c r="F804" s="308">
        <v>0</v>
      </c>
      <c r="G804" s="308">
        <v>0</v>
      </c>
      <c r="H804" s="308">
        <v>0</v>
      </c>
      <c r="I804" s="308">
        <v>0</v>
      </c>
      <c r="J804" s="308">
        <v>0</v>
      </c>
      <c r="K804" s="308">
        <v>0</v>
      </c>
      <c r="L804" s="308">
        <v>0</v>
      </c>
      <c r="M804" s="308">
        <v>0</v>
      </c>
      <c r="N804" s="308">
        <v>0</v>
      </c>
      <c r="O804" s="308">
        <v>0</v>
      </c>
    </row>
    <row r="805" spans="1:15">
      <c r="A805" s="311" t="s">
        <v>3115</v>
      </c>
      <c r="B805" s="308">
        <v>-2598.0300000000002</v>
      </c>
      <c r="C805" s="308">
        <v>-2598.0300000000002</v>
      </c>
      <c r="D805" s="308">
        <v>-2598.0300000000002</v>
      </c>
      <c r="E805" s="308">
        <v>-2598.0300000000002</v>
      </c>
      <c r="F805" s="308">
        <v>-2598.0300000000002</v>
      </c>
      <c r="G805" s="308">
        <v>-2598.0300000000002</v>
      </c>
      <c r="H805" s="308">
        <v>-2598.0300000000002</v>
      </c>
      <c r="I805" s="308">
        <v>-2598.0300000000002</v>
      </c>
      <c r="J805" s="308">
        <v>-2598.0300000000002</v>
      </c>
      <c r="K805" s="308">
        <v>-2598.0300000000002</v>
      </c>
      <c r="L805" s="308">
        <v>-2598.0300000000002</v>
      </c>
      <c r="M805" s="308">
        <v>-2598.0300000000002</v>
      </c>
      <c r="N805" s="308">
        <v>-2598.0300000000002</v>
      </c>
      <c r="O805" s="308">
        <v>-2598.0300000000002</v>
      </c>
    </row>
    <row r="806" spans="1:15">
      <c r="A806" s="311" t="s">
        <v>3116</v>
      </c>
      <c r="B806" s="308">
        <v>-201995.62</v>
      </c>
      <c r="C806" s="308">
        <v>-201995.62</v>
      </c>
      <c r="D806" s="308">
        <v>-201995.62</v>
      </c>
      <c r="E806" s="308">
        <v>-201995.62</v>
      </c>
      <c r="F806" s="308">
        <v>-201995.62</v>
      </c>
      <c r="G806" s="308">
        <v>-201995.62</v>
      </c>
      <c r="H806" s="308">
        <v>-201995.62</v>
      </c>
      <c r="I806" s="308">
        <v>-201995.62</v>
      </c>
      <c r="J806" s="308">
        <v>-201995.62</v>
      </c>
      <c r="K806" s="308">
        <v>-201995.62</v>
      </c>
      <c r="L806" s="308">
        <v>-201995.62</v>
      </c>
      <c r="M806" s="308">
        <v>-201995.62</v>
      </c>
      <c r="N806" s="308">
        <v>-201995.62</v>
      </c>
      <c r="O806" s="308">
        <v>-201995.62</v>
      </c>
    </row>
    <row r="807" spans="1:15">
      <c r="A807" s="311" t="s">
        <v>3117</v>
      </c>
      <c r="B807" s="308">
        <v>-19800</v>
      </c>
      <c r="C807" s="308">
        <v>-19800</v>
      </c>
      <c r="D807" s="308">
        <v>-19800</v>
      </c>
      <c r="E807" s="308">
        <v>-19800</v>
      </c>
      <c r="F807" s="308">
        <v>-19800</v>
      </c>
      <c r="G807" s="308">
        <v>-19800</v>
      </c>
      <c r="H807" s="308">
        <v>-19800</v>
      </c>
      <c r="I807" s="308">
        <v>-19800</v>
      </c>
      <c r="J807" s="308">
        <v>-19800</v>
      </c>
      <c r="K807" s="308">
        <v>-19800</v>
      </c>
      <c r="L807" s="308">
        <v>-19800</v>
      </c>
      <c r="M807" s="308">
        <v>-19800</v>
      </c>
      <c r="N807" s="308">
        <v>-19800</v>
      </c>
      <c r="O807" s="308">
        <v>-19800</v>
      </c>
    </row>
    <row r="808" spans="1:15">
      <c r="A808" s="311" t="s">
        <v>3118</v>
      </c>
      <c r="B808" s="308">
        <v>-5214462.0199999996</v>
      </c>
      <c r="C808" s="308">
        <v>-4519803.9299999904</v>
      </c>
      <c r="D808" s="308">
        <v>-368365.69</v>
      </c>
      <c r="E808" s="308">
        <v>-4569946.16</v>
      </c>
      <c r="F808" s="308">
        <v>-4798899.5999999903</v>
      </c>
      <c r="G808" s="308">
        <v>-2917494.47</v>
      </c>
      <c r="H808" s="308">
        <v>-3336791.43</v>
      </c>
      <c r="I808" s="308">
        <v>-2690040.38</v>
      </c>
      <c r="J808" s="308">
        <v>-2403275.67</v>
      </c>
      <c r="K808" s="308">
        <v>-2870919.93</v>
      </c>
      <c r="L808" s="308">
        <v>-1982335.29</v>
      </c>
      <c r="M808" s="308">
        <v>-1396575.46</v>
      </c>
      <c r="N808" s="308">
        <v>-4072806.17</v>
      </c>
      <c r="O808" s="308">
        <v>-4072806.17</v>
      </c>
    </row>
    <row r="809" spans="1:15">
      <c r="A809" s="311" t="s">
        <v>3119</v>
      </c>
      <c r="B809" s="308">
        <v>-3196902.45</v>
      </c>
      <c r="C809" s="308">
        <v>0</v>
      </c>
      <c r="D809" s="308">
        <v>0</v>
      </c>
      <c r="E809" s="308">
        <v>-8278603.1200000001</v>
      </c>
      <c r="F809" s="308">
        <v>0</v>
      </c>
      <c r="G809" s="308">
        <v>0</v>
      </c>
      <c r="H809" s="308">
        <v>-1665982.19</v>
      </c>
      <c r="I809" s="308">
        <v>0</v>
      </c>
      <c r="J809" s="308">
        <v>0</v>
      </c>
      <c r="K809" s="308">
        <v>-1490633.98</v>
      </c>
      <c r="L809" s="308">
        <v>0</v>
      </c>
      <c r="M809" s="308">
        <v>0</v>
      </c>
      <c r="N809" s="308">
        <v>-2862497.44</v>
      </c>
      <c r="O809" s="308">
        <v>-2862497.44</v>
      </c>
    </row>
    <row r="810" spans="1:15">
      <c r="A810" s="311" t="s">
        <v>3120</v>
      </c>
      <c r="B810" s="308">
        <v>-503791.53</v>
      </c>
      <c r="C810" s="308">
        <v>-57641.260000000097</v>
      </c>
      <c r="D810" s="308">
        <v>-252.89000000009301</v>
      </c>
      <c r="E810" s="308">
        <v>-632965.78</v>
      </c>
      <c r="F810" s="308">
        <v>-244533.83</v>
      </c>
      <c r="G810" s="308">
        <v>-376977.05</v>
      </c>
      <c r="H810" s="308">
        <v>-465286.43</v>
      </c>
      <c r="I810" s="308">
        <v>-752800.63</v>
      </c>
      <c r="J810" s="308">
        <v>-919563.42</v>
      </c>
      <c r="K810" s="308">
        <v>-649877.94999999995</v>
      </c>
      <c r="L810" s="308">
        <v>-210099.42</v>
      </c>
      <c r="M810" s="308">
        <v>-506086.94</v>
      </c>
      <c r="N810" s="308">
        <v>-410318.69</v>
      </c>
      <c r="O810" s="308">
        <v>-410318.69</v>
      </c>
    </row>
    <row r="811" spans="1:15">
      <c r="A811" s="311" t="s">
        <v>3121</v>
      </c>
      <c r="B811" s="308">
        <v>-514502.24</v>
      </c>
      <c r="C811" s="308">
        <v>-426049.31</v>
      </c>
      <c r="D811" s="308">
        <v>-151926.079999999</v>
      </c>
      <c r="E811" s="308">
        <v>-662327.48</v>
      </c>
      <c r="F811" s="308">
        <v>-573906.6</v>
      </c>
      <c r="G811" s="308">
        <v>-280632.08</v>
      </c>
      <c r="H811" s="308">
        <v>-3315495.18</v>
      </c>
      <c r="I811" s="308">
        <v>-659193.22999999905</v>
      </c>
      <c r="J811" s="308">
        <v>-542706.78</v>
      </c>
      <c r="K811" s="308">
        <v>-409459.46999999898</v>
      </c>
      <c r="L811" s="308">
        <v>-196450.06</v>
      </c>
      <c r="M811" s="308">
        <v>-392086.54</v>
      </c>
      <c r="N811" s="308">
        <v>-379215.99999999901</v>
      </c>
      <c r="O811" s="308">
        <v>-379215.99999999901</v>
      </c>
    </row>
    <row r="812" spans="1:15">
      <c r="A812" s="311" t="s">
        <v>3122</v>
      </c>
      <c r="B812" s="308">
        <v>-4.6899999997549404</v>
      </c>
      <c r="C812" s="308">
        <v>-4.6899999997549404</v>
      </c>
      <c r="D812" s="308">
        <v>-4.6899999997549404</v>
      </c>
      <c r="E812" s="308">
        <v>-4.6899999997549404</v>
      </c>
      <c r="F812" s="308">
        <v>-4.6899999997549404</v>
      </c>
      <c r="G812" s="308">
        <v>21622.879999998899</v>
      </c>
      <c r="H812" s="308">
        <v>-4.6899999997549404</v>
      </c>
      <c r="I812" s="308">
        <v>-4.6899999997549404</v>
      </c>
      <c r="J812" s="308">
        <v>-4.6899999997549404</v>
      </c>
      <c r="K812" s="308">
        <v>-4.6899999997549404</v>
      </c>
      <c r="L812" s="308">
        <v>-4.6899999997549404</v>
      </c>
      <c r="M812" s="308">
        <v>-4.6899999997549404</v>
      </c>
      <c r="N812" s="308">
        <v>-4.6899999997549404</v>
      </c>
      <c r="O812" s="308">
        <v>-4.6899999997549404</v>
      </c>
    </row>
    <row r="813" spans="1:15">
      <c r="A813" s="311" t="s">
        <v>3123</v>
      </c>
      <c r="B813" s="308">
        <v>0</v>
      </c>
      <c r="C813" s="308">
        <v>0</v>
      </c>
      <c r="D813" s="308">
        <v>0</v>
      </c>
      <c r="E813" s="308">
        <v>0</v>
      </c>
      <c r="F813" s="308">
        <v>0</v>
      </c>
      <c r="G813" s="308">
        <v>0</v>
      </c>
      <c r="H813" s="308">
        <v>0</v>
      </c>
      <c r="I813" s="308">
        <v>0</v>
      </c>
      <c r="J813" s="308">
        <v>0</v>
      </c>
      <c r="K813" s="308">
        <v>0</v>
      </c>
      <c r="L813" s="308">
        <v>0</v>
      </c>
      <c r="M813" s="308">
        <v>0</v>
      </c>
      <c r="N813" s="308">
        <v>0</v>
      </c>
      <c r="O813" s="308">
        <v>0</v>
      </c>
    </row>
    <row r="814" spans="1:15">
      <c r="A814" s="311" t="s">
        <v>3124</v>
      </c>
      <c r="B814" s="308">
        <v>-56143.33</v>
      </c>
      <c r="C814" s="308">
        <v>-4690463.72</v>
      </c>
      <c r="D814" s="308">
        <v>-1476218.58</v>
      </c>
      <c r="E814" s="308">
        <v>-6800.6399999999903</v>
      </c>
      <c r="F814" s="308">
        <v>-691299.89</v>
      </c>
      <c r="G814" s="308">
        <v>-3303314.22</v>
      </c>
      <c r="H814" s="308">
        <v>137618.88</v>
      </c>
      <c r="I814" s="308">
        <v>143765.54999999999</v>
      </c>
      <c r="J814" s="308">
        <v>-740230.17</v>
      </c>
      <c r="K814" s="308">
        <v>-411712.75</v>
      </c>
      <c r="L814" s="308">
        <v>-8316.2699999999895</v>
      </c>
      <c r="M814" s="308">
        <v>-8566.1499999999905</v>
      </c>
      <c r="N814" s="308">
        <v>-5447.1299999999901</v>
      </c>
      <c r="O814" s="308">
        <v>-5447.1299999999901</v>
      </c>
    </row>
    <row r="815" spans="1:15">
      <c r="A815" s="311" t="s">
        <v>3125</v>
      </c>
      <c r="B815" s="308">
        <v>-180294084.84999999</v>
      </c>
      <c r="C815" s="308">
        <v>-126101492.51000001</v>
      </c>
      <c r="D815" s="308">
        <v>-84556542.909999996</v>
      </c>
      <c r="E815" s="308">
        <v>-78303794.069999993</v>
      </c>
      <c r="F815" s="308">
        <v>-75895459.829999998</v>
      </c>
      <c r="G815" s="308">
        <v>-86726456.769999996</v>
      </c>
      <c r="H815" s="308">
        <v>-94669873.340000004</v>
      </c>
      <c r="I815" s="308">
        <v>-120710569.54000001</v>
      </c>
      <c r="J815" s="308">
        <v>-120184993.5</v>
      </c>
      <c r="K815" s="308">
        <v>-102814942.54000001</v>
      </c>
      <c r="L815" s="308">
        <v>-97836374.829999998</v>
      </c>
      <c r="M815" s="308">
        <v>-87630407.469999999</v>
      </c>
      <c r="N815" s="308">
        <v>-83281116.640000001</v>
      </c>
      <c r="O815" s="308">
        <v>-83281116.640000001</v>
      </c>
    </row>
    <row r="816" spans="1:15">
      <c r="A816" s="311" t="s">
        <v>3126</v>
      </c>
      <c r="B816" s="308">
        <v>-6149725.7899999898</v>
      </c>
      <c r="C816" s="308">
        <v>-4365243.52999999</v>
      </c>
      <c r="D816" s="308">
        <v>-1135102.8899999899</v>
      </c>
      <c r="E816" s="308">
        <v>-4735788.7699999996</v>
      </c>
      <c r="F816" s="308">
        <v>-7896457.3599999901</v>
      </c>
      <c r="G816" s="308">
        <v>-9398501.4899999909</v>
      </c>
      <c r="H816" s="308">
        <v>-5657300.8599999901</v>
      </c>
      <c r="I816" s="308">
        <v>-4277821.6100000003</v>
      </c>
      <c r="J816" s="308">
        <v>-4093799.71</v>
      </c>
      <c r="K816" s="308">
        <v>-5511325.2199999997</v>
      </c>
      <c r="L816" s="308">
        <v>-5044480.12</v>
      </c>
      <c r="M816" s="308">
        <v>-3378433.61</v>
      </c>
      <c r="N816" s="308">
        <v>-3198593.4199999901</v>
      </c>
      <c r="O816" s="308">
        <v>-3198593.4199999901</v>
      </c>
    </row>
    <row r="817" spans="1:15">
      <c r="A817" s="311" t="s">
        <v>3127</v>
      </c>
      <c r="B817" s="308">
        <v>0</v>
      </c>
      <c r="C817" s="308">
        <v>0</v>
      </c>
      <c r="D817" s="308">
        <v>0</v>
      </c>
      <c r="E817" s="308">
        <v>0</v>
      </c>
      <c r="F817" s="308">
        <v>0</v>
      </c>
      <c r="G817" s="308">
        <v>-21593.55</v>
      </c>
      <c r="H817" s="308">
        <v>0</v>
      </c>
      <c r="I817" s="308">
        <v>-17235.580000000002</v>
      </c>
      <c r="J817" s="308">
        <v>0</v>
      </c>
      <c r="K817" s="308">
        <v>0</v>
      </c>
      <c r="L817" s="308">
        <v>0</v>
      </c>
      <c r="M817" s="308">
        <v>0</v>
      </c>
      <c r="N817" s="308">
        <v>0</v>
      </c>
      <c r="O817" s="308">
        <v>0</v>
      </c>
    </row>
    <row r="818" spans="1:15">
      <c r="A818" s="311" t="s">
        <v>3128</v>
      </c>
      <c r="B818" s="308">
        <v>0</v>
      </c>
      <c r="C818" s="308">
        <v>0</v>
      </c>
      <c r="D818" s="308">
        <v>0</v>
      </c>
      <c r="E818" s="308">
        <v>0</v>
      </c>
      <c r="F818" s="308">
        <v>0</v>
      </c>
      <c r="G818" s="308">
        <v>0</v>
      </c>
      <c r="H818" s="308">
        <v>0</v>
      </c>
      <c r="I818" s="308">
        <v>0</v>
      </c>
      <c r="J818" s="308">
        <v>0</v>
      </c>
      <c r="K818" s="308">
        <v>0</v>
      </c>
      <c r="L818" s="308">
        <v>0</v>
      </c>
      <c r="M818" s="308">
        <v>0</v>
      </c>
      <c r="N818" s="308">
        <v>0</v>
      </c>
      <c r="O818" s="308">
        <v>0</v>
      </c>
    </row>
    <row r="819" spans="1:15">
      <c r="A819" s="311" t="s">
        <v>3129</v>
      </c>
      <c r="B819" s="308">
        <v>0</v>
      </c>
      <c r="C819" s="308">
        <v>0</v>
      </c>
      <c r="D819" s="308">
        <v>0</v>
      </c>
      <c r="E819" s="308">
        <v>0</v>
      </c>
      <c r="F819" s="308">
        <v>0</v>
      </c>
      <c r="G819" s="308">
        <v>0</v>
      </c>
      <c r="H819" s="308">
        <v>0</v>
      </c>
      <c r="I819" s="308">
        <v>0</v>
      </c>
      <c r="J819" s="308">
        <v>0</v>
      </c>
      <c r="K819" s="308">
        <v>0</v>
      </c>
      <c r="L819" s="308">
        <v>0</v>
      </c>
      <c r="M819" s="308">
        <v>0</v>
      </c>
      <c r="N819" s="308">
        <v>0</v>
      </c>
      <c r="O819" s="308">
        <v>0</v>
      </c>
    </row>
    <row r="820" spans="1:15">
      <c r="A820" s="311" t="s">
        <v>3130</v>
      </c>
      <c r="B820" s="308">
        <v>0</v>
      </c>
      <c r="C820" s="308">
        <v>0</v>
      </c>
      <c r="D820" s="308">
        <v>0</v>
      </c>
      <c r="E820" s="308">
        <v>0</v>
      </c>
      <c r="F820" s="308">
        <v>0</v>
      </c>
      <c r="G820" s="308">
        <v>0</v>
      </c>
      <c r="H820" s="308">
        <v>0</v>
      </c>
      <c r="I820" s="308">
        <v>0</v>
      </c>
      <c r="J820" s="308">
        <v>0</v>
      </c>
      <c r="K820" s="308">
        <v>0</v>
      </c>
      <c r="L820" s="308">
        <v>0</v>
      </c>
      <c r="M820" s="308">
        <v>0</v>
      </c>
      <c r="N820" s="308">
        <v>0</v>
      </c>
      <c r="O820" s="308">
        <v>0</v>
      </c>
    </row>
    <row r="821" spans="1:15">
      <c r="A821" s="311" t="s">
        <v>3131</v>
      </c>
      <c r="B821" s="308">
        <v>0</v>
      </c>
      <c r="C821" s="308">
        <v>0</v>
      </c>
      <c r="D821" s="308">
        <v>0</v>
      </c>
      <c r="E821" s="308">
        <v>0</v>
      </c>
      <c r="F821" s="308">
        <v>0</v>
      </c>
      <c r="G821" s="308">
        <v>0</v>
      </c>
      <c r="H821" s="308">
        <v>0</v>
      </c>
      <c r="I821" s="308">
        <v>0</v>
      </c>
      <c r="J821" s="308">
        <v>0</v>
      </c>
      <c r="K821" s="308">
        <v>0</v>
      </c>
      <c r="L821" s="308">
        <v>0</v>
      </c>
      <c r="M821" s="308">
        <v>0</v>
      </c>
      <c r="N821" s="308">
        <v>0</v>
      </c>
      <c r="O821" s="308">
        <v>0</v>
      </c>
    </row>
    <row r="822" spans="1:15">
      <c r="A822" s="311" t="s">
        <v>3132</v>
      </c>
      <c r="B822" s="308">
        <v>-106699.94</v>
      </c>
      <c r="C822" s="308">
        <v>-97558.219999999899</v>
      </c>
      <c r="D822" s="308">
        <v>-75885.87</v>
      </c>
      <c r="E822" s="308">
        <v>-67268.42</v>
      </c>
      <c r="F822" s="308">
        <v>-90337.61</v>
      </c>
      <c r="G822" s="308">
        <v>-47113.9</v>
      </c>
      <c r="H822" s="308">
        <v>-53846.95</v>
      </c>
      <c r="I822" s="308">
        <v>-58067.95</v>
      </c>
      <c r="J822" s="308">
        <v>-62800.69</v>
      </c>
      <c r="K822" s="308">
        <v>-59007.89</v>
      </c>
      <c r="L822" s="308">
        <v>-61229.33</v>
      </c>
      <c r="M822" s="308">
        <v>-63223.76</v>
      </c>
      <c r="N822" s="308">
        <v>-65313.539999999899</v>
      </c>
      <c r="O822" s="308">
        <v>-65313.539999999899</v>
      </c>
    </row>
    <row r="823" spans="1:15">
      <c r="A823" s="311" t="s">
        <v>3133</v>
      </c>
      <c r="B823" s="308">
        <v>-47422.429999999898</v>
      </c>
      <c r="C823" s="308">
        <v>-47422.429999999898</v>
      </c>
      <c r="D823" s="308">
        <v>-47422.429999999898</v>
      </c>
      <c r="E823" s="308">
        <v>-47422.429999999898</v>
      </c>
      <c r="F823" s="308">
        <v>-47422.429999999898</v>
      </c>
      <c r="G823" s="308">
        <v>-47422.429999999898</v>
      </c>
      <c r="H823" s="308">
        <v>-47422.429999999898</v>
      </c>
      <c r="I823" s="308">
        <v>-47422.429999999898</v>
      </c>
      <c r="J823" s="308">
        <v>-47422.429999999898</v>
      </c>
      <c r="K823" s="308">
        <v>-47422.429999999898</v>
      </c>
      <c r="L823" s="308">
        <v>-47422.429999999898</v>
      </c>
      <c r="M823" s="308">
        <v>-47422.429999999898</v>
      </c>
      <c r="N823" s="308">
        <v>-47422.429999999898</v>
      </c>
      <c r="O823" s="308">
        <v>-47422.429999999898</v>
      </c>
    </row>
    <row r="824" spans="1:15">
      <c r="A824" s="311" t="s">
        <v>3134</v>
      </c>
      <c r="B824" s="308">
        <v>0</v>
      </c>
      <c r="C824" s="308">
        <v>0</v>
      </c>
      <c r="D824" s="308">
        <v>0</v>
      </c>
      <c r="E824" s="308">
        <v>0</v>
      </c>
      <c r="F824" s="308">
        <v>0</v>
      </c>
      <c r="G824" s="308">
        <v>0</v>
      </c>
      <c r="H824" s="308">
        <v>0</v>
      </c>
      <c r="I824" s="308">
        <v>0</v>
      </c>
      <c r="J824" s="308">
        <v>0</v>
      </c>
      <c r="K824" s="308">
        <v>0</v>
      </c>
      <c r="L824" s="308">
        <v>0</v>
      </c>
      <c r="M824" s="308">
        <v>0</v>
      </c>
      <c r="N824" s="308">
        <v>0</v>
      </c>
      <c r="O824" s="308">
        <v>0</v>
      </c>
    </row>
    <row r="825" spans="1:15">
      <c r="A825" s="311" t="s">
        <v>3135</v>
      </c>
      <c r="B825" s="308">
        <v>0</v>
      </c>
      <c r="C825" s="308">
        <v>0</v>
      </c>
      <c r="D825" s="308">
        <v>0</v>
      </c>
      <c r="E825" s="308">
        <v>0</v>
      </c>
      <c r="F825" s="308">
        <v>0</v>
      </c>
      <c r="G825" s="308">
        <v>0</v>
      </c>
      <c r="H825" s="308">
        <v>0</v>
      </c>
      <c r="I825" s="308">
        <v>0</v>
      </c>
      <c r="J825" s="308">
        <v>0</v>
      </c>
      <c r="K825" s="308">
        <v>0</v>
      </c>
      <c r="L825" s="308">
        <v>0</v>
      </c>
      <c r="M825" s="308">
        <v>0</v>
      </c>
      <c r="N825" s="308">
        <v>0</v>
      </c>
      <c r="O825" s="308">
        <v>0</v>
      </c>
    </row>
    <row r="826" spans="1:15">
      <c r="A826" s="311" t="s">
        <v>3136</v>
      </c>
      <c r="B826" s="308">
        <v>0</v>
      </c>
      <c r="C826" s="308">
        <v>0</v>
      </c>
      <c r="D826" s="308">
        <v>0</v>
      </c>
      <c r="E826" s="308">
        <v>0</v>
      </c>
      <c r="F826" s="308">
        <v>0</v>
      </c>
      <c r="G826" s="308">
        <v>0</v>
      </c>
      <c r="H826" s="308">
        <v>0</v>
      </c>
      <c r="I826" s="308">
        <v>0</v>
      </c>
      <c r="J826" s="308">
        <v>0</v>
      </c>
      <c r="K826" s="308">
        <v>0</v>
      </c>
      <c r="L826" s="308">
        <v>0</v>
      </c>
      <c r="M826" s="308">
        <v>0</v>
      </c>
      <c r="N826" s="308">
        <v>0</v>
      </c>
      <c r="O826" s="308">
        <v>0</v>
      </c>
    </row>
    <row r="827" spans="1:15">
      <c r="A827" s="311" t="s">
        <v>3137</v>
      </c>
      <c r="B827" s="308">
        <v>0</v>
      </c>
      <c r="C827" s="308">
        <v>0</v>
      </c>
      <c r="D827" s="308">
        <v>0</v>
      </c>
      <c r="E827" s="308">
        <v>0</v>
      </c>
      <c r="F827" s="308">
        <v>0</v>
      </c>
      <c r="G827" s="308">
        <v>0</v>
      </c>
      <c r="H827" s="308">
        <v>0</v>
      </c>
      <c r="I827" s="308">
        <v>0</v>
      </c>
      <c r="J827" s="308">
        <v>0</v>
      </c>
      <c r="K827" s="308">
        <v>0</v>
      </c>
      <c r="L827" s="308">
        <v>0</v>
      </c>
      <c r="M827" s="308">
        <v>0</v>
      </c>
      <c r="N827" s="308">
        <v>0</v>
      </c>
      <c r="O827" s="308">
        <v>0</v>
      </c>
    </row>
    <row r="828" spans="1:15">
      <c r="A828" s="311" t="s">
        <v>3138</v>
      </c>
      <c r="B828" s="308">
        <v>0</v>
      </c>
      <c r="C828" s="308">
        <v>0</v>
      </c>
      <c r="D828" s="308">
        <v>0</v>
      </c>
      <c r="E828" s="308">
        <v>0</v>
      </c>
      <c r="F828" s="308">
        <v>0</v>
      </c>
      <c r="G828" s="308">
        <v>0</v>
      </c>
      <c r="H828" s="308">
        <v>0</v>
      </c>
      <c r="I828" s="308">
        <v>0</v>
      </c>
      <c r="J828" s="308">
        <v>0</v>
      </c>
      <c r="K828" s="308">
        <v>0</v>
      </c>
      <c r="L828" s="308">
        <v>0</v>
      </c>
      <c r="M828" s="308">
        <v>0</v>
      </c>
      <c r="N828" s="308">
        <v>0</v>
      </c>
      <c r="O828" s="308">
        <v>0</v>
      </c>
    </row>
    <row r="829" spans="1:15">
      <c r="A829" s="311" t="s">
        <v>3139</v>
      </c>
      <c r="B829" s="308">
        <v>0</v>
      </c>
      <c r="C829" s="308">
        <v>0</v>
      </c>
      <c r="D829" s="308">
        <v>0</v>
      </c>
      <c r="E829" s="308">
        <v>0</v>
      </c>
      <c r="F829" s="308">
        <v>0</v>
      </c>
      <c r="G829" s="308">
        <v>0</v>
      </c>
      <c r="H829" s="308">
        <v>0</v>
      </c>
      <c r="I829" s="308">
        <v>0</v>
      </c>
      <c r="J829" s="308">
        <v>0</v>
      </c>
      <c r="K829" s="308">
        <v>0</v>
      </c>
      <c r="L829" s="308">
        <v>0</v>
      </c>
      <c r="M829" s="308">
        <v>0</v>
      </c>
      <c r="N829" s="308">
        <v>0</v>
      </c>
      <c r="O829" s="308">
        <v>0</v>
      </c>
    </row>
    <row r="830" spans="1:15">
      <c r="A830" s="311" t="s">
        <v>3140</v>
      </c>
      <c r="B830" s="308">
        <v>10958.64</v>
      </c>
      <c r="C830" s="308">
        <v>-3273.7</v>
      </c>
      <c r="D830" s="308">
        <v>-3255.23</v>
      </c>
      <c r="E830" s="308">
        <v>103157.59</v>
      </c>
      <c r="F830" s="308">
        <v>103157.39</v>
      </c>
      <c r="G830" s="308">
        <v>103224.53</v>
      </c>
      <c r="H830" s="308">
        <v>-53859.41</v>
      </c>
      <c r="I830" s="308">
        <v>-53896.47</v>
      </c>
      <c r="J830" s="308">
        <v>-53896.47</v>
      </c>
      <c r="K830" s="308">
        <v>-53920.42</v>
      </c>
      <c r="L830" s="308">
        <v>-78427.570000000007</v>
      </c>
      <c r="M830" s="308">
        <v>-81124.789999999994</v>
      </c>
      <c r="N830" s="308">
        <v>-79273.75</v>
      </c>
      <c r="O830" s="308">
        <v>-79273.75</v>
      </c>
    </row>
    <row r="831" spans="1:15">
      <c r="A831" s="311" t="s">
        <v>3141</v>
      </c>
      <c r="B831" s="308">
        <v>-403678.5</v>
      </c>
      <c r="C831" s="308">
        <v>0</v>
      </c>
      <c r="D831" s="308">
        <v>0</v>
      </c>
      <c r="E831" s="308">
        <v>0</v>
      </c>
      <c r="F831" s="308">
        <v>-864</v>
      </c>
      <c r="G831" s="308">
        <v>0</v>
      </c>
      <c r="H831" s="308">
        <v>0</v>
      </c>
      <c r="I831" s="308">
        <v>864</v>
      </c>
      <c r="J831" s="308">
        <v>0</v>
      </c>
      <c r="K831" s="308">
        <v>0</v>
      </c>
      <c r="L831" s="308">
        <v>-90141.31</v>
      </c>
      <c r="M831" s="308">
        <v>-90141.31</v>
      </c>
      <c r="N831" s="308">
        <v>-90141.31</v>
      </c>
      <c r="O831" s="308">
        <v>-90141.31</v>
      </c>
    </row>
    <row r="832" spans="1:15">
      <c r="A832" s="311" t="s">
        <v>3142</v>
      </c>
      <c r="B832" s="308">
        <v>0</v>
      </c>
      <c r="C832" s="308">
        <v>0</v>
      </c>
      <c r="D832" s="308">
        <v>0</v>
      </c>
      <c r="E832" s="308">
        <v>0</v>
      </c>
      <c r="F832" s="308">
        <v>0</v>
      </c>
      <c r="G832" s="308">
        <v>0</v>
      </c>
      <c r="H832" s="308">
        <v>0</v>
      </c>
      <c r="I832" s="308">
        <v>0</v>
      </c>
      <c r="J832" s="308">
        <v>0</v>
      </c>
      <c r="K832" s="308">
        <v>0</v>
      </c>
      <c r="L832" s="308">
        <v>0</v>
      </c>
      <c r="M832" s="308">
        <v>0</v>
      </c>
      <c r="N832" s="308">
        <v>0</v>
      </c>
      <c r="O832" s="308">
        <v>0</v>
      </c>
    </row>
    <row r="833" spans="1:16">
      <c r="A833" s="311" t="s">
        <v>3143</v>
      </c>
      <c r="B833" s="308">
        <v>0</v>
      </c>
      <c r="C833" s="308">
        <v>0</v>
      </c>
      <c r="D833" s="308">
        <v>0</v>
      </c>
      <c r="E833" s="308">
        <v>0</v>
      </c>
      <c r="F833" s="308">
        <v>0</v>
      </c>
      <c r="G833" s="308">
        <v>0</v>
      </c>
      <c r="H833" s="308">
        <v>0</v>
      </c>
      <c r="I833" s="308">
        <v>0</v>
      </c>
      <c r="J833" s="308">
        <v>0</v>
      </c>
      <c r="K833" s="308">
        <v>0</v>
      </c>
      <c r="L833" s="308">
        <v>0</v>
      </c>
      <c r="M833" s="308">
        <v>0</v>
      </c>
      <c r="N833" s="308">
        <v>0</v>
      </c>
      <c r="O833" s="308">
        <v>0</v>
      </c>
    </row>
    <row r="834" spans="1:16">
      <c r="A834" s="311" t="s">
        <v>3144</v>
      </c>
      <c r="B834" s="308">
        <v>-23083965.030000001</v>
      </c>
      <c r="C834" s="308">
        <v>-19579927.440000001</v>
      </c>
      <c r="D834" s="308">
        <v>-24078123.370000001</v>
      </c>
      <c r="E834" s="308">
        <v>-26322297.620000001</v>
      </c>
      <c r="F834" s="308">
        <v>-23806019.120000001</v>
      </c>
      <c r="G834" s="308">
        <v>-26012273.52</v>
      </c>
      <c r="H834" s="308">
        <v>1810501.6699999899</v>
      </c>
      <c r="I834" s="308">
        <v>-2.0463630789890798E-9</v>
      </c>
      <c r="J834" s="308">
        <v>-2.0463630789890798E-9</v>
      </c>
      <c r="K834" s="308">
        <v>-2.0463630789890798E-9</v>
      </c>
      <c r="L834" s="308">
        <v>-2.0463630789890798E-9</v>
      </c>
      <c r="M834" s="308">
        <v>-2.0463630789890798E-9</v>
      </c>
      <c r="N834" s="308">
        <v>-2.0463630789890798E-9</v>
      </c>
      <c r="O834" s="308">
        <v>-2.0463630789890798E-9</v>
      </c>
    </row>
    <row r="835" spans="1:16">
      <c r="A835" s="311" t="s">
        <v>3145</v>
      </c>
      <c r="B835" s="308">
        <v>0</v>
      </c>
      <c r="C835" s="308">
        <v>0</v>
      </c>
      <c r="D835" s="308">
        <v>0</v>
      </c>
      <c r="E835" s="308">
        <v>0</v>
      </c>
      <c r="F835" s="308">
        <v>0</v>
      </c>
      <c r="G835" s="308">
        <v>0</v>
      </c>
      <c r="H835" s="308">
        <v>0</v>
      </c>
      <c r="I835" s="308">
        <v>0</v>
      </c>
      <c r="J835" s="308">
        <v>0</v>
      </c>
      <c r="K835" s="308">
        <v>0</v>
      </c>
      <c r="L835" s="308">
        <v>0</v>
      </c>
      <c r="M835" s="308">
        <v>0</v>
      </c>
      <c r="N835" s="308">
        <v>0</v>
      </c>
      <c r="O835" s="308">
        <v>0</v>
      </c>
    </row>
    <row r="836" spans="1:16">
      <c r="A836" s="311" t="s">
        <v>3146</v>
      </c>
      <c r="B836" s="308">
        <v>-175595375.77000001</v>
      </c>
      <c r="C836" s="308">
        <v>-149452703.28</v>
      </c>
      <c r="D836" s="308">
        <v>-159269678.959999</v>
      </c>
      <c r="E836" s="308">
        <v>-200152903.97999999</v>
      </c>
      <c r="F836" s="308">
        <v>-217826861.71000001</v>
      </c>
      <c r="G836" s="308">
        <v>-208738888.44999999</v>
      </c>
      <c r="H836" s="308">
        <v>-197063817.989999</v>
      </c>
      <c r="I836" s="308">
        <v>-192221431.91</v>
      </c>
      <c r="J836" s="308">
        <v>-193778802.59</v>
      </c>
      <c r="K836" s="308">
        <v>-192874890.13</v>
      </c>
      <c r="L836" s="308">
        <v>-250870514.53999999</v>
      </c>
      <c r="M836" s="308">
        <v>-250708834.08000001</v>
      </c>
      <c r="N836" s="308">
        <v>-256855319.49999899</v>
      </c>
      <c r="O836" s="308">
        <v>-256855319.49999899</v>
      </c>
    </row>
    <row r="837" spans="1:16">
      <c r="A837" s="312" t="s">
        <v>3147</v>
      </c>
      <c r="B837" s="313">
        <v>-881430569.74999905</v>
      </c>
      <c r="C837" s="313">
        <v>-828395566.26999998</v>
      </c>
      <c r="D837" s="313">
        <v>-667967585.17999995</v>
      </c>
      <c r="E837" s="313">
        <v>-615523342.669999</v>
      </c>
      <c r="F837" s="313">
        <v>-641330159.20000005</v>
      </c>
      <c r="G837" s="313">
        <v>-623774609.27999997</v>
      </c>
      <c r="H837" s="313">
        <v>-571404607.94999897</v>
      </c>
      <c r="I837" s="313">
        <v>-586732155</v>
      </c>
      <c r="J837" s="313">
        <v>-678933181.11000001</v>
      </c>
      <c r="K837" s="313">
        <v>-697337746.07999897</v>
      </c>
      <c r="L837" s="313">
        <v>-680571759.04999995</v>
      </c>
      <c r="M837" s="313">
        <v>-819224893.57999897</v>
      </c>
      <c r="N837" s="313">
        <v>-736953643.62999904</v>
      </c>
      <c r="O837" s="313">
        <v>-736953643.62999904</v>
      </c>
      <c r="P837" s="314" t="str">
        <f>MID($A837,11,3)</f>
        <v>232</v>
      </c>
    </row>
    <row r="838" spans="1:16">
      <c r="A838" s="311" t="s">
        <v>3148</v>
      </c>
    </row>
    <row r="839" spans="1:16" s="321" customFormat="1">
      <c r="A839" s="332" t="s">
        <v>3149</v>
      </c>
      <c r="B839" s="314"/>
      <c r="C839" s="314"/>
      <c r="D839" s="314"/>
      <c r="E839" s="314"/>
      <c r="F839" s="314"/>
      <c r="G839" s="314"/>
      <c r="H839" s="314"/>
      <c r="I839" s="314"/>
      <c r="J839" s="314"/>
      <c r="K839" s="314"/>
      <c r="L839" s="314"/>
      <c r="M839" s="314"/>
      <c r="N839" s="314"/>
      <c r="O839" s="314"/>
      <c r="P839" s="320"/>
    </row>
    <row r="840" spans="1:16" s="321" customFormat="1">
      <c r="A840" s="319" t="s">
        <v>3150</v>
      </c>
      <c r="B840" s="314">
        <v>0</v>
      </c>
      <c r="C840" s="314">
        <v>0</v>
      </c>
      <c r="D840" s="314">
        <v>3.0000024707987901E-2</v>
      </c>
      <c r="E840" s="314">
        <v>0</v>
      </c>
      <c r="F840" s="314">
        <v>0</v>
      </c>
      <c r="G840" s="314">
        <v>0</v>
      </c>
      <c r="H840" s="314">
        <v>0</v>
      </c>
      <c r="I840" s="314">
        <v>-1.9999977666884598E-2</v>
      </c>
      <c r="J840" s="314">
        <v>-1.00000179372727E-2</v>
      </c>
      <c r="K840" s="314">
        <v>0</v>
      </c>
      <c r="L840" s="314">
        <v>0</v>
      </c>
      <c r="M840" s="314">
        <v>0</v>
      </c>
      <c r="N840" s="314">
        <v>2.00000067707151E-2</v>
      </c>
      <c r="O840" s="314">
        <v>2.00000067707151E-2</v>
      </c>
      <c r="P840" s="320"/>
    </row>
    <row r="841" spans="1:16" s="321" customFormat="1">
      <c r="A841" s="319" t="s">
        <v>3151</v>
      </c>
      <c r="B841" s="314">
        <v>-604923999.90999997</v>
      </c>
      <c r="C841" s="314">
        <v>-834395999.90999997</v>
      </c>
      <c r="D841" s="314">
        <v>-869956999.90999997</v>
      </c>
      <c r="E841" s="314">
        <v>-886305999.90999997</v>
      </c>
      <c r="F841" s="314">
        <v>-819335999.90999997</v>
      </c>
      <c r="G841" s="314">
        <v>-788152999.90999997</v>
      </c>
      <c r="H841" s="314">
        <v>-829130999.90999997</v>
      </c>
      <c r="I841" s="314">
        <v>-730143999.90999997</v>
      </c>
      <c r="J841" s="314">
        <v>-489754999.91000003</v>
      </c>
      <c r="K841" s="314">
        <v>-291661999.91000003</v>
      </c>
      <c r="L841" s="314">
        <v>-184694999.91</v>
      </c>
      <c r="M841" s="314">
        <v>0.09</v>
      </c>
      <c r="N841" s="314">
        <v>-152187999.91</v>
      </c>
      <c r="O841" s="314">
        <v>-152187999.91</v>
      </c>
      <c r="P841" s="320"/>
    </row>
    <row r="842" spans="1:16" s="321" customFormat="1">
      <c r="A842" s="333" t="s">
        <v>3152</v>
      </c>
      <c r="B842" s="334">
        <v>-604923999.90999997</v>
      </c>
      <c r="C842" s="334">
        <v>-834395999.90999997</v>
      </c>
      <c r="D842" s="334">
        <v>-869956999.88</v>
      </c>
      <c r="E842" s="334">
        <v>-886305999.90999997</v>
      </c>
      <c r="F842" s="334">
        <v>-819335999.90999997</v>
      </c>
      <c r="G842" s="334">
        <v>-788152999.90999997</v>
      </c>
      <c r="H842" s="334">
        <v>-829130999.90999997</v>
      </c>
      <c r="I842" s="334">
        <v>-730143999.92999995</v>
      </c>
      <c r="J842" s="334">
        <v>-489754999.92000002</v>
      </c>
      <c r="K842" s="334">
        <v>-291661999.91000003</v>
      </c>
      <c r="L842" s="334">
        <v>-184694999.91</v>
      </c>
      <c r="M842" s="334">
        <v>0.09</v>
      </c>
      <c r="N842" s="334">
        <v>-152187999.88999999</v>
      </c>
      <c r="O842" s="334">
        <v>-152187999.88999999</v>
      </c>
      <c r="P842" s="314" t="str">
        <f>MID($A842,11,3)</f>
        <v>233</v>
      </c>
    </row>
    <row r="843" spans="1:16">
      <c r="A843" s="311" t="s">
        <v>3153</v>
      </c>
    </row>
    <row r="844" spans="1:16">
      <c r="A844" s="307" t="s">
        <v>3154</v>
      </c>
    </row>
    <row r="845" spans="1:16">
      <c r="A845" s="311" t="s">
        <v>3155</v>
      </c>
      <c r="B845" s="308">
        <v>53265.78</v>
      </c>
      <c r="C845" s="308">
        <v>50876.79</v>
      </c>
      <c r="D845" s="308">
        <v>59372.22</v>
      </c>
      <c r="E845" s="308">
        <v>84316.53</v>
      </c>
      <c r="F845" s="308">
        <v>117450.93</v>
      </c>
      <c r="G845" s="308">
        <v>141683</v>
      </c>
      <c r="H845" s="308">
        <v>136277.93</v>
      </c>
      <c r="I845" s="308">
        <v>-46964.57</v>
      </c>
      <c r="J845" s="308">
        <v>-43263.3</v>
      </c>
      <c r="K845" s="308">
        <v>4777.09</v>
      </c>
      <c r="L845" s="308">
        <v>44181.05</v>
      </c>
      <c r="M845" s="308">
        <v>94838.14</v>
      </c>
      <c r="N845" s="308">
        <v>58546.239999999998</v>
      </c>
      <c r="O845" s="308">
        <v>58546.239999999998</v>
      </c>
    </row>
    <row r="846" spans="1:16">
      <c r="A846" s="311" t="s">
        <v>3156</v>
      </c>
      <c r="B846" s="308">
        <v>-154786.6</v>
      </c>
      <c r="C846" s="308">
        <v>-107683.94</v>
      </c>
      <c r="D846" s="308">
        <v>-115699.44</v>
      </c>
      <c r="E846" s="308">
        <v>-127943.43</v>
      </c>
      <c r="F846" s="308">
        <v>-348621.92</v>
      </c>
      <c r="G846" s="308">
        <v>-116478.46</v>
      </c>
      <c r="H846" s="308">
        <v>-123660.67</v>
      </c>
      <c r="I846" s="308">
        <v>-109389.47</v>
      </c>
      <c r="J846" s="308">
        <v>-75113.45</v>
      </c>
      <c r="K846" s="308">
        <v>-89841.61</v>
      </c>
      <c r="L846" s="308">
        <v>-28553.38</v>
      </c>
      <c r="M846" s="308">
        <v>0</v>
      </c>
      <c r="N846" s="308">
        <v>-71362.210000000006</v>
      </c>
      <c r="O846" s="308">
        <v>-71362.210000000006</v>
      </c>
    </row>
    <row r="847" spans="1:16">
      <c r="A847" s="311" t="s">
        <v>3157</v>
      </c>
      <c r="B847" s="308">
        <v>-10998.68</v>
      </c>
      <c r="C847" s="308">
        <v>-336.83</v>
      </c>
      <c r="D847" s="308">
        <v>-12395.75</v>
      </c>
      <c r="E847" s="308">
        <v>-158.53</v>
      </c>
      <c r="F847" s="308">
        <v>-5481.15</v>
      </c>
      <c r="G847" s="308">
        <v>-719.83</v>
      </c>
      <c r="H847" s="308">
        <v>4877.33</v>
      </c>
      <c r="I847" s="308">
        <v>78.739999999999995</v>
      </c>
      <c r="J847" s="308">
        <v>285.81</v>
      </c>
      <c r="K847" s="308">
        <v>39.28</v>
      </c>
      <c r="L847" s="308">
        <v>-9112.3799999999992</v>
      </c>
      <c r="M847" s="308">
        <v>-20702.45</v>
      </c>
      <c r="N847" s="308">
        <v>-22458.14</v>
      </c>
      <c r="O847" s="308">
        <v>-22458.14</v>
      </c>
    </row>
    <row r="848" spans="1:16">
      <c r="A848" s="311" t="s">
        <v>3158</v>
      </c>
      <c r="B848" s="308">
        <v>0</v>
      </c>
      <c r="C848" s="308">
        <v>0</v>
      </c>
      <c r="D848" s="308">
        <v>0</v>
      </c>
      <c r="E848" s="308">
        <v>0</v>
      </c>
      <c r="F848" s="308">
        <v>0</v>
      </c>
      <c r="G848" s="308">
        <v>0</v>
      </c>
      <c r="H848" s="308">
        <v>0</v>
      </c>
      <c r="I848" s="308">
        <v>0</v>
      </c>
      <c r="J848" s="308">
        <v>0</v>
      </c>
      <c r="K848" s="308">
        <v>0</v>
      </c>
      <c r="L848" s="308">
        <v>0</v>
      </c>
      <c r="M848" s="308">
        <v>0</v>
      </c>
      <c r="N848" s="308">
        <v>0</v>
      </c>
      <c r="O848" s="308">
        <v>0</v>
      </c>
    </row>
    <row r="849" spans="1:16">
      <c r="A849" s="311" t="s">
        <v>3159</v>
      </c>
      <c r="B849" s="308">
        <v>-168140589.03999999</v>
      </c>
      <c r="C849" s="308">
        <v>-105944049.59999999</v>
      </c>
      <c r="D849" s="308">
        <v>-93093050.310000002</v>
      </c>
      <c r="E849" s="308">
        <v>-101078049.39</v>
      </c>
      <c r="F849" s="308">
        <v>-104144637.25</v>
      </c>
      <c r="G849" s="308">
        <v>-144404751.80000001</v>
      </c>
      <c r="H849" s="308">
        <v>-101466482.15000001</v>
      </c>
      <c r="I849" s="308">
        <v>-92767211.939999998</v>
      </c>
      <c r="J849" s="308">
        <v>-199587052.91</v>
      </c>
      <c r="K849" s="308">
        <v>-143939863.44999999</v>
      </c>
      <c r="L849" s="308">
        <v>-132070355.359999</v>
      </c>
      <c r="M849" s="308">
        <v>-514727659.93000001</v>
      </c>
      <c r="N849" s="308">
        <v>-133045408.06999999</v>
      </c>
      <c r="O849" s="308">
        <v>-133045408.06999999</v>
      </c>
    </row>
    <row r="850" spans="1:16">
      <c r="A850" s="311" t="s">
        <v>3160</v>
      </c>
      <c r="B850" s="308">
        <v>0</v>
      </c>
      <c r="C850" s="308">
        <v>0</v>
      </c>
      <c r="D850" s="308">
        <v>0</v>
      </c>
      <c r="E850" s="308">
        <v>0</v>
      </c>
      <c r="F850" s="308">
        <v>0</v>
      </c>
      <c r="G850" s="308">
        <v>0</v>
      </c>
      <c r="H850" s="308">
        <v>0</v>
      </c>
      <c r="I850" s="308">
        <v>0</v>
      </c>
      <c r="J850" s="308">
        <v>0</v>
      </c>
      <c r="K850" s="308">
        <v>0</v>
      </c>
      <c r="L850" s="308">
        <v>0</v>
      </c>
      <c r="M850" s="308">
        <v>0</v>
      </c>
      <c r="N850" s="308">
        <v>0</v>
      </c>
      <c r="O850" s="308">
        <v>0</v>
      </c>
    </row>
    <row r="851" spans="1:16">
      <c r="A851" s="312" t="s">
        <v>3161</v>
      </c>
      <c r="B851" s="313">
        <v>-168253108.53999999</v>
      </c>
      <c r="C851" s="313">
        <v>-106001193.58</v>
      </c>
      <c r="D851" s="313">
        <v>-93161773.280000001</v>
      </c>
      <c r="E851" s="313">
        <v>-101121834.81999999</v>
      </c>
      <c r="F851" s="313">
        <v>-104381289.39</v>
      </c>
      <c r="G851" s="313">
        <v>-144380267.09</v>
      </c>
      <c r="H851" s="313">
        <v>-101448987.56</v>
      </c>
      <c r="I851" s="313">
        <v>-92923487.239999995</v>
      </c>
      <c r="J851" s="313">
        <v>-199705143.84999999</v>
      </c>
      <c r="K851" s="313">
        <v>-144024888.68999901</v>
      </c>
      <c r="L851" s="313">
        <v>-132063840.06999899</v>
      </c>
      <c r="M851" s="313">
        <v>-514653524.24000001</v>
      </c>
      <c r="N851" s="313">
        <v>-133080682.18000001</v>
      </c>
      <c r="O851" s="313">
        <v>-133080682.18000001</v>
      </c>
      <c r="P851" s="314" t="str">
        <f>MID($A851,11,3)</f>
        <v>234</v>
      </c>
    </row>
    <row r="852" spans="1:16">
      <c r="A852" s="311" t="s">
        <v>3162</v>
      </c>
    </row>
    <row r="853" spans="1:16">
      <c r="A853" s="307" t="s">
        <v>3163</v>
      </c>
    </row>
    <row r="854" spans="1:16">
      <c r="A854" s="311" t="s">
        <v>3164</v>
      </c>
      <c r="B854" s="308">
        <v>-198690903.13999999</v>
      </c>
      <c r="C854" s="308">
        <v>-198690903.13999999</v>
      </c>
      <c r="D854" s="308">
        <v>-198690903.13999999</v>
      </c>
      <c r="E854" s="308">
        <v>-198690903.13999999</v>
      </c>
      <c r="F854" s="308">
        <v>0</v>
      </c>
      <c r="G854" s="308">
        <v>0</v>
      </c>
      <c r="H854" s="308">
        <v>0</v>
      </c>
      <c r="I854" s="308">
        <v>0</v>
      </c>
      <c r="J854" s="308">
        <v>0</v>
      </c>
      <c r="K854" s="308">
        <v>0</v>
      </c>
      <c r="L854" s="308">
        <v>0</v>
      </c>
      <c r="M854" s="308">
        <v>0</v>
      </c>
      <c r="N854" s="308">
        <v>0</v>
      </c>
      <c r="O854" s="308">
        <v>0</v>
      </c>
    </row>
    <row r="855" spans="1:16">
      <c r="A855" s="311" t="s">
        <v>3165</v>
      </c>
      <c r="B855" s="308">
        <v>-1666455.49</v>
      </c>
      <c r="C855" s="308">
        <v>-1666455.49</v>
      </c>
      <c r="D855" s="308">
        <v>-1666455.49</v>
      </c>
      <c r="E855" s="308">
        <v>-1666455.49</v>
      </c>
      <c r="F855" s="308">
        <v>-1666455.49</v>
      </c>
      <c r="G855" s="308">
        <v>-1666455.49</v>
      </c>
      <c r="H855" s="308">
        <v>-1666455.49</v>
      </c>
      <c r="I855" s="308">
        <v>-1666455.49</v>
      </c>
      <c r="J855" s="308">
        <v>-1666455.49</v>
      </c>
      <c r="K855" s="308">
        <v>-1666455.49</v>
      </c>
      <c r="L855" s="308">
        <v>-1666455.49</v>
      </c>
      <c r="M855" s="308">
        <v>-1666455.49</v>
      </c>
      <c r="N855" s="308">
        <v>-1666455.49</v>
      </c>
      <c r="O855" s="308">
        <v>-1666455.49</v>
      </c>
    </row>
    <row r="856" spans="1:16">
      <c r="A856" s="311" t="s">
        <v>3166</v>
      </c>
      <c r="B856" s="308">
        <v>17569871.800000001</v>
      </c>
      <c r="C856" s="308">
        <v>17011637.629999999</v>
      </c>
      <c r="D856" s="308">
        <v>16485737.32</v>
      </c>
      <c r="E856" s="308">
        <v>16069101.619999999</v>
      </c>
      <c r="F856" s="308">
        <v>-182626703.31999999</v>
      </c>
      <c r="G856" s="308">
        <v>-182696940.09</v>
      </c>
      <c r="H856" s="308">
        <v>-182232850.49000001</v>
      </c>
      <c r="I856" s="308">
        <v>-183290507.94</v>
      </c>
      <c r="J856" s="308">
        <v>-184011736.84999999</v>
      </c>
      <c r="K856" s="308">
        <v>-177314192.44</v>
      </c>
      <c r="L856" s="308">
        <v>-178794281.33000001</v>
      </c>
      <c r="M856" s="308">
        <v>-163121673.41</v>
      </c>
      <c r="N856" s="308">
        <v>-160201857.5</v>
      </c>
      <c r="O856" s="308">
        <v>-160201857.5</v>
      </c>
    </row>
    <row r="857" spans="1:16">
      <c r="A857" s="312" t="s">
        <v>3167</v>
      </c>
      <c r="B857" s="313">
        <v>-182787486.829999</v>
      </c>
      <c r="C857" s="313">
        <v>-183345720.99999899</v>
      </c>
      <c r="D857" s="313">
        <v>-183871621.30999899</v>
      </c>
      <c r="E857" s="313">
        <v>-184288257.00999901</v>
      </c>
      <c r="F857" s="313">
        <v>-184293158.81</v>
      </c>
      <c r="G857" s="313">
        <v>-184363395.579999</v>
      </c>
      <c r="H857" s="313">
        <v>-183899305.97999999</v>
      </c>
      <c r="I857" s="313">
        <v>-184956963.43000001</v>
      </c>
      <c r="J857" s="313">
        <v>-185678192.33999899</v>
      </c>
      <c r="K857" s="313">
        <v>-178980647.92999899</v>
      </c>
      <c r="L857" s="313">
        <v>-180460736.81999999</v>
      </c>
      <c r="M857" s="313">
        <v>-164788128.89999899</v>
      </c>
      <c r="N857" s="313">
        <v>-161868312.99000001</v>
      </c>
      <c r="O857" s="313">
        <v>-161868312.99000001</v>
      </c>
      <c r="P857" s="314" t="str">
        <f>MID($A857,11,3)</f>
        <v>235</v>
      </c>
    </row>
    <row r="858" spans="1:16">
      <c r="A858" s="311" t="s">
        <v>2057</v>
      </c>
    </row>
    <row r="859" spans="1:16">
      <c r="A859" s="307" t="s">
        <v>3168</v>
      </c>
    </row>
    <row r="860" spans="1:16">
      <c r="A860" s="311" t="s">
        <v>3169</v>
      </c>
      <c r="B860" s="308">
        <v>0</v>
      </c>
      <c r="C860" s="308">
        <v>0</v>
      </c>
      <c r="D860" s="308">
        <v>0</v>
      </c>
      <c r="E860" s="308">
        <v>0</v>
      </c>
      <c r="F860" s="308">
        <v>0</v>
      </c>
      <c r="G860" s="308">
        <v>0</v>
      </c>
      <c r="H860" s="308">
        <v>0</v>
      </c>
      <c r="I860" s="308">
        <v>0</v>
      </c>
      <c r="J860" s="308">
        <v>0</v>
      </c>
      <c r="K860" s="308">
        <v>0</v>
      </c>
      <c r="L860" s="308">
        <v>0</v>
      </c>
      <c r="M860" s="308">
        <v>0</v>
      </c>
      <c r="N860" s="308">
        <v>0</v>
      </c>
      <c r="O860" s="308">
        <v>0</v>
      </c>
    </row>
    <row r="861" spans="1:16">
      <c r="A861" s="311" t="s">
        <v>3170</v>
      </c>
      <c r="B861" s="308">
        <v>11196829.949999999</v>
      </c>
      <c r="C861" s="308">
        <v>11196829.949999999</v>
      </c>
      <c r="D861" s="308">
        <v>0</v>
      </c>
      <c r="E861" s="308">
        <v>-5960108.0700000003</v>
      </c>
      <c r="F861" s="308">
        <v>-5960108.0700000003</v>
      </c>
      <c r="G861" s="308">
        <v>0</v>
      </c>
      <c r="H861" s="308">
        <v>-24309541.690000001</v>
      </c>
      <c r="I861" s="308">
        <v>-24309541.690000001</v>
      </c>
      <c r="J861" s="308">
        <v>0</v>
      </c>
      <c r="K861" s="308">
        <v>-82118547.829999998</v>
      </c>
      <c r="L861" s="308">
        <v>-82118547.829999998</v>
      </c>
      <c r="M861" s="308">
        <v>42363948.649999999</v>
      </c>
      <c r="N861" s="308">
        <v>-2828871.38</v>
      </c>
      <c r="O861" s="308">
        <v>-2828871.38</v>
      </c>
    </row>
    <row r="862" spans="1:16">
      <c r="A862" s="311" t="s">
        <v>3171</v>
      </c>
      <c r="B862" s="308">
        <v>0</v>
      </c>
      <c r="C862" s="308">
        <v>0</v>
      </c>
      <c r="D862" s="308">
        <v>0</v>
      </c>
      <c r="E862" s="308">
        <v>0</v>
      </c>
      <c r="F862" s="308">
        <v>0</v>
      </c>
      <c r="G862" s="308">
        <v>0</v>
      </c>
      <c r="H862" s="308">
        <v>0</v>
      </c>
      <c r="I862" s="308">
        <v>0</v>
      </c>
      <c r="J862" s="308">
        <v>0</v>
      </c>
      <c r="K862" s="308">
        <v>0</v>
      </c>
      <c r="L862" s="308">
        <v>0</v>
      </c>
      <c r="M862" s="308">
        <v>0</v>
      </c>
      <c r="N862" s="308">
        <v>0</v>
      </c>
      <c r="O862" s="308">
        <v>0</v>
      </c>
    </row>
    <row r="863" spans="1:16">
      <c r="A863" s="311" t="s">
        <v>3172</v>
      </c>
      <c r="B863" s="308">
        <v>0</v>
      </c>
      <c r="C863" s="308">
        <v>-20107</v>
      </c>
      <c r="D863" s="308">
        <v>-46296</v>
      </c>
      <c r="E863" s="308">
        <v>-69444</v>
      </c>
      <c r="F863" s="308">
        <v>-92592</v>
      </c>
      <c r="G863" s="308">
        <v>-115740</v>
      </c>
      <c r="H863" s="308">
        <v>-138888</v>
      </c>
      <c r="I863" s="308">
        <v>-162036</v>
      </c>
      <c r="J863" s="308">
        <v>-185184</v>
      </c>
      <c r="K863" s="308">
        <v>-208332</v>
      </c>
      <c r="L863" s="308">
        <v>-231480</v>
      </c>
      <c r="M863" s="308">
        <v>-254628</v>
      </c>
      <c r="N863" s="308">
        <v>0</v>
      </c>
      <c r="O863" s="308">
        <v>0</v>
      </c>
    </row>
    <row r="864" spans="1:16">
      <c r="A864" s="311" t="s">
        <v>3173</v>
      </c>
      <c r="B864" s="308">
        <v>0</v>
      </c>
      <c r="C864" s="308">
        <v>0</v>
      </c>
      <c r="D864" s="308">
        <v>0</v>
      </c>
      <c r="E864" s="308">
        <v>0</v>
      </c>
      <c r="F864" s="308">
        <v>0</v>
      </c>
      <c r="G864" s="308">
        <v>0</v>
      </c>
      <c r="H864" s="308">
        <v>0</v>
      </c>
      <c r="I864" s="308">
        <v>0</v>
      </c>
      <c r="J864" s="308">
        <v>0</v>
      </c>
      <c r="K864" s="308">
        <v>0</v>
      </c>
      <c r="L864" s="308">
        <v>0</v>
      </c>
      <c r="M864" s="308">
        <v>0</v>
      </c>
      <c r="N864" s="308">
        <v>0</v>
      </c>
      <c r="O864" s="308">
        <v>0</v>
      </c>
    </row>
    <row r="865" spans="1:15">
      <c r="A865" s="311" t="s">
        <v>3174</v>
      </c>
      <c r="B865" s="308">
        <v>-12292233.539999999</v>
      </c>
      <c r="C865" s="308">
        <v>-14246466.890000001</v>
      </c>
      <c r="D865" s="308">
        <v>-12601007.109999999</v>
      </c>
      <c r="E865" s="308">
        <v>-13608898.449999999</v>
      </c>
      <c r="F865" s="308">
        <v>-13921622.57</v>
      </c>
      <c r="G865" s="308">
        <v>-14806824.02</v>
      </c>
      <c r="H865" s="308">
        <v>-16949979.66</v>
      </c>
      <c r="I865" s="308">
        <v>-18274253.870000001</v>
      </c>
      <c r="J865" s="308">
        <v>-19154533.640000001</v>
      </c>
      <c r="K865" s="308">
        <v>-18841793.41</v>
      </c>
      <c r="L865" s="308">
        <v>-15809967.57</v>
      </c>
      <c r="M865" s="308">
        <v>-13108655.26</v>
      </c>
      <c r="N865" s="308">
        <v>-13511332.02</v>
      </c>
      <c r="O865" s="308">
        <v>-13511332.02</v>
      </c>
    </row>
    <row r="866" spans="1:15">
      <c r="A866" s="311" t="s">
        <v>3175</v>
      </c>
      <c r="B866" s="308">
        <v>7934.78</v>
      </c>
      <c r="C866" s="308">
        <v>-13659263.27</v>
      </c>
      <c r="D866" s="308">
        <v>-31442288.27</v>
      </c>
      <c r="E866" s="308">
        <v>-47178660.25</v>
      </c>
      <c r="F866" s="308">
        <v>-62904112.109999999</v>
      </c>
      <c r="G866" s="308">
        <v>-78630008.109999999</v>
      </c>
      <c r="H866" s="308">
        <v>-94355904.109999999</v>
      </c>
      <c r="I866" s="308">
        <v>-110081643.51000001</v>
      </c>
      <c r="J866" s="308">
        <v>-125807539.51000001</v>
      </c>
      <c r="K866" s="308">
        <v>-141533435.50999999</v>
      </c>
      <c r="L866" s="308">
        <v>-157259038.19999999</v>
      </c>
      <c r="M866" s="308">
        <v>-26952332.620000001</v>
      </c>
      <c r="N866" s="308">
        <v>8091.38</v>
      </c>
      <c r="O866" s="308">
        <v>8091.38</v>
      </c>
    </row>
    <row r="867" spans="1:15">
      <c r="A867" s="311" t="s">
        <v>3176</v>
      </c>
      <c r="B867" s="308">
        <v>-16868741.719999999</v>
      </c>
      <c r="C867" s="308">
        <v>-18704559.23</v>
      </c>
      <c r="D867" s="308">
        <v>-17339748.329999998</v>
      </c>
      <c r="E867" s="308">
        <v>-18874379.989999998</v>
      </c>
      <c r="F867" s="308">
        <v>-18725956.07</v>
      </c>
      <c r="G867" s="308">
        <v>-19087773.390000001</v>
      </c>
      <c r="H867" s="308">
        <v>-21460269.109999999</v>
      </c>
      <c r="I867" s="308">
        <v>-22813654.27</v>
      </c>
      <c r="J867" s="308">
        <v>-23533093.48</v>
      </c>
      <c r="K867" s="308">
        <v>-35515864.68</v>
      </c>
      <c r="L867" s="308">
        <v>-34420800.060000002</v>
      </c>
      <c r="M867" s="308">
        <v>-33410661.75</v>
      </c>
      <c r="N867" s="308">
        <v>-35566306.899999999</v>
      </c>
      <c r="O867" s="308">
        <v>-35566306.899999999</v>
      </c>
    </row>
    <row r="868" spans="1:15">
      <c r="A868" s="311" t="s">
        <v>3177</v>
      </c>
      <c r="B868" s="308">
        <v>-2006974.5</v>
      </c>
      <c r="C868" s="308">
        <v>-206924.9</v>
      </c>
      <c r="D868" s="308">
        <v>-513959.12999999902</v>
      </c>
      <c r="E868" s="308">
        <v>-850158.1</v>
      </c>
      <c r="F868" s="308">
        <v>-1196080.51</v>
      </c>
      <c r="G868" s="308">
        <v>-1662559.98</v>
      </c>
      <c r="H868" s="308">
        <v>-2100497.2999999998</v>
      </c>
      <c r="I868" s="308">
        <v>-412782.19</v>
      </c>
      <c r="J868" s="308">
        <v>-799289.26</v>
      </c>
      <c r="K868" s="308">
        <v>-1377545.02</v>
      </c>
      <c r="L868" s="308">
        <v>-1764125.28</v>
      </c>
      <c r="M868" s="308">
        <v>-2082939.53999999</v>
      </c>
      <c r="N868" s="308">
        <v>-2428355</v>
      </c>
      <c r="O868" s="308">
        <v>-2428355</v>
      </c>
    </row>
    <row r="869" spans="1:15">
      <c r="A869" s="311" t="s">
        <v>3178</v>
      </c>
      <c r="B869" s="308">
        <v>-3726.8</v>
      </c>
      <c r="C869" s="308">
        <v>-56795.06</v>
      </c>
      <c r="D869" s="308">
        <v>-65069.62</v>
      </c>
      <c r="E869" s="308">
        <v>-69314.89</v>
      </c>
      <c r="F869" s="308">
        <v>4433.93</v>
      </c>
      <c r="G869" s="308">
        <v>-6714.86</v>
      </c>
      <c r="H869" s="308">
        <v>-8463.75</v>
      </c>
      <c r="I869" s="308">
        <v>-5226.05</v>
      </c>
      <c r="J869" s="308">
        <v>-5897.99</v>
      </c>
      <c r="K869" s="308">
        <v>-6649.51</v>
      </c>
      <c r="L869" s="308">
        <v>-5027.07</v>
      </c>
      <c r="M869" s="308">
        <v>-6050.65</v>
      </c>
      <c r="N869" s="308">
        <v>-7666.58</v>
      </c>
      <c r="O869" s="308">
        <v>-7666.58</v>
      </c>
    </row>
    <row r="870" spans="1:15">
      <c r="A870" s="311" t="s">
        <v>3179</v>
      </c>
      <c r="B870" s="308">
        <v>0</v>
      </c>
      <c r="C870" s="308">
        <v>0</v>
      </c>
      <c r="D870" s="308">
        <v>0</v>
      </c>
      <c r="E870" s="308">
        <v>0</v>
      </c>
      <c r="F870" s="308">
        <v>0</v>
      </c>
      <c r="G870" s="308">
        <v>0</v>
      </c>
      <c r="H870" s="308">
        <v>0</v>
      </c>
      <c r="I870" s="308">
        <v>0</v>
      </c>
      <c r="J870" s="308">
        <v>0</v>
      </c>
      <c r="K870" s="308">
        <v>0</v>
      </c>
      <c r="L870" s="308">
        <v>0</v>
      </c>
      <c r="M870" s="308">
        <v>0</v>
      </c>
      <c r="N870" s="308">
        <v>0</v>
      </c>
      <c r="O870" s="308">
        <v>0</v>
      </c>
    </row>
    <row r="871" spans="1:15">
      <c r="A871" s="311" t="s">
        <v>3180</v>
      </c>
      <c r="B871" s="308">
        <v>-1978624.6</v>
      </c>
      <c r="C871" s="308">
        <v>-2126899.4700000002</v>
      </c>
      <c r="D871" s="308">
        <v>-2179932.61</v>
      </c>
      <c r="E871" s="308">
        <v>-475215.47</v>
      </c>
      <c r="F871" s="308">
        <v>-581398.47</v>
      </c>
      <c r="G871" s="308">
        <v>-746459.4</v>
      </c>
      <c r="H871" s="308">
        <v>-660792.96</v>
      </c>
      <c r="I871" s="308">
        <v>-626021.44999999995</v>
      </c>
      <c r="J871" s="308">
        <v>-791620.17</v>
      </c>
      <c r="K871" s="308">
        <v>-966647.17</v>
      </c>
      <c r="L871" s="308">
        <v>-933029.17</v>
      </c>
      <c r="M871" s="308">
        <v>-652666.77</v>
      </c>
      <c r="N871" s="308">
        <v>-1554466.2</v>
      </c>
      <c r="O871" s="308">
        <v>-1554466.2</v>
      </c>
    </row>
    <row r="872" spans="1:15">
      <c r="A872" s="311" t="s">
        <v>3181</v>
      </c>
      <c r="B872" s="308">
        <v>5420016</v>
      </c>
      <c r="C872" s="308">
        <v>5420016</v>
      </c>
      <c r="D872" s="308">
        <v>5420016</v>
      </c>
      <c r="E872" s="308">
        <v>5420016</v>
      </c>
      <c r="F872" s="308">
        <v>5420016</v>
      </c>
      <c r="G872" s="308">
        <v>5420016</v>
      </c>
      <c r="H872" s="308">
        <v>2857842.64</v>
      </c>
      <c r="I872" s="308">
        <v>2857842.64</v>
      </c>
      <c r="J872" s="308">
        <v>2857842.64</v>
      </c>
      <c r="K872" s="308">
        <v>2857842.64</v>
      </c>
      <c r="L872" s="308">
        <v>-3580.32</v>
      </c>
      <c r="M872" s="308">
        <v>-3580.32</v>
      </c>
      <c r="N872" s="308">
        <v>-3580.32</v>
      </c>
      <c r="O872" s="308">
        <v>-3580.32</v>
      </c>
    </row>
    <row r="873" spans="1:15">
      <c r="A873" s="311" t="s">
        <v>3182</v>
      </c>
      <c r="B873" s="308">
        <v>-4738.55</v>
      </c>
      <c r="C873" s="308">
        <v>-115910.52</v>
      </c>
      <c r="D873" s="308">
        <v>-129101.3</v>
      </c>
      <c r="E873" s="308">
        <v>-132837.71</v>
      </c>
      <c r="F873" s="308">
        <v>-1384.69</v>
      </c>
      <c r="G873" s="308">
        <v>-3077.19</v>
      </c>
      <c r="H873" s="308">
        <v>-5349.28</v>
      </c>
      <c r="I873" s="308">
        <v>-2018.95999999999</v>
      </c>
      <c r="J873" s="308">
        <v>-3272.22</v>
      </c>
      <c r="K873" s="308">
        <v>-4507.1899999999996</v>
      </c>
      <c r="L873" s="308">
        <v>-1476.02</v>
      </c>
      <c r="M873" s="308">
        <v>-2652.16</v>
      </c>
      <c r="N873" s="308">
        <v>-4090.2199999999898</v>
      </c>
      <c r="O873" s="308">
        <v>-4090.2199999999898</v>
      </c>
    </row>
    <row r="874" spans="1:15">
      <c r="A874" s="311" t="s">
        <v>3183</v>
      </c>
      <c r="B874" s="308">
        <v>0</v>
      </c>
      <c r="C874" s="308">
        <v>0</v>
      </c>
      <c r="D874" s="308">
        <v>0</v>
      </c>
      <c r="E874" s="308">
        <v>0</v>
      </c>
      <c r="F874" s="308">
        <v>0</v>
      </c>
      <c r="G874" s="308">
        <v>0</v>
      </c>
      <c r="H874" s="308">
        <v>0</v>
      </c>
      <c r="I874" s="308">
        <v>0</v>
      </c>
      <c r="J874" s="308">
        <v>0</v>
      </c>
      <c r="K874" s="308">
        <v>0</v>
      </c>
      <c r="L874" s="308">
        <v>0</v>
      </c>
      <c r="M874" s="308">
        <v>0</v>
      </c>
      <c r="N874" s="308">
        <v>0</v>
      </c>
      <c r="O874" s="308">
        <v>0</v>
      </c>
    </row>
    <row r="875" spans="1:15">
      <c r="A875" s="311" t="s">
        <v>3184</v>
      </c>
      <c r="B875" s="308">
        <v>0</v>
      </c>
      <c r="C875" s="308">
        <v>0</v>
      </c>
      <c r="D875" s="308">
        <v>0</v>
      </c>
      <c r="E875" s="308">
        <v>0</v>
      </c>
      <c r="F875" s="308">
        <v>0</v>
      </c>
      <c r="G875" s="308">
        <v>0</v>
      </c>
      <c r="H875" s="308">
        <v>0</v>
      </c>
      <c r="I875" s="308">
        <v>0</v>
      </c>
      <c r="J875" s="308">
        <v>0</v>
      </c>
      <c r="K875" s="308">
        <v>0</v>
      </c>
      <c r="L875" s="308">
        <v>0</v>
      </c>
      <c r="M875" s="308">
        <v>0</v>
      </c>
      <c r="N875" s="308">
        <v>0</v>
      </c>
      <c r="O875" s="308">
        <v>0</v>
      </c>
    </row>
    <row r="876" spans="1:15">
      <c r="A876" s="311" t="s">
        <v>3185</v>
      </c>
      <c r="B876" s="308">
        <v>5661217.5999999903</v>
      </c>
      <c r="C876" s="308">
        <v>5651659.9199999999</v>
      </c>
      <c r="D876" s="308">
        <v>5756007.3800000101</v>
      </c>
      <c r="E876" s="308">
        <v>5578868.5200000098</v>
      </c>
      <c r="F876" s="308">
        <v>5207144.5099999905</v>
      </c>
      <c r="G876" s="308">
        <v>5543141.2300000004</v>
      </c>
      <c r="H876" s="308">
        <v>6542650.0199999902</v>
      </c>
      <c r="I876" s="308">
        <v>5906258.5299999798</v>
      </c>
      <c r="J876" s="308">
        <v>5823228.2999999803</v>
      </c>
      <c r="K876" s="308">
        <v>5091332.09</v>
      </c>
      <c r="L876" s="308">
        <v>7439713.7300000098</v>
      </c>
      <c r="M876" s="308">
        <v>9089248.6300000008</v>
      </c>
      <c r="N876" s="308">
        <v>8893489.4199999999</v>
      </c>
      <c r="O876" s="308">
        <v>8893489.4199999999</v>
      </c>
    </row>
    <row r="877" spans="1:15">
      <c r="A877" s="311" t="s">
        <v>3186</v>
      </c>
      <c r="B877" s="308">
        <v>0</v>
      </c>
      <c r="C877" s="308">
        <v>0</v>
      </c>
      <c r="D877" s="308">
        <v>0</v>
      </c>
      <c r="E877" s="308">
        <v>0</v>
      </c>
      <c r="F877" s="308">
        <v>0</v>
      </c>
      <c r="G877" s="308">
        <v>0</v>
      </c>
      <c r="H877" s="308">
        <v>0</v>
      </c>
      <c r="I877" s="308">
        <v>0</v>
      </c>
      <c r="J877" s="308">
        <v>0</v>
      </c>
      <c r="K877" s="308">
        <v>0</v>
      </c>
      <c r="L877" s="308">
        <v>0</v>
      </c>
      <c r="M877" s="308">
        <v>0</v>
      </c>
      <c r="N877" s="308">
        <v>0</v>
      </c>
      <c r="O877" s="308">
        <v>0</v>
      </c>
    </row>
    <row r="878" spans="1:15">
      <c r="A878" s="311" t="s">
        <v>3187</v>
      </c>
      <c r="B878" s="308">
        <v>5348295.32</v>
      </c>
      <c r="C878" s="308">
        <v>5348295.32</v>
      </c>
      <c r="D878" s="308">
        <v>5348295.32</v>
      </c>
      <c r="E878" s="308">
        <v>5348295.32</v>
      </c>
      <c r="F878" s="308">
        <v>5348295.32</v>
      </c>
      <c r="G878" s="308">
        <v>5348295.32</v>
      </c>
      <c r="H878" s="308">
        <v>5348295.32</v>
      </c>
      <c r="I878" s="308">
        <v>5348295.32</v>
      </c>
      <c r="J878" s="308">
        <v>5348295.32</v>
      </c>
      <c r="K878" s="308">
        <v>6393019.1900000004</v>
      </c>
      <c r="L878" s="308">
        <v>6393019.1900000004</v>
      </c>
      <c r="M878" s="308">
        <v>6393019.1900000004</v>
      </c>
      <c r="N878" s="308">
        <v>6393019.1900000004</v>
      </c>
      <c r="O878" s="308">
        <v>6393019.1900000004</v>
      </c>
    </row>
    <row r="879" spans="1:15">
      <c r="A879" s="311" t="s">
        <v>3188</v>
      </c>
      <c r="B879" s="308">
        <v>0</v>
      </c>
      <c r="C879" s="308">
        <v>0</v>
      </c>
      <c r="D879" s="308">
        <v>0</v>
      </c>
      <c r="E879" s="308">
        <v>0</v>
      </c>
      <c r="F879" s="308">
        <v>0</v>
      </c>
      <c r="G879" s="308">
        <v>0</v>
      </c>
      <c r="H879" s="308">
        <v>0</v>
      </c>
      <c r="I879" s="308">
        <v>0</v>
      </c>
      <c r="J879" s="308">
        <v>0</v>
      </c>
      <c r="K879" s="308">
        <v>0</v>
      </c>
      <c r="L879" s="308">
        <v>0</v>
      </c>
      <c r="M879" s="308">
        <v>0</v>
      </c>
      <c r="N879" s="308">
        <v>0</v>
      </c>
      <c r="O879" s="308">
        <v>0</v>
      </c>
    </row>
    <row r="880" spans="1:15">
      <c r="A880" s="311" t="s">
        <v>3189</v>
      </c>
      <c r="B880" s="308">
        <v>0</v>
      </c>
      <c r="C880" s="308">
        <v>0</v>
      </c>
      <c r="D880" s="308">
        <v>0</v>
      </c>
      <c r="E880" s="308">
        <v>0</v>
      </c>
      <c r="F880" s="308">
        <v>0</v>
      </c>
      <c r="G880" s="308">
        <v>0</v>
      </c>
      <c r="H880" s="308">
        <v>0</v>
      </c>
      <c r="I880" s="308">
        <v>0</v>
      </c>
      <c r="J880" s="308">
        <v>0</v>
      </c>
      <c r="K880" s="308">
        <v>0</v>
      </c>
      <c r="L880" s="308">
        <v>0</v>
      </c>
      <c r="M880" s="308">
        <v>0</v>
      </c>
      <c r="N880" s="308">
        <v>0</v>
      </c>
      <c r="O880" s="308">
        <v>0</v>
      </c>
    </row>
    <row r="881" spans="1:16">
      <c r="A881" s="311" t="s">
        <v>3190</v>
      </c>
      <c r="B881" s="308">
        <v>0</v>
      </c>
      <c r="C881" s="308">
        <v>0</v>
      </c>
      <c r="D881" s="308">
        <v>0</v>
      </c>
      <c r="E881" s="308">
        <v>0</v>
      </c>
      <c r="F881" s="308">
        <v>0</v>
      </c>
      <c r="G881" s="308">
        <v>0</v>
      </c>
      <c r="H881" s="308">
        <v>0</v>
      </c>
      <c r="I881" s="308">
        <v>0</v>
      </c>
      <c r="J881" s="308">
        <v>0</v>
      </c>
      <c r="K881" s="308">
        <v>0</v>
      </c>
      <c r="L881" s="308">
        <v>0</v>
      </c>
      <c r="M881" s="308">
        <v>0</v>
      </c>
      <c r="N881" s="308">
        <v>0</v>
      </c>
      <c r="O881" s="308">
        <v>0</v>
      </c>
    </row>
    <row r="882" spans="1:16">
      <c r="A882" s="311" t="s">
        <v>3191</v>
      </c>
      <c r="B882" s="308">
        <v>0</v>
      </c>
      <c r="C882" s="308">
        <v>0</v>
      </c>
      <c r="D882" s="308">
        <v>0</v>
      </c>
      <c r="E882" s="308">
        <v>0</v>
      </c>
      <c r="F882" s="308">
        <v>0</v>
      </c>
      <c r="G882" s="308">
        <v>0</v>
      </c>
      <c r="H882" s="308">
        <v>0</v>
      </c>
      <c r="I882" s="308">
        <v>0</v>
      </c>
      <c r="J882" s="308">
        <v>0</v>
      </c>
      <c r="K882" s="308">
        <v>0</v>
      </c>
      <c r="L882" s="308">
        <v>0</v>
      </c>
      <c r="M882" s="308">
        <v>0</v>
      </c>
      <c r="N882" s="308">
        <v>0</v>
      </c>
      <c r="O882" s="308">
        <v>0</v>
      </c>
    </row>
    <row r="883" spans="1:16">
      <c r="A883" s="311" t="s">
        <v>3192</v>
      </c>
      <c r="B883" s="308">
        <v>0</v>
      </c>
      <c r="C883" s="308">
        <v>0</v>
      </c>
      <c r="D883" s="308">
        <v>0</v>
      </c>
      <c r="E883" s="308">
        <v>0</v>
      </c>
      <c r="F883" s="308">
        <v>0</v>
      </c>
      <c r="G883" s="308">
        <v>0</v>
      </c>
      <c r="H883" s="308">
        <v>0</v>
      </c>
      <c r="I883" s="308">
        <v>0</v>
      </c>
      <c r="J883" s="308">
        <v>0</v>
      </c>
      <c r="K883" s="308">
        <v>0</v>
      </c>
      <c r="L883" s="308">
        <v>0</v>
      </c>
      <c r="M883" s="308">
        <v>0</v>
      </c>
      <c r="N883" s="308">
        <v>0</v>
      </c>
      <c r="O883" s="308">
        <v>0</v>
      </c>
    </row>
    <row r="884" spans="1:16">
      <c r="A884" s="311" t="s">
        <v>3193</v>
      </c>
      <c r="B884" s="308">
        <v>0</v>
      </c>
      <c r="C884" s="308">
        <v>0</v>
      </c>
      <c r="D884" s="308">
        <v>0</v>
      </c>
      <c r="E884" s="308">
        <v>0</v>
      </c>
      <c r="F884" s="308">
        <v>0</v>
      </c>
      <c r="G884" s="308">
        <v>0</v>
      </c>
      <c r="H884" s="308">
        <v>0</v>
      </c>
      <c r="I884" s="308">
        <v>0</v>
      </c>
      <c r="J884" s="308">
        <v>0</v>
      </c>
      <c r="K884" s="308">
        <v>0</v>
      </c>
      <c r="L884" s="308">
        <v>0</v>
      </c>
      <c r="M884" s="308">
        <v>0</v>
      </c>
      <c r="N884" s="308">
        <v>0</v>
      </c>
      <c r="O884" s="308">
        <v>0</v>
      </c>
    </row>
    <row r="885" spans="1:16">
      <c r="A885" s="311" t="s">
        <v>3194</v>
      </c>
      <c r="B885" s="308">
        <v>0</v>
      </c>
      <c r="C885" s="308">
        <v>0</v>
      </c>
      <c r="D885" s="308">
        <v>0</v>
      </c>
      <c r="E885" s="308">
        <v>0</v>
      </c>
      <c r="F885" s="308">
        <v>0</v>
      </c>
      <c r="G885" s="308">
        <v>0</v>
      </c>
      <c r="H885" s="308">
        <v>0</v>
      </c>
      <c r="I885" s="308">
        <v>0</v>
      </c>
      <c r="J885" s="308">
        <v>0</v>
      </c>
      <c r="K885" s="308">
        <v>4308223.5999999996</v>
      </c>
      <c r="L885" s="308">
        <v>4308223.5999999996</v>
      </c>
      <c r="M885" s="308">
        <v>-408530.98</v>
      </c>
      <c r="N885" s="308">
        <v>-471072.58</v>
      </c>
      <c r="O885" s="308">
        <v>-471072.58</v>
      </c>
    </row>
    <row r="886" spans="1:16">
      <c r="A886" s="311" t="s">
        <v>3195</v>
      </c>
      <c r="B886" s="308">
        <v>0</v>
      </c>
      <c r="C886" s="308">
        <v>0</v>
      </c>
      <c r="D886" s="308">
        <v>0</v>
      </c>
      <c r="E886" s="308">
        <v>0</v>
      </c>
      <c r="F886" s="308">
        <v>0</v>
      </c>
      <c r="G886" s="308">
        <v>0</v>
      </c>
      <c r="H886" s="308">
        <v>0</v>
      </c>
      <c r="I886" s="308">
        <v>0</v>
      </c>
      <c r="J886" s="308">
        <v>0</v>
      </c>
      <c r="K886" s="308">
        <v>0</v>
      </c>
      <c r="L886" s="308">
        <v>0</v>
      </c>
      <c r="M886" s="308">
        <v>0</v>
      </c>
      <c r="N886" s="308">
        <v>0</v>
      </c>
      <c r="O886" s="308">
        <v>0</v>
      </c>
    </row>
    <row r="887" spans="1:16">
      <c r="A887" s="311" t="s">
        <v>3196</v>
      </c>
      <c r="B887" s="308">
        <v>-0.04</v>
      </c>
      <c r="C887" s="308">
        <v>-0.04</v>
      </c>
      <c r="D887" s="308">
        <v>-0.04</v>
      </c>
      <c r="E887" s="308">
        <v>-0.04</v>
      </c>
      <c r="F887" s="308">
        <v>-0.04</v>
      </c>
      <c r="G887" s="308">
        <v>-0.04</v>
      </c>
      <c r="H887" s="308">
        <v>-0.04</v>
      </c>
      <c r="I887" s="308">
        <v>-0.04</v>
      </c>
      <c r="J887" s="308">
        <v>-0.04</v>
      </c>
      <c r="K887" s="308">
        <v>-4332635.1900000004</v>
      </c>
      <c r="L887" s="308">
        <v>-4332635.1900000004</v>
      </c>
      <c r="M887" s="308">
        <v>1308320.52</v>
      </c>
      <c r="N887" s="308">
        <v>556670.71999999997</v>
      </c>
      <c r="O887" s="308">
        <v>556670.71999999997</v>
      </c>
    </row>
    <row r="888" spans="1:16">
      <c r="A888" s="311" t="s">
        <v>3197</v>
      </c>
      <c r="B888" s="308">
        <v>0</v>
      </c>
      <c r="C888" s="308">
        <v>0</v>
      </c>
      <c r="D888" s="308">
        <v>0</v>
      </c>
      <c r="E888" s="308">
        <v>0</v>
      </c>
      <c r="F888" s="308">
        <v>0</v>
      </c>
      <c r="G888" s="308">
        <v>0</v>
      </c>
      <c r="H888" s="308">
        <v>0</v>
      </c>
      <c r="I888" s="308">
        <v>0</v>
      </c>
      <c r="J888" s="308">
        <v>0</v>
      </c>
      <c r="K888" s="308">
        <v>0</v>
      </c>
      <c r="L888" s="308">
        <v>0</v>
      </c>
      <c r="M888" s="308">
        <v>0</v>
      </c>
      <c r="N888" s="308">
        <v>0</v>
      </c>
      <c r="O888" s="308">
        <v>0</v>
      </c>
    </row>
    <row r="889" spans="1:16">
      <c r="A889" s="311" t="s">
        <v>3198</v>
      </c>
      <c r="B889" s="308">
        <v>0</v>
      </c>
      <c r="C889" s="308">
        <v>0</v>
      </c>
      <c r="D889" s="308">
        <v>0</v>
      </c>
      <c r="E889" s="308">
        <v>0</v>
      </c>
      <c r="F889" s="308">
        <v>0</v>
      </c>
      <c r="G889" s="308">
        <v>0</v>
      </c>
      <c r="H889" s="308">
        <v>0</v>
      </c>
      <c r="I889" s="308">
        <v>0</v>
      </c>
      <c r="J889" s="308">
        <v>0</v>
      </c>
      <c r="K889" s="308">
        <v>0</v>
      </c>
      <c r="L889" s="308">
        <v>0</v>
      </c>
      <c r="M889" s="308">
        <v>0</v>
      </c>
      <c r="N889" s="308">
        <v>0</v>
      </c>
      <c r="O889" s="308">
        <v>0</v>
      </c>
    </row>
    <row r="890" spans="1:16">
      <c r="A890" s="311" t="s">
        <v>3199</v>
      </c>
      <c r="B890" s="308">
        <v>-2</v>
      </c>
      <c r="C890" s="308">
        <v>-2</v>
      </c>
      <c r="D890" s="308">
        <v>-2</v>
      </c>
      <c r="E890" s="308">
        <v>-2</v>
      </c>
      <c r="F890" s="308">
        <v>-2</v>
      </c>
      <c r="G890" s="308">
        <v>-2</v>
      </c>
      <c r="H890" s="308">
        <v>-2</v>
      </c>
      <c r="I890" s="308">
        <v>-2</v>
      </c>
      <c r="J890" s="308">
        <v>-2</v>
      </c>
      <c r="K890" s="308">
        <v>-2</v>
      </c>
      <c r="L890" s="308">
        <v>-2</v>
      </c>
      <c r="M890" s="308">
        <v>-2</v>
      </c>
      <c r="N890" s="308">
        <v>-2</v>
      </c>
      <c r="O890" s="308">
        <v>-2</v>
      </c>
    </row>
    <row r="891" spans="1:16">
      <c r="A891" s="311" t="s">
        <v>3200</v>
      </c>
      <c r="B891" s="308">
        <v>2</v>
      </c>
      <c r="C891" s="308">
        <v>2</v>
      </c>
      <c r="D891" s="308">
        <v>2</v>
      </c>
      <c r="E891" s="308">
        <v>2</v>
      </c>
      <c r="F891" s="308">
        <v>2</v>
      </c>
      <c r="G891" s="308">
        <v>2</v>
      </c>
      <c r="H891" s="308">
        <v>2</v>
      </c>
      <c r="I891" s="308">
        <v>2</v>
      </c>
      <c r="J891" s="308">
        <v>2</v>
      </c>
      <c r="K891" s="308">
        <v>2</v>
      </c>
      <c r="L891" s="308">
        <v>2</v>
      </c>
      <c r="M891" s="308">
        <v>2</v>
      </c>
      <c r="N891" s="308">
        <v>2</v>
      </c>
      <c r="O891" s="308">
        <v>2</v>
      </c>
    </row>
    <row r="892" spans="1:16">
      <c r="A892" s="311" t="s">
        <v>3201</v>
      </c>
      <c r="B892" s="308">
        <v>5925804.3700000001</v>
      </c>
      <c r="C892" s="308">
        <v>5925804.3700000001</v>
      </c>
      <c r="D892" s="308">
        <v>-30884073.260000002</v>
      </c>
      <c r="E892" s="308">
        <v>-30052365.850000001</v>
      </c>
      <c r="F892" s="308">
        <v>-46129781.079999901</v>
      </c>
      <c r="G892" s="308">
        <v>-34832856.68</v>
      </c>
      <c r="H892" s="308">
        <v>-77997053.319999993</v>
      </c>
      <c r="I892" s="308">
        <v>-115256668.41</v>
      </c>
      <c r="J892" s="308">
        <v>-73542157.109999999</v>
      </c>
      <c r="K892" s="308">
        <v>-252632656.19999999</v>
      </c>
      <c r="L892" s="308">
        <v>-267444409.11000001</v>
      </c>
      <c r="M892" s="308">
        <v>102332178.86999901</v>
      </c>
      <c r="N892" s="308">
        <v>-113286061.43000001</v>
      </c>
      <c r="O892" s="308">
        <v>-113286061.43000001</v>
      </c>
    </row>
    <row r="893" spans="1:16">
      <c r="A893" s="311" t="s">
        <v>3202</v>
      </c>
      <c r="B893" s="308">
        <v>-1</v>
      </c>
      <c r="C893" s="308">
        <v>-1</v>
      </c>
      <c r="D893" s="308">
        <v>-1</v>
      </c>
      <c r="E893" s="308">
        <v>-1</v>
      </c>
      <c r="F893" s="308">
        <v>-1</v>
      </c>
      <c r="G893" s="308">
        <v>-1</v>
      </c>
      <c r="H893" s="308">
        <v>-1</v>
      </c>
      <c r="I893" s="308">
        <v>-1</v>
      </c>
      <c r="J893" s="308">
        <v>-1</v>
      </c>
      <c r="K893" s="308">
        <v>-1</v>
      </c>
      <c r="L893" s="308">
        <v>-1</v>
      </c>
      <c r="M893" s="308">
        <v>-1</v>
      </c>
      <c r="N893" s="308">
        <v>-1</v>
      </c>
      <c r="O893" s="308">
        <v>-1</v>
      </c>
    </row>
    <row r="894" spans="1:16">
      <c r="A894" s="311" t="s">
        <v>3203</v>
      </c>
      <c r="B894" s="308">
        <v>-5348296.2</v>
      </c>
      <c r="C894" s="308">
        <v>-5348296.2</v>
      </c>
      <c r="D894" s="308">
        <v>-5348296.2</v>
      </c>
      <c r="E894" s="308">
        <v>-5348296.2</v>
      </c>
      <c r="F894" s="308">
        <v>-5348296.2</v>
      </c>
      <c r="G894" s="308">
        <v>-5348296.2</v>
      </c>
      <c r="H894" s="308">
        <v>-5348296.2</v>
      </c>
      <c r="I894" s="308">
        <v>-5348296.2</v>
      </c>
      <c r="J894" s="308">
        <v>-5348296.2</v>
      </c>
      <c r="K894" s="308">
        <v>-6393020.0700000003</v>
      </c>
      <c r="L894" s="308">
        <v>-6393020.0700000003</v>
      </c>
      <c r="M894" s="308">
        <v>-6393020.0700000003</v>
      </c>
      <c r="N894" s="308">
        <v>-6393020.0700000003</v>
      </c>
      <c r="O894" s="308">
        <v>-6393020.0700000003</v>
      </c>
    </row>
    <row r="895" spans="1:16">
      <c r="A895" s="312" t="s">
        <v>3204</v>
      </c>
      <c r="B895" s="313">
        <v>-4943238.93</v>
      </c>
      <c r="C895" s="313">
        <v>-20942618.019999899</v>
      </c>
      <c r="D895" s="313">
        <v>-84025454.169999897</v>
      </c>
      <c r="E895" s="313">
        <v>-106272500.17999899</v>
      </c>
      <c r="F895" s="313">
        <v>-138881443.05000001</v>
      </c>
      <c r="G895" s="313">
        <v>-138928858.31999999</v>
      </c>
      <c r="H895" s="313">
        <v>-228586248.43999901</v>
      </c>
      <c r="I895" s="313">
        <v>-283179747.14999998</v>
      </c>
      <c r="J895" s="313">
        <v>-235141518.36000001</v>
      </c>
      <c r="K895" s="313">
        <v>-525281217.25999898</v>
      </c>
      <c r="L895" s="313">
        <v>-552576180.37</v>
      </c>
      <c r="M895" s="313">
        <v>78210996.739999995</v>
      </c>
      <c r="N895" s="313">
        <v>-160203552.989999</v>
      </c>
      <c r="O895" s="313">
        <v>-160203552.989999</v>
      </c>
      <c r="P895" s="314" t="str">
        <f>MID($A895,11,3)</f>
        <v>236</v>
      </c>
    </row>
    <row r="896" spans="1:16">
      <c r="A896" s="311" t="s">
        <v>3205</v>
      </c>
    </row>
    <row r="897" spans="1:16">
      <c r="A897" s="307" t="s">
        <v>3206</v>
      </c>
    </row>
    <row r="898" spans="1:16">
      <c r="A898" s="311" t="s">
        <v>3207</v>
      </c>
      <c r="B898" s="308">
        <v>-510124.51</v>
      </c>
      <c r="C898" s="308">
        <v>-510124.51</v>
      </c>
      <c r="D898" s="308">
        <v>-510124.51</v>
      </c>
      <c r="E898" s="308">
        <v>-574871.35</v>
      </c>
      <c r="F898" s="308">
        <v>-574871.35</v>
      </c>
      <c r="G898" s="308">
        <v>-574871.35</v>
      </c>
      <c r="H898" s="308">
        <v>-654116.84</v>
      </c>
      <c r="I898" s="308">
        <v>-654116.84</v>
      </c>
      <c r="J898" s="308">
        <v>-654116.84</v>
      </c>
      <c r="K898" s="308">
        <v>-740864.35</v>
      </c>
      <c r="L898" s="308">
        <v>-740864.35</v>
      </c>
      <c r="M898" s="308">
        <v>-740864.35</v>
      </c>
      <c r="N898" s="308">
        <v>-833307.22</v>
      </c>
      <c r="O898" s="308">
        <v>-833307.22</v>
      </c>
    </row>
    <row r="899" spans="1:16">
      <c r="A899" s="311" t="s">
        <v>3208</v>
      </c>
      <c r="B899" s="308">
        <v>0</v>
      </c>
      <c r="C899" s="308">
        <v>0</v>
      </c>
      <c r="D899" s="308">
        <v>0</v>
      </c>
      <c r="E899" s="308">
        <v>0</v>
      </c>
      <c r="F899" s="308">
        <v>0</v>
      </c>
      <c r="G899" s="308">
        <v>0</v>
      </c>
      <c r="H899" s="308">
        <v>0</v>
      </c>
      <c r="I899" s="308">
        <v>0</v>
      </c>
      <c r="J899" s="308">
        <v>0</v>
      </c>
      <c r="K899" s="308">
        <v>0</v>
      </c>
      <c r="L899" s="308">
        <v>0</v>
      </c>
      <c r="M899" s="308">
        <v>0</v>
      </c>
      <c r="N899" s="308">
        <v>0</v>
      </c>
      <c r="O899" s="308">
        <v>0</v>
      </c>
    </row>
    <row r="900" spans="1:16">
      <c r="A900" s="311" t="s">
        <v>3209</v>
      </c>
      <c r="B900" s="308">
        <v>-87393.85</v>
      </c>
      <c r="C900" s="308">
        <v>-87393.85</v>
      </c>
      <c r="D900" s="308">
        <v>-87393.85</v>
      </c>
      <c r="E900" s="308">
        <v>-182492.97</v>
      </c>
      <c r="F900" s="308">
        <v>-182492.97</v>
      </c>
      <c r="G900" s="308">
        <v>-182492.97</v>
      </c>
      <c r="H900" s="308">
        <v>-358759.46</v>
      </c>
      <c r="I900" s="308">
        <v>-358759.46</v>
      </c>
      <c r="J900" s="308">
        <v>-358759.46</v>
      </c>
      <c r="K900" s="308">
        <v>-541865.49</v>
      </c>
      <c r="L900" s="308">
        <v>-541865.49</v>
      </c>
      <c r="M900" s="308">
        <v>-541865.49</v>
      </c>
      <c r="N900" s="308">
        <v>-1345971.93</v>
      </c>
      <c r="O900" s="308">
        <v>-1345971.93</v>
      </c>
    </row>
    <row r="901" spans="1:16">
      <c r="A901" s="311" t="s">
        <v>3210</v>
      </c>
      <c r="B901" s="308">
        <v>-1165700.01</v>
      </c>
      <c r="C901" s="308">
        <v>-1203175.94</v>
      </c>
      <c r="D901" s="308">
        <v>-1111893.32</v>
      </c>
      <c r="E901" s="308">
        <v>0</v>
      </c>
      <c r="F901" s="308">
        <v>0</v>
      </c>
      <c r="G901" s="308">
        <v>0</v>
      </c>
      <c r="H901" s="308">
        <v>0</v>
      </c>
      <c r="I901" s="308">
        <v>0</v>
      </c>
      <c r="J901" s="308">
        <v>0</v>
      </c>
      <c r="K901" s="308">
        <v>0</v>
      </c>
      <c r="L901" s="308">
        <v>0</v>
      </c>
      <c r="M901" s="308">
        <v>0</v>
      </c>
      <c r="N901" s="308">
        <v>0</v>
      </c>
      <c r="O901" s="308">
        <v>0</v>
      </c>
    </row>
    <row r="902" spans="1:16">
      <c r="A902" s="311" t="s">
        <v>3211</v>
      </c>
      <c r="B902" s="308">
        <v>0</v>
      </c>
      <c r="C902" s="308">
        <v>0</v>
      </c>
      <c r="D902" s="308">
        <v>0</v>
      </c>
      <c r="E902" s="308">
        <v>-90777499.989999995</v>
      </c>
      <c r="F902" s="308">
        <v>-97500416.670000002</v>
      </c>
      <c r="G902" s="308">
        <v>-101322638.88</v>
      </c>
      <c r="H902" s="308">
        <v>-67708055.549999997</v>
      </c>
      <c r="I902" s="308">
        <v>-64318472.229999997</v>
      </c>
      <c r="J902" s="308">
        <v>-86066388.879999995</v>
      </c>
      <c r="K902" s="308">
        <v>-90419416.659999996</v>
      </c>
      <c r="L902" s="308">
        <v>-97996555.560000002</v>
      </c>
      <c r="M902" s="308">
        <v>-107865027.77</v>
      </c>
      <c r="N902" s="308">
        <v>-81658833.329999998</v>
      </c>
      <c r="O902" s="308">
        <v>-81658833.329999998</v>
      </c>
    </row>
    <row r="903" spans="1:16">
      <c r="A903" s="311" t="s">
        <v>3212</v>
      </c>
      <c r="B903" s="308">
        <v>0</v>
      </c>
      <c r="C903" s="308">
        <v>0</v>
      </c>
      <c r="D903" s="308">
        <v>0</v>
      </c>
      <c r="E903" s="308">
        <v>0</v>
      </c>
      <c r="F903" s="308">
        <v>0</v>
      </c>
      <c r="G903" s="308">
        <v>0</v>
      </c>
      <c r="H903" s="308">
        <v>0</v>
      </c>
      <c r="I903" s="308">
        <v>0</v>
      </c>
      <c r="J903" s="308">
        <v>0</v>
      </c>
      <c r="K903" s="308">
        <v>0</v>
      </c>
      <c r="L903" s="308">
        <v>0</v>
      </c>
      <c r="M903" s="308">
        <v>0</v>
      </c>
      <c r="N903" s="308">
        <v>0</v>
      </c>
      <c r="O903" s="308">
        <v>0</v>
      </c>
    </row>
    <row r="904" spans="1:16">
      <c r="A904" s="311" t="s">
        <v>3213</v>
      </c>
      <c r="B904" s="308">
        <v>-3257805.49</v>
      </c>
      <c r="C904" s="308">
        <v>-3115697.88</v>
      </c>
      <c r="D904" s="308">
        <v>-3430314.16</v>
      </c>
      <c r="E904" s="308">
        <v>-3787683.61</v>
      </c>
      <c r="F904" s="308">
        <v>-4114981.89</v>
      </c>
      <c r="G904" s="308">
        <v>-4379367.38</v>
      </c>
      <c r="H904" s="308">
        <v>-2423020.7400000002</v>
      </c>
      <c r="I904" s="308">
        <v>-1961627.66</v>
      </c>
      <c r="J904" s="308">
        <v>-2165143.79</v>
      </c>
      <c r="K904" s="308">
        <v>-2157679.35</v>
      </c>
      <c r="L904" s="308">
        <v>-2149993.19</v>
      </c>
      <c r="M904" s="308">
        <v>-3589883</v>
      </c>
      <c r="N904" s="308">
        <v>-2181362.2000000002</v>
      </c>
      <c r="O904" s="308">
        <v>-2181362.2000000002</v>
      </c>
    </row>
    <row r="905" spans="1:16">
      <c r="A905" s="311" t="s">
        <v>3214</v>
      </c>
      <c r="B905" s="308">
        <v>0</v>
      </c>
      <c r="C905" s="308">
        <v>0</v>
      </c>
      <c r="D905" s="308">
        <v>0</v>
      </c>
      <c r="E905" s="308">
        <v>0</v>
      </c>
      <c r="F905" s="308">
        <v>0</v>
      </c>
      <c r="G905" s="308">
        <v>0</v>
      </c>
      <c r="H905" s="308">
        <v>0</v>
      </c>
      <c r="I905" s="308">
        <v>0</v>
      </c>
      <c r="J905" s="308">
        <v>0</v>
      </c>
      <c r="K905" s="308">
        <v>0</v>
      </c>
      <c r="L905" s="308">
        <v>0</v>
      </c>
      <c r="M905" s="308">
        <v>0</v>
      </c>
      <c r="N905" s="308">
        <v>0</v>
      </c>
      <c r="O905" s="308">
        <v>0</v>
      </c>
    </row>
    <row r="906" spans="1:16">
      <c r="A906" s="311" t="s">
        <v>3215</v>
      </c>
      <c r="B906" s="308">
        <v>0</v>
      </c>
      <c r="C906" s="308">
        <v>0</v>
      </c>
      <c r="D906" s="308">
        <v>0</v>
      </c>
      <c r="E906" s="308">
        <v>-9572173.75</v>
      </c>
      <c r="F906" s="308">
        <v>-2207169.0699999998</v>
      </c>
      <c r="G906" s="308">
        <v>-6678899.4199999999</v>
      </c>
      <c r="H906" s="308">
        <v>-10604305.68</v>
      </c>
      <c r="I906" s="308">
        <v>-2814684.05</v>
      </c>
      <c r="J906" s="308">
        <v>-7141594.5099999998</v>
      </c>
      <c r="K906" s="308">
        <v>-11221266.289999999</v>
      </c>
      <c r="L906" s="308">
        <v>-3019250.21</v>
      </c>
      <c r="M906" s="308">
        <v>-1725934.93</v>
      </c>
      <c r="N906" s="308">
        <v>-1813173.65</v>
      </c>
      <c r="O906" s="308">
        <v>-1813173.65</v>
      </c>
    </row>
    <row r="907" spans="1:16">
      <c r="A907" s="311" t="s">
        <v>3216</v>
      </c>
      <c r="B907" s="308">
        <v>-75755553.989999995</v>
      </c>
      <c r="C907" s="308">
        <v>-65699208.670000002</v>
      </c>
      <c r="D907" s="308">
        <v>-91004658.650000006</v>
      </c>
      <c r="E907" s="308">
        <v>0</v>
      </c>
      <c r="F907" s="308">
        <v>0</v>
      </c>
      <c r="G907" s="308">
        <v>0</v>
      </c>
      <c r="H907" s="308">
        <v>0</v>
      </c>
      <c r="I907" s="308">
        <v>0</v>
      </c>
      <c r="J907" s="308">
        <v>0</v>
      </c>
      <c r="K907" s="308">
        <v>0</v>
      </c>
      <c r="L907" s="308">
        <v>0</v>
      </c>
      <c r="M907" s="308">
        <v>0</v>
      </c>
      <c r="N907" s="308">
        <v>0</v>
      </c>
      <c r="O907" s="308">
        <v>0</v>
      </c>
    </row>
    <row r="908" spans="1:16">
      <c r="A908" s="312" t="s">
        <v>3217</v>
      </c>
      <c r="B908" s="313">
        <v>-80776577.849999994</v>
      </c>
      <c r="C908" s="313">
        <v>-70615600.849999994</v>
      </c>
      <c r="D908" s="313">
        <v>-96144384.489999995</v>
      </c>
      <c r="E908" s="313">
        <v>-104894721.669999</v>
      </c>
      <c r="F908" s="313">
        <v>-104579931.95</v>
      </c>
      <c r="G908" s="313">
        <v>-113138269.999999</v>
      </c>
      <c r="H908" s="313">
        <v>-81748258.269999996</v>
      </c>
      <c r="I908" s="313">
        <v>-70107660.239999995</v>
      </c>
      <c r="J908" s="313">
        <v>-96386003.480000004</v>
      </c>
      <c r="K908" s="313">
        <v>-105081092.14</v>
      </c>
      <c r="L908" s="313">
        <v>-104448528.8</v>
      </c>
      <c r="M908" s="313">
        <v>-114463575.54000001</v>
      </c>
      <c r="N908" s="313">
        <v>-87832648.329999998</v>
      </c>
      <c r="O908" s="313">
        <v>-87832648.329999998</v>
      </c>
      <c r="P908" s="314" t="str">
        <f>MID($A908,11,3)</f>
        <v>237</v>
      </c>
    </row>
    <row r="909" spans="1:16">
      <c r="A909" s="311" t="s">
        <v>3218</v>
      </c>
    </row>
    <row r="910" spans="1:16">
      <c r="A910" s="307" t="s">
        <v>3219</v>
      </c>
    </row>
    <row r="911" spans="1:16">
      <c r="A911" s="311" t="s">
        <v>3220</v>
      </c>
      <c r="B911" s="308">
        <v>0</v>
      </c>
      <c r="C911" s="308">
        <v>0</v>
      </c>
      <c r="D911" s="308">
        <v>0</v>
      </c>
      <c r="E911" s="308">
        <v>0</v>
      </c>
      <c r="F911" s="308">
        <v>0</v>
      </c>
      <c r="G911" s="308">
        <v>0</v>
      </c>
      <c r="H911" s="308">
        <v>0</v>
      </c>
      <c r="I911" s="308">
        <v>0</v>
      </c>
      <c r="J911" s="308">
        <v>0</v>
      </c>
      <c r="K911" s="308">
        <v>0</v>
      </c>
      <c r="L911" s="308">
        <v>0</v>
      </c>
      <c r="M911" s="308">
        <v>0</v>
      </c>
      <c r="N911" s="308">
        <v>0</v>
      </c>
      <c r="O911" s="308">
        <v>0</v>
      </c>
    </row>
    <row r="912" spans="1:16">
      <c r="A912" s="312" t="s">
        <v>3221</v>
      </c>
      <c r="B912" s="313">
        <v>0</v>
      </c>
      <c r="C912" s="313">
        <v>0</v>
      </c>
      <c r="D912" s="313">
        <v>0</v>
      </c>
      <c r="E912" s="313">
        <v>0</v>
      </c>
      <c r="F912" s="313">
        <v>0</v>
      </c>
      <c r="G912" s="313">
        <v>0</v>
      </c>
      <c r="H912" s="313">
        <v>0</v>
      </c>
      <c r="I912" s="313">
        <v>0</v>
      </c>
      <c r="J912" s="313">
        <v>0</v>
      </c>
      <c r="K912" s="313">
        <v>0</v>
      </c>
      <c r="L912" s="313">
        <v>0</v>
      </c>
      <c r="M912" s="313">
        <v>0</v>
      </c>
      <c r="N912" s="313">
        <v>0</v>
      </c>
      <c r="O912" s="313">
        <v>0</v>
      </c>
    </row>
    <row r="913" spans="1:16">
      <c r="A913" s="311" t="s">
        <v>3222</v>
      </c>
    </row>
    <row r="914" spans="1:16">
      <c r="A914" s="307" t="s">
        <v>3223</v>
      </c>
    </row>
    <row r="915" spans="1:16">
      <c r="A915" s="311" t="s">
        <v>3224</v>
      </c>
      <c r="B915" s="308">
        <v>-6633.02</v>
      </c>
      <c r="C915" s="308">
        <v>-8526.39</v>
      </c>
      <c r="D915" s="308">
        <v>-9092.11</v>
      </c>
      <c r="E915" s="308">
        <v>-17712.23</v>
      </c>
      <c r="F915" s="308">
        <v>-7932.17</v>
      </c>
      <c r="G915" s="308">
        <v>-8363.6</v>
      </c>
      <c r="H915" s="308">
        <v>-7333.47</v>
      </c>
      <c r="I915" s="308">
        <v>-7754.32</v>
      </c>
      <c r="J915" s="308">
        <v>-9509.19</v>
      </c>
      <c r="K915" s="308">
        <v>-11363.26</v>
      </c>
      <c r="L915" s="308">
        <v>-5329.76</v>
      </c>
      <c r="M915" s="308">
        <v>-9094.8799999999992</v>
      </c>
      <c r="N915" s="308">
        <v>-9007.17</v>
      </c>
      <c r="O915" s="308">
        <v>-9007.17</v>
      </c>
      <c r="P915" s="308"/>
    </row>
    <row r="916" spans="1:16">
      <c r="A916" s="311" t="s">
        <v>3225</v>
      </c>
      <c r="B916" s="308">
        <v>0</v>
      </c>
      <c r="C916" s="308">
        <v>0</v>
      </c>
      <c r="D916" s="308">
        <v>0</v>
      </c>
      <c r="E916" s="308">
        <v>0</v>
      </c>
      <c r="F916" s="308">
        <v>0</v>
      </c>
      <c r="G916" s="308">
        <v>0</v>
      </c>
      <c r="H916" s="308">
        <v>0</v>
      </c>
      <c r="I916" s="308">
        <v>0</v>
      </c>
      <c r="J916" s="308">
        <v>0</v>
      </c>
      <c r="K916" s="308">
        <v>0</v>
      </c>
      <c r="L916" s="308">
        <v>0</v>
      </c>
      <c r="M916" s="308">
        <v>0</v>
      </c>
      <c r="N916" s="308">
        <v>0</v>
      </c>
      <c r="O916" s="308">
        <v>0</v>
      </c>
      <c r="P916" s="308"/>
    </row>
    <row r="917" spans="1:16">
      <c r="A917" s="311" t="s">
        <v>3226</v>
      </c>
      <c r="B917" s="308">
        <v>-4651.62</v>
      </c>
      <c r="C917" s="308">
        <v>39.22</v>
      </c>
      <c r="D917" s="308">
        <v>336336.45</v>
      </c>
      <c r="E917" s="308">
        <v>39.22</v>
      </c>
      <c r="F917" s="308">
        <v>39.22</v>
      </c>
      <c r="G917" s="308">
        <v>-2462.5500000000002</v>
      </c>
      <c r="H917" s="308">
        <v>-2462.5500000000002</v>
      </c>
      <c r="I917" s="308">
        <v>39.22</v>
      </c>
      <c r="J917" s="308">
        <v>39.22</v>
      </c>
      <c r="K917" s="308">
        <v>39.22</v>
      </c>
      <c r="L917" s="308">
        <v>39.22</v>
      </c>
      <c r="M917" s="308">
        <v>918051.53</v>
      </c>
      <c r="N917" s="308">
        <v>10134.25</v>
      </c>
      <c r="O917" s="308">
        <v>10134.25</v>
      </c>
      <c r="P917" s="308"/>
    </row>
    <row r="918" spans="1:16">
      <c r="A918" s="311" t="s">
        <v>3227</v>
      </c>
      <c r="B918" s="308">
        <v>-496.56</v>
      </c>
      <c r="C918" s="308">
        <v>1134.57</v>
      </c>
      <c r="D918" s="308">
        <v>109216.02</v>
      </c>
      <c r="E918" s="308">
        <v>1134.57</v>
      </c>
      <c r="F918" s="308">
        <v>1134.57</v>
      </c>
      <c r="G918" s="308">
        <v>264.64</v>
      </c>
      <c r="H918" s="308">
        <v>-201.99</v>
      </c>
      <c r="I918" s="308">
        <v>603.46</v>
      </c>
      <c r="J918" s="308">
        <v>756.74</v>
      </c>
      <c r="K918" s="308">
        <v>756.74</v>
      </c>
      <c r="L918" s="308">
        <v>756.74</v>
      </c>
      <c r="M918" s="308">
        <v>489768.93</v>
      </c>
      <c r="N918" s="308">
        <v>1816.71</v>
      </c>
      <c r="O918" s="308">
        <v>1816.71</v>
      </c>
      <c r="P918" s="308"/>
    </row>
    <row r="919" spans="1:16">
      <c r="A919" s="311" t="s">
        <v>3228</v>
      </c>
      <c r="B919" s="308">
        <v>-7891106.25</v>
      </c>
      <c r="C919" s="308">
        <v>-8611752.6600000001</v>
      </c>
      <c r="D919" s="308">
        <v>-7806808.9100000001</v>
      </c>
      <c r="E919" s="308">
        <v>-9016983.7599999998</v>
      </c>
      <c r="F919" s="308">
        <v>-9028084</v>
      </c>
      <c r="G919" s="308">
        <v>-9131691.3599999994</v>
      </c>
      <c r="H919" s="308">
        <v>-10315533.449999999</v>
      </c>
      <c r="I919" s="308">
        <v>-10984951.99</v>
      </c>
      <c r="J919" s="308">
        <v>-11264497.99</v>
      </c>
      <c r="K919" s="308">
        <v>-11165449.35</v>
      </c>
      <c r="L919" s="308">
        <v>-9920869.2400000002</v>
      </c>
      <c r="M919" s="308">
        <v>-8461769.1600000001</v>
      </c>
      <c r="N919" s="308">
        <v>-8553031.1300000008</v>
      </c>
      <c r="O919" s="308">
        <v>-8553031.1300000008</v>
      </c>
      <c r="P919" s="308"/>
    </row>
    <row r="920" spans="1:16">
      <c r="A920" s="311" t="s">
        <v>3229</v>
      </c>
      <c r="B920" s="308">
        <v>2609185.17</v>
      </c>
      <c r="C920" s="308">
        <v>858363.89999999898</v>
      </c>
      <c r="D920" s="308">
        <v>2587712.64</v>
      </c>
      <c r="E920" s="308">
        <v>2999200.72</v>
      </c>
      <c r="F920" s="308">
        <v>3002886.84</v>
      </c>
      <c r="G920" s="308">
        <v>3037949.96</v>
      </c>
      <c r="H920" s="308">
        <v>6541809.4400000004</v>
      </c>
      <c r="I920" s="308">
        <v>3037949.96</v>
      </c>
      <c r="J920" s="308">
        <v>3037949.96</v>
      </c>
      <c r="K920" s="308">
        <v>3037949.96</v>
      </c>
      <c r="L920" s="308">
        <v>3037949.96</v>
      </c>
      <c r="M920" s="308">
        <v>3037949.96</v>
      </c>
      <c r="N920" s="308">
        <v>3037949.96</v>
      </c>
      <c r="O920" s="308">
        <v>3037949.96</v>
      </c>
      <c r="P920" s="308"/>
    </row>
    <row r="921" spans="1:16">
      <c r="A921" s="311" t="s">
        <v>3230</v>
      </c>
      <c r="B921" s="308">
        <v>-344.41</v>
      </c>
      <c r="C921" s="308">
        <v>-515.66</v>
      </c>
      <c r="D921" s="308">
        <v>-392.4</v>
      </c>
      <c r="E921" s="308">
        <v>-869.24</v>
      </c>
      <c r="F921" s="308">
        <v>-405.98</v>
      </c>
      <c r="G921" s="308">
        <v>-252.79</v>
      </c>
      <c r="H921" s="308">
        <v>-591.74</v>
      </c>
      <c r="I921" s="308">
        <v>-513.13</v>
      </c>
      <c r="J921" s="308">
        <v>-522.80999999999995</v>
      </c>
      <c r="K921" s="308">
        <v>-545.26</v>
      </c>
      <c r="L921" s="308">
        <v>-436.2</v>
      </c>
      <c r="M921" s="308">
        <v>-324.27</v>
      </c>
      <c r="N921" s="308">
        <v>-1150.99</v>
      </c>
      <c r="O921" s="308">
        <v>-1150.99</v>
      </c>
      <c r="P921" s="308"/>
    </row>
    <row r="922" spans="1:16">
      <c r="A922" s="311" t="s">
        <v>3231</v>
      </c>
      <c r="B922" s="308">
        <v>-1470.55</v>
      </c>
      <c r="C922" s="308">
        <v>-1470.55</v>
      </c>
      <c r="D922" s="308">
        <v>-1470.55</v>
      </c>
      <c r="E922" s="308">
        <v>-1470.55</v>
      </c>
      <c r="F922" s="308">
        <v>-1470.55</v>
      </c>
      <c r="G922" s="308">
        <v>-1470.55</v>
      </c>
      <c r="H922" s="308">
        <v>-1470.55</v>
      </c>
      <c r="I922" s="308">
        <v>-1470.55</v>
      </c>
      <c r="J922" s="308">
        <v>-1470.55</v>
      </c>
      <c r="K922" s="308">
        <v>-1470.55</v>
      </c>
      <c r="L922" s="308">
        <v>-1470.55</v>
      </c>
      <c r="M922" s="308">
        <v>-1492.18</v>
      </c>
      <c r="N922" s="308">
        <v>-1699.95</v>
      </c>
      <c r="O922" s="308">
        <v>-1699.95</v>
      </c>
      <c r="P922" s="308"/>
    </row>
    <row r="923" spans="1:16">
      <c r="A923" s="311" t="s">
        <v>3232</v>
      </c>
      <c r="B923" s="308">
        <v>7927862.8399999999</v>
      </c>
      <c r="C923" s="308">
        <v>7927862.8399999999</v>
      </c>
      <c r="D923" s="308">
        <v>7927862.8399999999</v>
      </c>
      <c r="E923" s="308">
        <v>7927862.8399999999</v>
      </c>
      <c r="F923" s="308">
        <v>7927862.8399999999</v>
      </c>
      <c r="G923" s="308">
        <v>7927862.8399999999</v>
      </c>
      <c r="H923" s="308">
        <v>7927862.8399999999</v>
      </c>
      <c r="I923" s="308">
        <v>7927862.8399999999</v>
      </c>
      <c r="J923" s="308">
        <v>7927862.8399999999</v>
      </c>
      <c r="K923" s="308">
        <v>7927862.8399999999</v>
      </c>
      <c r="L923" s="308">
        <v>0</v>
      </c>
      <c r="M923" s="308">
        <v>0</v>
      </c>
      <c r="N923" s="308">
        <v>-14226.36</v>
      </c>
      <c r="O923" s="308">
        <v>-14226.36</v>
      </c>
      <c r="P923" s="308"/>
    </row>
    <row r="924" spans="1:16">
      <c r="A924" s="311" t="s">
        <v>3233</v>
      </c>
      <c r="B924" s="308">
        <v>-25268384.350000001</v>
      </c>
      <c r="C924" s="308">
        <v>-26799512.59</v>
      </c>
      <c r="D924" s="308">
        <v>-23120125.469999999</v>
      </c>
      <c r="E924" s="308">
        <v>-24650808.789999999</v>
      </c>
      <c r="F924" s="308">
        <v>-28170391.039999999</v>
      </c>
      <c r="G924" s="308">
        <v>-29698671.43</v>
      </c>
      <c r="H924" s="308">
        <v>-34125466.729999997</v>
      </c>
      <c r="I924" s="308">
        <v>-36641877.339999899</v>
      </c>
      <c r="J924" s="308">
        <v>-35962461.789999999</v>
      </c>
      <c r="K924" s="308">
        <v>-35234907.399999999</v>
      </c>
      <c r="L924" s="308">
        <v>-22043544.390000001</v>
      </c>
      <c r="M924" s="308">
        <v>-16776021.439999999</v>
      </c>
      <c r="N924" s="308">
        <v>-17799561.5</v>
      </c>
      <c r="O924" s="308">
        <v>-17799561.5</v>
      </c>
      <c r="P924" s="308"/>
    </row>
    <row r="925" spans="1:16">
      <c r="A925" s="311" t="s">
        <v>3234</v>
      </c>
      <c r="B925" s="308">
        <v>-2666353.4500000002</v>
      </c>
      <c r="C925" s="308">
        <v>-915532.18</v>
      </c>
      <c r="D925" s="308">
        <v>-2644880.92</v>
      </c>
      <c r="E925" s="308">
        <v>-3056369</v>
      </c>
      <c r="F925" s="308">
        <v>-3060055.12</v>
      </c>
      <c r="G925" s="308">
        <v>-3095118.24</v>
      </c>
      <c r="H925" s="308">
        <v>-6598977.7199999997</v>
      </c>
      <c r="I925" s="308">
        <v>-3095118.24</v>
      </c>
      <c r="J925" s="308">
        <v>-3095118.24</v>
      </c>
      <c r="K925" s="308">
        <v>-3095118.24</v>
      </c>
      <c r="L925" s="308">
        <v>-3095118.24</v>
      </c>
      <c r="M925" s="308">
        <v>-3095118.24</v>
      </c>
      <c r="N925" s="308">
        <v>-3095118.24</v>
      </c>
      <c r="O925" s="308">
        <v>-3095118.24</v>
      </c>
      <c r="P925" s="308"/>
    </row>
    <row r="926" spans="1:16">
      <c r="A926" s="312" t="s">
        <v>3235</v>
      </c>
      <c r="B926" s="313">
        <v>-25302392.199999999</v>
      </c>
      <c r="C926" s="313">
        <v>-27549909.5</v>
      </c>
      <c r="D926" s="313">
        <v>-22621642.4099999</v>
      </c>
      <c r="E926" s="313">
        <v>-25815976.219999898</v>
      </c>
      <c r="F926" s="313">
        <v>-29336415.390000001</v>
      </c>
      <c r="G926" s="313">
        <v>-30971953.079999998</v>
      </c>
      <c r="H926" s="313">
        <v>-36582365.919999897</v>
      </c>
      <c r="I926" s="313">
        <v>-39765230.090000004</v>
      </c>
      <c r="J926" s="313">
        <v>-39366971.810000002</v>
      </c>
      <c r="K926" s="313">
        <v>-38542245.299999997</v>
      </c>
      <c r="L926" s="313">
        <v>-32028022.460000001</v>
      </c>
      <c r="M926" s="313">
        <v>-23898049.75</v>
      </c>
      <c r="N926" s="313">
        <v>-26423894.420000002</v>
      </c>
      <c r="O926" s="313">
        <v>-26423894.420000002</v>
      </c>
      <c r="P926" s="314" t="str">
        <f>MID($A926,11,3)</f>
        <v>241</v>
      </c>
    </row>
    <row r="927" spans="1:16">
      <c r="A927" s="311" t="s">
        <v>3236</v>
      </c>
      <c r="P927" s="308"/>
    </row>
    <row r="928" spans="1:16">
      <c r="A928" s="307" t="s">
        <v>3237</v>
      </c>
    </row>
    <row r="929" spans="1:16">
      <c r="A929" s="311" t="s">
        <v>3238</v>
      </c>
      <c r="B929" s="308">
        <v>0</v>
      </c>
      <c r="C929" s="308">
        <v>0</v>
      </c>
      <c r="D929" s="308">
        <v>0</v>
      </c>
      <c r="E929" s="308">
        <v>0</v>
      </c>
      <c r="F929" s="308">
        <v>0</v>
      </c>
      <c r="G929" s="308">
        <v>0</v>
      </c>
      <c r="H929" s="308">
        <v>0</v>
      </c>
      <c r="I929" s="308">
        <v>0</v>
      </c>
      <c r="J929" s="308">
        <v>0</v>
      </c>
      <c r="K929" s="308">
        <v>0</v>
      </c>
      <c r="L929" s="308">
        <v>0</v>
      </c>
      <c r="M929" s="308">
        <v>0</v>
      </c>
      <c r="N929" s="308">
        <v>0</v>
      </c>
      <c r="O929" s="308">
        <v>0</v>
      </c>
    </row>
    <row r="930" spans="1:16">
      <c r="A930" s="311" t="s">
        <v>3239</v>
      </c>
      <c r="B930" s="308">
        <v>0</v>
      </c>
      <c r="C930" s="308">
        <v>0</v>
      </c>
      <c r="D930" s="308">
        <v>0</v>
      </c>
      <c r="E930" s="308">
        <v>0</v>
      </c>
      <c r="F930" s="308">
        <v>0</v>
      </c>
      <c r="G930" s="308">
        <v>0</v>
      </c>
      <c r="H930" s="308">
        <v>0</v>
      </c>
      <c r="I930" s="308">
        <v>0</v>
      </c>
      <c r="J930" s="308">
        <v>0</v>
      </c>
      <c r="K930" s="308">
        <v>0</v>
      </c>
      <c r="L930" s="308">
        <v>0</v>
      </c>
      <c r="M930" s="308">
        <v>0</v>
      </c>
      <c r="N930" s="308">
        <v>0</v>
      </c>
      <c r="O930" s="308">
        <v>0</v>
      </c>
    </row>
    <row r="931" spans="1:16">
      <c r="A931" s="311" t="s">
        <v>3240</v>
      </c>
      <c r="B931" s="308">
        <v>-4942718</v>
      </c>
      <c r="C931" s="308">
        <v>-4942718</v>
      </c>
      <c r="D931" s="308">
        <v>-4942718</v>
      </c>
      <c r="E931" s="308">
        <v>-9987740</v>
      </c>
      <c r="F931" s="308">
        <v>-9987740</v>
      </c>
      <c r="G931" s="308">
        <v>-9987740</v>
      </c>
      <c r="H931" s="308">
        <v>-4411488</v>
      </c>
      <c r="I931" s="308">
        <v>-4411488</v>
      </c>
      <c r="J931" s="308">
        <v>-4411488</v>
      </c>
      <c r="K931" s="308">
        <v>-11827419</v>
      </c>
      <c r="L931" s="308">
        <v>-11827419</v>
      </c>
      <c r="M931" s="308">
        <v>-11827419</v>
      </c>
      <c r="N931" s="308">
        <v>-5837445</v>
      </c>
      <c r="O931" s="308">
        <v>-5837445</v>
      </c>
    </row>
    <row r="932" spans="1:16">
      <c r="A932" s="311" t="s">
        <v>3241</v>
      </c>
      <c r="B932" s="308">
        <v>0</v>
      </c>
      <c r="C932" s="308">
        <v>0</v>
      </c>
      <c r="D932" s="308">
        <v>0</v>
      </c>
      <c r="E932" s="308">
        <v>0</v>
      </c>
      <c r="F932" s="308">
        <v>0</v>
      </c>
      <c r="G932" s="308">
        <v>0</v>
      </c>
      <c r="H932" s="308">
        <v>0</v>
      </c>
      <c r="I932" s="308">
        <v>0</v>
      </c>
      <c r="J932" s="308">
        <v>0</v>
      </c>
      <c r="K932" s="308">
        <v>0</v>
      </c>
      <c r="L932" s="308">
        <v>0</v>
      </c>
      <c r="M932" s="308">
        <v>0</v>
      </c>
      <c r="N932" s="308">
        <v>0</v>
      </c>
      <c r="O932" s="308">
        <v>0</v>
      </c>
      <c r="P932" s="308"/>
    </row>
    <row r="933" spans="1:16">
      <c r="A933" s="311" t="s">
        <v>3242</v>
      </c>
      <c r="B933" s="308">
        <v>-5873031.9800000004</v>
      </c>
      <c r="C933" s="308">
        <v>-6099507.2000000002</v>
      </c>
      <c r="D933" s="308">
        <v>-6044457.2000000002</v>
      </c>
      <c r="E933" s="308">
        <v>-6174284.6799999997</v>
      </c>
      <c r="F933" s="308">
        <v>-6314956.2699999996</v>
      </c>
      <c r="G933" s="308">
        <v>-6072212.5999999996</v>
      </c>
      <c r="H933" s="308">
        <v>-7786233.8499999996</v>
      </c>
      <c r="I933" s="308">
        <v>-7594810.3199999901</v>
      </c>
      <c r="J933" s="308">
        <v>-7375970.9100000001</v>
      </c>
      <c r="K933" s="308">
        <v>-7316354.1399999997</v>
      </c>
      <c r="L933" s="308">
        <v>-3264708.74</v>
      </c>
      <c r="M933" s="308">
        <v>-9923562.3300000001</v>
      </c>
      <c r="N933" s="308">
        <v>-6250157.1600000001</v>
      </c>
      <c r="O933" s="308">
        <v>-6250157.1600000001</v>
      </c>
      <c r="P933" s="308"/>
    </row>
    <row r="934" spans="1:16">
      <c r="A934" s="311" t="s">
        <v>3243</v>
      </c>
      <c r="B934" s="308">
        <v>0</v>
      </c>
      <c r="C934" s="308">
        <v>-50000</v>
      </c>
      <c r="D934" s="308">
        <v>0</v>
      </c>
      <c r="E934" s="308">
        <v>0</v>
      </c>
      <c r="F934" s="308">
        <v>0</v>
      </c>
      <c r="G934" s="308">
        <v>-9176.66</v>
      </c>
      <c r="H934" s="308">
        <v>-24541.98</v>
      </c>
      <c r="I934" s="308">
        <v>0</v>
      </c>
      <c r="J934" s="308">
        <v>0</v>
      </c>
      <c r="K934" s="308">
        <v>97538.6</v>
      </c>
      <c r="L934" s="308">
        <v>-64219.82</v>
      </c>
      <c r="M934" s="308">
        <v>-14219.82</v>
      </c>
      <c r="N934" s="308">
        <v>-14219.82</v>
      </c>
      <c r="O934" s="308">
        <v>-14219.82</v>
      </c>
      <c r="P934" s="308"/>
    </row>
    <row r="935" spans="1:16">
      <c r="A935" s="311" t="s">
        <v>3244</v>
      </c>
      <c r="B935" s="308">
        <v>-1006335.52</v>
      </c>
      <c r="C935" s="308">
        <v>-1079770.94</v>
      </c>
      <c r="D935" s="308">
        <v>-906116.87</v>
      </c>
      <c r="E935" s="308">
        <v>-701346.28</v>
      </c>
      <c r="F935" s="308">
        <v>-728272.12</v>
      </c>
      <c r="G935" s="308">
        <v>-877016.03</v>
      </c>
      <c r="H935" s="308">
        <v>-727994.89</v>
      </c>
      <c r="I935" s="308">
        <v>-755118.42</v>
      </c>
      <c r="J935" s="308">
        <v>-873176.48</v>
      </c>
      <c r="K935" s="308">
        <v>-891474.69</v>
      </c>
      <c r="L935" s="308">
        <v>-812152.06</v>
      </c>
      <c r="M935" s="308">
        <v>-860746.11</v>
      </c>
      <c r="N935" s="308">
        <v>-968770.31</v>
      </c>
      <c r="O935" s="308">
        <v>-968770.31</v>
      </c>
      <c r="P935" s="308"/>
    </row>
    <row r="936" spans="1:16">
      <c r="A936" s="311" t="s">
        <v>3245</v>
      </c>
      <c r="B936" s="308">
        <v>-35793.5</v>
      </c>
      <c r="C936" s="308">
        <v>-310793.5</v>
      </c>
      <c r="D936" s="308">
        <v>-310793.5</v>
      </c>
      <c r="E936" s="308">
        <v>-310793.5</v>
      </c>
      <c r="F936" s="308">
        <v>-310793.5</v>
      </c>
      <c r="G936" s="308">
        <v>-310793.5</v>
      </c>
      <c r="H936" s="308">
        <v>-310793.5</v>
      </c>
      <c r="I936" s="308">
        <v>-306959.83999999898</v>
      </c>
      <c r="J936" s="308">
        <v>-306959.83999999898</v>
      </c>
      <c r="K936" s="308">
        <v>-306959.83999999898</v>
      </c>
      <c r="L936" s="308">
        <v>-306959.83999999898</v>
      </c>
      <c r="M936" s="308">
        <v>-306959.83999999898</v>
      </c>
      <c r="N936" s="308">
        <v>-306959.83999999898</v>
      </c>
      <c r="O936" s="308">
        <v>-306959.83999999898</v>
      </c>
      <c r="P936" s="308"/>
    </row>
    <row r="937" spans="1:16">
      <c r="A937" s="311" t="s">
        <v>3246</v>
      </c>
      <c r="B937" s="308">
        <v>0</v>
      </c>
      <c r="C937" s="308">
        <v>0</v>
      </c>
      <c r="D937" s="308">
        <v>0</v>
      </c>
      <c r="E937" s="308">
        <v>0</v>
      </c>
      <c r="F937" s="308">
        <v>0</v>
      </c>
      <c r="G937" s="308">
        <v>0</v>
      </c>
      <c r="H937" s="308">
        <v>0</v>
      </c>
      <c r="I937" s="308">
        <v>0</v>
      </c>
      <c r="J937" s="308">
        <v>0</v>
      </c>
      <c r="K937" s="308">
        <v>0</v>
      </c>
      <c r="L937" s="308">
        <v>0</v>
      </c>
      <c r="M937" s="308">
        <v>0</v>
      </c>
      <c r="N937" s="308">
        <v>0</v>
      </c>
      <c r="O937" s="308">
        <v>0</v>
      </c>
      <c r="P937" s="308"/>
    </row>
    <row r="938" spans="1:16">
      <c r="A938" s="311" t="s">
        <v>3247</v>
      </c>
      <c r="B938" s="308">
        <v>0</v>
      </c>
      <c r="C938" s="308">
        <v>0</v>
      </c>
      <c r="D938" s="308">
        <v>0</v>
      </c>
      <c r="E938" s="308">
        <v>0</v>
      </c>
      <c r="F938" s="308">
        <v>0</v>
      </c>
      <c r="G938" s="308">
        <v>0</v>
      </c>
      <c r="H938" s="308">
        <v>0</v>
      </c>
      <c r="I938" s="308">
        <v>0</v>
      </c>
      <c r="J938" s="308">
        <v>0</v>
      </c>
      <c r="K938" s="308">
        <v>0</v>
      </c>
      <c r="L938" s="308">
        <v>0</v>
      </c>
      <c r="M938" s="308">
        <v>0</v>
      </c>
      <c r="N938" s="308">
        <v>0</v>
      </c>
      <c r="O938" s="308">
        <v>0</v>
      </c>
      <c r="P938" s="308"/>
    </row>
    <row r="939" spans="1:16">
      <c r="A939" s="311" t="s">
        <v>3248</v>
      </c>
      <c r="B939" s="308">
        <v>0</v>
      </c>
      <c r="C939" s="308">
        <v>0</v>
      </c>
      <c r="D939" s="308">
        <v>0</v>
      </c>
      <c r="E939" s="308">
        <v>0</v>
      </c>
      <c r="F939" s="308">
        <v>0</v>
      </c>
      <c r="G939" s="308">
        <v>0</v>
      </c>
      <c r="H939" s="308">
        <v>0</v>
      </c>
      <c r="I939" s="308">
        <v>0</v>
      </c>
      <c r="J939" s="308">
        <v>0</v>
      </c>
      <c r="K939" s="308">
        <v>0</v>
      </c>
      <c r="L939" s="308">
        <v>0</v>
      </c>
      <c r="M939" s="308">
        <v>0</v>
      </c>
      <c r="N939" s="308">
        <v>0</v>
      </c>
      <c r="O939" s="308">
        <v>0</v>
      </c>
      <c r="P939" s="308"/>
    </row>
    <row r="940" spans="1:16">
      <c r="A940" s="311" t="s">
        <v>3249</v>
      </c>
      <c r="B940" s="308">
        <v>-1850495.08</v>
      </c>
      <c r="C940" s="308">
        <v>-1342573.4</v>
      </c>
      <c r="D940" s="308">
        <v>-1324906.23</v>
      </c>
      <c r="E940" s="308">
        <v>-1274039.8400000001</v>
      </c>
      <c r="F940" s="308">
        <v>-1264444.5900000001</v>
      </c>
      <c r="G940" s="308">
        <v>-1254849.43</v>
      </c>
      <c r="H940" s="308">
        <v>-1032056.54</v>
      </c>
      <c r="I940" s="308">
        <v>-1030139.96</v>
      </c>
      <c r="J940" s="308">
        <v>-1030139.96</v>
      </c>
      <c r="K940" s="308">
        <v>-1052518.81</v>
      </c>
      <c r="L940" s="308">
        <v>-1025279.68999999</v>
      </c>
      <c r="M940" s="308">
        <v>-1021513.53</v>
      </c>
      <c r="N940" s="308">
        <v>-8251034.8099999996</v>
      </c>
      <c r="O940" s="308">
        <v>-8251034.8099999996</v>
      </c>
      <c r="P940" s="308"/>
    </row>
    <row r="941" spans="1:16">
      <c r="A941" s="311" t="s">
        <v>3250</v>
      </c>
      <c r="B941" s="308">
        <v>-526304.07999999996</v>
      </c>
      <c r="C941" s="308">
        <v>-426304.08</v>
      </c>
      <c r="D941" s="308">
        <v>-426304.08</v>
      </c>
      <c r="E941" s="308">
        <v>-458005.84</v>
      </c>
      <c r="F941" s="308">
        <v>-458005.84</v>
      </c>
      <c r="G941" s="308">
        <v>-458005.84</v>
      </c>
      <c r="H941" s="308">
        <v>-522040.93</v>
      </c>
      <c r="I941" s="308">
        <v>-522040.93</v>
      </c>
      <c r="J941" s="308">
        <v>-522040.93</v>
      </c>
      <c r="K941" s="308">
        <v>-536076.02</v>
      </c>
      <c r="L941" s="308">
        <v>-536076.02</v>
      </c>
      <c r="M941" s="308">
        <v>-536076.02</v>
      </c>
      <c r="N941" s="308">
        <v>-560111.18000000005</v>
      </c>
      <c r="O941" s="308">
        <v>-560111.18000000005</v>
      </c>
      <c r="P941" s="308"/>
    </row>
    <row r="942" spans="1:16">
      <c r="A942" s="311" t="s">
        <v>3251</v>
      </c>
      <c r="B942" s="308">
        <v>0</v>
      </c>
      <c r="C942" s="308">
        <v>0</v>
      </c>
      <c r="D942" s="308">
        <v>0</v>
      </c>
      <c r="E942" s="308">
        <v>0</v>
      </c>
      <c r="F942" s="308">
        <v>0</v>
      </c>
      <c r="G942" s="308">
        <v>-71759.149999999994</v>
      </c>
      <c r="H942" s="308">
        <v>-62839.93</v>
      </c>
      <c r="I942" s="308">
        <v>-78417.27</v>
      </c>
      <c r="J942" s="308">
        <v>5574.35</v>
      </c>
      <c r="K942" s="308">
        <v>-94142.35</v>
      </c>
      <c r="L942" s="308">
        <v>-101583.42</v>
      </c>
      <c r="M942" s="308">
        <v>-141867.92000000001</v>
      </c>
      <c r="N942" s="308">
        <v>-147650.91</v>
      </c>
      <c r="O942" s="308">
        <v>-147650.91</v>
      </c>
      <c r="P942" s="308"/>
    </row>
    <row r="943" spans="1:16">
      <c r="A943" s="311" t="s">
        <v>3252</v>
      </c>
      <c r="B943" s="308">
        <v>0</v>
      </c>
      <c r="C943" s="308">
        <v>0</v>
      </c>
      <c r="D943" s="308">
        <v>0</v>
      </c>
      <c r="E943" s="308">
        <v>0</v>
      </c>
      <c r="F943" s="308">
        <v>0</v>
      </c>
      <c r="G943" s="308">
        <v>0</v>
      </c>
      <c r="H943" s="308">
        <v>0</v>
      </c>
      <c r="I943" s="308">
        <v>0</v>
      </c>
      <c r="J943" s="308">
        <v>0</v>
      </c>
      <c r="K943" s="308">
        <v>0</v>
      </c>
      <c r="L943" s="308">
        <v>0</v>
      </c>
      <c r="M943" s="308">
        <v>0</v>
      </c>
      <c r="N943" s="308">
        <v>0</v>
      </c>
      <c r="O943" s="308">
        <v>0</v>
      </c>
    </row>
    <row r="944" spans="1:16">
      <c r="A944" s="311" t="s">
        <v>3253</v>
      </c>
      <c r="B944" s="308">
        <v>-8774891.0800000001</v>
      </c>
      <c r="C944" s="308">
        <v>-8770061.5899999999</v>
      </c>
      <c r="D944" s="308">
        <v>-8770061.5899999999</v>
      </c>
      <c r="E944" s="308">
        <v>-8765700.5899999999</v>
      </c>
      <c r="F944" s="308">
        <v>-8758700.5899999999</v>
      </c>
      <c r="G944" s="308">
        <v>-8724647.1799999997</v>
      </c>
      <c r="H944" s="308">
        <v>-7028362.0800000001</v>
      </c>
      <c r="I944" s="308">
        <v>-7028362.0800000001</v>
      </c>
      <c r="J944" s="308">
        <v>-7028362.0800000001</v>
      </c>
      <c r="K944" s="308">
        <v>-7032186.46</v>
      </c>
      <c r="L944" s="308">
        <v>-7035557.7999999998</v>
      </c>
      <c r="M944" s="308">
        <v>-5833965.6699999999</v>
      </c>
      <c r="N944" s="308">
        <v>-5833965.6699999999</v>
      </c>
      <c r="O944" s="308">
        <v>-5833965.6699999999</v>
      </c>
    </row>
    <row r="945" spans="1:15">
      <c r="A945" s="311" t="s">
        <v>3254</v>
      </c>
      <c r="B945" s="308">
        <v>-533860</v>
      </c>
      <c r="C945" s="308">
        <v>-533860</v>
      </c>
      <c r="D945" s="308">
        <v>-533860</v>
      </c>
      <c r="E945" s="308">
        <v>-533860</v>
      </c>
      <c r="F945" s="308">
        <v>-533860</v>
      </c>
      <c r="G945" s="308">
        <v>-533860</v>
      </c>
      <c r="H945" s="308">
        <v>-533860</v>
      </c>
      <c r="I945" s="308">
        <v>-533860</v>
      </c>
      <c r="J945" s="308">
        <v>-533860</v>
      </c>
      <c r="K945" s="308">
        <v>-533860</v>
      </c>
      <c r="L945" s="308">
        <v>-533860</v>
      </c>
      <c r="M945" s="308">
        <v>-533860</v>
      </c>
      <c r="N945" s="308">
        <v>-527560</v>
      </c>
      <c r="O945" s="308">
        <v>-527560</v>
      </c>
    </row>
    <row r="946" spans="1:15">
      <c r="A946" s="311" t="s">
        <v>3255</v>
      </c>
      <c r="B946" s="308">
        <v>0</v>
      </c>
      <c r="C946" s="308">
        <v>0</v>
      </c>
      <c r="D946" s="308">
        <v>0</v>
      </c>
      <c r="E946" s="308">
        <v>0</v>
      </c>
      <c r="F946" s="308">
        <v>0</v>
      </c>
      <c r="G946" s="308">
        <v>0</v>
      </c>
      <c r="H946" s="308">
        <v>0</v>
      </c>
      <c r="I946" s="308">
        <v>0</v>
      </c>
      <c r="J946" s="308">
        <v>0</v>
      </c>
      <c r="K946" s="308">
        <v>0</v>
      </c>
      <c r="L946" s="308">
        <v>0</v>
      </c>
      <c r="M946" s="308">
        <v>0</v>
      </c>
      <c r="N946" s="308">
        <v>0</v>
      </c>
      <c r="O946" s="308">
        <v>0</v>
      </c>
    </row>
    <row r="947" spans="1:15">
      <c r="A947" s="311" t="s">
        <v>3256</v>
      </c>
      <c r="B947" s="308">
        <v>0</v>
      </c>
      <c r="C947" s="308">
        <v>0</v>
      </c>
      <c r="D947" s="308">
        <v>0</v>
      </c>
      <c r="E947" s="308">
        <v>0</v>
      </c>
      <c r="F947" s="308">
        <v>0</v>
      </c>
      <c r="G947" s="308">
        <v>0</v>
      </c>
      <c r="H947" s="308">
        <v>0</v>
      </c>
      <c r="I947" s="308">
        <v>0</v>
      </c>
      <c r="J947" s="308">
        <v>0</v>
      </c>
      <c r="K947" s="308">
        <v>0</v>
      </c>
      <c r="L947" s="308">
        <v>0</v>
      </c>
      <c r="M947" s="308">
        <v>0</v>
      </c>
      <c r="N947" s="308">
        <v>0</v>
      </c>
      <c r="O947" s="308">
        <v>0</v>
      </c>
    </row>
    <row r="948" spans="1:15">
      <c r="A948" s="311" t="s">
        <v>3257</v>
      </c>
      <c r="B948" s="308">
        <v>0</v>
      </c>
      <c r="C948" s="308">
        <v>0</v>
      </c>
      <c r="D948" s="308">
        <v>0</v>
      </c>
      <c r="E948" s="308">
        <v>0</v>
      </c>
      <c r="F948" s="308">
        <v>0</v>
      </c>
      <c r="G948" s="308">
        <v>0</v>
      </c>
      <c r="H948" s="308">
        <v>0</v>
      </c>
      <c r="I948" s="308">
        <v>0</v>
      </c>
      <c r="J948" s="308">
        <v>0</v>
      </c>
      <c r="K948" s="308">
        <v>0</v>
      </c>
      <c r="L948" s="308">
        <v>0</v>
      </c>
      <c r="M948" s="308">
        <v>0</v>
      </c>
      <c r="N948" s="308">
        <v>0</v>
      </c>
      <c r="O948" s="308">
        <v>0</v>
      </c>
    </row>
    <row r="949" spans="1:15">
      <c r="A949" s="311" t="s">
        <v>3258</v>
      </c>
      <c r="B949" s="308">
        <v>0</v>
      </c>
      <c r="C949" s="308">
        <v>0</v>
      </c>
      <c r="D949" s="308">
        <v>0</v>
      </c>
      <c r="E949" s="308">
        <v>0</v>
      </c>
      <c r="F949" s="308">
        <v>0</v>
      </c>
      <c r="G949" s="308">
        <v>-3585570</v>
      </c>
      <c r="H949" s="308">
        <v>-2981637.93</v>
      </c>
      <c r="I949" s="308">
        <v>-2981637.93</v>
      </c>
      <c r="J949" s="308">
        <v>-2981637.93</v>
      </c>
      <c r="K949" s="308">
        <v>-3052973.29</v>
      </c>
      <c r="L949" s="308">
        <v>-3052973.29</v>
      </c>
      <c r="M949" s="308">
        <v>-3052973.29</v>
      </c>
      <c r="N949" s="308">
        <v>-3112863.21</v>
      </c>
      <c r="O949" s="308">
        <v>-3112863.21</v>
      </c>
    </row>
    <row r="950" spans="1:15">
      <c r="A950" s="311" t="s">
        <v>3259</v>
      </c>
      <c r="B950" s="308">
        <v>-632953.39</v>
      </c>
      <c r="C950" s="308">
        <v>-600856.78</v>
      </c>
      <c r="D950" s="308">
        <v>-543161.11</v>
      </c>
      <c r="E950" s="308">
        <v>-544473.69999999995</v>
      </c>
      <c r="F950" s="308">
        <v>-283483.94</v>
      </c>
      <c r="G950" s="308">
        <v>-189405.96</v>
      </c>
      <c r="H950" s="308">
        <v>-287256.08</v>
      </c>
      <c r="I950" s="308">
        <v>-701201.3</v>
      </c>
      <c r="J950" s="308">
        <v>-646245.52</v>
      </c>
      <c r="K950" s="308">
        <v>-509375.24</v>
      </c>
      <c r="L950" s="308">
        <v>-435702.05</v>
      </c>
      <c r="M950" s="308">
        <v>-343747.66</v>
      </c>
      <c r="N950" s="308">
        <v>-582361.49</v>
      </c>
      <c r="O950" s="308">
        <v>-582361.49</v>
      </c>
    </row>
    <row r="951" spans="1:15">
      <c r="A951" s="311" t="s">
        <v>3260</v>
      </c>
      <c r="B951" s="308">
        <v>0</v>
      </c>
      <c r="C951" s="308">
        <v>0</v>
      </c>
      <c r="D951" s="308">
        <v>0</v>
      </c>
      <c r="E951" s="308">
        <v>0</v>
      </c>
      <c r="F951" s="308">
        <v>0</v>
      </c>
      <c r="G951" s="308">
        <v>0</v>
      </c>
      <c r="H951" s="308">
        <v>0</v>
      </c>
      <c r="I951" s="308">
        <v>0</v>
      </c>
      <c r="J951" s="308">
        <v>0</v>
      </c>
      <c r="K951" s="308">
        <v>0</v>
      </c>
      <c r="L951" s="308">
        <v>0</v>
      </c>
      <c r="M951" s="308">
        <v>0</v>
      </c>
      <c r="N951" s="308">
        <v>0</v>
      </c>
      <c r="O951" s="308">
        <v>0</v>
      </c>
    </row>
    <row r="952" spans="1:15">
      <c r="A952" s="311" t="s">
        <v>3261</v>
      </c>
      <c r="B952" s="308">
        <v>-256973.65</v>
      </c>
      <c r="C952" s="308">
        <v>-258063.44999999899</v>
      </c>
      <c r="D952" s="308">
        <v>-259153.25</v>
      </c>
      <c r="E952" s="308">
        <v>-260243.05</v>
      </c>
      <c r="F952" s="308">
        <v>-261332.85</v>
      </c>
      <c r="G952" s="308">
        <v>-262422.65000000002</v>
      </c>
      <c r="H952" s="308">
        <v>-263512.45</v>
      </c>
      <c r="I952" s="308">
        <v>-264602.24999999901</v>
      </c>
      <c r="J952" s="308">
        <v>-265692.05</v>
      </c>
      <c r="K952" s="308">
        <v>-266781.84999999998</v>
      </c>
      <c r="L952" s="308">
        <v>-267871.65000000002</v>
      </c>
      <c r="M952" s="308">
        <v>-268961.45</v>
      </c>
      <c r="N952" s="308">
        <v>-270051.25</v>
      </c>
      <c r="O952" s="308">
        <v>-270051.25</v>
      </c>
    </row>
    <row r="953" spans="1:15">
      <c r="A953" s="311" t="s">
        <v>3262</v>
      </c>
      <c r="B953" s="308">
        <v>0</v>
      </c>
      <c r="C953" s="308">
        <v>0</v>
      </c>
      <c r="D953" s="308">
        <v>0</v>
      </c>
      <c r="E953" s="308">
        <v>0</v>
      </c>
      <c r="F953" s="308">
        <v>0</v>
      </c>
      <c r="G953" s="308">
        <v>0</v>
      </c>
      <c r="H953" s="308">
        <v>0</v>
      </c>
      <c r="I953" s="308">
        <v>0</v>
      </c>
      <c r="J953" s="308">
        <v>0</v>
      </c>
      <c r="K953" s="308">
        <v>0</v>
      </c>
      <c r="L953" s="308">
        <v>0</v>
      </c>
      <c r="M953" s="308">
        <v>0</v>
      </c>
      <c r="N953" s="308">
        <v>0</v>
      </c>
      <c r="O953" s="308">
        <v>0</v>
      </c>
    </row>
    <row r="954" spans="1:15">
      <c r="A954" s="311" t="s">
        <v>3263</v>
      </c>
      <c r="B954" s="308">
        <v>385.94</v>
      </c>
      <c r="C954" s="308">
        <v>385.94</v>
      </c>
      <c r="D954" s="308">
        <v>385.94</v>
      </c>
      <c r="E954" s="308">
        <v>385.94</v>
      </c>
      <c r="F954" s="308">
        <v>385.94</v>
      </c>
      <c r="G954" s="308">
        <v>385.94</v>
      </c>
      <c r="H954" s="308">
        <v>385.94</v>
      </c>
      <c r="I954" s="308">
        <v>385.94</v>
      </c>
      <c r="J954" s="308">
        <v>-168902.06</v>
      </c>
      <c r="K954" s="308">
        <v>-987392.06</v>
      </c>
      <c r="L954" s="308">
        <v>-1592788.06</v>
      </c>
      <c r="M954" s="308">
        <v>-1164008.32</v>
      </c>
      <c r="N954" s="308">
        <v>-1588833.32</v>
      </c>
      <c r="O954" s="308">
        <v>-1588833.32</v>
      </c>
    </row>
    <row r="955" spans="1:15">
      <c r="A955" s="311" t="s">
        <v>3264</v>
      </c>
      <c r="B955" s="308">
        <v>0</v>
      </c>
      <c r="C955" s="308">
        <v>0</v>
      </c>
      <c r="D955" s="308">
        <v>0</v>
      </c>
      <c r="E955" s="308">
        <v>0</v>
      </c>
      <c r="F955" s="308">
        <v>0</v>
      </c>
      <c r="G955" s="308">
        <v>0</v>
      </c>
      <c r="H955" s="308">
        <v>0</v>
      </c>
      <c r="I955" s="308">
        <v>0</v>
      </c>
      <c r="J955" s="308">
        <v>0</v>
      </c>
      <c r="K955" s="308">
        <v>0</v>
      </c>
      <c r="L955" s="308">
        <v>0</v>
      </c>
      <c r="M955" s="308">
        <v>0</v>
      </c>
      <c r="N955" s="308">
        <v>0</v>
      </c>
      <c r="O955" s="308">
        <v>0</v>
      </c>
    </row>
    <row r="956" spans="1:15">
      <c r="A956" s="311" t="s">
        <v>3265</v>
      </c>
      <c r="B956" s="308">
        <v>-30073063.440000001</v>
      </c>
      <c r="C956" s="308">
        <v>-32071812.289999999</v>
      </c>
      <c r="D956" s="308">
        <v>-34204761.619999997</v>
      </c>
      <c r="E956" s="308">
        <v>-5573518.46</v>
      </c>
      <c r="F956" s="308">
        <v>-7764182.9699999997</v>
      </c>
      <c r="G956" s="308">
        <v>-9953398.9800000004</v>
      </c>
      <c r="H956" s="308">
        <v>-8804460.1699999999</v>
      </c>
      <c r="I956" s="308">
        <v>-8351565.4800000004</v>
      </c>
      <c r="J956" s="308">
        <v>-10561587.369999999</v>
      </c>
      <c r="K956" s="308">
        <v>-10206008.66</v>
      </c>
      <c r="L956" s="308">
        <v>-12113694.58</v>
      </c>
      <c r="M956" s="308">
        <v>-16296281.810000001</v>
      </c>
      <c r="N956" s="308">
        <v>-20747003.289999999</v>
      </c>
      <c r="O956" s="308">
        <v>-20747003.289999999</v>
      </c>
    </row>
    <row r="957" spans="1:15">
      <c r="A957" s="311" t="s">
        <v>3266</v>
      </c>
      <c r="B957" s="308">
        <v>0</v>
      </c>
      <c r="C957" s="308">
        <v>0</v>
      </c>
      <c r="D957" s="308">
        <v>0</v>
      </c>
      <c r="E957" s="308">
        <v>0</v>
      </c>
      <c r="F957" s="308">
        <v>0</v>
      </c>
      <c r="G957" s="308">
        <v>0</v>
      </c>
      <c r="H957" s="308">
        <v>0</v>
      </c>
      <c r="I957" s="308">
        <v>0</v>
      </c>
      <c r="J957" s="308">
        <v>0</v>
      </c>
      <c r="K957" s="308">
        <v>0</v>
      </c>
      <c r="L957" s="308">
        <v>0</v>
      </c>
      <c r="M957" s="308">
        <v>0</v>
      </c>
      <c r="N957" s="308">
        <v>0</v>
      </c>
      <c r="O957" s="308">
        <v>0</v>
      </c>
    </row>
    <row r="958" spans="1:15">
      <c r="A958" s="311" t="s">
        <v>3267</v>
      </c>
      <c r="B958" s="308">
        <v>0</v>
      </c>
      <c r="C958" s="308">
        <v>0</v>
      </c>
      <c r="D958" s="308">
        <v>0</v>
      </c>
      <c r="E958" s="308">
        <v>0</v>
      </c>
      <c r="F958" s="308">
        <v>0</v>
      </c>
      <c r="G958" s="308">
        <v>0</v>
      </c>
      <c r="H958" s="308">
        <v>0</v>
      </c>
      <c r="I958" s="308">
        <v>0</v>
      </c>
      <c r="J958" s="308">
        <v>0</v>
      </c>
      <c r="K958" s="308">
        <v>0</v>
      </c>
      <c r="L958" s="308">
        <v>0</v>
      </c>
      <c r="M958" s="308">
        <v>0</v>
      </c>
      <c r="N958" s="308">
        <v>0</v>
      </c>
      <c r="O958" s="308">
        <v>0</v>
      </c>
    </row>
    <row r="959" spans="1:15">
      <c r="A959" s="311" t="s">
        <v>3268</v>
      </c>
      <c r="B959" s="308">
        <v>-35370601.189999998</v>
      </c>
      <c r="C959" s="308">
        <v>-35334366.159999996</v>
      </c>
      <c r="D959" s="308">
        <v>-35309298.020000003</v>
      </c>
      <c r="E959" s="308">
        <v>-35251651.780000001</v>
      </c>
      <c r="F959" s="308">
        <v>-35213016.659999996</v>
      </c>
      <c r="G959" s="308">
        <v>-35164780.719999999</v>
      </c>
      <c r="H959" s="308">
        <v>-35103079.100000001</v>
      </c>
      <c r="I959" s="308">
        <v>-35071766.869999997</v>
      </c>
      <c r="J959" s="308">
        <v>-35022677.310000002</v>
      </c>
      <c r="K959" s="308">
        <v>-35000611.140000001</v>
      </c>
      <c r="L959" s="308">
        <v>-34979958.630000003</v>
      </c>
      <c r="M959" s="308">
        <v>-34927336.990000002</v>
      </c>
      <c r="N959" s="308">
        <v>-35904792.700000003</v>
      </c>
      <c r="O959" s="308">
        <v>-35904792.700000003</v>
      </c>
    </row>
    <row r="960" spans="1:15">
      <c r="A960" s="311" t="s">
        <v>3269</v>
      </c>
      <c r="B960" s="308">
        <v>-5707415.6500000004</v>
      </c>
      <c r="C960" s="308">
        <v>-5707415.6500000004</v>
      </c>
      <c r="D960" s="308">
        <v>-5707415.6500000004</v>
      </c>
      <c r="E960" s="308">
        <v>-5707415.6500000004</v>
      </c>
      <c r="F960" s="308">
        <v>-5707415.6500000004</v>
      </c>
      <c r="G960" s="308">
        <v>-6145132.0899999999</v>
      </c>
      <c r="H960" s="308">
        <v>-5707415.6500000004</v>
      </c>
      <c r="I960" s="308">
        <v>-5707415.6500000004</v>
      </c>
      <c r="J960" s="308">
        <v>-5707415.6500000004</v>
      </c>
      <c r="K960" s="308">
        <v>-5707415.6500000004</v>
      </c>
      <c r="L960" s="308">
        <v>-5707415.6500000004</v>
      </c>
      <c r="M960" s="308">
        <v>-5707415.6500000004</v>
      </c>
      <c r="N960" s="308">
        <v>-5707415.6500000004</v>
      </c>
      <c r="O960" s="308">
        <v>-5707415.6500000004</v>
      </c>
    </row>
    <row r="961" spans="1:16">
      <c r="A961" s="311" t="s">
        <v>3270</v>
      </c>
      <c r="B961" s="308">
        <v>0</v>
      </c>
      <c r="C961" s="308">
        <v>0</v>
      </c>
      <c r="D961" s="308">
        <v>0</v>
      </c>
      <c r="E961" s="308">
        <v>-1995000</v>
      </c>
      <c r="F961" s="308">
        <v>-1995000</v>
      </c>
      <c r="G961" s="308">
        <v>-1995000</v>
      </c>
      <c r="H961" s="308">
        <v>-1400000</v>
      </c>
      <c r="I961" s="308">
        <v>-1400000</v>
      </c>
      <c r="J961" s="308">
        <v>-1400000</v>
      </c>
      <c r="K961" s="308">
        <v>-200000</v>
      </c>
      <c r="L961" s="308">
        <v>-200000</v>
      </c>
      <c r="M961" s="308">
        <v>-200000</v>
      </c>
      <c r="N961" s="308">
        <v>0</v>
      </c>
      <c r="O961" s="308">
        <v>0</v>
      </c>
    </row>
    <row r="962" spans="1:16">
      <c r="A962" s="311" t="s">
        <v>3271</v>
      </c>
      <c r="B962" s="308">
        <v>0</v>
      </c>
      <c r="C962" s="308">
        <v>0</v>
      </c>
      <c r="D962" s="308">
        <v>0</v>
      </c>
      <c r="E962" s="308">
        <v>0</v>
      </c>
      <c r="F962" s="308">
        <v>0</v>
      </c>
      <c r="G962" s="308">
        <v>0</v>
      </c>
      <c r="H962" s="308">
        <v>0</v>
      </c>
      <c r="I962" s="308">
        <v>0</v>
      </c>
      <c r="J962" s="308">
        <v>0</v>
      </c>
      <c r="K962" s="308">
        <v>0</v>
      </c>
      <c r="L962" s="308">
        <v>0</v>
      </c>
      <c r="M962" s="308">
        <v>0</v>
      </c>
      <c r="N962" s="308">
        <v>0</v>
      </c>
      <c r="O962" s="308">
        <v>0</v>
      </c>
      <c r="P962" s="308"/>
    </row>
    <row r="963" spans="1:16">
      <c r="A963" s="311" t="s">
        <v>3272</v>
      </c>
      <c r="B963" s="308">
        <v>0</v>
      </c>
      <c r="C963" s="308">
        <v>0</v>
      </c>
      <c r="D963" s="308">
        <v>0</v>
      </c>
      <c r="E963" s="308">
        <v>0</v>
      </c>
      <c r="F963" s="308">
        <v>0</v>
      </c>
      <c r="G963" s="308">
        <v>0</v>
      </c>
      <c r="H963" s="308">
        <v>0</v>
      </c>
      <c r="I963" s="308">
        <v>0</v>
      </c>
      <c r="J963" s="308">
        <v>0</v>
      </c>
      <c r="K963" s="308">
        <v>0</v>
      </c>
      <c r="L963" s="308">
        <v>0</v>
      </c>
      <c r="M963" s="308">
        <v>0</v>
      </c>
      <c r="N963" s="308">
        <v>0</v>
      </c>
      <c r="O963" s="308">
        <v>0</v>
      </c>
    </row>
    <row r="964" spans="1:16">
      <c r="A964" s="311" t="s">
        <v>3273</v>
      </c>
      <c r="B964" s="308">
        <v>583622.30000000005</v>
      </c>
      <c r="C964" s="308">
        <v>598538.1</v>
      </c>
      <c r="D964" s="308">
        <v>613453.9</v>
      </c>
      <c r="E964" s="308">
        <v>732486.25</v>
      </c>
      <c r="F964" s="308">
        <v>747402.05</v>
      </c>
      <c r="G964" s="308">
        <v>813008.47</v>
      </c>
      <c r="H964" s="308">
        <v>762317.85</v>
      </c>
      <c r="I964" s="308">
        <v>764523.28</v>
      </c>
      <c r="J964" s="308">
        <v>812163.04</v>
      </c>
      <c r="K964" s="308">
        <v>762317.85</v>
      </c>
      <c r="L964" s="308">
        <v>762317.85</v>
      </c>
      <c r="M964" s="308">
        <v>762317.85</v>
      </c>
      <c r="N964" s="308">
        <v>758105.81</v>
      </c>
      <c r="O964" s="308">
        <v>758105.81</v>
      </c>
    </row>
    <row r="965" spans="1:16">
      <c r="A965" s="311" t="s">
        <v>3274</v>
      </c>
      <c r="B965" s="308">
        <v>0</v>
      </c>
      <c r="C965" s="308">
        <v>0</v>
      </c>
      <c r="D965" s="308">
        <v>0</v>
      </c>
      <c r="E965" s="308">
        <v>0</v>
      </c>
      <c r="F965" s="308">
        <v>0</v>
      </c>
      <c r="G965" s="308">
        <v>0</v>
      </c>
      <c r="H965" s="308">
        <v>0</v>
      </c>
      <c r="I965" s="308">
        <v>0</v>
      </c>
      <c r="J965" s="308">
        <v>0</v>
      </c>
      <c r="K965" s="308">
        <v>0</v>
      </c>
      <c r="L965" s="308">
        <v>0</v>
      </c>
      <c r="M965" s="308">
        <v>0</v>
      </c>
      <c r="N965" s="308">
        <v>0</v>
      </c>
      <c r="O965" s="308">
        <v>0</v>
      </c>
    </row>
    <row r="966" spans="1:16">
      <c r="A966" s="311" t="s">
        <v>3275</v>
      </c>
      <c r="B966" s="308">
        <v>-490545</v>
      </c>
      <c r="C966" s="308">
        <v>-490545</v>
      </c>
      <c r="D966" s="308">
        <v>-490545</v>
      </c>
      <c r="E966" s="308">
        <v>-490545</v>
      </c>
      <c r="F966" s="308">
        <v>-490545</v>
      </c>
      <c r="G966" s="308">
        <v>-490545</v>
      </c>
      <c r="H966" s="308">
        <v>-490545</v>
      </c>
      <c r="I966" s="308">
        <v>-490545</v>
      </c>
      <c r="J966" s="308">
        <v>-490545</v>
      </c>
      <c r="K966" s="308">
        <v>-490545</v>
      </c>
      <c r="L966" s="308">
        <v>-490545</v>
      </c>
      <c r="M966" s="308">
        <v>0</v>
      </c>
      <c r="N966" s="308">
        <v>-340791</v>
      </c>
      <c r="O966" s="308">
        <v>-340791</v>
      </c>
    </row>
    <row r="967" spans="1:16">
      <c r="A967" s="311" t="s">
        <v>3276</v>
      </c>
      <c r="B967" s="308">
        <v>-1835644</v>
      </c>
      <c r="C967" s="308">
        <v>-1835644</v>
      </c>
      <c r="D967" s="308">
        <v>-1835644</v>
      </c>
      <c r="E967" s="308">
        <v>-1835644</v>
      </c>
      <c r="F967" s="308">
        <v>-1835644</v>
      </c>
      <c r="G967" s="308">
        <v>-1835644</v>
      </c>
      <c r="H967" s="308">
        <v>-1835644</v>
      </c>
      <c r="I967" s="308">
        <v>-1835644</v>
      </c>
      <c r="J967" s="308">
        <v>-1835644</v>
      </c>
      <c r="K967" s="308">
        <v>-1835644</v>
      </c>
      <c r="L967" s="308">
        <v>-1835644</v>
      </c>
      <c r="M967" s="308">
        <v>0</v>
      </c>
      <c r="N967" s="308">
        <v>-1844875</v>
      </c>
      <c r="O967" s="308">
        <v>-1844875</v>
      </c>
    </row>
    <row r="968" spans="1:16">
      <c r="A968" s="311" t="s">
        <v>3277</v>
      </c>
      <c r="B968" s="308">
        <v>0</v>
      </c>
      <c r="C968" s="308">
        <v>0</v>
      </c>
      <c r="D968" s="308">
        <v>0</v>
      </c>
      <c r="E968" s="308">
        <v>0</v>
      </c>
      <c r="F968" s="308">
        <v>0</v>
      </c>
      <c r="G968" s="308">
        <v>0</v>
      </c>
      <c r="H968" s="308">
        <v>0</v>
      </c>
      <c r="I968" s="308">
        <v>0</v>
      </c>
      <c r="J968" s="308">
        <v>0</v>
      </c>
      <c r="K968" s="308">
        <v>0</v>
      </c>
      <c r="L968" s="308">
        <v>0</v>
      </c>
      <c r="M968" s="308">
        <v>0</v>
      </c>
      <c r="N968" s="308">
        <v>0</v>
      </c>
      <c r="O968" s="308">
        <v>0</v>
      </c>
    </row>
    <row r="969" spans="1:16">
      <c r="A969" s="311" t="s">
        <v>3278</v>
      </c>
      <c r="B969" s="308">
        <v>0</v>
      </c>
      <c r="C969" s="308">
        <v>0</v>
      </c>
      <c r="D969" s="308">
        <v>0</v>
      </c>
      <c r="E969" s="308">
        <v>0</v>
      </c>
      <c r="F969" s="308">
        <v>0</v>
      </c>
      <c r="G969" s="308">
        <v>0</v>
      </c>
      <c r="H969" s="308">
        <v>0</v>
      </c>
      <c r="I969" s="308">
        <v>0</v>
      </c>
      <c r="J969" s="308">
        <v>0</v>
      </c>
      <c r="K969" s="308">
        <v>0</v>
      </c>
      <c r="L969" s="308">
        <v>0</v>
      </c>
      <c r="M969" s="308">
        <v>0</v>
      </c>
      <c r="N969" s="308">
        <v>0</v>
      </c>
      <c r="O969" s="308">
        <v>0</v>
      </c>
    </row>
    <row r="970" spans="1:16">
      <c r="A970" s="311" t="s">
        <v>3279</v>
      </c>
      <c r="B970" s="308">
        <v>-2876004</v>
      </c>
      <c r="C970" s="308">
        <v>-2876004</v>
      </c>
      <c r="D970" s="308">
        <v>-2876004</v>
      </c>
      <c r="E970" s="308">
        <v>-2876004</v>
      </c>
      <c r="F970" s="308">
        <v>-2876004</v>
      </c>
      <c r="G970" s="308">
        <v>-2876004</v>
      </c>
      <c r="H970" s="308">
        <v>-2876004</v>
      </c>
      <c r="I970" s="308">
        <v>-2876004</v>
      </c>
      <c r="J970" s="308">
        <v>-2876004</v>
      </c>
      <c r="K970" s="308">
        <v>-2876004</v>
      </c>
      <c r="L970" s="308">
        <v>-2876004</v>
      </c>
      <c r="M970" s="308">
        <v>0</v>
      </c>
      <c r="N970" s="308">
        <v>-2834513</v>
      </c>
      <c r="O970" s="308">
        <v>-2834513</v>
      </c>
    </row>
    <row r="971" spans="1:16">
      <c r="A971" s="311" t="s">
        <v>3280</v>
      </c>
      <c r="B971" s="308">
        <v>-960771</v>
      </c>
      <c r="C971" s="308">
        <v>-960771</v>
      </c>
      <c r="D971" s="308">
        <v>-960771</v>
      </c>
      <c r="E971" s="308">
        <v>-960771</v>
      </c>
      <c r="F971" s="308">
        <v>-960771</v>
      </c>
      <c r="G971" s="308">
        <v>-960771</v>
      </c>
      <c r="H971" s="308">
        <v>-960771</v>
      </c>
      <c r="I971" s="308">
        <v>-960771</v>
      </c>
      <c r="J971" s="308">
        <v>-960771</v>
      </c>
      <c r="K971" s="308">
        <v>-960771</v>
      </c>
      <c r="L971" s="308">
        <v>-960771</v>
      </c>
      <c r="M971" s="308">
        <v>-960771</v>
      </c>
      <c r="N971" s="308">
        <v>-815793</v>
      </c>
      <c r="O971" s="308">
        <v>-815793</v>
      </c>
    </row>
    <row r="972" spans="1:16">
      <c r="A972" s="312" t="s">
        <v>3281</v>
      </c>
      <c r="B972" s="313">
        <v>-101163392.31999899</v>
      </c>
      <c r="C972" s="313">
        <v>-103092142.999999</v>
      </c>
      <c r="D972" s="313">
        <v>-104832131.28</v>
      </c>
      <c r="E972" s="313">
        <v>-82968165.179999903</v>
      </c>
      <c r="F972" s="313">
        <v>-84996380.989999905</v>
      </c>
      <c r="G972" s="313">
        <v>-90945340.379999995</v>
      </c>
      <c r="H972" s="313">
        <v>-82387833.289999902</v>
      </c>
      <c r="I972" s="313">
        <v>-82137441.079999894</v>
      </c>
      <c r="J972" s="313">
        <v>-84181382.699999899</v>
      </c>
      <c r="K972" s="313">
        <v>-90824656.749999896</v>
      </c>
      <c r="L972" s="313">
        <v>-89258866.449999899</v>
      </c>
      <c r="M972" s="313">
        <v>-93159368.559999898</v>
      </c>
      <c r="N972" s="313">
        <v>-101689061.8</v>
      </c>
      <c r="O972" s="313">
        <v>-101689061.8</v>
      </c>
      <c r="P972" s="314" t="str">
        <f>MID($A972,11,3)</f>
        <v>242</v>
      </c>
    </row>
    <row r="973" spans="1:16">
      <c r="A973" s="311" t="s">
        <v>3282</v>
      </c>
    </row>
    <row r="974" spans="1:16">
      <c r="A974" s="307" t="s">
        <v>3283</v>
      </c>
    </row>
    <row r="975" spans="1:16">
      <c r="A975" s="311" t="s">
        <v>3284</v>
      </c>
      <c r="B975" s="308">
        <v>-45527682.789999999</v>
      </c>
      <c r="C975" s="308">
        <v>-45668107.100000001</v>
      </c>
      <c r="D975" s="308">
        <v>-45808974.409999996</v>
      </c>
      <c r="E975" s="308">
        <v>-45950284.149999999</v>
      </c>
      <c r="F975" s="308">
        <v>-46092036.659999996</v>
      </c>
      <c r="G975" s="308">
        <v>-46236676.649999902</v>
      </c>
      <c r="H975" s="308">
        <v>-46425793.729999997</v>
      </c>
      <c r="I975" s="308">
        <v>-46571542.229999997</v>
      </c>
      <c r="J975" s="308">
        <v>-46717747.960000001</v>
      </c>
      <c r="K975" s="308">
        <v>-47987846.729999997</v>
      </c>
      <c r="L975" s="308">
        <v>-48139273.849999897</v>
      </c>
      <c r="M975" s="308">
        <v>-48519525.479999997</v>
      </c>
      <c r="N975" s="308">
        <v>-48705187.149999999</v>
      </c>
      <c r="O975" s="308">
        <v>-48705187.149999999</v>
      </c>
    </row>
    <row r="976" spans="1:16">
      <c r="A976" s="311" t="s">
        <v>3285</v>
      </c>
      <c r="B976" s="308">
        <v>-22169815.09</v>
      </c>
      <c r="C976" s="308">
        <v>-22315194.579999998</v>
      </c>
      <c r="D976" s="308">
        <v>-22461601.559999999</v>
      </c>
      <c r="E976" s="308">
        <v>-22609043.32</v>
      </c>
      <c r="F976" s="308">
        <v>-22757527.199999999</v>
      </c>
      <c r="G976" s="308">
        <v>-21608496.68</v>
      </c>
      <c r="H976" s="308">
        <v>-18482881.82</v>
      </c>
      <c r="I976" s="308">
        <v>-15334559.43</v>
      </c>
      <c r="J976" s="308">
        <v>-12163364.6</v>
      </c>
      <c r="K976" s="308">
        <v>-11035063.199999999</v>
      </c>
      <c r="L976" s="308">
        <v>-10345234.16</v>
      </c>
      <c r="M976" s="308">
        <v>-9650370.8499999996</v>
      </c>
      <c r="N976" s="308">
        <v>-8347407.7699999996</v>
      </c>
      <c r="O976" s="308">
        <v>-8347407.7699999996</v>
      </c>
    </row>
    <row r="977" spans="1:16">
      <c r="A977" s="311" t="s">
        <v>3286</v>
      </c>
      <c r="B977" s="308">
        <v>0</v>
      </c>
      <c r="C977" s="308">
        <v>0</v>
      </c>
      <c r="D977" s="308">
        <v>0</v>
      </c>
      <c r="E977" s="308">
        <v>0</v>
      </c>
      <c r="F977" s="308">
        <v>0</v>
      </c>
      <c r="G977" s="308">
        <v>0</v>
      </c>
      <c r="H977" s="308">
        <v>0</v>
      </c>
      <c r="I977" s="308">
        <v>0</v>
      </c>
      <c r="J977" s="308">
        <v>0</v>
      </c>
      <c r="K977" s="308">
        <v>0</v>
      </c>
      <c r="L977" s="308">
        <v>0</v>
      </c>
      <c r="M977" s="308">
        <v>0</v>
      </c>
      <c r="N977" s="308">
        <v>0</v>
      </c>
      <c r="O977" s="308">
        <v>0</v>
      </c>
    </row>
    <row r="978" spans="1:16">
      <c r="A978" s="311" t="s">
        <v>3287</v>
      </c>
      <c r="B978" s="308">
        <v>0</v>
      </c>
      <c r="C978" s="308">
        <v>0</v>
      </c>
      <c r="D978" s="308">
        <v>0</v>
      </c>
      <c r="E978" s="308">
        <v>0</v>
      </c>
      <c r="F978" s="308">
        <v>0</v>
      </c>
      <c r="G978" s="308">
        <v>0</v>
      </c>
      <c r="H978" s="308">
        <v>0</v>
      </c>
      <c r="I978" s="308">
        <v>0</v>
      </c>
      <c r="J978" s="308">
        <v>0</v>
      </c>
      <c r="K978" s="308">
        <v>0</v>
      </c>
      <c r="L978" s="308">
        <v>0</v>
      </c>
      <c r="M978" s="308">
        <v>0</v>
      </c>
      <c r="N978" s="308">
        <v>0</v>
      </c>
      <c r="O978" s="308">
        <v>0</v>
      </c>
    </row>
    <row r="979" spans="1:16">
      <c r="A979" s="312" t="s">
        <v>3288</v>
      </c>
      <c r="B979" s="313">
        <v>-67697497.879999995</v>
      </c>
      <c r="C979" s="313">
        <v>-67983301.680000007</v>
      </c>
      <c r="D979" s="313">
        <v>-68270575.969999999</v>
      </c>
      <c r="E979" s="313">
        <v>-68559327.469999999</v>
      </c>
      <c r="F979" s="313">
        <v>-68849563.859999999</v>
      </c>
      <c r="G979" s="313">
        <v>-67845173.329999894</v>
      </c>
      <c r="H979" s="313">
        <v>-64908675.549999997</v>
      </c>
      <c r="I979" s="313">
        <v>-61906101.659999996</v>
      </c>
      <c r="J979" s="313">
        <v>-58881112.560000002</v>
      </c>
      <c r="K979" s="313">
        <v>-59022909.929999903</v>
      </c>
      <c r="L979" s="313">
        <v>-58484508.009999998</v>
      </c>
      <c r="M979" s="313">
        <v>-58169896.329999998</v>
      </c>
      <c r="N979" s="313">
        <v>-57052594.919999897</v>
      </c>
      <c r="O979" s="313">
        <v>-57052594.919999897</v>
      </c>
    </row>
    <row r="980" spans="1:16">
      <c r="A980" s="311" t="s">
        <v>3289</v>
      </c>
    </row>
    <row r="981" spans="1:16">
      <c r="A981" s="307" t="s">
        <v>3290</v>
      </c>
    </row>
    <row r="982" spans="1:16">
      <c r="A982" s="311" t="s">
        <v>3291</v>
      </c>
      <c r="B982" s="308">
        <v>0</v>
      </c>
      <c r="C982" s="308">
        <v>0</v>
      </c>
      <c r="D982" s="308">
        <v>0</v>
      </c>
      <c r="E982" s="308">
        <v>0</v>
      </c>
      <c r="F982" s="308">
        <v>0</v>
      </c>
      <c r="G982" s="308">
        <v>0</v>
      </c>
      <c r="H982" s="308">
        <v>0</v>
      </c>
      <c r="I982" s="308">
        <v>0</v>
      </c>
      <c r="J982" s="308">
        <v>0</v>
      </c>
      <c r="K982" s="308">
        <v>0</v>
      </c>
      <c r="L982" s="308">
        <v>0</v>
      </c>
      <c r="M982" s="308">
        <v>0</v>
      </c>
      <c r="N982" s="308">
        <v>0</v>
      </c>
      <c r="O982" s="308">
        <v>0</v>
      </c>
    </row>
    <row r="983" spans="1:16">
      <c r="A983" s="311" t="s">
        <v>3292</v>
      </c>
      <c r="B983" s="308">
        <v>0</v>
      </c>
      <c r="C983" s="308">
        <v>0</v>
      </c>
      <c r="D983" s="308">
        <v>0</v>
      </c>
      <c r="E983" s="308">
        <v>-3325964.47</v>
      </c>
      <c r="F983" s="308">
        <v>-3325964.47</v>
      </c>
      <c r="G983" s="308">
        <v>-3325964.47</v>
      </c>
      <c r="H983" s="308">
        <v>0</v>
      </c>
      <c r="I983" s="308">
        <v>0</v>
      </c>
      <c r="J983" s="308">
        <v>0</v>
      </c>
      <c r="K983" s="308">
        <v>0</v>
      </c>
      <c r="L983" s="308">
        <v>0</v>
      </c>
      <c r="M983" s="308">
        <v>0</v>
      </c>
      <c r="N983" s="308">
        <v>-14973655.199999999</v>
      </c>
      <c r="O983" s="308">
        <v>-14973655.199999999</v>
      </c>
    </row>
    <row r="984" spans="1:16">
      <c r="A984" s="311" t="s">
        <v>3293</v>
      </c>
      <c r="B984" s="308">
        <v>0</v>
      </c>
      <c r="C984" s="308">
        <v>0</v>
      </c>
      <c r="D984" s="308">
        <v>0</v>
      </c>
      <c r="E984" s="308">
        <v>0</v>
      </c>
      <c r="F984" s="308">
        <v>0</v>
      </c>
      <c r="G984" s="308">
        <v>0</v>
      </c>
      <c r="H984" s="308">
        <v>0</v>
      </c>
      <c r="I984" s="308">
        <v>0</v>
      </c>
      <c r="J984" s="308">
        <v>0</v>
      </c>
      <c r="K984" s="308">
        <v>0</v>
      </c>
      <c r="L984" s="308">
        <v>0</v>
      </c>
      <c r="M984" s="308">
        <v>0</v>
      </c>
      <c r="N984" s="308">
        <v>0</v>
      </c>
      <c r="O984" s="308">
        <v>0</v>
      </c>
    </row>
    <row r="985" spans="1:16">
      <c r="A985" s="311" t="s">
        <v>3294</v>
      </c>
      <c r="B985" s="308">
        <v>0</v>
      </c>
      <c r="C985" s="308">
        <v>0</v>
      </c>
      <c r="D985" s="308">
        <v>0</v>
      </c>
      <c r="E985" s="308">
        <v>0</v>
      </c>
      <c r="F985" s="308">
        <v>0</v>
      </c>
      <c r="G985" s="308">
        <v>0</v>
      </c>
      <c r="H985" s="308">
        <v>0</v>
      </c>
      <c r="I985" s="308">
        <v>0</v>
      </c>
      <c r="J985" s="308">
        <v>0</v>
      </c>
      <c r="K985" s="308">
        <v>0</v>
      </c>
      <c r="L985" s="308">
        <v>0</v>
      </c>
      <c r="M985" s="308">
        <v>0</v>
      </c>
      <c r="N985" s="308">
        <v>0</v>
      </c>
      <c r="O985" s="308">
        <v>0</v>
      </c>
    </row>
    <row r="986" spans="1:16">
      <c r="A986" s="311" t="s">
        <v>3295</v>
      </c>
      <c r="B986" s="308">
        <v>0</v>
      </c>
      <c r="C986" s="308">
        <v>0</v>
      </c>
      <c r="D986" s="308">
        <v>0</v>
      </c>
      <c r="E986" s="308">
        <v>-3325964.47</v>
      </c>
      <c r="F986" s="308">
        <v>-3325964.47</v>
      </c>
      <c r="G986" s="308">
        <v>-3325964.47</v>
      </c>
      <c r="H986" s="308">
        <v>0</v>
      </c>
      <c r="I986" s="308">
        <v>0</v>
      </c>
      <c r="J986" s="308">
        <v>0</v>
      </c>
      <c r="K986" s="308">
        <v>0</v>
      </c>
      <c r="L986" s="308">
        <v>0</v>
      </c>
      <c r="M986" s="308">
        <v>0</v>
      </c>
      <c r="N986" s="308">
        <v>-14973655.199999999</v>
      </c>
      <c r="O986" s="308">
        <v>-14973655.199999999</v>
      </c>
    </row>
    <row r="987" spans="1:16">
      <c r="A987" s="311" t="s">
        <v>3296</v>
      </c>
    </row>
    <row r="988" spans="1:16">
      <c r="A988" s="311" t="s">
        <v>2187</v>
      </c>
    </row>
    <row r="989" spans="1:16">
      <c r="A989" s="307" t="s">
        <v>3297</v>
      </c>
    </row>
    <row r="990" spans="1:16">
      <c r="A990" s="311" t="s">
        <v>3298</v>
      </c>
      <c r="B990" s="308">
        <v>-18570146.829999998</v>
      </c>
      <c r="C990" s="308">
        <v>-18570146.829999998</v>
      </c>
      <c r="D990" s="308">
        <v>-18570146.829999998</v>
      </c>
      <c r="E990" s="308">
        <v>0</v>
      </c>
      <c r="F990" s="308">
        <v>0</v>
      </c>
      <c r="G990" s="308">
        <v>0</v>
      </c>
      <c r="H990" s="308">
        <v>0</v>
      </c>
      <c r="I990" s="308">
        <v>0</v>
      </c>
      <c r="J990" s="308">
        <v>0</v>
      </c>
      <c r="K990" s="308">
        <v>0</v>
      </c>
      <c r="L990" s="308">
        <v>0</v>
      </c>
      <c r="M990" s="308">
        <v>0</v>
      </c>
      <c r="N990" s="308">
        <v>0</v>
      </c>
      <c r="O990" s="308">
        <v>0</v>
      </c>
    </row>
    <row r="991" spans="1:16">
      <c r="A991" s="311" t="s">
        <v>3299</v>
      </c>
      <c r="B991" s="308">
        <v>0</v>
      </c>
      <c r="C991" s="308">
        <v>0</v>
      </c>
      <c r="D991" s="308">
        <v>0</v>
      </c>
      <c r="E991" s="308">
        <v>0</v>
      </c>
      <c r="F991" s="308">
        <v>0</v>
      </c>
      <c r="G991" s="308">
        <v>0</v>
      </c>
      <c r="H991" s="308">
        <v>0</v>
      </c>
      <c r="I991" s="308">
        <v>0</v>
      </c>
      <c r="J991" s="308">
        <v>0</v>
      </c>
      <c r="K991" s="308">
        <v>0</v>
      </c>
      <c r="L991" s="308">
        <v>0</v>
      </c>
      <c r="M991" s="308">
        <v>0</v>
      </c>
      <c r="N991" s="308">
        <v>0</v>
      </c>
      <c r="O991" s="308">
        <v>0</v>
      </c>
    </row>
    <row r="992" spans="1:16">
      <c r="A992" s="312" t="s">
        <v>3300</v>
      </c>
      <c r="B992" s="313">
        <v>-18570146.829999998</v>
      </c>
      <c r="C992" s="313">
        <v>-18570146.829999998</v>
      </c>
      <c r="D992" s="313">
        <v>-18570146.829999998</v>
      </c>
      <c r="E992" s="313">
        <v>0</v>
      </c>
      <c r="F992" s="313">
        <v>0</v>
      </c>
      <c r="G992" s="313">
        <v>0</v>
      </c>
      <c r="H992" s="313">
        <v>0</v>
      </c>
      <c r="I992" s="313">
        <v>0</v>
      </c>
      <c r="J992" s="313">
        <v>0</v>
      </c>
      <c r="K992" s="313">
        <v>0</v>
      </c>
      <c r="L992" s="313">
        <v>0</v>
      </c>
      <c r="M992" s="313">
        <v>0</v>
      </c>
      <c r="N992" s="313">
        <v>0</v>
      </c>
      <c r="O992" s="313">
        <v>0</v>
      </c>
      <c r="P992" s="314" t="str">
        <f>MID($A992,11,3)</f>
        <v>245</v>
      </c>
    </row>
    <row r="993" spans="1:17">
      <c r="A993" s="311" t="s">
        <v>3301</v>
      </c>
    </row>
    <row r="994" spans="1:17">
      <c r="A994" s="307" t="s">
        <v>3302</v>
      </c>
    </row>
    <row r="995" spans="1:17" s="321" customFormat="1">
      <c r="A995" s="319" t="s">
        <v>3303</v>
      </c>
      <c r="B995" s="314">
        <v>-21358587.039999999</v>
      </c>
      <c r="C995" s="314">
        <v>-23306633.309999999</v>
      </c>
      <c r="D995" s="314">
        <v>-24933218.600000001</v>
      </c>
      <c r="E995" s="314">
        <v>-26691003.34</v>
      </c>
      <c r="F995" s="314">
        <v>-27235199.09</v>
      </c>
      <c r="G995" s="314">
        <v>-28044920.859999999</v>
      </c>
      <c r="H995" s="314">
        <v>-28437625.350000001</v>
      </c>
      <c r="I995" s="314">
        <v>-28803605.010000002</v>
      </c>
      <c r="J995" s="314">
        <v>-28915425.640000001</v>
      </c>
      <c r="K995" s="314">
        <v>-29353870.25</v>
      </c>
      <c r="L995" s="314">
        <v>-30285455.960000001</v>
      </c>
      <c r="M995" s="314">
        <v>-31484343.800000001</v>
      </c>
      <c r="N995" s="314">
        <v>-32864689.449999999</v>
      </c>
      <c r="O995" s="314">
        <v>-32864689.449999999</v>
      </c>
      <c r="P995" s="320"/>
      <c r="Q995" s="318">
        <f>AVERAGE(B995:N995)/1000</f>
        <v>-27824.198284615384</v>
      </c>
    </row>
    <row r="996" spans="1:17">
      <c r="A996" s="311" t="s">
        <v>3304</v>
      </c>
      <c r="B996" s="308">
        <v>-26845470.379999999</v>
      </c>
      <c r="C996" s="308">
        <v>-22583623.039999999</v>
      </c>
      <c r="D996" s="308">
        <v>-20687602.66</v>
      </c>
      <c r="E996" s="308">
        <v>-19154638.75</v>
      </c>
      <c r="F996" s="308">
        <v>-26384346.5</v>
      </c>
      <c r="G996" s="308">
        <v>-25459642.440000001</v>
      </c>
      <c r="H996" s="308">
        <v>-24456076.18</v>
      </c>
      <c r="I996" s="308">
        <v>-23331209.379999999</v>
      </c>
      <c r="J996" s="308">
        <v>-19631226.170000002</v>
      </c>
      <c r="K996" s="308">
        <v>-17265040.18</v>
      </c>
      <c r="L996" s="308">
        <v>-15273733.08</v>
      </c>
      <c r="M996" s="308">
        <v>-14717936.279999999</v>
      </c>
      <c r="N996" s="308">
        <v>-14455221.279999999</v>
      </c>
      <c r="O996" s="308">
        <v>-14455221.279999999</v>
      </c>
    </row>
    <row r="997" spans="1:17">
      <c r="A997" s="311" t="s">
        <v>3305</v>
      </c>
      <c r="B997" s="308">
        <v>0</v>
      </c>
      <c r="C997" s="308">
        <v>0</v>
      </c>
      <c r="D997" s="308">
        <v>0</v>
      </c>
      <c r="E997" s="308">
        <v>0</v>
      </c>
      <c r="F997" s="308">
        <v>0</v>
      </c>
      <c r="G997" s="308">
        <v>0</v>
      </c>
      <c r="H997" s="308">
        <v>0</v>
      </c>
      <c r="I997" s="308">
        <v>0</v>
      </c>
      <c r="J997" s="308">
        <v>0</v>
      </c>
      <c r="K997" s="308">
        <v>0</v>
      </c>
      <c r="L997" s="308">
        <v>0</v>
      </c>
      <c r="M997" s="308">
        <v>0</v>
      </c>
      <c r="N997" s="308">
        <v>0</v>
      </c>
      <c r="O997" s="308">
        <v>0</v>
      </c>
    </row>
    <row r="998" spans="1:17">
      <c r="A998" s="311" t="s">
        <v>3306</v>
      </c>
      <c r="B998" s="308">
        <v>-301317.83</v>
      </c>
      <c r="C998" s="308">
        <v>-311547.51</v>
      </c>
      <c r="D998" s="308">
        <v>-374839.33</v>
      </c>
      <c r="E998" s="308">
        <v>-347208.65</v>
      </c>
      <c r="F998" s="308">
        <v>-360827.87</v>
      </c>
      <c r="G998" s="308">
        <v>-371755.12</v>
      </c>
      <c r="H998" s="308">
        <v>-371755.12</v>
      </c>
      <c r="I998" s="308">
        <v>-344733.47</v>
      </c>
      <c r="J998" s="308">
        <v>-300660.11</v>
      </c>
      <c r="K998" s="308">
        <v>-300660.11</v>
      </c>
      <c r="L998" s="308">
        <v>-323974.53999999998</v>
      </c>
      <c r="M998" s="308">
        <v>-306503.42</v>
      </c>
      <c r="N998" s="308">
        <v>-306503.42</v>
      </c>
      <c r="O998" s="308">
        <v>-306503.42</v>
      </c>
    </row>
    <row r="999" spans="1:17">
      <c r="A999" s="312" t="s">
        <v>3307</v>
      </c>
      <c r="B999" s="313">
        <v>-48505375.25</v>
      </c>
      <c r="C999" s="313">
        <v>-46201803.859999903</v>
      </c>
      <c r="D999" s="313">
        <v>-45995660.589999899</v>
      </c>
      <c r="E999" s="313">
        <v>-46192850.739999898</v>
      </c>
      <c r="F999" s="313">
        <v>-53980373.460000001</v>
      </c>
      <c r="G999" s="313">
        <v>-53876318.419999897</v>
      </c>
      <c r="H999" s="313">
        <v>-53265456.649999999</v>
      </c>
      <c r="I999" s="313">
        <v>-52479547.859999999</v>
      </c>
      <c r="J999" s="313">
        <v>-48847311.920000002</v>
      </c>
      <c r="K999" s="313">
        <v>-46919570.539999999</v>
      </c>
      <c r="L999" s="313">
        <v>-45883163.579999998</v>
      </c>
      <c r="M999" s="313">
        <v>-46508783.5</v>
      </c>
      <c r="N999" s="313">
        <v>-47626414.149999999</v>
      </c>
      <c r="O999" s="313">
        <v>-47626414.149999999</v>
      </c>
      <c r="P999" s="314" t="str">
        <f>MID($A999,11,3)</f>
        <v>252</v>
      </c>
    </row>
    <row r="1000" spans="1:17">
      <c r="A1000" s="311" t="s">
        <v>3308</v>
      </c>
    </row>
    <row r="1001" spans="1:17">
      <c r="A1001" s="307" t="s">
        <v>3309</v>
      </c>
    </row>
    <row r="1002" spans="1:17">
      <c r="A1002" s="311" t="s">
        <v>3310</v>
      </c>
      <c r="B1002" s="308">
        <v>-0.08</v>
      </c>
      <c r="C1002" s="308">
        <v>-3348110.43</v>
      </c>
      <c r="D1002" s="308">
        <v>-2867320.91</v>
      </c>
      <c r="E1002" s="308">
        <v>-2386531.39</v>
      </c>
      <c r="F1002" s="308">
        <v>-1905741.87</v>
      </c>
      <c r="G1002" s="308">
        <v>-1424952.35</v>
      </c>
      <c r="H1002" s="308">
        <v>-944162.83</v>
      </c>
      <c r="I1002" s="308">
        <v>-2446816.7000000002</v>
      </c>
      <c r="J1002" s="308">
        <v>-1957453.35</v>
      </c>
      <c r="K1002" s="308">
        <v>-1468090</v>
      </c>
      <c r="L1002" s="308">
        <v>-978726.65</v>
      </c>
      <c r="M1002" s="308">
        <v>-489363.3</v>
      </c>
      <c r="N1002" s="308">
        <v>-0.08</v>
      </c>
      <c r="O1002" s="308">
        <v>-0.08</v>
      </c>
    </row>
    <row r="1003" spans="1:17">
      <c r="A1003" s="311" t="s">
        <v>3311</v>
      </c>
      <c r="B1003" s="308">
        <v>-10043833.539999999</v>
      </c>
      <c r="C1003" s="308">
        <v>-10066574.26</v>
      </c>
      <c r="D1003" s="308">
        <v>-10066574.26</v>
      </c>
      <c r="E1003" s="308">
        <v>-10066574.26</v>
      </c>
      <c r="F1003" s="308">
        <v>-10066574.26</v>
      </c>
      <c r="G1003" s="308">
        <v>-10066574.26</v>
      </c>
      <c r="H1003" s="308">
        <v>-3675150.27999999</v>
      </c>
      <c r="I1003" s="308">
        <v>-3675150.27999999</v>
      </c>
      <c r="J1003" s="308">
        <v>-3675150.27999999</v>
      </c>
      <c r="K1003" s="308">
        <v>-3675150.27999999</v>
      </c>
      <c r="L1003" s="308">
        <v>-3675150.27999999</v>
      </c>
      <c r="M1003" s="308">
        <v>-3675150.27999999</v>
      </c>
      <c r="N1003" s="308">
        <v>-3675150.27999999</v>
      </c>
      <c r="O1003" s="308">
        <v>-3675150.27999999</v>
      </c>
    </row>
    <row r="1004" spans="1:17">
      <c r="A1004" s="311" t="s">
        <v>3312</v>
      </c>
      <c r="B1004" s="308">
        <v>0</v>
      </c>
      <c r="C1004" s="308">
        <v>0</v>
      </c>
      <c r="D1004" s="308">
        <v>0</v>
      </c>
      <c r="E1004" s="308">
        <v>0</v>
      </c>
      <c r="F1004" s="308">
        <v>0</v>
      </c>
      <c r="G1004" s="308">
        <v>0</v>
      </c>
      <c r="H1004" s="308">
        <v>0</v>
      </c>
      <c r="I1004" s="308">
        <v>0</v>
      </c>
      <c r="J1004" s="308">
        <v>0</v>
      </c>
      <c r="K1004" s="308">
        <v>0</v>
      </c>
      <c r="L1004" s="308">
        <v>0</v>
      </c>
      <c r="M1004" s="308">
        <v>0</v>
      </c>
      <c r="N1004" s="308">
        <v>0</v>
      </c>
      <c r="O1004" s="308">
        <v>0</v>
      </c>
    </row>
    <row r="1005" spans="1:17">
      <c r="A1005" s="311" t="s">
        <v>3313</v>
      </c>
      <c r="B1005" s="308">
        <v>0</v>
      </c>
      <c r="C1005" s="308">
        <v>0</v>
      </c>
      <c r="D1005" s="308">
        <v>0</v>
      </c>
      <c r="E1005" s="308">
        <v>0</v>
      </c>
      <c r="F1005" s="308">
        <v>0</v>
      </c>
      <c r="G1005" s="308">
        <v>0</v>
      </c>
      <c r="H1005" s="308">
        <v>0</v>
      </c>
      <c r="I1005" s="308">
        <v>0</v>
      </c>
      <c r="J1005" s="308">
        <v>0</v>
      </c>
      <c r="K1005" s="308">
        <v>0</v>
      </c>
      <c r="L1005" s="308">
        <v>0</v>
      </c>
      <c r="M1005" s="308">
        <v>0</v>
      </c>
      <c r="N1005" s="308">
        <v>0</v>
      </c>
      <c r="O1005" s="308">
        <v>0</v>
      </c>
    </row>
    <row r="1006" spans="1:17">
      <c r="A1006" s="311" t="s">
        <v>3314</v>
      </c>
      <c r="B1006" s="308">
        <v>0</v>
      </c>
      <c r="C1006" s="308">
        <v>0</v>
      </c>
      <c r="D1006" s="308">
        <v>0</v>
      </c>
      <c r="E1006" s="308">
        <v>0</v>
      </c>
      <c r="F1006" s="308">
        <v>0</v>
      </c>
      <c r="G1006" s="308">
        <v>0</v>
      </c>
      <c r="H1006" s="308">
        <v>0</v>
      </c>
      <c r="I1006" s="308">
        <v>0</v>
      </c>
      <c r="J1006" s="308">
        <v>0</v>
      </c>
      <c r="K1006" s="308">
        <v>0</v>
      </c>
      <c r="L1006" s="308">
        <v>0</v>
      </c>
      <c r="M1006" s="308">
        <v>0</v>
      </c>
      <c r="N1006" s="308">
        <v>0</v>
      </c>
      <c r="O1006" s="308">
        <v>0</v>
      </c>
    </row>
    <row r="1007" spans="1:17">
      <c r="A1007" s="311" t="s">
        <v>3315</v>
      </c>
      <c r="B1007" s="308">
        <v>0</v>
      </c>
      <c r="C1007" s="308">
        <v>0</v>
      </c>
      <c r="D1007" s="308">
        <v>0</v>
      </c>
      <c r="E1007" s="308">
        <v>0</v>
      </c>
      <c r="F1007" s="308">
        <v>0</v>
      </c>
      <c r="G1007" s="308">
        <v>0</v>
      </c>
      <c r="H1007" s="308">
        <v>0</v>
      </c>
      <c r="I1007" s="308">
        <v>0</v>
      </c>
      <c r="J1007" s="308">
        <v>0</v>
      </c>
      <c r="K1007" s="308">
        <v>0</v>
      </c>
      <c r="L1007" s="308">
        <v>0</v>
      </c>
      <c r="M1007" s="308">
        <v>0</v>
      </c>
      <c r="N1007" s="308">
        <v>0</v>
      </c>
      <c r="O1007" s="308">
        <v>0</v>
      </c>
    </row>
    <row r="1008" spans="1:17">
      <c r="A1008" s="311" t="s">
        <v>3316</v>
      </c>
      <c r="B1008" s="308">
        <v>0</v>
      </c>
      <c r="C1008" s="308">
        <v>0</v>
      </c>
      <c r="D1008" s="308">
        <v>0</v>
      </c>
      <c r="E1008" s="308">
        <v>0</v>
      </c>
      <c r="F1008" s="308">
        <v>0</v>
      </c>
      <c r="G1008" s="308">
        <v>0</v>
      </c>
      <c r="H1008" s="308">
        <v>0</v>
      </c>
      <c r="I1008" s="308">
        <v>0</v>
      </c>
      <c r="J1008" s="308">
        <v>0</v>
      </c>
      <c r="K1008" s="308">
        <v>0</v>
      </c>
      <c r="L1008" s="308">
        <v>0</v>
      </c>
      <c r="M1008" s="308">
        <v>0</v>
      </c>
      <c r="N1008" s="308">
        <v>0</v>
      </c>
      <c r="O1008" s="308">
        <v>0</v>
      </c>
    </row>
    <row r="1009" spans="1:16">
      <c r="A1009" s="311" t="s">
        <v>3317</v>
      </c>
      <c r="B1009" s="308">
        <v>-1072539.76</v>
      </c>
      <c r="C1009" s="308">
        <v>-1062826.81</v>
      </c>
      <c r="D1009" s="308">
        <v>-1042043.20999999</v>
      </c>
      <c r="E1009" s="308">
        <v>-1032319.35</v>
      </c>
      <c r="F1009" s="308">
        <v>-1035895.96</v>
      </c>
      <c r="G1009" s="308">
        <v>-1039222.1</v>
      </c>
      <c r="H1009" s="308">
        <v>-1029748.72</v>
      </c>
      <c r="I1009" s="308">
        <v>-1023718.66</v>
      </c>
      <c r="J1009" s="308">
        <v>-1014234.15999999</v>
      </c>
      <c r="K1009" s="308">
        <v>-1004995.4</v>
      </c>
      <c r="L1009" s="308">
        <v>-1008560.9</v>
      </c>
      <c r="M1009" s="308">
        <v>-999369.429999999</v>
      </c>
      <c r="N1009" s="308">
        <v>-989946.05</v>
      </c>
      <c r="O1009" s="308">
        <v>-989946.05</v>
      </c>
    </row>
    <row r="1010" spans="1:16">
      <c r="A1010" s="311" t="s">
        <v>3318</v>
      </c>
      <c r="B1010" s="308">
        <v>-10014222.6</v>
      </c>
      <c r="C1010" s="308">
        <v>-9998167.5099999998</v>
      </c>
      <c r="D1010" s="308">
        <v>-9979585.2300000004</v>
      </c>
      <c r="E1010" s="308">
        <v>-9994726.2899999991</v>
      </c>
      <c r="F1010" s="308">
        <v>-9970926.9499999993</v>
      </c>
      <c r="G1010" s="308">
        <v>-9948051.25</v>
      </c>
      <c r="H1010" s="308">
        <v>-9966222.5999999996</v>
      </c>
      <c r="I1010" s="308">
        <v>-9945359.1199999992</v>
      </c>
      <c r="J1010" s="308">
        <v>-9506784.4100000001</v>
      </c>
      <c r="K1010" s="308">
        <v>-9401733.5999999996</v>
      </c>
      <c r="L1010" s="308">
        <v>-9380601.6999999993</v>
      </c>
      <c r="M1010" s="308">
        <v>-9325773.4900000002</v>
      </c>
      <c r="N1010" s="308">
        <v>-8930679.1999999993</v>
      </c>
      <c r="O1010" s="308">
        <v>-8930679.1999999993</v>
      </c>
    </row>
    <row r="1011" spans="1:16">
      <c r="A1011" s="311" t="s">
        <v>3319</v>
      </c>
      <c r="B1011" s="308">
        <v>-21062129.989999998</v>
      </c>
      <c r="C1011" s="308">
        <v>-19927303.129999999</v>
      </c>
      <c r="D1011" s="308">
        <v>-18448734.48</v>
      </c>
      <c r="E1011" s="308">
        <v>-17064976.7299999</v>
      </c>
      <c r="F1011" s="308">
        <v>-17042472.5</v>
      </c>
      <c r="G1011" s="308">
        <v>-16889504.23</v>
      </c>
      <c r="H1011" s="308">
        <v>-16106115.199999999</v>
      </c>
      <c r="I1011" s="308">
        <v>-16083610.9699999</v>
      </c>
      <c r="J1011" s="308">
        <v>-16158674.07</v>
      </c>
      <c r="K1011" s="308">
        <v>-16136169.84</v>
      </c>
      <c r="L1011" s="308">
        <v>-16113665.609999999</v>
      </c>
      <c r="M1011" s="308">
        <v>-16091161.380000001</v>
      </c>
      <c r="N1011" s="308">
        <v>-16068657.15</v>
      </c>
      <c r="O1011" s="308">
        <v>-16068657.15</v>
      </c>
    </row>
    <row r="1012" spans="1:16">
      <c r="A1012" s="311" t="s">
        <v>3320</v>
      </c>
      <c r="B1012" s="308">
        <v>0</v>
      </c>
      <c r="C1012" s="308">
        <v>0</v>
      </c>
      <c r="D1012" s="308">
        <v>0</v>
      </c>
      <c r="E1012" s="308">
        <v>0</v>
      </c>
      <c r="F1012" s="308">
        <v>0</v>
      </c>
      <c r="G1012" s="308">
        <v>0</v>
      </c>
      <c r="H1012" s="308">
        <v>0</v>
      </c>
      <c r="I1012" s="308">
        <v>0</v>
      </c>
      <c r="J1012" s="308">
        <v>0</v>
      </c>
      <c r="K1012" s="308">
        <v>0</v>
      </c>
      <c r="L1012" s="308">
        <v>0</v>
      </c>
      <c r="M1012" s="308">
        <v>0</v>
      </c>
      <c r="N1012" s="308">
        <v>0</v>
      </c>
      <c r="O1012" s="308">
        <v>0</v>
      </c>
    </row>
    <row r="1013" spans="1:16">
      <c r="A1013" s="311" t="s">
        <v>3321</v>
      </c>
      <c r="B1013" s="308">
        <v>0</v>
      </c>
      <c r="C1013" s="308">
        <v>0</v>
      </c>
      <c r="D1013" s="308">
        <v>0</v>
      </c>
      <c r="E1013" s="308">
        <v>0</v>
      </c>
      <c r="F1013" s="308">
        <v>0</v>
      </c>
      <c r="G1013" s="308">
        <v>0</v>
      </c>
      <c r="H1013" s="308">
        <v>0</v>
      </c>
      <c r="I1013" s="308">
        <v>0</v>
      </c>
      <c r="J1013" s="308">
        <v>0</v>
      </c>
      <c r="K1013" s="308">
        <v>0</v>
      </c>
      <c r="L1013" s="308">
        <v>0</v>
      </c>
      <c r="M1013" s="308">
        <v>0</v>
      </c>
      <c r="N1013" s="308">
        <v>0</v>
      </c>
      <c r="O1013" s="308">
        <v>0</v>
      </c>
    </row>
    <row r="1014" spans="1:16">
      <c r="A1014" s="311" t="s">
        <v>3322</v>
      </c>
      <c r="B1014" s="308">
        <v>0</v>
      </c>
      <c r="C1014" s="308">
        <v>0</v>
      </c>
      <c r="D1014" s="308">
        <v>0</v>
      </c>
      <c r="E1014" s="308">
        <v>0</v>
      </c>
      <c r="F1014" s="308">
        <v>0</v>
      </c>
      <c r="G1014" s="308">
        <v>0</v>
      </c>
      <c r="H1014" s="308">
        <v>0</v>
      </c>
      <c r="I1014" s="308">
        <v>0</v>
      </c>
      <c r="J1014" s="308">
        <v>0</v>
      </c>
      <c r="K1014" s="308">
        <v>0</v>
      </c>
      <c r="L1014" s="308">
        <v>0</v>
      </c>
      <c r="M1014" s="308">
        <v>0</v>
      </c>
      <c r="N1014" s="308">
        <v>0</v>
      </c>
      <c r="O1014" s="308">
        <v>0</v>
      </c>
    </row>
    <row r="1015" spans="1:16">
      <c r="A1015" s="311" t="s">
        <v>3323</v>
      </c>
      <c r="B1015" s="308">
        <v>0</v>
      </c>
      <c r="C1015" s="308">
        <v>0</v>
      </c>
      <c r="D1015" s="308">
        <v>0</v>
      </c>
      <c r="E1015" s="308">
        <v>0</v>
      </c>
      <c r="F1015" s="308">
        <v>0</v>
      </c>
      <c r="G1015" s="308">
        <v>0</v>
      </c>
      <c r="H1015" s="308">
        <v>0</v>
      </c>
      <c r="I1015" s="308">
        <v>0</v>
      </c>
      <c r="J1015" s="308">
        <v>0</v>
      </c>
      <c r="K1015" s="308">
        <v>0</v>
      </c>
      <c r="L1015" s="308">
        <v>0</v>
      </c>
      <c r="M1015" s="308">
        <v>0</v>
      </c>
      <c r="N1015" s="308">
        <v>0</v>
      </c>
      <c r="O1015" s="308">
        <v>0</v>
      </c>
    </row>
    <row r="1016" spans="1:16">
      <c r="A1016" s="311" t="s">
        <v>3324</v>
      </c>
      <c r="B1016" s="308">
        <v>0</v>
      </c>
      <c r="C1016" s="308">
        <v>0</v>
      </c>
      <c r="D1016" s="308">
        <v>0</v>
      </c>
      <c r="E1016" s="308">
        <v>0</v>
      </c>
      <c r="F1016" s="308">
        <v>0</v>
      </c>
      <c r="G1016" s="308">
        <v>0</v>
      </c>
      <c r="H1016" s="308">
        <v>0</v>
      </c>
      <c r="I1016" s="308">
        <v>0</v>
      </c>
      <c r="J1016" s="308">
        <v>0</v>
      </c>
      <c r="K1016" s="308">
        <v>0</v>
      </c>
      <c r="L1016" s="308">
        <v>0</v>
      </c>
      <c r="M1016" s="308">
        <v>0</v>
      </c>
      <c r="N1016" s="308">
        <v>0</v>
      </c>
      <c r="O1016" s="308">
        <v>0</v>
      </c>
    </row>
    <row r="1017" spans="1:16">
      <c r="A1017" s="311" t="s">
        <v>3325</v>
      </c>
      <c r="B1017" s="308">
        <v>-2180060.48</v>
      </c>
      <c r="C1017" s="308">
        <v>-2180060.48</v>
      </c>
      <c r="D1017" s="308">
        <v>0</v>
      </c>
      <c r="E1017" s="308">
        <v>-2018049.59</v>
      </c>
      <c r="F1017" s="308">
        <v>0</v>
      </c>
      <c r="G1017" s="308">
        <v>0</v>
      </c>
      <c r="H1017" s="308">
        <v>-2788807.54</v>
      </c>
      <c r="I1017" s="308">
        <v>0</v>
      </c>
      <c r="J1017" s="308">
        <v>0</v>
      </c>
      <c r="K1017" s="308">
        <v>-2897280.18</v>
      </c>
      <c r="L1017" s="308">
        <v>-2897280.18</v>
      </c>
      <c r="M1017" s="308">
        <v>0</v>
      </c>
      <c r="N1017" s="308">
        <v>-1777492.38</v>
      </c>
      <c r="O1017" s="308">
        <v>-1777492.38</v>
      </c>
    </row>
    <row r="1018" spans="1:16">
      <c r="A1018" s="311" t="s">
        <v>3326</v>
      </c>
      <c r="B1018" s="308">
        <v>-3137151.86</v>
      </c>
      <c r="C1018" s="308">
        <v>-3137151.86</v>
      </c>
      <c r="D1018" s="308">
        <v>0</v>
      </c>
      <c r="E1018" s="308">
        <v>-2496345.48</v>
      </c>
      <c r="F1018" s="308">
        <v>0</v>
      </c>
      <c r="G1018" s="308">
        <v>0</v>
      </c>
      <c r="H1018" s="308">
        <v>-3553590.96</v>
      </c>
      <c r="I1018" s="308">
        <v>0</v>
      </c>
      <c r="J1018" s="308">
        <v>0</v>
      </c>
      <c r="K1018" s="308">
        <v>-4017593.79</v>
      </c>
      <c r="L1018" s="308">
        <v>-3525531.8</v>
      </c>
      <c r="M1018" s="308">
        <v>0</v>
      </c>
      <c r="N1018" s="308">
        <v>-2683303.0499999998</v>
      </c>
      <c r="O1018" s="308">
        <v>-2683303.0499999998</v>
      </c>
    </row>
    <row r="1019" spans="1:16">
      <c r="A1019" s="311" t="s">
        <v>3327</v>
      </c>
      <c r="B1019" s="308">
        <v>-3594345.71</v>
      </c>
      <c r="C1019" s="308">
        <v>0</v>
      </c>
      <c r="D1019" s="308">
        <v>0</v>
      </c>
      <c r="E1019" s="308">
        <v>-3995166.08</v>
      </c>
      <c r="F1019" s="308">
        <v>0</v>
      </c>
      <c r="G1019" s="308">
        <v>0</v>
      </c>
      <c r="H1019" s="308">
        <v>-3811234.69</v>
      </c>
      <c r="I1019" s="308">
        <v>0</v>
      </c>
      <c r="J1019" s="308">
        <v>0</v>
      </c>
      <c r="K1019" s="308">
        <v>-4248560.93</v>
      </c>
      <c r="L1019" s="308">
        <v>0</v>
      </c>
      <c r="M1019" s="308">
        <v>0</v>
      </c>
      <c r="N1019" s="308">
        <v>-4021581.76</v>
      </c>
      <c r="O1019" s="308">
        <v>-4021581.76</v>
      </c>
    </row>
    <row r="1020" spans="1:16">
      <c r="A1020" s="311" t="s">
        <v>3328</v>
      </c>
      <c r="B1020" s="308">
        <v>0</v>
      </c>
      <c r="C1020" s="308">
        <v>0</v>
      </c>
      <c r="D1020" s="308">
        <v>0</v>
      </c>
      <c r="E1020" s="308">
        <v>0</v>
      </c>
      <c r="F1020" s="308">
        <v>0</v>
      </c>
      <c r="G1020" s="308">
        <v>0</v>
      </c>
      <c r="H1020" s="308">
        <v>0</v>
      </c>
      <c r="I1020" s="308">
        <v>0</v>
      </c>
      <c r="J1020" s="308">
        <v>0</v>
      </c>
      <c r="K1020" s="308">
        <v>0</v>
      </c>
      <c r="L1020" s="308">
        <v>0</v>
      </c>
      <c r="M1020" s="308">
        <v>0</v>
      </c>
      <c r="N1020" s="308">
        <v>0</v>
      </c>
      <c r="O1020" s="308">
        <v>0</v>
      </c>
      <c r="P1020" s="308"/>
    </row>
    <row r="1021" spans="1:16">
      <c r="A1021" s="311" t="s">
        <v>3329</v>
      </c>
      <c r="B1021" s="308">
        <v>-3751246.48</v>
      </c>
      <c r="C1021" s="308">
        <v>-3828682.3</v>
      </c>
      <c r="D1021" s="308">
        <v>-3655859.6</v>
      </c>
      <c r="E1021" s="308">
        <v>-3627095.99</v>
      </c>
      <c r="F1021" s="308">
        <v>-3598244.17</v>
      </c>
      <c r="G1021" s="308">
        <v>-3569303.86</v>
      </c>
      <c r="H1021" s="308">
        <v>-3540274.77</v>
      </c>
      <c r="I1021" s="308">
        <v>-3511156.61</v>
      </c>
      <c r="J1021" s="308">
        <v>-3481949.09</v>
      </c>
      <c r="K1021" s="308">
        <v>-3452651.92</v>
      </c>
      <c r="L1021" s="308">
        <v>-3423264.81</v>
      </c>
      <c r="M1021" s="308">
        <v>-3918467.06</v>
      </c>
      <c r="N1021" s="308">
        <v>-3662748.16</v>
      </c>
      <c r="O1021" s="308">
        <v>-3662748.16</v>
      </c>
    </row>
    <row r="1022" spans="1:16">
      <c r="A1022" s="311" t="s">
        <v>3330</v>
      </c>
      <c r="B1022" s="308">
        <v>0</v>
      </c>
      <c r="C1022" s="308">
        <v>0</v>
      </c>
      <c r="D1022" s="308">
        <v>0</v>
      </c>
      <c r="E1022" s="308">
        <v>0</v>
      </c>
      <c r="F1022" s="308">
        <v>0</v>
      </c>
      <c r="G1022" s="308">
        <v>0</v>
      </c>
      <c r="H1022" s="308">
        <v>0</v>
      </c>
      <c r="I1022" s="308">
        <v>0</v>
      </c>
      <c r="J1022" s="308">
        <v>0</v>
      </c>
      <c r="K1022" s="308">
        <v>0</v>
      </c>
      <c r="L1022" s="308">
        <v>0</v>
      </c>
      <c r="M1022" s="308">
        <v>0</v>
      </c>
      <c r="N1022" s="308">
        <v>0</v>
      </c>
      <c r="O1022" s="308">
        <v>0</v>
      </c>
    </row>
    <row r="1023" spans="1:16">
      <c r="A1023" s="311" t="s">
        <v>3331</v>
      </c>
      <c r="B1023" s="308">
        <v>-55752.46</v>
      </c>
      <c r="C1023" s="308">
        <v>-68491.009999999995</v>
      </c>
      <c r="D1023" s="308">
        <v>-55744.53</v>
      </c>
      <c r="E1023" s="308">
        <v>-32573.059999999899</v>
      </c>
      <c r="F1023" s="308">
        <v>-30170.37</v>
      </c>
      <c r="G1023" s="308">
        <v>-30170.37</v>
      </c>
      <c r="H1023" s="308">
        <v>-30170.37</v>
      </c>
      <c r="I1023" s="308">
        <v>-30170.37</v>
      </c>
      <c r="J1023" s="308">
        <v>-30170.37</v>
      </c>
      <c r="K1023" s="308">
        <v>-30066.51</v>
      </c>
      <c r="L1023" s="308">
        <v>-30066.51</v>
      </c>
      <c r="M1023" s="308">
        <v>-30798.42</v>
      </c>
      <c r="N1023" s="308">
        <v>-34990.81</v>
      </c>
      <c r="O1023" s="308">
        <v>-34990.81</v>
      </c>
    </row>
    <row r="1024" spans="1:16">
      <c r="A1024" s="311" t="s">
        <v>3332</v>
      </c>
      <c r="B1024" s="308">
        <v>0</v>
      </c>
      <c r="C1024" s="308">
        <v>0</v>
      </c>
      <c r="D1024" s="308">
        <v>0</v>
      </c>
      <c r="E1024" s="308">
        <v>0</v>
      </c>
      <c r="F1024" s="308">
        <v>0</v>
      </c>
      <c r="G1024" s="308">
        <v>0</v>
      </c>
      <c r="H1024" s="308">
        <v>0</v>
      </c>
      <c r="I1024" s="308">
        <v>0</v>
      </c>
      <c r="J1024" s="308">
        <v>0</v>
      </c>
      <c r="K1024" s="308">
        <v>0</v>
      </c>
      <c r="L1024" s="308">
        <v>-889575.96</v>
      </c>
      <c r="M1024" s="308">
        <v>-3462645.9199999901</v>
      </c>
      <c r="N1024" s="308">
        <v>-5590400.6600000001</v>
      </c>
      <c r="O1024" s="308">
        <v>-5590400.6600000001</v>
      </c>
    </row>
    <row r="1025" spans="1:17">
      <c r="A1025" s="311" t="s">
        <v>3333</v>
      </c>
      <c r="B1025" s="308">
        <v>0</v>
      </c>
      <c r="C1025" s="308">
        <v>0</v>
      </c>
      <c r="D1025" s="308">
        <v>0</v>
      </c>
      <c r="E1025" s="308">
        <v>0</v>
      </c>
      <c r="F1025" s="308">
        <v>0</v>
      </c>
      <c r="G1025" s="308">
        <v>0</v>
      </c>
      <c r="H1025" s="308">
        <v>0</v>
      </c>
      <c r="I1025" s="308">
        <v>0</v>
      </c>
      <c r="J1025" s="308">
        <v>0</v>
      </c>
      <c r="K1025" s="308">
        <v>0</v>
      </c>
      <c r="L1025" s="308">
        <v>0</v>
      </c>
      <c r="M1025" s="308">
        <v>0</v>
      </c>
      <c r="N1025" s="308">
        <v>0</v>
      </c>
      <c r="O1025" s="308">
        <v>0</v>
      </c>
    </row>
    <row r="1026" spans="1:17">
      <c r="A1026" s="311" t="s">
        <v>3334</v>
      </c>
      <c r="B1026" s="308">
        <v>0</v>
      </c>
      <c r="C1026" s="308">
        <v>0</v>
      </c>
      <c r="D1026" s="308">
        <v>0</v>
      </c>
      <c r="E1026" s="308">
        <v>0</v>
      </c>
      <c r="F1026" s="308">
        <v>0</v>
      </c>
      <c r="G1026" s="308">
        <v>0</v>
      </c>
      <c r="H1026" s="308">
        <v>0</v>
      </c>
      <c r="I1026" s="308">
        <v>0</v>
      </c>
      <c r="J1026" s="308">
        <v>0</v>
      </c>
      <c r="K1026" s="308">
        <v>0</v>
      </c>
      <c r="L1026" s="308">
        <v>0</v>
      </c>
      <c r="M1026" s="308">
        <v>0</v>
      </c>
      <c r="N1026" s="308">
        <v>0</v>
      </c>
      <c r="O1026" s="308">
        <v>0</v>
      </c>
    </row>
    <row r="1027" spans="1:17">
      <c r="A1027" s="311" t="s">
        <v>3335</v>
      </c>
      <c r="B1027" s="308">
        <v>-149841.07</v>
      </c>
      <c r="C1027" s="308">
        <v>-149841.07</v>
      </c>
      <c r="D1027" s="308">
        <v>-189386.15</v>
      </c>
      <c r="E1027" s="308">
        <v>-183672.43</v>
      </c>
      <c r="F1027" s="308">
        <v>-183672.43</v>
      </c>
      <c r="G1027" s="308">
        <v>-183672.43</v>
      </c>
      <c r="H1027" s="308">
        <v>-217891.24</v>
      </c>
      <c r="I1027" s="308">
        <v>-217891.24</v>
      </c>
      <c r="J1027" s="308">
        <v>-238595.23</v>
      </c>
      <c r="K1027" s="308">
        <v>-264537.52</v>
      </c>
      <c r="L1027" s="308">
        <v>-264537.52</v>
      </c>
      <c r="M1027" s="308">
        <v>-280640.45</v>
      </c>
      <c r="N1027" s="308">
        <v>-271955.57</v>
      </c>
      <c r="O1027" s="308">
        <v>-271955.57</v>
      </c>
    </row>
    <row r="1028" spans="1:17">
      <c r="A1028" s="311" t="s">
        <v>3336</v>
      </c>
      <c r="B1028" s="308">
        <v>0</v>
      </c>
      <c r="C1028" s="308">
        <v>0</v>
      </c>
      <c r="D1028" s="308">
        <v>0</v>
      </c>
      <c r="E1028" s="308">
        <v>0</v>
      </c>
      <c r="F1028" s="308">
        <v>0</v>
      </c>
      <c r="G1028" s="308">
        <v>0</v>
      </c>
      <c r="H1028" s="308">
        <v>0</v>
      </c>
      <c r="I1028" s="308">
        <v>0</v>
      </c>
      <c r="J1028" s="308">
        <v>0</v>
      </c>
      <c r="K1028" s="308">
        <v>0</v>
      </c>
      <c r="L1028" s="308">
        <v>0</v>
      </c>
      <c r="M1028" s="308">
        <v>0</v>
      </c>
      <c r="N1028" s="308">
        <v>0</v>
      </c>
      <c r="O1028" s="308">
        <v>0</v>
      </c>
    </row>
    <row r="1029" spans="1:17">
      <c r="A1029" s="312" t="s">
        <v>3337</v>
      </c>
      <c r="B1029" s="313">
        <v>-55061124.030000001</v>
      </c>
      <c r="C1029" s="313">
        <v>-53767208.859999999</v>
      </c>
      <c r="D1029" s="313">
        <v>-46305248.369999997</v>
      </c>
      <c r="E1029" s="313">
        <v>-52898030.649999999</v>
      </c>
      <c r="F1029" s="313">
        <v>-43833698.509999998</v>
      </c>
      <c r="G1029" s="313">
        <v>-43151450.849999897</v>
      </c>
      <c r="H1029" s="313">
        <v>-45663369.199999899</v>
      </c>
      <c r="I1029" s="313">
        <v>-36933873.949999899</v>
      </c>
      <c r="J1029" s="313">
        <v>-36063010.960000001</v>
      </c>
      <c r="K1029" s="313">
        <v>-46596829.969999902</v>
      </c>
      <c r="L1029" s="313">
        <v>-42186961.919999897</v>
      </c>
      <c r="M1029" s="313">
        <v>-38273369.729999997</v>
      </c>
      <c r="N1029" s="313">
        <v>-47706905.149999999</v>
      </c>
      <c r="O1029" s="313">
        <v>-47706905.149999999</v>
      </c>
      <c r="P1029" s="314" t="str">
        <f>MID($A1029,11,3)</f>
        <v>253</v>
      </c>
    </row>
    <row r="1030" spans="1:17">
      <c r="A1030" s="311" t="s">
        <v>3338</v>
      </c>
      <c r="P1030" s="308"/>
    </row>
    <row r="1031" spans="1:17">
      <c r="A1031" s="307" t="s">
        <v>3339</v>
      </c>
    </row>
    <row r="1032" spans="1:17">
      <c r="A1032" s="311" t="s">
        <v>3340</v>
      </c>
      <c r="B1032" s="308">
        <v>0</v>
      </c>
      <c r="C1032" s="308">
        <v>0</v>
      </c>
      <c r="D1032" s="308">
        <v>0</v>
      </c>
      <c r="E1032" s="308">
        <v>0</v>
      </c>
      <c r="F1032" s="308">
        <v>0</v>
      </c>
      <c r="G1032" s="308">
        <v>0</v>
      </c>
      <c r="H1032" s="308">
        <v>-1295642.5</v>
      </c>
      <c r="I1032" s="308">
        <v>-1295642.5</v>
      </c>
      <c r="J1032" s="308">
        <v>-1295642.5</v>
      </c>
      <c r="K1032" s="308">
        <v>-34297634.450000003</v>
      </c>
      <c r="L1032" s="308">
        <v>-34297634.450000003</v>
      </c>
      <c r="M1032" s="308">
        <v>-34297634.450000003</v>
      </c>
      <c r="N1032" s="308">
        <v>0</v>
      </c>
      <c r="O1032" s="308">
        <v>0</v>
      </c>
    </row>
    <row r="1033" spans="1:17">
      <c r="A1033" s="311" t="s">
        <v>3341</v>
      </c>
      <c r="B1033" s="308">
        <v>0</v>
      </c>
      <c r="C1033" s="308">
        <v>0</v>
      </c>
      <c r="D1033" s="308">
        <v>0</v>
      </c>
      <c r="E1033" s="308">
        <v>0</v>
      </c>
      <c r="F1033" s="308">
        <v>0</v>
      </c>
      <c r="G1033" s="308">
        <v>0</v>
      </c>
      <c r="H1033" s="308">
        <v>0</v>
      </c>
      <c r="I1033" s="308">
        <v>0</v>
      </c>
      <c r="J1033" s="308">
        <v>0</v>
      </c>
      <c r="K1033" s="308">
        <v>0</v>
      </c>
      <c r="L1033" s="308">
        <v>0</v>
      </c>
      <c r="M1033" s="308">
        <v>0</v>
      </c>
      <c r="N1033" s="308">
        <v>0</v>
      </c>
      <c r="O1033" s="308">
        <v>0</v>
      </c>
    </row>
    <row r="1034" spans="1:17">
      <c r="A1034" s="311" t="s">
        <v>3342</v>
      </c>
      <c r="B1034" s="308">
        <v>-18725849</v>
      </c>
      <c r="C1034" s="308">
        <v>-20490775</v>
      </c>
      <c r="D1034" s="308">
        <v>-18953255</v>
      </c>
      <c r="E1034" s="308">
        <v>-19145879</v>
      </c>
      <c r="F1034" s="308">
        <v>-21236948</v>
      </c>
      <c r="G1034" s="308">
        <v>-20323752</v>
      </c>
      <c r="H1034" s="308">
        <v>-23509094</v>
      </c>
      <c r="I1034" s="308">
        <v>-27114129</v>
      </c>
      <c r="J1034" s="308">
        <v>-30004701</v>
      </c>
      <c r="K1034" s="308">
        <v>-34403732</v>
      </c>
      <c r="L1034" s="308">
        <v>-33697951</v>
      </c>
      <c r="M1034" s="308">
        <v>-34023419</v>
      </c>
      <c r="N1034" s="308">
        <v>-34962460</v>
      </c>
      <c r="O1034" s="308">
        <v>-34962460</v>
      </c>
    </row>
    <row r="1035" spans="1:17">
      <c r="A1035" s="311" t="s">
        <v>3343</v>
      </c>
      <c r="B1035" s="308">
        <v>0</v>
      </c>
      <c r="C1035" s="308">
        <v>0</v>
      </c>
      <c r="D1035" s="308">
        <v>0</v>
      </c>
      <c r="E1035" s="308">
        <v>0</v>
      </c>
      <c r="F1035" s="308">
        <v>0</v>
      </c>
      <c r="G1035" s="308">
        <v>0</v>
      </c>
      <c r="H1035" s="308">
        <v>0</v>
      </c>
      <c r="I1035" s="308">
        <v>0</v>
      </c>
      <c r="J1035" s="308">
        <v>0</v>
      </c>
      <c r="K1035" s="308">
        <v>0</v>
      </c>
      <c r="L1035" s="308">
        <v>0</v>
      </c>
      <c r="M1035" s="308">
        <v>0</v>
      </c>
      <c r="N1035" s="308">
        <v>0</v>
      </c>
      <c r="O1035" s="308">
        <v>0</v>
      </c>
    </row>
    <row r="1036" spans="1:17">
      <c r="A1036" s="311" t="s">
        <v>3344</v>
      </c>
      <c r="B1036" s="308">
        <v>0</v>
      </c>
      <c r="C1036" s="308">
        <v>0</v>
      </c>
      <c r="D1036" s="308">
        <v>0</v>
      </c>
      <c r="E1036" s="308">
        <v>0</v>
      </c>
      <c r="F1036" s="308">
        <v>0</v>
      </c>
      <c r="G1036" s="308">
        <v>0</v>
      </c>
      <c r="H1036" s="308">
        <v>0</v>
      </c>
      <c r="I1036" s="308">
        <v>0</v>
      </c>
      <c r="J1036" s="308">
        <v>0</v>
      </c>
      <c r="K1036" s="308">
        <v>0</v>
      </c>
      <c r="L1036" s="308">
        <v>0</v>
      </c>
      <c r="M1036" s="308">
        <v>0</v>
      </c>
      <c r="N1036" s="308">
        <v>0</v>
      </c>
      <c r="O1036" s="308">
        <v>0</v>
      </c>
    </row>
    <row r="1037" spans="1:17">
      <c r="A1037" s="311" t="s">
        <v>3345</v>
      </c>
      <c r="B1037" s="308">
        <v>-199999999.88</v>
      </c>
      <c r="C1037" s="308">
        <v>-199999999.88</v>
      </c>
      <c r="D1037" s="308">
        <v>-199999999.88</v>
      </c>
      <c r="E1037" s="308">
        <v>-199999999.88</v>
      </c>
      <c r="F1037" s="308">
        <v>-199999999.88</v>
      </c>
      <c r="G1037" s="308">
        <v>-199999999.88</v>
      </c>
      <c r="H1037" s="308">
        <v>-199999999.88</v>
      </c>
      <c r="I1037" s="308">
        <v>-199999999.88</v>
      </c>
      <c r="J1037" s="308">
        <v>-199999999.88</v>
      </c>
      <c r="K1037" s="308">
        <v>-199999999.88</v>
      </c>
      <c r="L1037" s="308">
        <v>-199999999.88</v>
      </c>
      <c r="M1037" s="308">
        <v>-199999999.88</v>
      </c>
      <c r="N1037" s="308">
        <v>-199999999.88</v>
      </c>
      <c r="O1037" s="308">
        <v>-199999999.88</v>
      </c>
    </row>
    <row r="1038" spans="1:17" s="318" customFormat="1">
      <c r="A1038" s="315" t="s">
        <v>3346</v>
      </c>
      <c r="B1038" s="316">
        <v>-531233511.15999901</v>
      </c>
      <c r="C1038" s="316">
        <v>-531233511.15999901</v>
      </c>
      <c r="D1038" s="316">
        <v>-527258643.15999901</v>
      </c>
      <c r="E1038" s="316">
        <v>-525271209.15999901</v>
      </c>
      <c r="F1038" s="316">
        <v>-523283775.16000003</v>
      </c>
      <c r="G1038" s="316">
        <v>-521296341.16000003</v>
      </c>
      <c r="H1038" s="316">
        <v>-519308907.16000003</v>
      </c>
      <c r="I1038" s="316">
        <v>-517321473.16000003</v>
      </c>
      <c r="J1038" s="316">
        <v>-515334039.16000003</v>
      </c>
      <c r="K1038" s="316">
        <v>-513346606.16000003</v>
      </c>
      <c r="L1038" s="316">
        <v>-511359172.16000003</v>
      </c>
      <c r="M1038" s="316">
        <v>-509371737.16000003</v>
      </c>
      <c r="N1038" s="316">
        <v>-506178678.31999999</v>
      </c>
      <c r="O1038" s="316">
        <v>-506178678.31999999</v>
      </c>
      <c r="P1038" s="317"/>
      <c r="Q1038" s="318">
        <f>AVERAGE(B1038:N1038)/1000</f>
        <v>-519369.04647999961</v>
      </c>
    </row>
    <row r="1039" spans="1:17" s="318" customFormat="1">
      <c r="A1039" s="315" t="s">
        <v>3347</v>
      </c>
      <c r="B1039" s="316">
        <v>-180351128</v>
      </c>
      <c r="C1039" s="316">
        <v>-180351128</v>
      </c>
      <c r="D1039" s="316">
        <v>-180351128</v>
      </c>
      <c r="E1039" s="316">
        <v>-178326956.25</v>
      </c>
      <c r="F1039" s="316">
        <v>-178326956.25</v>
      </c>
      <c r="G1039" s="316">
        <v>-178326956.25</v>
      </c>
      <c r="H1039" s="316">
        <v>-176302784.5</v>
      </c>
      <c r="I1039" s="316">
        <v>-176302784.5</v>
      </c>
      <c r="J1039" s="316">
        <v>-176302784.5</v>
      </c>
      <c r="K1039" s="316">
        <v>-174278612.75</v>
      </c>
      <c r="L1039" s="316">
        <v>-174278612.75</v>
      </c>
      <c r="M1039" s="316">
        <v>-172929164.91999999</v>
      </c>
      <c r="N1039" s="316">
        <v>-171845137.41999999</v>
      </c>
      <c r="O1039" s="316">
        <v>-171845137.41999999</v>
      </c>
      <c r="P1039" s="317"/>
      <c r="Q1039" s="318">
        <f>AVERAGE(B1039:N1039)/1000</f>
        <v>-176790.31800692307</v>
      </c>
    </row>
    <row r="1040" spans="1:17">
      <c r="A1040" s="311" t="s">
        <v>3348</v>
      </c>
      <c r="B1040" s="308">
        <v>-153781233.13</v>
      </c>
      <c r="C1040" s="308">
        <v>-155391978.55000001</v>
      </c>
      <c r="D1040" s="308">
        <v>-157002723.97</v>
      </c>
      <c r="E1040" s="308">
        <v>-104363469.39</v>
      </c>
      <c r="F1040" s="308">
        <v>-105974214.81</v>
      </c>
      <c r="G1040" s="308">
        <v>-107584960.23</v>
      </c>
      <c r="H1040" s="308">
        <v>-100945705.65000001</v>
      </c>
      <c r="I1040" s="308">
        <v>-102556451.06999999</v>
      </c>
      <c r="J1040" s="308">
        <v>-104167196.48999999</v>
      </c>
      <c r="K1040" s="308">
        <v>-74527941.909999996</v>
      </c>
      <c r="L1040" s="308">
        <v>-76138687.329999998</v>
      </c>
      <c r="M1040" s="308">
        <v>-77749432.75</v>
      </c>
      <c r="N1040" s="308">
        <v>-32110178.170000002</v>
      </c>
      <c r="O1040" s="308">
        <v>-32110178.170000002</v>
      </c>
    </row>
    <row r="1041" spans="1:17">
      <c r="A1041" s="311" t="s">
        <v>3349</v>
      </c>
      <c r="B1041" s="308">
        <v>-29000000</v>
      </c>
      <c r="C1041" s="308">
        <v>-29000000</v>
      </c>
      <c r="D1041" s="308">
        <v>-29000000</v>
      </c>
      <c r="E1041" s="308">
        <v>-29000000</v>
      </c>
      <c r="F1041" s="308">
        <v>-29000000</v>
      </c>
      <c r="G1041" s="308">
        <v>-29000000</v>
      </c>
      <c r="H1041" s="308">
        <v>-29000000</v>
      </c>
      <c r="I1041" s="308">
        <v>-29000000</v>
      </c>
      <c r="J1041" s="308">
        <v>-29000000</v>
      </c>
      <c r="K1041" s="308">
        <v>-29000000</v>
      </c>
      <c r="L1041" s="308">
        <v>-29000000</v>
      </c>
      <c r="M1041" s="308">
        <v>-29000000</v>
      </c>
      <c r="N1041" s="308">
        <v>-29000000</v>
      </c>
      <c r="O1041" s="308">
        <v>-29000000</v>
      </c>
    </row>
    <row r="1042" spans="1:17">
      <c r="A1042" s="311" t="s">
        <v>3350</v>
      </c>
      <c r="B1042" s="308">
        <v>-13829277.289999999</v>
      </c>
      <c r="C1042" s="308">
        <v>-13829277.289999999</v>
      </c>
      <c r="D1042" s="308">
        <v>-13829277.289999999</v>
      </c>
      <c r="E1042" s="308">
        <v>-13829277.289999999</v>
      </c>
      <c r="F1042" s="308">
        <v>-13829277.289999999</v>
      </c>
      <c r="G1042" s="308">
        <v>-13829277.289999999</v>
      </c>
      <c r="H1042" s="308">
        <v>-9219518.2799999993</v>
      </c>
      <c r="I1042" s="308">
        <v>-9219518.2799999993</v>
      </c>
      <c r="J1042" s="308">
        <v>-9219518.2799999993</v>
      </c>
      <c r="K1042" s="308">
        <v>-349793.98</v>
      </c>
      <c r="L1042" s="308">
        <v>-349793.98</v>
      </c>
      <c r="M1042" s="308">
        <v>2723378.79</v>
      </c>
      <c r="N1042" s="308">
        <v>812341.71</v>
      </c>
      <c r="O1042" s="308">
        <v>812341.71</v>
      </c>
    </row>
    <row r="1043" spans="1:17">
      <c r="A1043" s="311" t="s">
        <v>3351</v>
      </c>
      <c r="B1043" s="308">
        <v>0</v>
      </c>
      <c r="C1043" s="308">
        <v>0</v>
      </c>
      <c r="D1043" s="308">
        <v>0</v>
      </c>
      <c r="E1043" s="308">
        <v>0</v>
      </c>
      <c r="F1043" s="308">
        <v>0</v>
      </c>
      <c r="G1043" s="308">
        <v>0</v>
      </c>
      <c r="H1043" s="308">
        <v>0</v>
      </c>
      <c r="I1043" s="308">
        <v>0</v>
      </c>
      <c r="J1043" s="308">
        <v>0</v>
      </c>
      <c r="K1043" s="308">
        <v>0</v>
      </c>
      <c r="L1043" s="308">
        <v>0</v>
      </c>
      <c r="M1043" s="308">
        <v>0</v>
      </c>
      <c r="N1043" s="308">
        <v>0</v>
      </c>
      <c r="O1043" s="308">
        <v>0</v>
      </c>
    </row>
    <row r="1044" spans="1:17">
      <c r="A1044" s="311" t="s">
        <v>3352</v>
      </c>
      <c r="B1044" s="308">
        <v>0</v>
      </c>
      <c r="C1044" s="308">
        <v>0</v>
      </c>
      <c r="D1044" s="308">
        <v>0</v>
      </c>
      <c r="E1044" s="308">
        <v>0</v>
      </c>
      <c r="F1044" s="308">
        <v>0</v>
      </c>
      <c r="G1044" s="308">
        <v>0</v>
      </c>
      <c r="H1044" s="308">
        <v>0</v>
      </c>
      <c r="I1044" s="308">
        <v>0</v>
      </c>
      <c r="J1044" s="308">
        <v>0</v>
      </c>
      <c r="K1044" s="308">
        <v>0</v>
      </c>
      <c r="L1044" s="308">
        <v>0</v>
      </c>
      <c r="M1044" s="308">
        <v>0</v>
      </c>
      <c r="N1044" s="308">
        <v>0</v>
      </c>
      <c r="O1044" s="308">
        <v>0</v>
      </c>
    </row>
    <row r="1045" spans="1:17" s="318" customFormat="1">
      <c r="A1045" s="315" t="s">
        <v>3353</v>
      </c>
      <c r="B1045" s="316">
        <v>-79126788.640000001</v>
      </c>
      <c r="C1045" s="316">
        <v>-79126788.640000001</v>
      </c>
      <c r="D1045" s="316">
        <v>-79126788.640000001</v>
      </c>
      <c r="E1045" s="316">
        <v>-79089334.390000001</v>
      </c>
      <c r="F1045" s="316">
        <v>-79089334.390000001</v>
      </c>
      <c r="G1045" s="316">
        <v>-79089334.390000001</v>
      </c>
      <c r="H1045" s="316">
        <v>-79051880.140000001</v>
      </c>
      <c r="I1045" s="316">
        <v>-79051880.140000001</v>
      </c>
      <c r="J1045" s="316">
        <v>-79051880.140000001</v>
      </c>
      <c r="K1045" s="316">
        <v>-79014425.890000001</v>
      </c>
      <c r="L1045" s="316">
        <v>-79014425.890000001</v>
      </c>
      <c r="M1045" s="316">
        <v>-80252912.349999994</v>
      </c>
      <c r="N1045" s="316">
        <v>-81971851.599999994</v>
      </c>
      <c r="O1045" s="316">
        <v>-81971851.599999994</v>
      </c>
      <c r="P1045" s="317"/>
      <c r="Q1045" s="318">
        <f>AVERAGE(B1045:N1045)/1000</f>
        <v>-79389.048095384613</v>
      </c>
    </row>
    <row r="1046" spans="1:17">
      <c r="A1046" s="311" t="s">
        <v>3354</v>
      </c>
      <c r="B1046" s="308">
        <v>0</v>
      </c>
      <c r="C1046" s="308">
        <v>0</v>
      </c>
      <c r="D1046" s="308">
        <v>0</v>
      </c>
      <c r="E1046" s="308">
        <v>0</v>
      </c>
      <c r="F1046" s="308">
        <v>0</v>
      </c>
      <c r="G1046" s="308">
        <v>0</v>
      </c>
      <c r="H1046" s="308">
        <v>0</v>
      </c>
      <c r="I1046" s="308">
        <v>0</v>
      </c>
      <c r="J1046" s="308">
        <v>0</v>
      </c>
      <c r="K1046" s="308">
        <v>0</v>
      </c>
      <c r="L1046" s="308">
        <v>0</v>
      </c>
      <c r="M1046" s="308">
        <v>0</v>
      </c>
      <c r="N1046" s="308">
        <v>0</v>
      </c>
      <c r="O1046" s="308">
        <v>0</v>
      </c>
    </row>
    <row r="1047" spans="1:17">
      <c r="A1047" s="311" t="s">
        <v>3355</v>
      </c>
      <c r="B1047" s="308">
        <v>0</v>
      </c>
      <c r="C1047" s="308">
        <v>0</v>
      </c>
      <c r="D1047" s="308">
        <v>0</v>
      </c>
      <c r="E1047" s="308">
        <v>0</v>
      </c>
      <c r="F1047" s="308">
        <v>0</v>
      </c>
      <c r="G1047" s="308">
        <v>0</v>
      </c>
      <c r="H1047" s="308">
        <v>0</v>
      </c>
      <c r="I1047" s="308">
        <v>0</v>
      </c>
      <c r="J1047" s="308">
        <v>0</v>
      </c>
      <c r="K1047" s="308">
        <v>0</v>
      </c>
      <c r="L1047" s="308">
        <v>0</v>
      </c>
      <c r="M1047" s="308">
        <v>0</v>
      </c>
      <c r="N1047" s="308">
        <v>0</v>
      </c>
      <c r="O1047" s="308">
        <v>0</v>
      </c>
    </row>
    <row r="1048" spans="1:17">
      <c r="A1048" s="311" t="s">
        <v>3356</v>
      </c>
      <c r="B1048" s="308">
        <v>0</v>
      </c>
      <c r="C1048" s="308">
        <v>0</v>
      </c>
      <c r="D1048" s="308">
        <v>0</v>
      </c>
      <c r="E1048" s="308">
        <v>0</v>
      </c>
      <c r="F1048" s="308">
        <v>0</v>
      </c>
      <c r="G1048" s="308">
        <v>0</v>
      </c>
      <c r="H1048" s="308">
        <v>0</v>
      </c>
      <c r="I1048" s="308">
        <v>0</v>
      </c>
      <c r="J1048" s="308">
        <v>0</v>
      </c>
      <c r="K1048" s="308">
        <v>0</v>
      </c>
      <c r="L1048" s="308">
        <v>0</v>
      </c>
      <c r="M1048" s="308">
        <v>0</v>
      </c>
      <c r="N1048" s="308">
        <v>0</v>
      </c>
      <c r="O1048" s="308">
        <v>0</v>
      </c>
    </row>
    <row r="1049" spans="1:17">
      <c r="A1049" s="311" t="s">
        <v>3357</v>
      </c>
      <c r="B1049" s="308">
        <v>0</v>
      </c>
      <c r="C1049" s="308">
        <v>0</v>
      </c>
      <c r="D1049" s="308">
        <v>0</v>
      </c>
      <c r="E1049" s="308">
        <v>0</v>
      </c>
      <c r="F1049" s="308">
        <v>0</v>
      </c>
      <c r="G1049" s="308">
        <v>0</v>
      </c>
      <c r="H1049" s="308">
        <v>0</v>
      </c>
      <c r="I1049" s="308">
        <v>0</v>
      </c>
      <c r="J1049" s="308">
        <v>0</v>
      </c>
      <c r="K1049" s="308">
        <v>0</v>
      </c>
      <c r="L1049" s="308">
        <v>0</v>
      </c>
      <c r="M1049" s="308">
        <v>0</v>
      </c>
      <c r="N1049" s="308">
        <v>0</v>
      </c>
      <c r="O1049" s="308">
        <v>0</v>
      </c>
    </row>
    <row r="1050" spans="1:17">
      <c r="A1050" s="311" t="s">
        <v>3358</v>
      </c>
      <c r="B1050" s="308">
        <v>-206463</v>
      </c>
      <c r="C1050" s="308">
        <v>-189257.75</v>
      </c>
      <c r="D1050" s="308">
        <v>-172052.5</v>
      </c>
      <c r="E1050" s="308">
        <v>-154847.25</v>
      </c>
      <c r="F1050" s="308">
        <v>-137642</v>
      </c>
      <c r="G1050" s="308">
        <v>-120436.75</v>
      </c>
      <c r="H1050" s="308">
        <v>-103231.5</v>
      </c>
      <c r="I1050" s="308">
        <v>-86026.25</v>
      </c>
      <c r="J1050" s="308">
        <v>-68821</v>
      </c>
      <c r="K1050" s="308">
        <v>-51615.75</v>
      </c>
      <c r="L1050" s="308">
        <v>-34410.5</v>
      </c>
      <c r="M1050" s="308">
        <v>-17205.25</v>
      </c>
      <c r="N1050" s="308">
        <v>0</v>
      </c>
      <c r="O1050" s="308">
        <v>0</v>
      </c>
    </row>
    <row r="1051" spans="1:17">
      <c r="A1051" s="311" t="s">
        <v>3359</v>
      </c>
      <c r="B1051" s="308">
        <v>0</v>
      </c>
      <c r="C1051" s="308">
        <v>0</v>
      </c>
      <c r="D1051" s="308">
        <v>0</v>
      </c>
      <c r="E1051" s="308">
        <v>0</v>
      </c>
      <c r="F1051" s="308">
        <v>0</v>
      </c>
      <c r="G1051" s="308">
        <v>0</v>
      </c>
      <c r="H1051" s="308">
        <v>0</v>
      </c>
      <c r="I1051" s="308">
        <v>0</v>
      </c>
      <c r="J1051" s="308">
        <v>0</v>
      </c>
      <c r="K1051" s="308">
        <v>0</v>
      </c>
      <c r="L1051" s="308">
        <v>0</v>
      </c>
      <c r="M1051" s="308">
        <v>0</v>
      </c>
      <c r="N1051" s="308">
        <v>0</v>
      </c>
      <c r="O1051" s="308">
        <v>0</v>
      </c>
    </row>
    <row r="1052" spans="1:17">
      <c r="A1052" s="311" t="s">
        <v>3360</v>
      </c>
      <c r="B1052" s="308">
        <v>0</v>
      </c>
      <c r="C1052" s="308">
        <v>0</v>
      </c>
      <c r="D1052" s="308">
        <v>0</v>
      </c>
      <c r="E1052" s="308">
        <v>0</v>
      </c>
      <c r="F1052" s="308">
        <v>0</v>
      </c>
      <c r="G1052" s="308">
        <v>0</v>
      </c>
      <c r="H1052" s="308">
        <v>0</v>
      </c>
      <c r="I1052" s="308">
        <v>0</v>
      </c>
      <c r="J1052" s="308">
        <v>0</v>
      </c>
      <c r="K1052" s="308">
        <v>0</v>
      </c>
      <c r="L1052" s="308">
        <v>0</v>
      </c>
      <c r="M1052" s="308">
        <v>0</v>
      </c>
      <c r="N1052" s="308">
        <v>0</v>
      </c>
      <c r="O1052" s="308">
        <v>0</v>
      </c>
    </row>
    <row r="1053" spans="1:17">
      <c r="A1053" s="311" t="s">
        <v>3361</v>
      </c>
      <c r="B1053" s="308">
        <v>-7725497.8700000001</v>
      </c>
      <c r="C1053" s="308">
        <v>-6373395.6399999997</v>
      </c>
      <c r="D1053" s="308">
        <v>-5274441.74</v>
      </c>
      <c r="E1053" s="308">
        <v>-4115678.9</v>
      </c>
      <c r="F1053" s="308">
        <v>-3740796.22</v>
      </c>
      <c r="G1053" s="308">
        <v>-4037392.79</v>
      </c>
      <c r="H1053" s="308">
        <v>-4416581.6399999997</v>
      </c>
      <c r="I1053" s="308">
        <v>-5933174.6299999999</v>
      </c>
      <c r="J1053" s="308">
        <v>-9217031.9600000009</v>
      </c>
      <c r="K1053" s="308">
        <v>-11313440.85</v>
      </c>
      <c r="L1053" s="308">
        <v>-11876063.68</v>
      </c>
      <c r="M1053" s="308">
        <v>-10497620.49</v>
      </c>
      <c r="N1053" s="308">
        <v>-9174128.4800000004</v>
      </c>
      <c r="O1053" s="308">
        <v>-9174128.4800000004</v>
      </c>
    </row>
    <row r="1054" spans="1:17">
      <c r="A1054" s="311" t="s">
        <v>3362</v>
      </c>
      <c r="B1054" s="308">
        <v>-2149172</v>
      </c>
      <c r="C1054" s="308">
        <v>-2093730</v>
      </c>
      <c r="D1054" s="308">
        <v>-2202073</v>
      </c>
      <c r="E1054" s="308">
        <v>-1159697</v>
      </c>
      <c r="F1054" s="308">
        <v>-364283</v>
      </c>
      <c r="G1054" s="308">
        <v>-594637</v>
      </c>
      <c r="H1054" s="308">
        <v>-310914</v>
      </c>
      <c r="I1054" s="308">
        <v>435843</v>
      </c>
      <c r="J1054" s="308">
        <v>117682</v>
      </c>
      <c r="K1054" s="308">
        <v>-678187</v>
      </c>
      <c r="L1054" s="308">
        <v>-937157</v>
      </c>
      <c r="M1054" s="308">
        <v>-1042386</v>
      </c>
      <c r="N1054" s="308">
        <v>-1225201</v>
      </c>
      <c r="O1054" s="308">
        <v>-1225201</v>
      </c>
    </row>
    <row r="1055" spans="1:17">
      <c r="A1055" s="311" t="s">
        <v>3363</v>
      </c>
      <c r="B1055" s="308">
        <v>-6102743.1100000003</v>
      </c>
      <c r="C1055" s="308">
        <v>-5983497.0300000003</v>
      </c>
      <c r="D1055" s="308">
        <v>-5864250.9500000002</v>
      </c>
      <c r="E1055" s="308">
        <v>-5745004.8700000001</v>
      </c>
      <c r="F1055" s="308">
        <v>-5625758.79</v>
      </c>
      <c r="G1055" s="308">
        <v>-4652402.62</v>
      </c>
      <c r="H1055" s="308">
        <v>-4534999.78</v>
      </c>
      <c r="I1055" s="308">
        <v>-4059683.9</v>
      </c>
      <c r="J1055" s="308">
        <v>-3973288.53</v>
      </c>
      <c r="K1055" s="308">
        <v>-7512301.6699999999</v>
      </c>
      <c r="L1055" s="308">
        <v>-7377984.3099999996</v>
      </c>
      <c r="M1055" s="308">
        <v>-7187749.6600000001</v>
      </c>
      <c r="N1055" s="308">
        <v>-7025220.0899999999</v>
      </c>
      <c r="O1055" s="308">
        <v>-7025220.0899999999</v>
      </c>
    </row>
    <row r="1056" spans="1:17">
      <c r="A1056" s="311" t="s">
        <v>3364</v>
      </c>
      <c r="B1056" s="308">
        <v>-9472262.0099999998</v>
      </c>
      <c r="C1056" s="308">
        <v>-1039978.27</v>
      </c>
      <c r="D1056" s="308">
        <v>0</v>
      </c>
      <c r="E1056" s="308">
        <v>0</v>
      </c>
      <c r="F1056" s="308">
        <v>0</v>
      </c>
      <c r="G1056" s="308">
        <v>0</v>
      </c>
      <c r="H1056" s="308">
        <v>0</v>
      </c>
      <c r="I1056" s="308">
        <v>0</v>
      </c>
      <c r="J1056" s="308">
        <v>0</v>
      </c>
      <c r="K1056" s="308">
        <v>0</v>
      </c>
      <c r="L1056" s="308">
        <v>0</v>
      </c>
      <c r="M1056" s="308">
        <v>0</v>
      </c>
      <c r="N1056" s="308">
        <v>0</v>
      </c>
      <c r="O1056" s="308">
        <v>0</v>
      </c>
    </row>
    <row r="1057" spans="1:15">
      <c r="A1057" s="311" t="s">
        <v>3365</v>
      </c>
      <c r="B1057" s="308">
        <v>0</v>
      </c>
      <c r="C1057" s="308">
        <v>-8683480.9299999997</v>
      </c>
      <c r="D1057" s="308">
        <v>45320.11</v>
      </c>
      <c r="E1057" s="308">
        <v>607578.43999999994</v>
      </c>
      <c r="F1057" s="308">
        <v>0</v>
      </c>
      <c r="G1057" s="308">
        <v>0</v>
      </c>
      <c r="H1057" s="308">
        <v>0</v>
      </c>
      <c r="I1057" s="308">
        <v>-562258.32999999996</v>
      </c>
      <c r="J1057" s="308">
        <v>0</v>
      </c>
      <c r="K1057" s="308">
        <v>0</v>
      </c>
      <c r="L1057" s="308">
        <v>0</v>
      </c>
      <c r="M1057" s="308">
        <v>0</v>
      </c>
      <c r="N1057" s="308">
        <v>0</v>
      </c>
      <c r="O1057" s="308">
        <v>0</v>
      </c>
    </row>
    <row r="1058" spans="1:15">
      <c r="A1058" s="311" t="s">
        <v>3366</v>
      </c>
      <c r="B1058" s="308">
        <v>0</v>
      </c>
      <c r="C1058" s="308">
        <v>0</v>
      </c>
      <c r="D1058" s="308">
        <v>0</v>
      </c>
      <c r="E1058" s="308">
        <v>0</v>
      </c>
      <c r="F1058" s="308">
        <v>0</v>
      </c>
      <c r="G1058" s="308">
        <v>0</v>
      </c>
      <c r="H1058" s="308">
        <v>0</v>
      </c>
      <c r="I1058" s="308">
        <v>0</v>
      </c>
      <c r="J1058" s="308">
        <v>0</v>
      </c>
      <c r="K1058" s="308">
        <v>0</v>
      </c>
      <c r="L1058" s="308">
        <v>0</v>
      </c>
      <c r="M1058" s="308">
        <v>-112421838.52</v>
      </c>
      <c r="N1058" s="308">
        <v>-111801762.34999999</v>
      </c>
      <c r="O1058" s="308">
        <v>-111801762.34999999</v>
      </c>
    </row>
    <row r="1059" spans="1:15">
      <c r="A1059" s="311" t="s">
        <v>3367</v>
      </c>
      <c r="B1059" s="308">
        <v>0</v>
      </c>
      <c r="C1059" s="308">
        <v>0</v>
      </c>
      <c r="D1059" s="308">
        <v>0</v>
      </c>
      <c r="E1059" s="308">
        <v>0</v>
      </c>
      <c r="F1059" s="308">
        <v>0</v>
      </c>
      <c r="G1059" s="308">
        <v>0</v>
      </c>
      <c r="H1059" s="308">
        <v>0</v>
      </c>
      <c r="I1059" s="308">
        <v>0</v>
      </c>
      <c r="J1059" s="308">
        <v>0</v>
      </c>
      <c r="K1059" s="308">
        <v>0</v>
      </c>
      <c r="L1059" s="308">
        <v>0</v>
      </c>
      <c r="M1059" s="308">
        <v>-7325613.1200000001</v>
      </c>
      <c r="N1059" s="308">
        <v>-7335221.5300000003</v>
      </c>
      <c r="O1059" s="308">
        <v>-7335221.5300000003</v>
      </c>
    </row>
    <row r="1060" spans="1:15">
      <c r="A1060" s="311" t="s">
        <v>3368</v>
      </c>
      <c r="B1060" s="308">
        <v>83476.86</v>
      </c>
      <c r="C1060" s="308">
        <v>83476.86</v>
      </c>
      <c r="D1060" s="308">
        <v>83476.86</v>
      </c>
      <c r="E1060" s="308">
        <v>165080.29</v>
      </c>
      <c r="F1060" s="308">
        <v>165080.29</v>
      </c>
      <c r="G1060" s="308">
        <v>165080.29</v>
      </c>
      <c r="H1060" s="308">
        <v>0</v>
      </c>
      <c r="I1060" s="308">
        <v>0</v>
      </c>
      <c r="J1060" s="308">
        <v>0</v>
      </c>
      <c r="K1060" s="308">
        <v>0</v>
      </c>
      <c r="L1060" s="308">
        <v>0</v>
      </c>
      <c r="M1060" s="308">
        <v>0</v>
      </c>
      <c r="N1060" s="308">
        <v>0</v>
      </c>
      <c r="O1060" s="308">
        <v>0</v>
      </c>
    </row>
    <row r="1061" spans="1:15">
      <c r="A1061" s="311" t="s">
        <v>3369</v>
      </c>
      <c r="B1061" s="308">
        <v>0</v>
      </c>
      <c r="C1061" s="308">
        <v>0</v>
      </c>
      <c r="D1061" s="308">
        <v>0</v>
      </c>
      <c r="E1061" s="308">
        <v>0</v>
      </c>
      <c r="F1061" s="308">
        <v>0</v>
      </c>
      <c r="G1061" s="308">
        <v>0</v>
      </c>
      <c r="H1061" s="308">
        <v>0</v>
      </c>
      <c r="I1061" s="308">
        <v>0</v>
      </c>
      <c r="J1061" s="308">
        <v>0</v>
      </c>
      <c r="K1061" s="308">
        <v>0</v>
      </c>
      <c r="L1061" s="308">
        <v>0</v>
      </c>
      <c r="M1061" s="308">
        <v>0</v>
      </c>
      <c r="N1061" s="308">
        <v>0</v>
      </c>
      <c r="O1061" s="308">
        <v>0</v>
      </c>
    </row>
    <row r="1062" spans="1:15">
      <c r="A1062" s="311" t="s">
        <v>3370</v>
      </c>
      <c r="B1062" s="308">
        <v>0</v>
      </c>
      <c r="C1062" s="308">
        <v>0</v>
      </c>
      <c r="D1062" s="308">
        <v>0</v>
      </c>
      <c r="E1062" s="308">
        <v>0</v>
      </c>
      <c r="F1062" s="308">
        <v>0</v>
      </c>
      <c r="G1062" s="308">
        <v>0</v>
      </c>
      <c r="H1062" s="308">
        <v>0</v>
      </c>
      <c r="I1062" s="308">
        <v>0</v>
      </c>
      <c r="J1062" s="308">
        <v>0</v>
      </c>
      <c r="K1062" s="308">
        <v>0</v>
      </c>
      <c r="L1062" s="308">
        <v>0</v>
      </c>
      <c r="M1062" s="308">
        <v>0</v>
      </c>
      <c r="N1062" s="308">
        <v>0</v>
      </c>
      <c r="O1062" s="308">
        <v>0</v>
      </c>
    </row>
    <row r="1063" spans="1:15">
      <c r="A1063" s="311" t="s">
        <v>3371</v>
      </c>
      <c r="B1063" s="308">
        <v>0</v>
      </c>
      <c r="C1063" s="308">
        <v>0</v>
      </c>
      <c r="D1063" s="308">
        <v>0</v>
      </c>
      <c r="E1063" s="308">
        <v>0</v>
      </c>
      <c r="F1063" s="308">
        <v>0</v>
      </c>
      <c r="G1063" s="308">
        <v>0</v>
      </c>
      <c r="H1063" s="308">
        <v>0</v>
      </c>
      <c r="I1063" s="308">
        <v>0</v>
      </c>
      <c r="J1063" s="308">
        <v>0</v>
      </c>
      <c r="K1063" s="308">
        <v>0</v>
      </c>
      <c r="L1063" s="308">
        <v>0</v>
      </c>
      <c r="M1063" s="308">
        <v>0</v>
      </c>
      <c r="N1063" s="308">
        <v>0</v>
      </c>
      <c r="O1063" s="308">
        <v>0</v>
      </c>
    </row>
    <row r="1064" spans="1:15">
      <c r="A1064" s="311" t="s">
        <v>3372</v>
      </c>
      <c r="B1064" s="308">
        <v>0</v>
      </c>
      <c r="C1064" s="308">
        <v>0</v>
      </c>
      <c r="D1064" s="308">
        <v>0</v>
      </c>
      <c r="E1064" s="308">
        <v>0</v>
      </c>
      <c r="F1064" s="308">
        <v>0</v>
      </c>
      <c r="G1064" s="308">
        <v>0</v>
      </c>
      <c r="H1064" s="308">
        <v>0</v>
      </c>
      <c r="I1064" s="308">
        <v>0</v>
      </c>
      <c r="J1064" s="308">
        <v>0</v>
      </c>
      <c r="K1064" s="308">
        <v>0</v>
      </c>
      <c r="L1064" s="308">
        <v>0</v>
      </c>
      <c r="M1064" s="308">
        <v>0</v>
      </c>
      <c r="N1064" s="308">
        <v>0</v>
      </c>
      <c r="O1064" s="308">
        <v>0</v>
      </c>
    </row>
    <row r="1065" spans="1:15">
      <c r="A1065" s="311" t="s">
        <v>3373</v>
      </c>
      <c r="B1065" s="308">
        <v>0</v>
      </c>
      <c r="C1065" s="308">
        <v>0</v>
      </c>
      <c r="D1065" s="308">
        <v>0</v>
      </c>
      <c r="E1065" s="308">
        <v>0</v>
      </c>
      <c r="F1065" s="308">
        <v>0</v>
      </c>
      <c r="G1065" s="308">
        <v>0</v>
      </c>
      <c r="H1065" s="308">
        <v>0</v>
      </c>
      <c r="I1065" s="308">
        <v>0</v>
      </c>
      <c r="J1065" s="308">
        <v>0</v>
      </c>
      <c r="K1065" s="308">
        <v>0</v>
      </c>
      <c r="L1065" s="308">
        <v>0</v>
      </c>
      <c r="M1065" s="308">
        <v>0</v>
      </c>
      <c r="N1065" s="308">
        <v>0</v>
      </c>
      <c r="O1065" s="308">
        <v>0</v>
      </c>
    </row>
    <row r="1066" spans="1:15">
      <c r="A1066" s="311" t="s">
        <v>3374</v>
      </c>
      <c r="B1066" s="308">
        <v>0</v>
      </c>
      <c r="C1066" s="308">
        <v>0</v>
      </c>
      <c r="D1066" s="308">
        <v>0</v>
      </c>
      <c r="E1066" s="308">
        <v>0</v>
      </c>
      <c r="F1066" s="308">
        <v>0</v>
      </c>
      <c r="G1066" s="308">
        <v>0</v>
      </c>
      <c r="H1066" s="308">
        <v>0</v>
      </c>
      <c r="I1066" s="308">
        <v>0</v>
      </c>
      <c r="J1066" s="308">
        <v>0</v>
      </c>
      <c r="K1066" s="308">
        <v>0</v>
      </c>
      <c r="L1066" s="308">
        <v>0</v>
      </c>
      <c r="M1066" s="308">
        <v>0</v>
      </c>
      <c r="N1066" s="308">
        <v>0</v>
      </c>
      <c r="O1066" s="308">
        <v>0</v>
      </c>
    </row>
    <row r="1067" spans="1:15">
      <c r="A1067" s="311" t="s">
        <v>3375</v>
      </c>
      <c r="B1067" s="308">
        <v>0</v>
      </c>
      <c r="C1067" s="308">
        <v>0</v>
      </c>
      <c r="D1067" s="308">
        <v>0</v>
      </c>
      <c r="E1067" s="308">
        <v>0</v>
      </c>
      <c r="F1067" s="308">
        <v>0</v>
      </c>
      <c r="G1067" s="308">
        <v>0</v>
      </c>
      <c r="H1067" s="308">
        <v>-5829019.6200000001</v>
      </c>
      <c r="I1067" s="308">
        <v>-5829019.6200000001</v>
      </c>
      <c r="J1067" s="308">
        <v>-5829019.6200000001</v>
      </c>
      <c r="K1067" s="308">
        <v>-5036813.91</v>
      </c>
      <c r="L1067" s="308">
        <v>-5036813.91</v>
      </c>
      <c r="M1067" s="308">
        <v>-5036813.91</v>
      </c>
      <c r="N1067" s="308">
        <v>-1777918.26</v>
      </c>
      <c r="O1067" s="308">
        <v>-1777918.26</v>
      </c>
    </row>
    <row r="1068" spans="1:15">
      <c r="A1068" s="311" t="s">
        <v>3376</v>
      </c>
      <c r="B1068" s="308">
        <v>-67558303.030000001</v>
      </c>
      <c r="C1068" s="308">
        <v>-67558320.859999999</v>
      </c>
      <c r="D1068" s="308">
        <v>-76269270.349999994</v>
      </c>
      <c r="E1068" s="308">
        <v>-77639984.930000007</v>
      </c>
      <c r="F1068" s="308">
        <v>-77640434.409999996</v>
      </c>
      <c r="G1068" s="308">
        <v>-79694743.680000007</v>
      </c>
      <c r="H1068" s="308">
        <v>-84469814.569999993</v>
      </c>
      <c r="I1068" s="308">
        <v>-84486122.939999998</v>
      </c>
      <c r="J1068" s="308">
        <v>-88412486.200000003</v>
      </c>
      <c r="K1068" s="308">
        <v>-78794739.549999997</v>
      </c>
      <c r="L1068" s="308">
        <v>-78806005.569999993</v>
      </c>
      <c r="M1068" s="308">
        <v>-76755146.510000005</v>
      </c>
      <c r="N1068" s="308">
        <v>-97147592.969999999</v>
      </c>
      <c r="O1068" s="308">
        <v>-97147592.969999999</v>
      </c>
    </row>
    <row r="1069" spans="1:15">
      <c r="A1069" s="311" t="s">
        <v>3377</v>
      </c>
      <c r="B1069" s="308">
        <v>-17162290.379999999</v>
      </c>
      <c r="C1069" s="308">
        <v>-17162290.379999999</v>
      </c>
      <c r="D1069" s="308">
        <v>-17162290.379999999</v>
      </c>
      <c r="E1069" s="308">
        <v>-5857656.4699999997</v>
      </c>
      <c r="F1069" s="308">
        <v>-5857656.4699999997</v>
      </c>
      <c r="G1069" s="308">
        <v>-5857656.4699999997</v>
      </c>
      <c r="H1069" s="308">
        <v>-22501413</v>
      </c>
      <c r="I1069" s="308">
        <v>-22501413</v>
      </c>
      <c r="J1069" s="308">
        <v>-22501413</v>
      </c>
      <c r="K1069" s="308">
        <v>-77734432</v>
      </c>
      <c r="L1069" s="308">
        <v>-77734432</v>
      </c>
      <c r="M1069" s="308">
        <v>-77734432</v>
      </c>
      <c r="N1069" s="308">
        <v>0</v>
      </c>
      <c r="O1069" s="308">
        <v>0</v>
      </c>
    </row>
    <row r="1070" spans="1:15">
      <c r="A1070" s="311" t="s">
        <v>3378</v>
      </c>
      <c r="B1070" s="308">
        <v>0</v>
      </c>
      <c r="C1070" s="308">
        <v>0</v>
      </c>
      <c r="D1070" s="308">
        <v>0</v>
      </c>
      <c r="E1070" s="308">
        <v>0</v>
      </c>
      <c r="F1070" s="308">
        <v>0</v>
      </c>
      <c r="G1070" s="308">
        <v>0</v>
      </c>
      <c r="H1070" s="308">
        <v>0</v>
      </c>
      <c r="I1070" s="308">
        <v>0</v>
      </c>
      <c r="J1070" s="308">
        <v>0</v>
      </c>
      <c r="K1070" s="308">
        <v>0</v>
      </c>
      <c r="L1070" s="308">
        <v>0</v>
      </c>
      <c r="M1070" s="308">
        <v>0</v>
      </c>
      <c r="N1070" s="308">
        <v>0</v>
      </c>
      <c r="O1070" s="308">
        <v>0</v>
      </c>
    </row>
    <row r="1071" spans="1:15">
      <c r="A1071" s="311" t="s">
        <v>3379</v>
      </c>
      <c r="B1071" s="308">
        <v>0</v>
      </c>
      <c r="C1071" s="308">
        <v>0</v>
      </c>
      <c r="D1071" s="308">
        <v>0</v>
      </c>
      <c r="E1071" s="308">
        <v>0</v>
      </c>
      <c r="F1071" s="308">
        <v>0</v>
      </c>
      <c r="G1071" s="308">
        <v>0</v>
      </c>
      <c r="H1071" s="308">
        <v>0</v>
      </c>
      <c r="I1071" s="308">
        <v>0</v>
      </c>
      <c r="J1071" s="308">
        <v>0</v>
      </c>
      <c r="K1071" s="308">
        <v>0</v>
      </c>
      <c r="L1071" s="308">
        <v>0</v>
      </c>
      <c r="M1071" s="308">
        <v>0</v>
      </c>
      <c r="N1071" s="308">
        <v>0</v>
      </c>
      <c r="O1071" s="308">
        <v>0</v>
      </c>
    </row>
    <row r="1072" spans="1:15">
      <c r="A1072" s="311" t="s">
        <v>3380</v>
      </c>
      <c r="B1072" s="308">
        <v>-6958689.6500000004</v>
      </c>
      <c r="C1072" s="308">
        <v>-6958689.6500000004</v>
      </c>
      <c r="D1072" s="308">
        <v>-6958689.6500000004</v>
      </c>
      <c r="E1072" s="308">
        <v>-7205872.6200000001</v>
      </c>
      <c r="F1072" s="308">
        <v>-7205872.6200000001</v>
      </c>
      <c r="G1072" s="308">
        <v>-7205872.6200000001</v>
      </c>
      <c r="H1072" s="308">
        <v>-7453055.5899999999</v>
      </c>
      <c r="I1072" s="308">
        <v>-7453055.5899999999</v>
      </c>
      <c r="J1072" s="308">
        <v>-7453055.5899999999</v>
      </c>
      <c r="K1072" s="308">
        <v>-7700238.5599999996</v>
      </c>
      <c r="L1072" s="308">
        <v>-7700238.5599999996</v>
      </c>
      <c r="M1072" s="308">
        <v>-7700238.5599999996</v>
      </c>
      <c r="N1072" s="308">
        <v>-7947421.5300000003</v>
      </c>
      <c r="O1072" s="308">
        <v>-7947421.5300000003</v>
      </c>
    </row>
    <row r="1073" spans="1:16">
      <c r="A1073" s="312" t="s">
        <v>3381</v>
      </c>
      <c r="B1073" s="313">
        <v>-1323299731.29</v>
      </c>
      <c r="C1073" s="313">
        <v>-1325382622.1700001</v>
      </c>
      <c r="D1073" s="313">
        <v>-1319296087.54</v>
      </c>
      <c r="E1073" s="313">
        <v>-1250132208.6700001</v>
      </c>
      <c r="F1073" s="313">
        <v>-1251147869</v>
      </c>
      <c r="G1073" s="313">
        <v>-1251448682.8399999</v>
      </c>
      <c r="H1073" s="313">
        <v>-1268252561.8099999</v>
      </c>
      <c r="I1073" s="313">
        <v>-1272336789.79</v>
      </c>
      <c r="J1073" s="313">
        <v>-1281713195.8499999</v>
      </c>
      <c r="K1073" s="313">
        <v>-1328040516.3099999</v>
      </c>
      <c r="L1073" s="313">
        <v>-1327639382.97</v>
      </c>
      <c r="M1073" s="313">
        <v>-1440619965.74</v>
      </c>
      <c r="N1073" s="313">
        <v>-1298690429.8899901</v>
      </c>
      <c r="O1073" s="313">
        <v>-1298690429.8899901</v>
      </c>
      <c r="P1073" s="314" t="str">
        <f>MID($A1073,11,3)</f>
        <v>254</v>
      </c>
    </row>
    <row r="1074" spans="1:16">
      <c r="A1074" s="311" t="s">
        <v>3382</v>
      </c>
    </row>
    <row r="1075" spans="1:16">
      <c r="A1075" s="307" t="s">
        <v>3383</v>
      </c>
    </row>
    <row r="1076" spans="1:16">
      <c r="A1076" s="311" t="s">
        <v>3384</v>
      </c>
      <c r="B1076" s="308">
        <v>-232230452.52000001</v>
      </c>
      <c r="C1076" s="308">
        <v>-232230452.52000001</v>
      </c>
      <c r="D1076" s="308">
        <v>-232230452.52000001</v>
      </c>
      <c r="E1076" s="308">
        <v>-232230452.52000001</v>
      </c>
      <c r="F1076" s="308">
        <v>-232230452.52000001</v>
      </c>
      <c r="G1076" s="308">
        <v>-232230452.52000001</v>
      </c>
      <c r="H1076" s="308">
        <v>-232230452.52000001</v>
      </c>
      <c r="I1076" s="308">
        <v>-232230452.52000001</v>
      </c>
      <c r="J1076" s="308">
        <v>-232230452.52000001</v>
      </c>
      <c r="K1076" s="308">
        <v>-232230452.52000001</v>
      </c>
      <c r="L1076" s="308">
        <v>-232230452.52000001</v>
      </c>
      <c r="M1076" s="308">
        <v>-235952026.81999999</v>
      </c>
      <c r="N1076" s="308">
        <v>-241052026.81999999</v>
      </c>
      <c r="O1076" s="308">
        <v>-241052026.81999999</v>
      </c>
    </row>
    <row r="1077" spans="1:16">
      <c r="A1077" s="311" t="s">
        <v>3385</v>
      </c>
      <c r="B1077" s="308">
        <v>-1323884.1599999999</v>
      </c>
      <c r="C1077" s="308">
        <v>-1323884.1599999999</v>
      </c>
      <c r="D1077" s="308">
        <v>-1323884.1599999999</v>
      </c>
      <c r="E1077" s="308">
        <v>-1213560.4099999999</v>
      </c>
      <c r="F1077" s="308">
        <v>-1213560.4099999999</v>
      </c>
      <c r="G1077" s="308">
        <v>-1213560.4099999999</v>
      </c>
      <c r="H1077" s="308">
        <v>-1103236.6599999999</v>
      </c>
      <c r="I1077" s="308">
        <v>-1103236.6599999999</v>
      </c>
      <c r="J1077" s="308">
        <v>-1103236.6599999999</v>
      </c>
      <c r="K1077" s="308">
        <v>-992912.91</v>
      </c>
      <c r="L1077" s="308">
        <v>-992912.91</v>
      </c>
      <c r="M1077" s="308">
        <v>-919363.74</v>
      </c>
      <c r="N1077" s="308">
        <v>-882589.16</v>
      </c>
      <c r="O1077" s="308">
        <v>-882589.16</v>
      </c>
    </row>
    <row r="1078" spans="1:16">
      <c r="A1078" s="312" t="s">
        <v>3386</v>
      </c>
      <c r="B1078" s="313">
        <v>-233554336.68000001</v>
      </c>
      <c r="C1078" s="313">
        <v>-233554336.68000001</v>
      </c>
      <c r="D1078" s="313">
        <v>-233554336.68000001</v>
      </c>
      <c r="E1078" s="313">
        <v>-233444012.93000001</v>
      </c>
      <c r="F1078" s="313">
        <v>-233444012.93000001</v>
      </c>
      <c r="G1078" s="313">
        <v>-233444012.93000001</v>
      </c>
      <c r="H1078" s="313">
        <v>-233333689.18000001</v>
      </c>
      <c r="I1078" s="313">
        <v>-233333689.18000001</v>
      </c>
      <c r="J1078" s="313">
        <v>-233333689.18000001</v>
      </c>
      <c r="K1078" s="313">
        <v>-233223365.43000001</v>
      </c>
      <c r="L1078" s="313">
        <v>-233223365.43000001</v>
      </c>
      <c r="M1078" s="313">
        <v>-236871390.56</v>
      </c>
      <c r="N1078" s="313">
        <v>-241934615.97999999</v>
      </c>
      <c r="O1078" s="313">
        <v>-241934615.97999999</v>
      </c>
      <c r="P1078" s="314" t="str">
        <f>MID($A1078,11,3)</f>
        <v>255</v>
      </c>
    </row>
    <row r="1079" spans="1:16">
      <c r="A1079" s="311" t="s">
        <v>3387</v>
      </c>
    </row>
    <row r="1080" spans="1:16">
      <c r="A1080" s="307" t="s">
        <v>3388</v>
      </c>
    </row>
    <row r="1081" spans="1:16">
      <c r="A1081" s="311" t="s">
        <v>3389</v>
      </c>
      <c r="B1081" s="308">
        <v>-0.55000000000000004</v>
      </c>
      <c r="C1081" s="308">
        <v>-0.55000000000000004</v>
      </c>
      <c r="D1081" s="308">
        <v>-0.55000000000000004</v>
      </c>
      <c r="E1081" s="308">
        <v>-0.55000000000000004</v>
      </c>
      <c r="F1081" s="308">
        <v>-0.55000000000000004</v>
      </c>
      <c r="G1081" s="308">
        <v>-0.55000000000000004</v>
      </c>
      <c r="H1081" s="308">
        <v>-0.55000000000000004</v>
      </c>
      <c r="I1081" s="308">
        <v>-0.55000000000000004</v>
      </c>
      <c r="J1081" s="308">
        <v>-0.55000000000000004</v>
      </c>
      <c r="K1081" s="308">
        <v>-0.55000000000000004</v>
      </c>
      <c r="L1081" s="308">
        <v>-0.55000000000000004</v>
      </c>
      <c r="M1081" s="308">
        <v>-0.55000000000000004</v>
      </c>
      <c r="N1081" s="308">
        <v>-0.55000000000000004</v>
      </c>
      <c r="O1081" s="308">
        <v>-0.55000000000000004</v>
      </c>
    </row>
    <row r="1082" spans="1:16">
      <c r="A1082" s="311" t="s">
        <v>3390</v>
      </c>
      <c r="B1082" s="308">
        <v>-0.17</v>
      </c>
      <c r="C1082" s="308">
        <v>-0.17</v>
      </c>
      <c r="D1082" s="308">
        <v>-0.17</v>
      </c>
      <c r="E1082" s="308">
        <v>-0.17</v>
      </c>
      <c r="F1082" s="308">
        <v>-0.17</v>
      </c>
      <c r="G1082" s="308">
        <v>-0.17</v>
      </c>
      <c r="H1082" s="308">
        <v>-0.17</v>
      </c>
      <c r="I1082" s="308">
        <v>-0.17</v>
      </c>
      <c r="J1082" s="308">
        <v>-0.17</v>
      </c>
      <c r="K1082" s="308">
        <v>-0.17</v>
      </c>
      <c r="L1082" s="308">
        <v>-0.17</v>
      </c>
      <c r="M1082" s="308">
        <v>-0.17</v>
      </c>
      <c r="N1082" s="308">
        <v>-0.17</v>
      </c>
      <c r="O1082" s="308">
        <v>-0.17</v>
      </c>
    </row>
    <row r="1083" spans="1:16">
      <c r="A1083" s="311" t="s">
        <v>3391</v>
      </c>
      <c r="B1083" s="308">
        <v>0</v>
      </c>
      <c r="C1083" s="308">
        <v>0</v>
      </c>
      <c r="D1083" s="308">
        <v>0</v>
      </c>
      <c r="E1083" s="308">
        <v>0</v>
      </c>
      <c r="F1083" s="308">
        <v>0</v>
      </c>
      <c r="G1083" s="308">
        <v>0</v>
      </c>
      <c r="H1083" s="308">
        <v>0</v>
      </c>
      <c r="I1083" s="308">
        <v>0</v>
      </c>
      <c r="J1083" s="308">
        <v>0</v>
      </c>
      <c r="K1083" s="308">
        <v>0</v>
      </c>
      <c r="L1083" s="308">
        <v>0</v>
      </c>
      <c r="M1083" s="308">
        <v>0</v>
      </c>
      <c r="N1083" s="308">
        <v>0</v>
      </c>
      <c r="O1083" s="308">
        <v>0</v>
      </c>
    </row>
    <row r="1084" spans="1:16">
      <c r="A1084" s="311" t="s">
        <v>3392</v>
      </c>
      <c r="B1084" s="308">
        <v>0</v>
      </c>
      <c r="C1084" s="308">
        <v>0</v>
      </c>
      <c r="D1084" s="308">
        <v>0</v>
      </c>
      <c r="E1084" s="308">
        <v>0</v>
      </c>
      <c r="F1084" s="308">
        <v>0</v>
      </c>
      <c r="G1084" s="308">
        <v>0</v>
      </c>
      <c r="H1084" s="308">
        <v>0</v>
      </c>
      <c r="I1084" s="308">
        <v>0</v>
      </c>
      <c r="J1084" s="308">
        <v>0</v>
      </c>
      <c r="K1084" s="308">
        <v>0</v>
      </c>
      <c r="L1084" s="308">
        <v>0</v>
      </c>
      <c r="M1084" s="308">
        <v>0</v>
      </c>
      <c r="N1084" s="308">
        <v>0</v>
      </c>
      <c r="O1084" s="308">
        <v>0</v>
      </c>
    </row>
    <row r="1085" spans="1:16">
      <c r="A1085" s="312" t="s">
        <v>3393</v>
      </c>
      <c r="B1085" s="313">
        <v>-0.72</v>
      </c>
      <c r="C1085" s="313">
        <v>-0.72</v>
      </c>
      <c r="D1085" s="313">
        <v>-0.72</v>
      </c>
      <c r="E1085" s="313">
        <v>-0.72</v>
      </c>
      <c r="F1085" s="313">
        <v>-0.72</v>
      </c>
      <c r="G1085" s="313">
        <v>-0.72</v>
      </c>
      <c r="H1085" s="313">
        <v>-0.72</v>
      </c>
      <c r="I1085" s="313">
        <v>-0.72</v>
      </c>
      <c r="J1085" s="313">
        <v>-0.72</v>
      </c>
      <c r="K1085" s="313">
        <v>-0.72</v>
      </c>
      <c r="L1085" s="313">
        <v>-0.72</v>
      </c>
      <c r="M1085" s="313">
        <v>-0.72</v>
      </c>
      <c r="N1085" s="313">
        <v>-0.72</v>
      </c>
      <c r="O1085" s="313">
        <v>-0.72</v>
      </c>
    </row>
    <row r="1086" spans="1:16">
      <c r="A1086" s="311" t="s">
        <v>3394</v>
      </c>
    </row>
    <row r="1087" spans="1:16">
      <c r="A1087" s="307" t="s">
        <v>3395</v>
      </c>
    </row>
    <row r="1088" spans="1:16">
      <c r="A1088" s="311" t="s">
        <v>3396</v>
      </c>
      <c r="B1088" s="308">
        <v>0</v>
      </c>
      <c r="C1088" s="308">
        <v>0</v>
      </c>
      <c r="D1088" s="308">
        <v>0</v>
      </c>
      <c r="E1088" s="308">
        <v>0</v>
      </c>
      <c r="F1088" s="308">
        <v>0</v>
      </c>
      <c r="G1088" s="308">
        <v>0</v>
      </c>
      <c r="H1088" s="308">
        <v>0</v>
      </c>
      <c r="I1088" s="308">
        <v>0</v>
      </c>
      <c r="J1088" s="308">
        <v>0</v>
      </c>
      <c r="K1088" s="308">
        <v>0</v>
      </c>
      <c r="L1088" s="308">
        <v>0</v>
      </c>
      <c r="M1088" s="308">
        <v>0</v>
      </c>
      <c r="N1088" s="308">
        <v>0</v>
      </c>
      <c r="O1088" s="308">
        <v>0</v>
      </c>
    </row>
    <row r="1089" spans="1:16">
      <c r="A1089" s="311" t="s">
        <v>3397</v>
      </c>
      <c r="B1089" s="308">
        <v>0</v>
      </c>
      <c r="C1089" s="308">
        <v>0</v>
      </c>
      <c r="D1089" s="308">
        <v>0</v>
      </c>
      <c r="E1089" s="308">
        <v>0</v>
      </c>
      <c r="F1089" s="308">
        <v>0</v>
      </c>
      <c r="G1089" s="308">
        <v>0</v>
      </c>
      <c r="H1089" s="308">
        <v>0</v>
      </c>
      <c r="I1089" s="308">
        <v>0</v>
      </c>
      <c r="J1089" s="308">
        <v>0</v>
      </c>
      <c r="K1089" s="308">
        <v>0</v>
      </c>
      <c r="L1089" s="308">
        <v>0</v>
      </c>
      <c r="M1089" s="308">
        <v>0</v>
      </c>
      <c r="N1089" s="308">
        <v>0</v>
      </c>
      <c r="O1089" s="308">
        <v>0</v>
      </c>
    </row>
    <row r="1090" spans="1:16">
      <c r="A1090" s="311" t="s">
        <v>3398</v>
      </c>
      <c r="B1090" s="308">
        <v>-2108474575.8199999</v>
      </c>
      <c r="C1090" s="308">
        <v>-2108474575.8199999</v>
      </c>
      <c r="D1090" s="308">
        <v>-2108474575.8199999</v>
      </c>
      <c r="E1090" s="308">
        <v>-2143476947.54</v>
      </c>
      <c r="F1090" s="308">
        <v>-2143476947.54</v>
      </c>
      <c r="G1090" s="308">
        <v>-2143476947.54</v>
      </c>
      <c r="H1090" s="308">
        <v>-2178460507.71</v>
      </c>
      <c r="I1090" s="308">
        <v>-2178460507.71</v>
      </c>
      <c r="J1090" s="308">
        <v>-2178460507.71</v>
      </c>
      <c r="K1090" s="308">
        <v>-2215503794.7599902</v>
      </c>
      <c r="L1090" s="308">
        <v>-2215503794.7599902</v>
      </c>
      <c r="M1090" s="308">
        <v>-2232438413.0900002</v>
      </c>
      <c r="N1090" s="308">
        <v>-2247728180.8099999</v>
      </c>
      <c r="O1090" s="308">
        <v>-2247728180.8099999</v>
      </c>
    </row>
    <row r="1091" spans="1:16">
      <c r="A1091" s="311" t="s">
        <v>3399</v>
      </c>
      <c r="B1091" s="308">
        <v>-560694332.70000005</v>
      </c>
      <c r="C1091" s="308">
        <v>-560694332.70000005</v>
      </c>
      <c r="D1091" s="308">
        <v>-560694332.70000005</v>
      </c>
      <c r="E1091" s="308">
        <v>-572825464.21999896</v>
      </c>
      <c r="F1091" s="308">
        <v>-572825464.21999896</v>
      </c>
      <c r="G1091" s="308">
        <v>-572825464.21999896</v>
      </c>
      <c r="H1091" s="308">
        <v>-584951381.51999998</v>
      </c>
      <c r="I1091" s="308">
        <v>-584951381.51999998</v>
      </c>
      <c r="J1091" s="308">
        <v>-584951381.51999998</v>
      </c>
      <c r="K1091" s="308">
        <v>-597648149.57000005</v>
      </c>
      <c r="L1091" s="308">
        <v>-597648149.57000005</v>
      </c>
      <c r="M1091" s="308">
        <v>-606091379.87</v>
      </c>
      <c r="N1091" s="308">
        <v>-610727104.99000001</v>
      </c>
      <c r="O1091" s="308">
        <v>-610727104.99000001</v>
      </c>
    </row>
    <row r="1092" spans="1:16">
      <c r="A1092" s="311" t="s">
        <v>3400</v>
      </c>
      <c r="B1092" s="308">
        <v>0</v>
      </c>
      <c r="C1092" s="308">
        <v>0</v>
      </c>
      <c r="D1092" s="308">
        <v>0</v>
      </c>
      <c r="E1092" s="308">
        <v>0</v>
      </c>
      <c r="F1092" s="308">
        <v>0</v>
      </c>
      <c r="G1092" s="308">
        <v>0</v>
      </c>
      <c r="H1092" s="308">
        <v>0</v>
      </c>
      <c r="I1092" s="308">
        <v>0</v>
      </c>
      <c r="J1092" s="308">
        <v>0</v>
      </c>
      <c r="K1092" s="308">
        <v>0</v>
      </c>
      <c r="L1092" s="308">
        <v>0</v>
      </c>
      <c r="M1092" s="308">
        <v>0</v>
      </c>
      <c r="N1092" s="308">
        <v>0</v>
      </c>
      <c r="O1092" s="308">
        <v>0</v>
      </c>
    </row>
    <row r="1093" spans="1:16">
      <c r="A1093" s="311" t="s">
        <v>3401</v>
      </c>
      <c r="B1093" s="308">
        <v>0</v>
      </c>
      <c r="C1093" s="308">
        <v>0</v>
      </c>
      <c r="D1093" s="308">
        <v>0</v>
      </c>
      <c r="E1093" s="308">
        <v>0</v>
      </c>
      <c r="F1093" s="308">
        <v>0</v>
      </c>
      <c r="G1093" s="308">
        <v>0</v>
      </c>
      <c r="H1093" s="308">
        <v>0</v>
      </c>
      <c r="I1093" s="308">
        <v>0</v>
      </c>
      <c r="J1093" s="308">
        <v>0</v>
      </c>
      <c r="K1093" s="308">
        <v>0</v>
      </c>
      <c r="L1093" s="308">
        <v>0</v>
      </c>
      <c r="M1093" s="308">
        <v>0</v>
      </c>
      <c r="N1093" s="308">
        <v>0</v>
      </c>
      <c r="O1093" s="308">
        <v>0</v>
      </c>
    </row>
    <row r="1094" spans="1:16">
      <c r="A1094" s="312" t="s">
        <v>3402</v>
      </c>
      <c r="B1094" s="313">
        <v>-2669168908.52</v>
      </c>
      <c r="C1094" s="313">
        <v>-2669168908.52</v>
      </c>
      <c r="D1094" s="313">
        <v>-2669168908.52</v>
      </c>
      <c r="E1094" s="313">
        <v>-2716302411.7600002</v>
      </c>
      <c r="F1094" s="313">
        <v>-2716302411.7600002</v>
      </c>
      <c r="G1094" s="313">
        <v>-2716302411.7600002</v>
      </c>
      <c r="H1094" s="313">
        <v>-2763411889.23</v>
      </c>
      <c r="I1094" s="313">
        <v>-2763411889.23</v>
      </c>
      <c r="J1094" s="313">
        <v>-2763411889.23</v>
      </c>
      <c r="K1094" s="313">
        <v>-2813151944.3299999</v>
      </c>
      <c r="L1094" s="313">
        <v>-2813151944.3299999</v>
      </c>
      <c r="M1094" s="313">
        <v>-2838529792.95999</v>
      </c>
      <c r="N1094" s="313">
        <v>-2858455285.8000002</v>
      </c>
      <c r="O1094" s="313">
        <v>-2858455285.8000002</v>
      </c>
      <c r="P1094" s="314" t="s">
        <v>3403</v>
      </c>
    </row>
    <row r="1095" spans="1:16">
      <c r="A1095" s="311" t="s">
        <v>3404</v>
      </c>
    </row>
    <row r="1096" spans="1:16">
      <c r="A1096" s="307" t="s">
        <v>3405</v>
      </c>
    </row>
    <row r="1097" spans="1:16">
      <c r="A1097" s="311" t="s">
        <v>3406</v>
      </c>
      <c r="B1097" s="308">
        <v>0</v>
      </c>
      <c r="C1097" s="308">
        <v>0</v>
      </c>
      <c r="D1097" s="308">
        <v>0</v>
      </c>
      <c r="E1097" s="308">
        <v>0</v>
      </c>
      <c r="F1097" s="308">
        <v>0</v>
      </c>
      <c r="G1097" s="308">
        <v>0</v>
      </c>
      <c r="H1097" s="308">
        <v>0</v>
      </c>
      <c r="I1097" s="308">
        <v>0</v>
      </c>
      <c r="J1097" s="308">
        <v>0</v>
      </c>
      <c r="K1097" s="308">
        <v>0</v>
      </c>
      <c r="L1097" s="308">
        <v>0</v>
      </c>
      <c r="M1097" s="308">
        <v>0</v>
      </c>
      <c r="N1097" s="308">
        <v>0</v>
      </c>
      <c r="O1097" s="308">
        <v>0</v>
      </c>
    </row>
    <row r="1098" spans="1:16">
      <c r="A1098" s="311" t="s">
        <v>3407</v>
      </c>
      <c r="B1098" s="308">
        <v>0</v>
      </c>
      <c r="C1098" s="308">
        <v>0</v>
      </c>
      <c r="D1098" s="308">
        <v>0</v>
      </c>
      <c r="E1098" s="308">
        <v>0</v>
      </c>
      <c r="F1098" s="308">
        <v>0</v>
      </c>
      <c r="G1098" s="308">
        <v>0</v>
      </c>
      <c r="H1098" s="308">
        <v>0</v>
      </c>
      <c r="I1098" s="308">
        <v>0</v>
      </c>
      <c r="J1098" s="308">
        <v>0</v>
      </c>
      <c r="K1098" s="308">
        <v>0</v>
      </c>
      <c r="L1098" s="308">
        <v>0</v>
      </c>
      <c r="M1098" s="308">
        <v>0</v>
      </c>
      <c r="N1098" s="308">
        <v>0</v>
      </c>
      <c r="O1098" s="308">
        <v>0</v>
      </c>
    </row>
    <row r="1099" spans="1:16">
      <c r="A1099" s="311" t="s">
        <v>3408</v>
      </c>
      <c r="B1099" s="308">
        <v>0</v>
      </c>
      <c r="C1099" s="308">
        <v>0</v>
      </c>
      <c r="D1099" s="308">
        <v>0</v>
      </c>
      <c r="E1099" s="308">
        <v>0</v>
      </c>
      <c r="F1099" s="308">
        <v>0</v>
      </c>
      <c r="G1099" s="308">
        <v>0</v>
      </c>
      <c r="H1099" s="308">
        <v>0</v>
      </c>
      <c r="I1099" s="308">
        <v>0</v>
      </c>
      <c r="J1099" s="308">
        <v>0</v>
      </c>
      <c r="K1099" s="308">
        <v>0</v>
      </c>
      <c r="L1099" s="308">
        <v>0</v>
      </c>
      <c r="M1099" s="308">
        <v>0</v>
      </c>
      <c r="N1099" s="308">
        <v>0</v>
      </c>
      <c r="O1099" s="308">
        <v>0</v>
      </c>
    </row>
    <row r="1100" spans="1:16">
      <c r="A1100" s="311" t="s">
        <v>3409</v>
      </c>
      <c r="B1100" s="308">
        <v>0</v>
      </c>
      <c r="C1100" s="308">
        <v>0</v>
      </c>
      <c r="D1100" s="308">
        <v>0</v>
      </c>
      <c r="E1100" s="308">
        <v>0</v>
      </c>
      <c r="F1100" s="308">
        <v>0</v>
      </c>
      <c r="G1100" s="308">
        <v>0</v>
      </c>
      <c r="H1100" s="308">
        <v>0</v>
      </c>
      <c r="I1100" s="308">
        <v>0</v>
      </c>
      <c r="J1100" s="308">
        <v>0</v>
      </c>
      <c r="K1100" s="308">
        <v>0</v>
      </c>
      <c r="L1100" s="308">
        <v>0</v>
      </c>
      <c r="M1100" s="308">
        <v>0</v>
      </c>
      <c r="N1100" s="308">
        <v>0</v>
      </c>
      <c r="O1100" s="308">
        <v>0</v>
      </c>
    </row>
    <row r="1101" spans="1:16">
      <c r="A1101" s="311" t="s">
        <v>3410</v>
      </c>
      <c r="B1101" s="308">
        <v>-857868196.39999998</v>
      </c>
      <c r="C1101" s="308">
        <v>-857868196.39999998</v>
      </c>
      <c r="D1101" s="308">
        <v>-857868196.39999998</v>
      </c>
      <c r="E1101" s="308">
        <v>-822980791.75</v>
      </c>
      <c r="F1101" s="308">
        <v>-822980791.75</v>
      </c>
      <c r="G1101" s="308">
        <v>-822980791.75</v>
      </c>
      <c r="H1101" s="308">
        <v>-758409132.67999995</v>
      </c>
      <c r="I1101" s="308">
        <v>-758409132.67999995</v>
      </c>
      <c r="J1101" s="308">
        <v>-758409132.67999995</v>
      </c>
      <c r="K1101" s="308">
        <v>-515032072.38</v>
      </c>
      <c r="L1101" s="308">
        <v>-515032072.38</v>
      </c>
      <c r="M1101" s="308">
        <v>-649700728.47000003</v>
      </c>
      <c r="N1101" s="308">
        <v>-639824882.86000001</v>
      </c>
      <c r="O1101" s="308">
        <v>-639824882.86000001</v>
      </c>
    </row>
    <row r="1102" spans="1:16">
      <c r="A1102" s="311" t="s">
        <v>3411</v>
      </c>
      <c r="B1102" s="308">
        <v>-237763750.86000001</v>
      </c>
      <c r="C1102" s="308">
        <v>-237763750.86000001</v>
      </c>
      <c r="D1102" s="308">
        <v>-237763750.86000001</v>
      </c>
      <c r="E1102" s="308">
        <v>-228093837.58000001</v>
      </c>
      <c r="F1102" s="308">
        <v>-228093837.58000001</v>
      </c>
      <c r="G1102" s="308">
        <v>-228093837.58000001</v>
      </c>
      <c r="H1102" s="308">
        <v>-210198880.81</v>
      </c>
      <c r="I1102" s="308">
        <v>-210198880.81</v>
      </c>
      <c r="J1102" s="308">
        <v>-210198880.81</v>
      </c>
      <c r="K1102" s="308">
        <v>-142747439.34999999</v>
      </c>
      <c r="L1102" s="308">
        <v>-142747439.34999999</v>
      </c>
      <c r="M1102" s="308">
        <v>-180029008.28999999</v>
      </c>
      <c r="N1102" s="308">
        <v>-177819884.59</v>
      </c>
      <c r="O1102" s="308">
        <v>-177819884.59</v>
      </c>
    </row>
    <row r="1103" spans="1:16">
      <c r="A1103" s="311" t="s">
        <v>3412</v>
      </c>
      <c r="B1103" s="308">
        <v>0</v>
      </c>
      <c r="C1103" s="308">
        <v>0</v>
      </c>
      <c r="D1103" s="308">
        <v>0</v>
      </c>
      <c r="E1103" s="308">
        <v>0</v>
      </c>
      <c r="F1103" s="308">
        <v>0</v>
      </c>
      <c r="G1103" s="308">
        <v>0</v>
      </c>
      <c r="H1103" s="308">
        <v>0</v>
      </c>
      <c r="I1103" s="308">
        <v>0</v>
      </c>
      <c r="J1103" s="308">
        <v>0</v>
      </c>
      <c r="K1103" s="308">
        <v>0</v>
      </c>
      <c r="L1103" s="308">
        <v>0</v>
      </c>
      <c r="M1103" s="308">
        <v>0</v>
      </c>
      <c r="N1103" s="308">
        <v>0</v>
      </c>
      <c r="O1103" s="308">
        <v>0</v>
      </c>
    </row>
    <row r="1104" spans="1:16">
      <c r="A1104" s="311" t="s">
        <v>3413</v>
      </c>
      <c r="B1104" s="308">
        <v>0</v>
      </c>
      <c r="C1104" s="308">
        <v>0</v>
      </c>
      <c r="D1104" s="308">
        <v>0</v>
      </c>
      <c r="E1104" s="308">
        <v>0</v>
      </c>
      <c r="F1104" s="308">
        <v>0</v>
      </c>
      <c r="G1104" s="308">
        <v>0</v>
      </c>
      <c r="H1104" s="308">
        <v>0</v>
      </c>
      <c r="I1104" s="308">
        <v>0</v>
      </c>
      <c r="J1104" s="308">
        <v>0</v>
      </c>
      <c r="K1104" s="308">
        <v>0</v>
      </c>
      <c r="L1104" s="308">
        <v>0</v>
      </c>
      <c r="M1104" s="308">
        <v>0</v>
      </c>
      <c r="N1104" s="308">
        <v>0</v>
      </c>
      <c r="O1104" s="308">
        <v>0</v>
      </c>
    </row>
    <row r="1105" spans="1:17">
      <c r="A1105" s="312" t="s">
        <v>3414</v>
      </c>
      <c r="B1105" s="313">
        <v>-1095631947.26</v>
      </c>
      <c r="C1105" s="313">
        <v>-1095631947.26</v>
      </c>
      <c r="D1105" s="313">
        <v>-1095631947.26</v>
      </c>
      <c r="E1105" s="313">
        <v>-1051074629.32999</v>
      </c>
      <c r="F1105" s="313">
        <v>-1051074629.32999</v>
      </c>
      <c r="G1105" s="313">
        <v>-1051074629.32999</v>
      </c>
      <c r="H1105" s="313">
        <v>-968608013.48999906</v>
      </c>
      <c r="I1105" s="313">
        <v>-968608013.48999906</v>
      </c>
      <c r="J1105" s="313">
        <v>-968608013.48999906</v>
      </c>
      <c r="K1105" s="313">
        <v>-657779511.72999895</v>
      </c>
      <c r="L1105" s="313">
        <v>-657779511.72999895</v>
      </c>
      <c r="M1105" s="313">
        <v>-829729736.75999999</v>
      </c>
      <c r="N1105" s="313">
        <v>-817644767.45000005</v>
      </c>
      <c r="O1105" s="313">
        <v>-817644767.45000005</v>
      </c>
      <c r="P1105" s="314" t="s">
        <v>3403</v>
      </c>
    </row>
    <row r="1106" spans="1:17">
      <c r="A1106" s="311" t="s">
        <v>2305</v>
      </c>
    </row>
    <row r="1107" spans="1:17">
      <c r="A1107" s="311" t="s">
        <v>3415</v>
      </c>
      <c r="B1107" s="308">
        <v>0</v>
      </c>
      <c r="C1107" s="308">
        <v>0</v>
      </c>
      <c r="D1107" s="308">
        <v>0</v>
      </c>
      <c r="E1107" s="308">
        <v>0</v>
      </c>
      <c r="F1107" s="308">
        <v>0</v>
      </c>
      <c r="G1107" s="308">
        <v>0</v>
      </c>
      <c r="H1107" s="308">
        <v>0</v>
      </c>
      <c r="I1107" s="308">
        <v>0</v>
      </c>
      <c r="J1107" s="308">
        <v>0</v>
      </c>
      <c r="K1107" s="308">
        <v>0</v>
      </c>
      <c r="L1107" s="308">
        <v>0</v>
      </c>
      <c r="M1107" s="308">
        <v>0</v>
      </c>
      <c r="N1107" s="308">
        <v>0</v>
      </c>
      <c r="O1107" s="308">
        <v>0</v>
      </c>
    </row>
    <row r="1108" spans="1:17">
      <c r="A1108" s="311" t="s">
        <v>3416</v>
      </c>
    </row>
    <row r="1109" spans="1:17">
      <c r="A1109" s="330" t="s">
        <v>3417</v>
      </c>
      <c r="B1109" s="331">
        <v>-26165936762.789902</v>
      </c>
      <c r="C1109" s="331">
        <v>-26351719554.349998</v>
      </c>
      <c r="D1109" s="331">
        <v>-26319944845.179901</v>
      </c>
      <c r="E1109" s="331">
        <v>-26312048036.07</v>
      </c>
      <c r="F1109" s="331">
        <v>-26442365030.27</v>
      </c>
      <c r="G1109" s="331">
        <v>-26512506732.8899</v>
      </c>
      <c r="H1109" s="331">
        <v>-26599628018.799999</v>
      </c>
      <c r="I1109" s="331">
        <v>-26658317690.349998</v>
      </c>
      <c r="J1109" s="331">
        <v>-26715877392.519901</v>
      </c>
      <c r="K1109" s="331">
        <v>-26919285392.759899</v>
      </c>
      <c r="L1109" s="331">
        <v>-26845260373.66</v>
      </c>
      <c r="M1109" s="331">
        <v>-27365832127.259998</v>
      </c>
      <c r="N1109" s="331">
        <v>-27163962779.619999</v>
      </c>
      <c r="O1109" s="331">
        <v>-27163962779.619999</v>
      </c>
      <c r="Q1109" s="310">
        <f>AVERAGE(B1109:N1109)/1000</f>
        <v>-26644052.67203996</v>
      </c>
    </row>
    <row r="1110" spans="1:17">
      <c r="A1110" s="311" t="s">
        <v>3418</v>
      </c>
    </row>
    <row r="1111" spans="1:17">
      <c r="A1111" s="312" t="s">
        <v>3419</v>
      </c>
      <c r="B1111" s="308">
        <v>-0.789973884820938</v>
      </c>
      <c r="C1111" s="308">
        <v>-0.76002627611160201</v>
      </c>
      <c r="D1111" s="308">
        <v>-0.999994575977325</v>
      </c>
      <c r="E1111" s="308">
        <v>-0.72002038359641996</v>
      </c>
      <c r="F1111" s="308">
        <v>-0.77001377940177895</v>
      </c>
      <c r="G1111" s="308">
        <v>-0.78997015953063898</v>
      </c>
      <c r="H1111" s="308">
        <v>-0.74002146720886197</v>
      </c>
      <c r="I1111" s="308">
        <v>-0.75999647378921498</v>
      </c>
      <c r="J1111" s="308">
        <v>-0.77999010682105996</v>
      </c>
      <c r="K1111" s="308">
        <v>-0.68999081850051802</v>
      </c>
      <c r="L1111" s="308">
        <v>-0.74001029133796603</v>
      </c>
      <c r="M1111" s="308">
        <v>-0.840015709400177</v>
      </c>
      <c r="N1111" s="308">
        <v>-0.80999359488487199</v>
      </c>
      <c r="O1111" s="308">
        <v>-0.80999359488487199</v>
      </c>
    </row>
    <row r="1112" spans="1:17">
      <c r="A1112" s="311" t="s">
        <v>3420</v>
      </c>
    </row>
    <row r="1113" spans="1:17">
      <c r="A1113" s="311" t="s">
        <v>3421</v>
      </c>
    </row>
    <row r="1114" spans="1:17">
      <c r="A1114" s="311" t="s">
        <v>3422</v>
      </c>
    </row>
    <row r="1115" spans="1:17">
      <c r="A1115" s="311" t="s">
        <v>3423</v>
      </c>
    </row>
    <row r="1116" spans="1:17">
      <c r="A1116" s="311" t="s">
        <v>3424</v>
      </c>
    </row>
    <row r="1117" spans="1:17">
      <c r="A1117" s="307" t="s">
        <v>3425</v>
      </c>
    </row>
    <row r="1118" spans="1:17">
      <c r="A1118" s="311" t="s">
        <v>3426</v>
      </c>
    </row>
    <row r="1119" spans="1:17">
      <c r="A1119" s="311" t="s">
        <v>3427</v>
      </c>
      <c r="B1119" s="308">
        <v>0</v>
      </c>
      <c r="C1119" s="308">
        <v>0</v>
      </c>
      <c r="D1119" s="308">
        <v>0</v>
      </c>
      <c r="E1119" s="308">
        <v>0</v>
      </c>
      <c r="F1119" s="308">
        <v>0</v>
      </c>
      <c r="G1119" s="308">
        <v>0</v>
      </c>
      <c r="H1119" s="308">
        <v>0</v>
      </c>
      <c r="I1119" s="308">
        <v>0</v>
      </c>
      <c r="J1119" s="308">
        <v>0</v>
      </c>
      <c r="K1119" s="308">
        <v>0</v>
      </c>
      <c r="L1119" s="308">
        <v>0</v>
      </c>
      <c r="M1119" s="308">
        <v>0</v>
      </c>
      <c r="N1119" s="308">
        <v>0</v>
      </c>
      <c r="O1119" s="308">
        <v>0</v>
      </c>
    </row>
    <row r="1120" spans="1:17">
      <c r="A1120" s="311" t="s">
        <v>3428</v>
      </c>
      <c r="B1120" s="308">
        <v>0</v>
      </c>
      <c r="C1120" s="308">
        <v>0</v>
      </c>
      <c r="D1120" s="308">
        <v>0</v>
      </c>
      <c r="E1120" s="308">
        <v>0</v>
      </c>
      <c r="F1120" s="308">
        <v>0</v>
      </c>
      <c r="G1120" s="308">
        <v>0</v>
      </c>
      <c r="H1120" s="308">
        <v>0</v>
      </c>
      <c r="I1120" s="308">
        <v>0</v>
      </c>
      <c r="J1120" s="308">
        <v>0</v>
      </c>
      <c r="K1120" s="308">
        <v>0</v>
      </c>
      <c r="L1120" s="308">
        <v>0</v>
      </c>
      <c r="M1120" s="308">
        <v>0</v>
      </c>
      <c r="N1120" s="308">
        <v>0</v>
      </c>
      <c r="O1120" s="308">
        <v>0</v>
      </c>
    </row>
    <row r="1121" spans="1:15">
      <c r="A1121" s="311" t="s">
        <v>2320</v>
      </c>
    </row>
    <row r="1122" spans="1:15">
      <c r="A1122" s="311" t="s">
        <v>3429</v>
      </c>
    </row>
    <row r="1123" spans="1:15">
      <c r="A1123" s="311" t="s">
        <v>2322</v>
      </c>
      <c r="B1123" s="308">
        <v>1000</v>
      </c>
      <c r="C1123" s="308">
        <v>1000</v>
      </c>
      <c r="D1123" s="308">
        <v>1000</v>
      </c>
      <c r="E1123" s="308">
        <v>1000</v>
      </c>
      <c r="F1123" s="308">
        <v>1000</v>
      </c>
      <c r="G1123" s="308">
        <v>1000</v>
      </c>
      <c r="H1123" s="308">
        <v>1000</v>
      </c>
      <c r="I1123" s="308">
        <v>1000</v>
      </c>
      <c r="J1123" s="308">
        <v>1000</v>
      </c>
      <c r="K1123" s="308">
        <v>1000</v>
      </c>
      <c r="L1123" s="308">
        <v>1000</v>
      </c>
      <c r="M1123" s="308">
        <v>1000</v>
      </c>
      <c r="N1123" s="308">
        <v>1000</v>
      </c>
      <c r="O1123" s="308">
        <v>1000</v>
      </c>
    </row>
    <row r="1124" spans="1:15">
      <c r="A1124" s="311" t="s">
        <v>3430</v>
      </c>
      <c r="B1124" s="308">
        <v>26165936762</v>
      </c>
      <c r="C1124" s="308">
        <v>26351719553.589901</v>
      </c>
      <c r="D1124" s="308">
        <v>26319944844.179901</v>
      </c>
      <c r="E1124" s="308">
        <v>26312048035.349998</v>
      </c>
      <c r="F1124" s="308">
        <v>26442365029.5</v>
      </c>
      <c r="G1124" s="308">
        <v>26512506732.099998</v>
      </c>
      <c r="H1124" s="308">
        <v>26599628018.059898</v>
      </c>
      <c r="I1124" s="308">
        <v>26658317689.59</v>
      </c>
      <c r="J1124" s="308">
        <v>26715877391.739899</v>
      </c>
      <c r="K1124" s="308">
        <v>26919285392.069901</v>
      </c>
      <c r="L1124" s="308">
        <v>26845260372.919899</v>
      </c>
      <c r="M1124" s="308">
        <v>27365832126.419899</v>
      </c>
      <c r="N1124" s="308">
        <v>27163962778.810001</v>
      </c>
      <c r="O1124" s="308">
        <v>27163962778.810001</v>
      </c>
    </row>
    <row r="1125" spans="1:15">
      <c r="A1125" s="311" t="s">
        <v>3431</v>
      </c>
      <c r="B1125" s="308">
        <v>0</v>
      </c>
      <c r="C1125" s="308">
        <v>0</v>
      </c>
      <c r="D1125" s="308">
        <v>0</v>
      </c>
      <c r="E1125" s="308">
        <v>0</v>
      </c>
      <c r="F1125" s="308">
        <v>0</v>
      </c>
      <c r="G1125" s="308">
        <v>0</v>
      </c>
      <c r="H1125" s="308">
        <v>0</v>
      </c>
      <c r="I1125" s="308">
        <v>0</v>
      </c>
      <c r="J1125" s="308">
        <v>0</v>
      </c>
      <c r="K1125" s="308">
        <v>0</v>
      </c>
      <c r="L1125" s="308">
        <v>0</v>
      </c>
      <c r="M1125" s="308">
        <v>0</v>
      </c>
      <c r="N1125" s="308">
        <v>0</v>
      </c>
      <c r="O1125" s="308">
        <v>0</v>
      </c>
    </row>
    <row r="1126" spans="1:15">
      <c r="A1126" s="312" t="s">
        <v>3432</v>
      </c>
      <c r="B1126" s="308">
        <v>26165936762</v>
      </c>
      <c r="C1126" s="308">
        <v>26351719553.589901</v>
      </c>
      <c r="D1126" s="308">
        <v>26319944844.179901</v>
      </c>
      <c r="E1126" s="308">
        <v>26312048035.349998</v>
      </c>
      <c r="F1126" s="308">
        <v>26442365029.5</v>
      </c>
      <c r="G1126" s="308">
        <v>26512506732.099998</v>
      </c>
      <c r="H1126" s="308">
        <v>26599628018.059898</v>
      </c>
      <c r="I1126" s="308">
        <v>26658317689.59</v>
      </c>
      <c r="J1126" s="308">
        <v>26715877391.739899</v>
      </c>
      <c r="K1126" s="308">
        <v>26919285392.069901</v>
      </c>
      <c r="L1126" s="308">
        <v>26845260372.919899</v>
      </c>
      <c r="M1126" s="308">
        <v>27365832126.419899</v>
      </c>
      <c r="N1126" s="308">
        <v>27163962778.810001</v>
      </c>
      <c r="O1126" s="308">
        <v>27163962778.810001</v>
      </c>
    </row>
    <row r="1127" spans="1:15">
      <c r="A1127" s="311" t="s">
        <v>2326</v>
      </c>
    </row>
    <row r="1128" spans="1:15">
      <c r="A1128" s="311" t="s">
        <v>3433</v>
      </c>
      <c r="B1128" s="308">
        <v>-26165936762.789902</v>
      </c>
      <c r="C1128" s="308">
        <v>-26351719554.349998</v>
      </c>
      <c r="D1128" s="308">
        <v>-26319944845.179901</v>
      </c>
      <c r="E1128" s="308">
        <v>-26312048036.07</v>
      </c>
      <c r="F1128" s="308">
        <v>-26442365030.27</v>
      </c>
      <c r="G1128" s="308">
        <v>-26512506732.8899</v>
      </c>
      <c r="H1128" s="308">
        <v>-26599628018.799999</v>
      </c>
      <c r="I1128" s="308">
        <v>-26658317690.349998</v>
      </c>
      <c r="J1128" s="308">
        <v>-26715877392.519901</v>
      </c>
      <c r="K1128" s="308">
        <v>-26919285392.759899</v>
      </c>
      <c r="L1128" s="308">
        <v>-26845260373.66</v>
      </c>
      <c r="M1128" s="308">
        <v>-27365832127.259998</v>
      </c>
      <c r="N1128" s="308">
        <v>-27163962779.619999</v>
      </c>
      <c r="O1128" s="308">
        <v>-27163962779.619999</v>
      </c>
    </row>
    <row r="1129" spans="1:15">
      <c r="A1129" s="311" t="s">
        <v>3434</v>
      </c>
      <c r="B1129" s="308">
        <v>0</v>
      </c>
      <c r="C1129" s="308">
        <v>0</v>
      </c>
      <c r="D1129" s="308">
        <v>0</v>
      </c>
      <c r="E1129" s="308">
        <v>0</v>
      </c>
      <c r="F1129" s="308">
        <v>0</v>
      </c>
      <c r="G1129" s="308">
        <v>0</v>
      </c>
      <c r="H1129" s="308">
        <v>0</v>
      </c>
      <c r="I1129" s="308">
        <v>0</v>
      </c>
      <c r="J1129" s="308">
        <v>0</v>
      </c>
      <c r="K1129" s="308">
        <v>0</v>
      </c>
      <c r="L1129" s="308">
        <v>0</v>
      </c>
      <c r="M1129" s="308">
        <v>0</v>
      </c>
      <c r="N1129" s="308">
        <v>0</v>
      </c>
      <c r="O1129" s="308">
        <v>0</v>
      </c>
    </row>
    <row r="1130" spans="1:15">
      <c r="A1130" s="312" t="s">
        <v>3435</v>
      </c>
      <c r="B1130" s="308">
        <v>-26165936762.789902</v>
      </c>
      <c r="C1130" s="308">
        <v>-26351719554.349998</v>
      </c>
      <c r="D1130" s="308">
        <v>-26319944845.179901</v>
      </c>
      <c r="E1130" s="308">
        <v>-26312048036.07</v>
      </c>
      <c r="F1130" s="308">
        <v>-26442365030.27</v>
      </c>
      <c r="G1130" s="308">
        <v>-26512506732.8899</v>
      </c>
      <c r="H1130" s="308">
        <v>-26599628018.799999</v>
      </c>
      <c r="I1130" s="308">
        <v>-26658317690.349998</v>
      </c>
      <c r="J1130" s="308">
        <v>-26715877392.519901</v>
      </c>
      <c r="K1130" s="308">
        <v>-26919285392.759899</v>
      </c>
      <c r="L1130" s="308">
        <v>-26845260373.66</v>
      </c>
      <c r="M1130" s="308">
        <v>-27365832127.259998</v>
      </c>
      <c r="N1130" s="308">
        <v>-27163962779.619999</v>
      </c>
      <c r="O1130" s="308">
        <v>-27163962779.619999</v>
      </c>
    </row>
    <row r="1131" spans="1:15">
      <c r="A1131" s="311" t="s">
        <v>3436</v>
      </c>
    </row>
    <row r="1132" spans="1:15">
      <c r="A1132" s="311" t="s">
        <v>3437</v>
      </c>
      <c r="B1132" s="308">
        <v>0</v>
      </c>
      <c r="C1132" s="308">
        <v>0</v>
      </c>
      <c r="D1132" s="308">
        <v>0</v>
      </c>
      <c r="E1132" s="308">
        <v>0</v>
      </c>
      <c r="F1132" s="308">
        <v>0</v>
      </c>
      <c r="G1132" s="308">
        <v>0</v>
      </c>
      <c r="H1132" s="308">
        <v>0</v>
      </c>
      <c r="I1132" s="308">
        <v>0</v>
      </c>
      <c r="J1132" s="308">
        <v>0</v>
      </c>
      <c r="K1132" s="308">
        <v>0</v>
      </c>
      <c r="L1132" s="308">
        <v>0</v>
      </c>
      <c r="M1132" s="308">
        <v>0</v>
      </c>
      <c r="N1132" s="308">
        <v>0</v>
      </c>
      <c r="O1132" s="308">
        <v>0</v>
      </c>
    </row>
    <row r="1133" spans="1:15">
      <c r="A1133" s="311" t="s">
        <v>3438</v>
      </c>
      <c r="B1133" s="308">
        <v>0</v>
      </c>
      <c r="C1133" s="308">
        <v>0</v>
      </c>
      <c r="D1133" s="308">
        <v>0</v>
      </c>
      <c r="E1133" s="308">
        <v>0</v>
      </c>
      <c r="F1133" s="308">
        <v>0</v>
      </c>
      <c r="G1133" s="308">
        <v>0</v>
      </c>
      <c r="H1133" s="308">
        <v>0</v>
      </c>
      <c r="I1133" s="308">
        <v>0</v>
      </c>
      <c r="J1133" s="308">
        <v>0</v>
      </c>
      <c r="K1133" s="308">
        <v>0</v>
      </c>
      <c r="L1133" s="308">
        <v>0</v>
      </c>
      <c r="M1133" s="308">
        <v>0</v>
      </c>
      <c r="N1133" s="308">
        <v>0</v>
      </c>
      <c r="O1133" s="308">
        <v>0</v>
      </c>
    </row>
    <row r="1134" spans="1:15">
      <c r="A1134" s="311" t="s">
        <v>3439</v>
      </c>
      <c r="B1134" s="308">
        <v>0</v>
      </c>
      <c r="C1134" s="308">
        <v>0</v>
      </c>
      <c r="D1134" s="308">
        <v>0</v>
      </c>
      <c r="E1134" s="308">
        <v>0</v>
      </c>
      <c r="F1134" s="308">
        <v>0</v>
      </c>
      <c r="G1134" s="308">
        <v>0</v>
      </c>
      <c r="H1134" s="308">
        <v>0</v>
      </c>
      <c r="I1134" s="308">
        <v>0</v>
      </c>
      <c r="J1134" s="308">
        <v>0</v>
      </c>
      <c r="K1134" s="308">
        <v>0</v>
      </c>
      <c r="L1134" s="308">
        <v>0</v>
      </c>
      <c r="M1134" s="308">
        <v>0</v>
      </c>
      <c r="N1134" s="308">
        <v>0</v>
      </c>
      <c r="O1134" s="308">
        <v>0</v>
      </c>
    </row>
    <row r="1135" spans="1:15">
      <c r="A1135" s="311" t="s">
        <v>3440</v>
      </c>
      <c r="B1135" s="308">
        <v>0</v>
      </c>
      <c r="C1135" s="308">
        <v>0</v>
      </c>
      <c r="D1135" s="308">
        <v>0</v>
      </c>
      <c r="E1135" s="308">
        <v>0</v>
      </c>
      <c r="F1135" s="308">
        <v>0</v>
      </c>
      <c r="G1135" s="308">
        <v>0</v>
      </c>
      <c r="H1135" s="308">
        <v>0</v>
      </c>
      <c r="I1135" s="308">
        <v>0</v>
      </c>
      <c r="J1135" s="308">
        <v>0</v>
      </c>
      <c r="K1135" s="308">
        <v>0</v>
      </c>
      <c r="L1135" s="308">
        <v>0</v>
      </c>
      <c r="M1135" s="308">
        <v>0</v>
      </c>
      <c r="N1135" s="308">
        <v>0</v>
      </c>
      <c r="O1135" s="308">
        <v>0</v>
      </c>
    </row>
    <row r="1136" spans="1:15">
      <c r="A1136" s="312" t="s">
        <v>3441</v>
      </c>
      <c r="B1136" s="308">
        <v>0</v>
      </c>
      <c r="C1136" s="308">
        <v>0</v>
      </c>
      <c r="D1136" s="308">
        <v>0</v>
      </c>
      <c r="E1136" s="308">
        <v>0</v>
      </c>
      <c r="F1136" s="308">
        <v>0</v>
      </c>
      <c r="G1136" s="308">
        <v>0</v>
      </c>
      <c r="H1136" s="308">
        <v>0</v>
      </c>
      <c r="I1136" s="308">
        <v>0</v>
      </c>
      <c r="J1136" s="308">
        <v>0</v>
      </c>
      <c r="K1136" s="308">
        <v>0</v>
      </c>
      <c r="L1136" s="308">
        <v>0</v>
      </c>
      <c r="M1136" s="308">
        <v>0</v>
      </c>
      <c r="N1136" s="308">
        <v>0</v>
      </c>
      <c r="O1136" s="308">
        <v>0</v>
      </c>
    </row>
    <row r="1137" spans="1:15">
      <c r="A1137" s="311" t="s">
        <v>3442</v>
      </c>
    </row>
    <row r="1138" spans="1:15">
      <c r="A1138" s="311" t="s">
        <v>3443</v>
      </c>
      <c r="B1138" s="308">
        <v>0</v>
      </c>
      <c r="C1138" s="308">
        <v>0</v>
      </c>
      <c r="D1138" s="308">
        <v>0</v>
      </c>
      <c r="E1138" s="308">
        <v>0</v>
      </c>
      <c r="F1138" s="308">
        <v>0</v>
      </c>
      <c r="G1138" s="308">
        <v>0</v>
      </c>
      <c r="H1138" s="308">
        <v>0</v>
      </c>
      <c r="I1138" s="308">
        <v>0</v>
      </c>
      <c r="J1138" s="308">
        <v>0</v>
      </c>
      <c r="K1138" s="308">
        <v>0</v>
      </c>
      <c r="L1138" s="308">
        <v>0</v>
      </c>
      <c r="M1138" s="308">
        <v>0</v>
      </c>
      <c r="N1138" s="308">
        <v>0</v>
      </c>
      <c r="O1138" s="308">
        <v>0</v>
      </c>
    </row>
    <row r="1139" spans="1:15">
      <c r="A1139" s="311" t="s">
        <v>3444</v>
      </c>
      <c r="B1139" s="308">
        <v>0</v>
      </c>
      <c r="C1139" s="308">
        <v>0</v>
      </c>
      <c r="D1139" s="308">
        <v>0</v>
      </c>
      <c r="E1139" s="308">
        <v>0</v>
      </c>
      <c r="F1139" s="308">
        <v>0</v>
      </c>
      <c r="G1139" s="308">
        <v>0</v>
      </c>
      <c r="H1139" s="308">
        <v>0</v>
      </c>
      <c r="I1139" s="308">
        <v>0</v>
      </c>
      <c r="J1139" s="308">
        <v>0</v>
      </c>
      <c r="K1139" s="308">
        <v>0</v>
      </c>
      <c r="L1139" s="308">
        <v>0</v>
      </c>
      <c r="M1139" s="308">
        <v>0</v>
      </c>
      <c r="N1139" s="308">
        <v>0</v>
      </c>
      <c r="O1139" s="308">
        <v>0</v>
      </c>
    </row>
    <row r="1140" spans="1:15">
      <c r="A1140" s="311" t="s">
        <v>3445</v>
      </c>
      <c r="B1140" s="308">
        <v>0</v>
      </c>
      <c r="C1140" s="308">
        <v>0</v>
      </c>
      <c r="D1140" s="308">
        <v>0</v>
      </c>
      <c r="E1140" s="308">
        <v>0</v>
      </c>
      <c r="F1140" s="308">
        <v>0</v>
      </c>
      <c r="G1140" s="308">
        <v>0</v>
      </c>
      <c r="H1140" s="308">
        <v>0</v>
      </c>
      <c r="I1140" s="308">
        <v>0</v>
      </c>
      <c r="J1140" s="308">
        <v>0</v>
      </c>
      <c r="K1140" s="308">
        <v>0</v>
      </c>
      <c r="L1140" s="308">
        <v>0</v>
      </c>
      <c r="M1140" s="308">
        <v>0</v>
      </c>
      <c r="N1140" s="308">
        <v>0</v>
      </c>
      <c r="O1140" s="308">
        <v>0</v>
      </c>
    </row>
    <row r="1141" spans="1:15">
      <c r="A1141" s="312" t="s">
        <v>2340</v>
      </c>
      <c r="B1141" s="308">
        <v>0</v>
      </c>
      <c r="C1141" s="308">
        <v>0</v>
      </c>
      <c r="D1141" s="308">
        <v>0</v>
      </c>
      <c r="E1141" s="308">
        <v>0</v>
      </c>
      <c r="F1141" s="308">
        <v>0</v>
      </c>
      <c r="G1141" s="308">
        <v>0</v>
      </c>
      <c r="H1141" s="308">
        <v>0</v>
      </c>
      <c r="I1141" s="308">
        <v>0</v>
      </c>
      <c r="J1141" s="308">
        <v>0</v>
      </c>
      <c r="K1141" s="308">
        <v>0</v>
      </c>
      <c r="L1141" s="308">
        <v>0</v>
      </c>
      <c r="M1141" s="308">
        <v>0</v>
      </c>
      <c r="N1141" s="308">
        <v>0</v>
      </c>
      <c r="O1141" s="308">
        <v>0</v>
      </c>
    </row>
    <row r="1142" spans="1:15">
      <c r="A1142" s="311" t="s">
        <v>3446</v>
      </c>
      <c r="B1142" s="308">
        <v>0</v>
      </c>
      <c r="C1142" s="308">
        <v>0</v>
      </c>
      <c r="D1142" s="308">
        <v>0</v>
      </c>
      <c r="E1142" s="308">
        <v>0</v>
      </c>
      <c r="F1142" s="308">
        <v>0</v>
      </c>
      <c r="G1142" s="308">
        <v>0</v>
      </c>
      <c r="H1142" s="308">
        <v>0</v>
      </c>
      <c r="I1142" s="308">
        <v>0</v>
      </c>
      <c r="J1142" s="308">
        <v>0</v>
      </c>
      <c r="K1142" s="308">
        <v>0</v>
      </c>
      <c r="L1142" s="308">
        <v>0</v>
      </c>
      <c r="M1142" s="308">
        <v>0</v>
      </c>
      <c r="N1142" s="308">
        <v>0</v>
      </c>
      <c r="O1142" s="308">
        <v>0</v>
      </c>
    </row>
    <row r="1143" spans="1:15">
      <c r="A1143" s="311" t="s">
        <v>3447</v>
      </c>
      <c r="B1143" s="308">
        <v>26165936762</v>
      </c>
      <c r="C1143" s="308">
        <v>26351719553.589901</v>
      </c>
      <c r="D1143" s="308">
        <v>26319944844.179901</v>
      </c>
      <c r="E1143" s="308">
        <v>26312048035.349998</v>
      </c>
      <c r="F1143" s="308">
        <v>26442365029.5</v>
      </c>
      <c r="G1143" s="308">
        <v>26512506732.099998</v>
      </c>
      <c r="H1143" s="308">
        <v>26599628018.059898</v>
      </c>
      <c r="I1143" s="308">
        <v>26658317689.59</v>
      </c>
      <c r="J1143" s="308">
        <v>26715877391.739899</v>
      </c>
      <c r="K1143" s="308">
        <v>26919285392.069901</v>
      </c>
      <c r="L1143" s="308">
        <v>26845260372.919899</v>
      </c>
      <c r="M1143" s="308">
        <v>27365832126.419899</v>
      </c>
      <c r="N1143" s="308">
        <v>27163962778.810001</v>
      </c>
      <c r="O1143" s="308">
        <v>27163962778.810001</v>
      </c>
    </row>
    <row r="1144" spans="1:15">
      <c r="A1144" s="311" t="s">
        <v>3448</v>
      </c>
      <c r="B1144" s="308">
        <v>0</v>
      </c>
      <c r="C1144" s="308">
        <v>0</v>
      </c>
      <c r="D1144" s="308">
        <v>0</v>
      </c>
      <c r="E1144" s="308">
        <v>0</v>
      </c>
      <c r="F1144" s="308">
        <v>0</v>
      </c>
      <c r="G1144" s="308">
        <v>0</v>
      </c>
      <c r="H1144" s="308">
        <v>0</v>
      </c>
      <c r="I1144" s="308">
        <v>0</v>
      </c>
      <c r="J1144" s="308">
        <v>0</v>
      </c>
      <c r="K1144" s="308">
        <v>0</v>
      </c>
      <c r="L1144" s="308">
        <v>0</v>
      </c>
      <c r="M1144" s="308">
        <v>0</v>
      </c>
      <c r="N1144" s="308">
        <v>0</v>
      </c>
      <c r="O1144" s="308">
        <v>0</v>
      </c>
    </row>
    <row r="1145" spans="1:15">
      <c r="A1145" s="312" t="s">
        <v>3449</v>
      </c>
      <c r="B1145" s="313">
        <v>26165936762</v>
      </c>
      <c r="C1145" s="313">
        <v>26351719553.589901</v>
      </c>
      <c r="D1145" s="313">
        <v>26319944844.179901</v>
      </c>
      <c r="E1145" s="313">
        <v>26312048035.349998</v>
      </c>
      <c r="F1145" s="313">
        <v>26442365029.5</v>
      </c>
      <c r="G1145" s="313">
        <v>26512506732.099998</v>
      </c>
      <c r="H1145" s="313">
        <v>26599628018.059898</v>
      </c>
      <c r="I1145" s="313">
        <v>26658317689.59</v>
      </c>
      <c r="J1145" s="313">
        <v>26715877391.739899</v>
      </c>
      <c r="K1145" s="313">
        <v>26919285392.069901</v>
      </c>
      <c r="L1145" s="313">
        <v>26845260372.919899</v>
      </c>
      <c r="M1145" s="313">
        <v>27365832126.419899</v>
      </c>
      <c r="N1145" s="313">
        <v>27163962778.810001</v>
      </c>
      <c r="O1145" s="313">
        <v>27163962778.810001</v>
      </c>
    </row>
    <row r="1146" spans="1:15">
      <c r="A1146" s="311" t="s">
        <v>3450</v>
      </c>
    </row>
    <row r="1147" spans="1:15">
      <c r="A1147" s="311" t="s">
        <v>3451</v>
      </c>
      <c r="B1147" s="308">
        <v>1000</v>
      </c>
      <c r="C1147" s="308">
        <v>1000</v>
      </c>
      <c r="D1147" s="308">
        <v>1000</v>
      </c>
      <c r="E1147" s="308">
        <v>1000</v>
      </c>
      <c r="F1147" s="308">
        <v>1000</v>
      </c>
      <c r="G1147" s="308">
        <v>1000</v>
      </c>
      <c r="H1147" s="308">
        <v>1000</v>
      </c>
      <c r="I1147" s="308">
        <v>1000</v>
      </c>
      <c r="J1147" s="308">
        <v>1000</v>
      </c>
      <c r="K1147" s="308">
        <v>1000</v>
      </c>
      <c r="L1147" s="308">
        <v>1000</v>
      </c>
      <c r="M1147" s="308">
        <v>1000</v>
      </c>
      <c r="N1147" s="308">
        <v>1000</v>
      </c>
      <c r="O1147" s="308">
        <v>1000</v>
      </c>
    </row>
    <row r="1148" spans="1:15">
      <c r="A1148" s="312" t="s">
        <v>3452</v>
      </c>
      <c r="B1148" s="308">
        <v>-322058749.00999999</v>
      </c>
      <c r="C1148" s="308">
        <v>-306787587.47000003</v>
      </c>
      <c r="D1148" s="308">
        <v>-308981137.39999998</v>
      </c>
      <c r="E1148" s="308">
        <v>-302858820.63</v>
      </c>
      <c r="F1148" s="308">
        <v>-304070982.35000002</v>
      </c>
      <c r="G1148" s="308">
        <v>-304864936.45999998</v>
      </c>
      <c r="H1148" s="308">
        <v>-296334814.20999998</v>
      </c>
      <c r="I1148" s="308">
        <v>-299265424.61000001</v>
      </c>
      <c r="J1148" s="308">
        <v>-299557894.81999999</v>
      </c>
      <c r="K1148" s="308">
        <v>-304159445.30000001</v>
      </c>
      <c r="L1148" s="308">
        <v>-293989468.05999899</v>
      </c>
      <c r="M1148" s="308">
        <v>-291145741.24000001</v>
      </c>
      <c r="N1148" s="308">
        <v>-290856586.5</v>
      </c>
      <c r="O1148" s="308">
        <v>-290856586.5</v>
      </c>
    </row>
    <row r="1149" spans="1:15">
      <c r="A1149" s="312" t="s">
        <v>3453</v>
      </c>
      <c r="B1149" s="308">
        <v>709668716.83000004</v>
      </c>
      <c r="C1149" s="308">
        <v>709668716.83000004</v>
      </c>
      <c r="D1149" s="308">
        <v>709668716.83000004</v>
      </c>
      <c r="E1149" s="308">
        <v>691347434.42999995</v>
      </c>
      <c r="F1149" s="308">
        <v>691347434.42999995</v>
      </c>
      <c r="G1149" s="308">
        <v>691347434.42999995</v>
      </c>
      <c r="H1149" s="308">
        <v>703945118.06999898</v>
      </c>
      <c r="I1149" s="308">
        <v>703945118.06999898</v>
      </c>
      <c r="J1149" s="308">
        <v>703945118.06999898</v>
      </c>
      <c r="K1149" s="308">
        <v>706459029.08999896</v>
      </c>
      <c r="L1149" s="308">
        <v>706459029.08999896</v>
      </c>
      <c r="M1149" s="308">
        <v>742040041.27999997</v>
      </c>
      <c r="N1149" s="308">
        <v>735283869.37</v>
      </c>
      <c r="O1149" s="308">
        <v>735283869.37</v>
      </c>
    </row>
    <row r="1150" spans="1:15">
      <c r="A1150" s="312" t="s">
        <v>3454</v>
      </c>
      <c r="B1150" s="308">
        <v>123847441.809999</v>
      </c>
      <c r="C1150" s="308">
        <v>123847441.809999</v>
      </c>
      <c r="D1150" s="308">
        <v>123847441.809999</v>
      </c>
      <c r="E1150" s="308">
        <v>117744803.92</v>
      </c>
      <c r="F1150" s="308">
        <v>117744803.92</v>
      </c>
      <c r="G1150" s="308">
        <v>117744803.92</v>
      </c>
      <c r="H1150" s="308">
        <v>118927528.03</v>
      </c>
      <c r="I1150" s="308">
        <v>118927528.03</v>
      </c>
      <c r="J1150" s="308">
        <v>118927528.03</v>
      </c>
      <c r="K1150" s="308">
        <v>116778324.17999899</v>
      </c>
      <c r="L1150" s="308">
        <v>116778324.17999899</v>
      </c>
      <c r="M1150" s="308">
        <v>113718813.45999999</v>
      </c>
      <c r="N1150" s="308">
        <v>112753285.41</v>
      </c>
      <c r="O1150" s="308">
        <v>112753285.41</v>
      </c>
    </row>
    <row r="1151" spans="1:15">
      <c r="A1151" s="312" t="s">
        <v>3455</v>
      </c>
      <c r="B1151" s="308">
        <v>-79126788.640000001</v>
      </c>
      <c r="C1151" s="308">
        <v>-79126788.640000001</v>
      </c>
      <c r="D1151" s="308">
        <v>-79126788.640000001</v>
      </c>
      <c r="E1151" s="308">
        <v>-79089334.390000001</v>
      </c>
      <c r="F1151" s="308">
        <v>-79089334.390000001</v>
      </c>
      <c r="G1151" s="308">
        <v>-79089334.390000001</v>
      </c>
      <c r="H1151" s="308">
        <v>-79051880.140000001</v>
      </c>
      <c r="I1151" s="308">
        <v>-79051880.140000001</v>
      </c>
      <c r="J1151" s="308">
        <v>-79051880.140000001</v>
      </c>
      <c r="K1151" s="308">
        <v>-79014425.890000001</v>
      </c>
      <c r="L1151" s="308">
        <v>-79014425.890000001</v>
      </c>
      <c r="M1151" s="308">
        <v>-80252912.349999994</v>
      </c>
      <c r="N1151" s="308">
        <v>-81971851.599999994</v>
      </c>
      <c r="O1151" s="308">
        <v>-81971851.599999994</v>
      </c>
    </row>
    <row r="1152" spans="1:15">
      <c r="A1152" s="312" t="s">
        <v>3456</v>
      </c>
      <c r="B1152" s="308">
        <v>25575352563.73</v>
      </c>
      <c r="C1152" s="308">
        <v>25745864193.7799</v>
      </c>
      <c r="D1152" s="308">
        <v>25716283034.2999</v>
      </c>
      <c r="E1152" s="308">
        <v>25726725283.240002</v>
      </c>
      <c r="F1152" s="308">
        <v>25858254439.110001</v>
      </c>
      <c r="G1152" s="308">
        <v>25929190095.82</v>
      </c>
      <c r="H1152" s="308">
        <v>25994038306.029999</v>
      </c>
      <c r="I1152" s="308">
        <v>26055658587.959999</v>
      </c>
      <c r="J1152" s="308">
        <v>26113510760.319901</v>
      </c>
      <c r="K1152" s="308">
        <v>26321193058.2099</v>
      </c>
      <c r="L1152" s="308">
        <v>26236998061.819901</v>
      </c>
      <c r="M1152" s="308">
        <v>26720966100.569901</v>
      </c>
      <c r="N1152" s="308">
        <v>26524810358.93</v>
      </c>
      <c r="O1152" s="308">
        <v>26524810358.93</v>
      </c>
    </row>
    <row r="1153" spans="1:15">
      <c r="A1153" s="311" t="s">
        <v>3457</v>
      </c>
    </row>
    <row r="1154" spans="1:15">
      <c r="A1154" s="311" t="s">
        <v>3458</v>
      </c>
    </row>
    <row r="1155" spans="1:15">
      <c r="A1155" s="311" t="s">
        <v>3459</v>
      </c>
      <c r="B1155" s="308">
        <v>0</v>
      </c>
      <c r="C1155" s="308">
        <v>0</v>
      </c>
      <c r="D1155" s="308">
        <v>0</v>
      </c>
      <c r="E1155" s="308">
        <v>0</v>
      </c>
      <c r="F1155" s="308">
        <v>0</v>
      </c>
      <c r="G1155" s="308">
        <v>0</v>
      </c>
      <c r="H1155" s="308">
        <v>0</v>
      </c>
      <c r="I1155" s="308">
        <v>0</v>
      </c>
      <c r="J1155" s="308">
        <v>0</v>
      </c>
      <c r="K1155" s="308">
        <v>0</v>
      </c>
      <c r="L1155" s="308">
        <v>0</v>
      </c>
      <c r="M1155" s="308">
        <v>0</v>
      </c>
      <c r="N1155" s="308">
        <v>0</v>
      </c>
      <c r="O1155" s="308">
        <v>0</v>
      </c>
    </row>
    <row r="1156" spans="1:15">
      <c r="A1156" s="312" t="s">
        <v>3460</v>
      </c>
      <c r="B1156" s="335">
        <v>25575352563.73</v>
      </c>
      <c r="C1156" s="335">
        <v>25745864193.7799</v>
      </c>
      <c r="D1156" s="335">
        <v>25716283034.2999</v>
      </c>
      <c r="E1156" s="335">
        <v>25726725283.240002</v>
      </c>
      <c r="F1156" s="335">
        <v>25858254439.110001</v>
      </c>
      <c r="G1156" s="335">
        <v>25929190095.82</v>
      </c>
      <c r="H1156" s="335">
        <v>25994038306.029999</v>
      </c>
      <c r="I1156" s="335">
        <v>26055658587.959999</v>
      </c>
      <c r="J1156" s="335">
        <v>26113510760.319901</v>
      </c>
      <c r="K1156" s="335">
        <v>26321193058.2099</v>
      </c>
      <c r="L1156" s="335">
        <v>26236998061.819901</v>
      </c>
      <c r="M1156" s="335">
        <v>26720966100.569901</v>
      </c>
      <c r="N1156" s="335">
        <v>26524810358.93</v>
      </c>
      <c r="O1156" s="335">
        <v>26524810358.93</v>
      </c>
    </row>
    <row r="1157" spans="1:15">
      <c r="A1157" s="311" t="s">
        <v>2356</v>
      </c>
    </row>
    <row r="1158" spans="1:15">
      <c r="A1158" s="311" t="s">
        <v>3461</v>
      </c>
    </row>
    <row r="1159" spans="1:15">
      <c r="A1159" s="311" t="s">
        <v>3462</v>
      </c>
      <c r="B1159" s="308">
        <v>-26165936762.789902</v>
      </c>
      <c r="C1159" s="308">
        <v>-26351719554.349998</v>
      </c>
      <c r="D1159" s="308">
        <v>-26319944845.179901</v>
      </c>
      <c r="E1159" s="308">
        <v>-26312048036.07</v>
      </c>
      <c r="F1159" s="308">
        <v>-26442365030.27</v>
      </c>
      <c r="G1159" s="308">
        <v>-26512506732.8899</v>
      </c>
      <c r="H1159" s="308">
        <v>-26599628018.799999</v>
      </c>
      <c r="I1159" s="308">
        <v>-26658317690.349998</v>
      </c>
      <c r="J1159" s="308">
        <v>-26715877392.519901</v>
      </c>
      <c r="K1159" s="308">
        <v>-26919285392.759899</v>
      </c>
      <c r="L1159" s="308">
        <v>-26845260373.66</v>
      </c>
      <c r="M1159" s="308">
        <v>-27365832127.259998</v>
      </c>
      <c r="N1159" s="308">
        <v>-27163962779.619999</v>
      </c>
      <c r="O1159" s="308">
        <v>-27163962779.619999</v>
      </c>
    </row>
    <row r="1160" spans="1:15">
      <c r="A1160" s="311" t="s">
        <v>3463</v>
      </c>
      <c r="B1160" s="308">
        <v>0</v>
      </c>
      <c r="C1160" s="308">
        <v>0</v>
      </c>
      <c r="D1160" s="308">
        <v>0</v>
      </c>
      <c r="E1160" s="308">
        <v>0</v>
      </c>
      <c r="F1160" s="308">
        <v>0</v>
      </c>
      <c r="G1160" s="308">
        <v>0</v>
      </c>
      <c r="H1160" s="308">
        <v>0</v>
      </c>
      <c r="I1160" s="308">
        <v>0</v>
      </c>
      <c r="J1160" s="308">
        <v>0</v>
      </c>
      <c r="K1160" s="308">
        <v>0</v>
      </c>
      <c r="L1160" s="308">
        <v>0</v>
      </c>
      <c r="M1160" s="308">
        <v>0</v>
      </c>
      <c r="N1160" s="308">
        <v>0</v>
      </c>
      <c r="O1160" s="308">
        <v>0</v>
      </c>
    </row>
    <row r="1161" spans="1:15">
      <c r="A1161" s="312" t="s">
        <v>3464</v>
      </c>
      <c r="B1161" s="313">
        <v>-26165936762.789902</v>
      </c>
      <c r="C1161" s="313">
        <v>-26351719554.349998</v>
      </c>
      <c r="D1161" s="313">
        <v>-26319944845.179901</v>
      </c>
      <c r="E1161" s="313">
        <v>-26312048036.07</v>
      </c>
      <c r="F1161" s="313">
        <v>-26442365030.27</v>
      </c>
      <c r="G1161" s="313">
        <v>-26512506732.8899</v>
      </c>
      <c r="H1161" s="313">
        <v>-26599628018.799999</v>
      </c>
      <c r="I1161" s="313">
        <v>-26658317690.349998</v>
      </c>
      <c r="J1161" s="313">
        <v>-26715877392.519901</v>
      </c>
      <c r="K1161" s="313">
        <v>-26919285392.759899</v>
      </c>
      <c r="L1161" s="313">
        <v>-26845260373.66</v>
      </c>
      <c r="M1161" s="313">
        <v>-27365832127.259998</v>
      </c>
      <c r="N1161" s="313">
        <v>-27163962779.619999</v>
      </c>
      <c r="O1161" s="313">
        <v>-27163962779.619999</v>
      </c>
    </row>
    <row r="1162" spans="1:15">
      <c r="A1162" s="311" t="s">
        <v>3465</v>
      </c>
      <c r="B1162" s="308">
        <v>1000</v>
      </c>
      <c r="C1162" s="308">
        <v>1000</v>
      </c>
      <c r="D1162" s="308">
        <v>1000</v>
      </c>
      <c r="E1162" s="308">
        <v>1000</v>
      </c>
      <c r="F1162" s="308">
        <v>1000</v>
      </c>
      <c r="G1162" s="308">
        <v>1000</v>
      </c>
      <c r="H1162" s="308">
        <v>1000</v>
      </c>
      <c r="I1162" s="308">
        <v>1000</v>
      </c>
      <c r="J1162" s="308">
        <v>1000</v>
      </c>
      <c r="K1162" s="308">
        <v>1000</v>
      </c>
      <c r="L1162" s="308">
        <v>1000</v>
      </c>
      <c r="M1162" s="308">
        <v>1000</v>
      </c>
      <c r="N1162" s="308">
        <v>1000</v>
      </c>
      <c r="O1162" s="308">
        <v>1000</v>
      </c>
    </row>
    <row r="1163" spans="1:15">
      <c r="A1163" s="312" t="s">
        <v>3466</v>
      </c>
      <c r="B1163" s="308">
        <v>-322058749.00999999</v>
      </c>
      <c r="C1163" s="308">
        <v>-306787587.47000003</v>
      </c>
      <c r="D1163" s="308">
        <v>-308981137.39999998</v>
      </c>
      <c r="E1163" s="308">
        <v>-302858820.63</v>
      </c>
      <c r="F1163" s="308">
        <v>-304070982.35000002</v>
      </c>
      <c r="G1163" s="308">
        <v>-304864936.45999998</v>
      </c>
      <c r="H1163" s="308">
        <v>-296334814.20999998</v>
      </c>
      <c r="I1163" s="308">
        <v>-299265424.61000001</v>
      </c>
      <c r="J1163" s="308">
        <v>-299557894.81999999</v>
      </c>
      <c r="K1163" s="308">
        <v>-304159445.30000001</v>
      </c>
      <c r="L1163" s="308">
        <v>-293989468.05999899</v>
      </c>
      <c r="M1163" s="308">
        <v>-291145741.24000001</v>
      </c>
      <c r="N1163" s="308">
        <v>-290856586.5</v>
      </c>
      <c r="O1163" s="308">
        <v>-290856586.5</v>
      </c>
    </row>
    <row r="1164" spans="1:15">
      <c r="A1164" s="312" t="s">
        <v>3467</v>
      </c>
      <c r="B1164" s="308">
        <v>709668716.83000004</v>
      </c>
      <c r="C1164" s="308">
        <v>709668716.83000004</v>
      </c>
      <c r="D1164" s="308">
        <v>709668716.83000004</v>
      </c>
      <c r="E1164" s="308">
        <v>691347434.42999995</v>
      </c>
      <c r="F1164" s="308">
        <v>691347434.42999995</v>
      </c>
      <c r="G1164" s="308">
        <v>691347434.42999995</v>
      </c>
      <c r="H1164" s="308">
        <v>703945118.06999898</v>
      </c>
      <c r="I1164" s="308">
        <v>703945118.06999898</v>
      </c>
      <c r="J1164" s="308">
        <v>703945118.06999898</v>
      </c>
      <c r="K1164" s="308">
        <v>706459029.08999896</v>
      </c>
      <c r="L1164" s="308">
        <v>706459029.08999896</v>
      </c>
      <c r="M1164" s="308">
        <v>742040041.27999997</v>
      </c>
      <c r="N1164" s="308">
        <v>735283869.37</v>
      </c>
      <c r="O1164" s="308">
        <v>735283869.37</v>
      </c>
    </row>
    <row r="1165" spans="1:15">
      <c r="A1165" s="312" t="s">
        <v>3468</v>
      </c>
      <c r="B1165" s="308">
        <v>123847441.809999</v>
      </c>
      <c r="C1165" s="308">
        <v>123847441.809999</v>
      </c>
      <c r="D1165" s="308">
        <v>123847441.809999</v>
      </c>
      <c r="E1165" s="308">
        <v>117744803.92</v>
      </c>
      <c r="F1165" s="308">
        <v>117744803.92</v>
      </c>
      <c r="G1165" s="308">
        <v>117744803.92</v>
      </c>
      <c r="H1165" s="308">
        <v>118927528.03</v>
      </c>
      <c r="I1165" s="308">
        <v>118927528.03</v>
      </c>
      <c r="J1165" s="308">
        <v>118927528.03</v>
      </c>
      <c r="K1165" s="308">
        <v>116778324.17999899</v>
      </c>
      <c r="L1165" s="308">
        <v>116778324.17999899</v>
      </c>
      <c r="M1165" s="308">
        <v>113718813.45999999</v>
      </c>
      <c r="N1165" s="308">
        <v>112753285.41</v>
      </c>
      <c r="O1165" s="308">
        <v>112753285.41</v>
      </c>
    </row>
    <row r="1166" spans="1:15">
      <c r="A1166" s="312" t="s">
        <v>3469</v>
      </c>
      <c r="B1166" s="308">
        <v>-79126788.640000001</v>
      </c>
      <c r="C1166" s="308">
        <v>-79126788.640000001</v>
      </c>
      <c r="D1166" s="308">
        <v>-79126788.640000001</v>
      </c>
      <c r="E1166" s="308">
        <v>-79089334.390000001</v>
      </c>
      <c r="F1166" s="308">
        <v>-79089334.390000001</v>
      </c>
      <c r="G1166" s="308">
        <v>-79089334.390000001</v>
      </c>
      <c r="H1166" s="308">
        <v>-79051880.140000001</v>
      </c>
      <c r="I1166" s="308">
        <v>-79051880.140000001</v>
      </c>
      <c r="J1166" s="308">
        <v>-79051880.140000001</v>
      </c>
      <c r="K1166" s="308">
        <v>-79014425.890000001</v>
      </c>
      <c r="L1166" s="308">
        <v>-79014425.890000001</v>
      </c>
      <c r="M1166" s="308">
        <v>-80252912.349999994</v>
      </c>
      <c r="N1166" s="308">
        <v>-81971851.599999994</v>
      </c>
      <c r="O1166" s="308">
        <v>-81971851.599999994</v>
      </c>
    </row>
    <row r="1167" spans="1:15">
      <c r="A1167" s="312" t="s">
        <v>3470</v>
      </c>
      <c r="B1167" s="308">
        <v>0</v>
      </c>
      <c r="C1167" s="308">
        <v>0</v>
      </c>
      <c r="D1167" s="308">
        <v>0</v>
      </c>
      <c r="E1167" s="308">
        <v>0</v>
      </c>
      <c r="F1167" s="308">
        <v>0</v>
      </c>
      <c r="G1167" s="308">
        <v>0</v>
      </c>
      <c r="H1167" s="308">
        <v>0</v>
      </c>
      <c r="I1167" s="308">
        <v>0</v>
      </c>
      <c r="J1167" s="308">
        <v>0</v>
      </c>
      <c r="K1167" s="308">
        <v>0</v>
      </c>
      <c r="L1167" s="308">
        <v>0</v>
      </c>
      <c r="M1167" s="308">
        <v>0</v>
      </c>
      <c r="N1167" s="308">
        <v>0</v>
      </c>
      <c r="O1167" s="308">
        <v>0</v>
      </c>
    </row>
    <row r="1168" spans="1:15">
      <c r="A1168" s="312" t="s">
        <v>3471</v>
      </c>
      <c r="B1168" s="308">
        <v>0</v>
      </c>
      <c r="C1168" s="308">
        <v>0</v>
      </c>
      <c r="D1168" s="308">
        <v>0</v>
      </c>
      <c r="E1168" s="308">
        <v>0</v>
      </c>
      <c r="F1168" s="308">
        <v>0</v>
      </c>
      <c r="G1168" s="308">
        <v>0</v>
      </c>
      <c r="H1168" s="308">
        <v>0</v>
      </c>
      <c r="I1168" s="308">
        <v>0</v>
      </c>
      <c r="J1168" s="308">
        <v>0</v>
      </c>
      <c r="K1168" s="308">
        <v>0</v>
      </c>
      <c r="L1168" s="308">
        <v>0</v>
      </c>
      <c r="M1168" s="308">
        <v>0</v>
      </c>
      <c r="N1168" s="308">
        <v>0</v>
      </c>
      <c r="O1168" s="308">
        <v>0</v>
      </c>
    </row>
    <row r="1169" spans="1:15">
      <c r="A1169" s="312" t="s">
        <v>3472</v>
      </c>
      <c r="B1169" s="335">
        <v>-25575352564.519901</v>
      </c>
      <c r="C1169" s="335">
        <v>-25745864194.540001</v>
      </c>
      <c r="D1169" s="335">
        <v>-25716283035.2999</v>
      </c>
      <c r="E1169" s="335">
        <v>-25726725283.959999</v>
      </c>
      <c r="F1169" s="335">
        <v>-25858254439.880001</v>
      </c>
      <c r="G1169" s="335">
        <v>-25929190096.609901</v>
      </c>
      <c r="H1169" s="335">
        <v>-25994038306.77</v>
      </c>
      <c r="I1169" s="335">
        <v>-26055658588.720001</v>
      </c>
      <c r="J1169" s="335">
        <v>-26113510761.099899</v>
      </c>
      <c r="K1169" s="335">
        <v>-26321193058.899899</v>
      </c>
      <c r="L1169" s="335">
        <v>-26236998062.560001</v>
      </c>
      <c r="M1169" s="335">
        <v>-26720966101.41</v>
      </c>
      <c r="N1169" s="335">
        <v>-26524810359.740002</v>
      </c>
      <c r="O1169" s="335">
        <v>-26524810359.740002</v>
      </c>
    </row>
    <row r="1170" spans="1:15">
      <c r="A1170" s="311" t="s">
        <v>3473</v>
      </c>
      <c r="B1170" s="308">
        <v>0</v>
      </c>
      <c r="C1170" s="308">
        <v>0</v>
      </c>
      <c r="D1170" s="308">
        <v>0</v>
      </c>
      <c r="E1170" s="308">
        <v>0</v>
      </c>
      <c r="F1170" s="308">
        <v>0</v>
      </c>
      <c r="G1170" s="308">
        <v>0</v>
      </c>
      <c r="H1170" s="308">
        <v>0</v>
      </c>
      <c r="I1170" s="308">
        <v>0</v>
      </c>
      <c r="J1170" s="308">
        <v>0</v>
      </c>
      <c r="K1170" s="308">
        <v>0</v>
      </c>
      <c r="L1170" s="308">
        <v>0</v>
      </c>
      <c r="M1170" s="308">
        <v>0</v>
      </c>
      <c r="N1170" s="308">
        <v>0</v>
      </c>
      <c r="O1170" s="308">
        <v>0</v>
      </c>
    </row>
    <row r="1171" spans="1:15">
      <c r="A1171" s="311" t="s">
        <v>3474</v>
      </c>
    </row>
    <row r="1172" spans="1:15">
      <c r="A1172" s="311" t="s">
        <v>3475</v>
      </c>
    </row>
    <row r="1173" spans="1:15">
      <c r="A1173" s="311" t="s">
        <v>3476</v>
      </c>
      <c r="B1173" s="308">
        <v>0</v>
      </c>
      <c r="C1173" s="308">
        <v>0</v>
      </c>
      <c r="D1173" s="308">
        <v>0</v>
      </c>
      <c r="E1173" s="308">
        <v>0</v>
      </c>
      <c r="F1173" s="308">
        <v>0</v>
      </c>
      <c r="G1173" s="308">
        <v>0</v>
      </c>
      <c r="H1173" s="308">
        <v>0</v>
      </c>
      <c r="I1173" s="308">
        <v>0</v>
      </c>
      <c r="J1173" s="308">
        <v>0</v>
      </c>
      <c r="K1173" s="308">
        <v>0</v>
      </c>
      <c r="L1173" s="308">
        <v>0</v>
      </c>
      <c r="M1173" s="308">
        <v>0</v>
      </c>
      <c r="N1173" s="308">
        <v>0</v>
      </c>
      <c r="O1173" s="308">
        <v>0</v>
      </c>
    </row>
    <row r="1174" spans="1:15">
      <c r="A1174" s="311" t="s">
        <v>3477</v>
      </c>
      <c r="B1174" s="308">
        <v>25575353000</v>
      </c>
      <c r="C1174" s="308">
        <v>25745864000</v>
      </c>
      <c r="D1174" s="308">
        <v>25716283000</v>
      </c>
      <c r="E1174" s="308">
        <v>25726725000</v>
      </c>
      <c r="F1174" s="308">
        <v>25858254000</v>
      </c>
      <c r="G1174" s="308">
        <v>25929190000</v>
      </c>
      <c r="H1174" s="308">
        <v>25994038000</v>
      </c>
      <c r="I1174" s="308">
        <v>26055659000</v>
      </c>
      <c r="J1174" s="308">
        <v>26113511000</v>
      </c>
      <c r="K1174" s="308">
        <v>26321193000</v>
      </c>
      <c r="L1174" s="308">
        <v>26236998000</v>
      </c>
      <c r="M1174" s="308">
        <v>26720966000</v>
      </c>
      <c r="N1174" s="308">
        <v>26524810000</v>
      </c>
      <c r="O1174" s="308">
        <v>26524810000</v>
      </c>
    </row>
    <row r="1175" spans="1:15">
      <c r="A1175" s="311" t="s">
        <v>3478</v>
      </c>
      <c r="B1175" s="308">
        <v>1000</v>
      </c>
      <c r="C1175" s="308">
        <v>1000</v>
      </c>
      <c r="D1175" s="308">
        <v>1000</v>
      </c>
      <c r="E1175" s="308">
        <v>1000</v>
      </c>
      <c r="F1175" s="308">
        <v>1000</v>
      </c>
      <c r="G1175" s="308">
        <v>1000</v>
      </c>
      <c r="H1175" s="308">
        <v>1000</v>
      </c>
      <c r="I1175" s="308">
        <v>1000</v>
      </c>
      <c r="J1175" s="308">
        <v>1000</v>
      </c>
      <c r="K1175" s="308">
        <v>1000</v>
      </c>
      <c r="L1175" s="308">
        <v>1000</v>
      </c>
      <c r="M1175" s="308">
        <v>1000</v>
      </c>
      <c r="N1175" s="308">
        <v>1000</v>
      </c>
      <c r="O1175" s="308">
        <v>1000</v>
      </c>
    </row>
    <row r="1176" spans="1:15">
      <c r="A1176" s="311" t="s">
        <v>3479</v>
      </c>
    </row>
    <row r="1177" spans="1:15">
      <c r="A1177" s="311" t="s">
        <v>3480</v>
      </c>
    </row>
    <row r="1178" spans="1:15">
      <c r="A1178" s="311" t="s">
        <v>3481</v>
      </c>
      <c r="B1178" s="308">
        <v>0</v>
      </c>
      <c r="C1178" s="308">
        <v>0</v>
      </c>
      <c r="D1178" s="308">
        <v>0</v>
      </c>
      <c r="E1178" s="308">
        <v>0</v>
      </c>
      <c r="F1178" s="308">
        <v>0</v>
      </c>
      <c r="G1178" s="308">
        <v>0</v>
      </c>
      <c r="H1178" s="308">
        <v>0</v>
      </c>
      <c r="I1178" s="308">
        <v>0</v>
      </c>
      <c r="J1178" s="308">
        <v>0</v>
      </c>
      <c r="K1178" s="308">
        <v>0</v>
      </c>
      <c r="L1178" s="308">
        <v>0</v>
      </c>
      <c r="M1178" s="308">
        <v>0</v>
      </c>
      <c r="N1178" s="308">
        <v>0</v>
      </c>
      <c r="O1178" s="308">
        <v>0</v>
      </c>
    </row>
    <row r="1179" spans="1:15">
      <c r="A1179" s="311" t="s">
        <v>3482</v>
      </c>
    </row>
    <row r="1180" spans="1:15">
      <c r="A1180" s="311" t="s">
        <v>3483</v>
      </c>
      <c r="B1180" s="308">
        <v>-25575353000</v>
      </c>
      <c r="C1180" s="308">
        <v>-25745864000</v>
      </c>
      <c r="D1180" s="308">
        <v>-25716283000</v>
      </c>
      <c r="E1180" s="308">
        <v>-25726725000</v>
      </c>
      <c r="F1180" s="308">
        <v>-25858254000</v>
      </c>
      <c r="G1180" s="308">
        <v>-25929190000</v>
      </c>
      <c r="H1180" s="308">
        <v>-25994038000</v>
      </c>
      <c r="I1180" s="308">
        <v>-26055659000</v>
      </c>
      <c r="J1180" s="308">
        <v>-26113511000</v>
      </c>
      <c r="K1180" s="308">
        <v>-26321193000</v>
      </c>
      <c r="L1180" s="308">
        <v>-26236998000</v>
      </c>
      <c r="M1180" s="308">
        <v>-26720966000</v>
      </c>
      <c r="N1180" s="308">
        <v>-26524810000</v>
      </c>
      <c r="O1180" s="308">
        <v>-26524810000</v>
      </c>
    </row>
    <row r="1181" spans="1:15">
      <c r="A1181" s="311" t="s">
        <v>3484</v>
      </c>
      <c r="B1181" s="308">
        <v>1000</v>
      </c>
      <c r="C1181" s="308">
        <v>1000</v>
      </c>
      <c r="D1181" s="308">
        <v>1000</v>
      </c>
      <c r="E1181" s="308">
        <v>1000</v>
      </c>
      <c r="F1181" s="308">
        <v>1000</v>
      </c>
      <c r="G1181" s="308">
        <v>1000</v>
      </c>
      <c r="H1181" s="308">
        <v>1000</v>
      </c>
      <c r="I1181" s="308">
        <v>1000</v>
      </c>
      <c r="J1181" s="308">
        <v>1000</v>
      </c>
      <c r="K1181" s="308">
        <v>1000</v>
      </c>
      <c r="L1181" s="308">
        <v>1000</v>
      </c>
      <c r="M1181" s="308">
        <v>1000</v>
      </c>
      <c r="N1181" s="308">
        <v>1000</v>
      </c>
      <c r="O1181" s="308">
        <v>1000</v>
      </c>
    </row>
    <row r="1182" spans="1:15">
      <c r="A1182" s="311" t="s">
        <v>3485</v>
      </c>
    </row>
    <row r="1183" spans="1:15">
      <c r="A1183" s="311" t="s">
        <v>3486</v>
      </c>
    </row>
    <row r="1184" spans="1:15">
      <c r="A1184" s="311" t="s">
        <v>3487</v>
      </c>
      <c r="B1184" s="308">
        <v>0</v>
      </c>
      <c r="C1184" s="308">
        <v>0</v>
      </c>
      <c r="D1184" s="308">
        <v>0</v>
      </c>
      <c r="E1184" s="308">
        <v>0</v>
      </c>
      <c r="F1184" s="308">
        <v>0</v>
      </c>
      <c r="G1184" s="308">
        <v>0</v>
      </c>
      <c r="H1184" s="308">
        <v>0</v>
      </c>
      <c r="I1184" s="308">
        <v>0</v>
      </c>
      <c r="J1184" s="308">
        <v>0</v>
      </c>
      <c r="K1184" s="308">
        <v>0</v>
      </c>
      <c r="L1184" s="308">
        <v>0</v>
      </c>
      <c r="M1184" s="308">
        <v>0</v>
      </c>
      <c r="N1184" s="308">
        <v>0</v>
      </c>
      <c r="O1184" s="308">
        <v>0</v>
      </c>
    </row>
    <row r="1185" spans="1:16">
      <c r="A1185" s="311" t="s">
        <v>3488</v>
      </c>
    </row>
    <row r="1186" spans="1:16">
      <c r="A1186" s="311" t="s">
        <v>3489</v>
      </c>
      <c r="B1186" s="308">
        <v>0</v>
      </c>
      <c r="C1186" s="308">
        <v>0</v>
      </c>
      <c r="D1186" s="308">
        <v>0</v>
      </c>
      <c r="E1186" s="308">
        <v>0</v>
      </c>
      <c r="F1186" s="308">
        <v>0</v>
      </c>
      <c r="G1186" s="308">
        <v>0</v>
      </c>
      <c r="H1186" s="308">
        <v>0</v>
      </c>
      <c r="I1186" s="308">
        <v>0</v>
      </c>
      <c r="J1186" s="308">
        <v>0</v>
      </c>
      <c r="K1186" s="308">
        <v>0</v>
      </c>
      <c r="L1186" s="308">
        <v>0</v>
      </c>
      <c r="M1186" s="308">
        <v>0</v>
      </c>
      <c r="N1186" s="308">
        <v>0</v>
      </c>
      <c r="O1186" s="308">
        <v>0</v>
      </c>
    </row>
    <row r="1187" spans="1:16">
      <c r="A1187" s="311" t="s">
        <v>3490</v>
      </c>
    </row>
    <row r="1188" spans="1:16">
      <c r="A1188" s="311" t="s">
        <v>3491</v>
      </c>
    </row>
    <row r="1199" spans="1:16">
      <c r="P1199" s="320"/>
    </row>
    <row r="1206" spans="16:16">
      <c r="P1206" s="320"/>
    </row>
    <row r="1217" spans="16:16">
      <c r="P1217" s="320"/>
    </row>
  </sheetData>
  <autoFilter ref="A3:P1219" xr:uid="{F3601367-DECA-4104-9A80-39700A04C9F5}"/>
  <pageMargins left="0.5" right="0.5" top="0.75" bottom="0.5" header="0.3" footer="0.3"/>
  <pageSetup scale="75" orientation="portrait" r:id="rId1"/>
  <headerFooter>
    <oddHeader xml:space="preserve">&amp;RDEF’s Response to OPC POD 1 (1-26)
Q7
Page &amp;P of &amp;N
</oddHeader>
    <oddFooter>&amp;R20240025-OPCPOD1-00004228</oddFooter>
  </headerFooter>
  <colBreaks count="1" manualBreakCount="1">
    <brk id="14"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CDBCF-BCCE-45E3-8FFA-8DF7EF8D0C32}">
  <dimension ref="A1:P1219"/>
  <sheetViews>
    <sheetView tabSelected="1" workbookViewId="0">
      <pane xSplit="1" ySplit="3" topLeftCell="B305" activePane="bottomRight" state="frozen"/>
      <selection activeCell="N34" sqref="N34"/>
      <selection pane="topRight" activeCell="N34" sqref="N34"/>
      <selection pane="bottomLeft" activeCell="N34" sqref="N34"/>
      <selection pane="bottomRight" activeCell="N34" sqref="N34"/>
    </sheetView>
  </sheetViews>
  <sheetFormatPr defaultColWidth="9.109375" defaultRowHeight="10.199999999999999"/>
  <cols>
    <col min="1" max="1" width="30.6640625" style="344" customWidth="1"/>
    <col min="2" max="13" width="10.6640625" style="338" customWidth="1"/>
    <col min="14" max="14" width="24.33203125" style="338" customWidth="1"/>
    <col min="15" max="16" width="10.6640625" style="338" customWidth="1"/>
    <col min="17" max="16384" width="9.109375" style="338"/>
  </cols>
  <sheetData>
    <row r="1" spans="1:16" s="337" customFormat="1">
      <c r="A1" s="342"/>
    </row>
    <row r="2" spans="1:16" s="337" customFormat="1">
      <c r="A2" s="342" t="s">
        <v>3492</v>
      </c>
      <c r="B2" s="337" t="s">
        <v>3493</v>
      </c>
      <c r="C2" s="337" t="s">
        <v>3494</v>
      </c>
      <c r="D2" s="337" t="s">
        <v>3495</v>
      </c>
      <c r="E2" s="337" t="s">
        <v>3496</v>
      </c>
      <c r="F2" s="337" t="s">
        <v>3497</v>
      </c>
      <c r="G2" s="337" t="s">
        <v>3498</v>
      </c>
      <c r="H2" s="337" t="s">
        <v>3499</v>
      </c>
      <c r="I2" s="337" t="s">
        <v>3500</v>
      </c>
      <c r="J2" s="337" t="s">
        <v>3501</v>
      </c>
      <c r="K2" s="337" t="s">
        <v>3502</v>
      </c>
      <c r="L2" s="337" t="s">
        <v>3503</v>
      </c>
      <c r="M2" s="337" t="s">
        <v>3504</v>
      </c>
      <c r="N2" s="350" t="s">
        <v>3505</v>
      </c>
      <c r="O2" s="337" t="s">
        <v>2503</v>
      </c>
      <c r="P2" s="337" t="s">
        <v>3506</v>
      </c>
    </row>
    <row r="3" spans="1:16" s="337" customFormat="1">
      <c r="A3" s="342"/>
    </row>
    <row r="4" spans="1:16">
      <c r="A4" s="343" t="s">
        <v>1203</v>
      </c>
    </row>
    <row r="5" spans="1:16">
      <c r="A5" s="344" t="s">
        <v>1204</v>
      </c>
    </row>
    <row r="6" spans="1:16">
      <c r="A6" s="344" t="s">
        <v>1205</v>
      </c>
    </row>
    <row r="7" spans="1:16">
      <c r="A7" s="344" t="s">
        <v>1206</v>
      </c>
    </row>
    <row r="8" spans="1:16">
      <c r="A8" s="344" t="s">
        <v>1207</v>
      </c>
    </row>
    <row r="9" spans="1:16">
      <c r="A9" s="344" t="s">
        <v>1208</v>
      </c>
    </row>
    <row r="10" spans="1:16">
      <c r="A10" s="344" t="s">
        <v>1209</v>
      </c>
      <c r="B10" s="338">
        <v>1493412000</v>
      </c>
      <c r="C10" s="338">
        <v>1493412000</v>
      </c>
      <c r="D10" s="338">
        <v>1493412000</v>
      </c>
      <c r="E10" s="338">
        <v>1493412000</v>
      </c>
      <c r="F10" s="338">
        <v>1493412000</v>
      </c>
      <c r="G10" s="338">
        <v>1493412000</v>
      </c>
      <c r="H10" s="338">
        <v>1493412000</v>
      </c>
      <c r="I10" s="338">
        <v>1493412000</v>
      </c>
      <c r="J10" s="338">
        <v>1493412000</v>
      </c>
      <c r="K10" s="338">
        <v>1493412000</v>
      </c>
      <c r="L10" s="338">
        <v>1493412000</v>
      </c>
      <c r="M10" s="338">
        <v>1493412000</v>
      </c>
      <c r="N10" s="338">
        <v>1493412000</v>
      </c>
      <c r="O10" s="338">
        <v>1493412000</v>
      </c>
      <c r="P10" s="338">
        <v>1493412000</v>
      </c>
    </row>
    <row r="11" spans="1:16">
      <c r="A11" s="344" t="s">
        <v>1210</v>
      </c>
      <c r="B11" s="338">
        <v>1493412000</v>
      </c>
      <c r="C11" s="338">
        <v>1493412000</v>
      </c>
      <c r="D11" s="338">
        <v>1493412000</v>
      </c>
      <c r="E11" s="338">
        <v>1493412000</v>
      </c>
      <c r="F11" s="338">
        <v>1493412000</v>
      </c>
      <c r="G11" s="338">
        <v>1493412000</v>
      </c>
      <c r="H11" s="338">
        <v>1493412000</v>
      </c>
      <c r="I11" s="338">
        <v>1493412000</v>
      </c>
      <c r="J11" s="338">
        <v>1493412000</v>
      </c>
      <c r="K11" s="338">
        <v>1493412000</v>
      </c>
      <c r="L11" s="338">
        <v>1493412000</v>
      </c>
      <c r="M11" s="338">
        <v>1493412000</v>
      </c>
      <c r="N11" s="338">
        <v>1493412000</v>
      </c>
      <c r="O11" s="338">
        <v>1493412000</v>
      </c>
      <c r="P11" s="338">
        <v>1493412000</v>
      </c>
    </row>
    <row r="12" spans="1:16">
      <c r="A12" s="344" t="s">
        <v>1211</v>
      </c>
      <c r="B12" s="338">
        <v>1670012000</v>
      </c>
      <c r="C12" s="338">
        <v>1670012000</v>
      </c>
      <c r="D12" s="338">
        <v>1670012000</v>
      </c>
      <c r="E12" s="338">
        <v>1670012000</v>
      </c>
      <c r="F12" s="338">
        <v>1670012000</v>
      </c>
      <c r="G12" s="338">
        <v>1670012000</v>
      </c>
      <c r="H12" s="338">
        <v>1670012000</v>
      </c>
      <c r="I12" s="338">
        <v>1670012000</v>
      </c>
      <c r="J12" s="338">
        <v>1670012000</v>
      </c>
      <c r="K12" s="338">
        <v>1670012000</v>
      </c>
      <c r="L12" s="338">
        <v>1670012000</v>
      </c>
      <c r="M12" s="338">
        <v>1670012000</v>
      </c>
      <c r="N12" s="338">
        <v>1670012000</v>
      </c>
      <c r="O12" s="338">
        <v>1670012000</v>
      </c>
      <c r="P12" s="338">
        <v>1670012000</v>
      </c>
    </row>
    <row r="13" spans="1:16">
      <c r="A13" s="344" t="s">
        <v>1212</v>
      </c>
      <c r="B13" s="338">
        <v>1670013000</v>
      </c>
      <c r="C13" s="338">
        <v>1670013000</v>
      </c>
      <c r="D13" s="338">
        <v>1670013000</v>
      </c>
      <c r="E13" s="338">
        <v>1670013000</v>
      </c>
      <c r="F13" s="338">
        <v>1670013000</v>
      </c>
      <c r="G13" s="338">
        <v>1670013000</v>
      </c>
      <c r="H13" s="338">
        <v>1670013000</v>
      </c>
      <c r="I13" s="338">
        <v>1670013000</v>
      </c>
      <c r="J13" s="338">
        <v>1670013000</v>
      </c>
      <c r="K13" s="338">
        <v>1670013000</v>
      </c>
      <c r="L13" s="338">
        <v>1670013000</v>
      </c>
      <c r="M13" s="338">
        <v>1670013000</v>
      </c>
      <c r="N13" s="338">
        <v>1670013000</v>
      </c>
      <c r="O13" s="338">
        <v>1670013000</v>
      </c>
      <c r="P13" s="338">
        <v>1670013000</v>
      </c>
    </row>
    <row r="14" spans="1:16">
      <c r="A14" s="344" t="s">
        <v>1213</v>
      </c>
      <c r="B14" s="338">
        <v>1000</v>
      </c>
      <c r="C14" s="338">
        <v>1000</v>
      </c>
      <c r="D14" s="338">
        <v>1000</v>
      </c>
      <c r="E14" s="338">
        <v>1000</v>
      </c>
      <c r="F14" s="338">
        <v>1000</v>
      </c>
      <c r="G14" s="338">
        <v>1000</v>
      </c>
      <c r="H14" s="338">
        <v>1000</v>
      </c>
      <c r="I14" s="338">
        <v>1000</v>
      </c>
      <c r="J14" s="338">
        <v>1000</v>
      </c>
      <c r="K14" s="338">
        <v>1000</v>
      </c>
      <c r="L14" s="338">
        <v>1000</v>
      </c>
      <c r="M14" s="338">
        <v>1000</v>
      </c>
      <c r="N14" s="338">
        <v>1000</v>
      </c>
      <c r="O14" s="338">
        <v>1000</v>
      </c>
      <c r="P14" s="338">
        <v>1000</v>
      </c>
    </row>
    <row r="15" spans="1:16">
      <c r="A15" s="344" t="s">
        <v>1214</v>
      </c>
    </row>
    <row r="16" spans="1:16">
      <c r="A16" s="344" t="s">
        <v>1215</v>
      </c>
    </row>
    <row r="17" spans="1:16">
      <c r="A17" s="344" t="s">
        <v>1216</v>
      </c>
      <c r="B17" s="338">
        <v>1000</v>
      </c>
      <c r="C17" s="338">
        <v>1000</v>
      </c>
      <c r="D17" s="338">
        <v>1000</v>
      </c>
      <c r="E17" s="338">
        <v>1000</v>
      </c>
      <c r="F17" s="338">
        <v>1000</v>
      </c>
      <c r="G17" s="338">
        <v>1000</v>
      </c>
      <c r="H17" s="338">
        <v>1000</v>
      </c>
      <c r="I17" s="338">
        <v>1000</v>
      </c>
      <c r="J17" s="338">
        <v>1000</v>
      </c>
      <c r="K17" s="338">
        <v>1000</v>
      </c>
      <c r="L17" s="338">
        <v>1000</v>
      </c>
      <c r="M17" s="338">
        <v>1000</v>
      </c>
      <c r="N17" s="338">
        <v>1000</v>
      </c>
      <c r="O17" s="338">
        <v>1000</v>
      </c>
      <c r="P17" s="338">
        <v>1000</v>
      </c>
    </row>
    <row r="18" spans="1:16">
      <c r="A18" s="344" t="s">
        <v>1217</v>
      </c>
      <c r="B18" s="338">
        <v>0</v>
      </c>
      <c r="C18" s="338">
        <v>0</v>
      </c>
      <c r="D18" s="338">
        <v>0</v>
      </c>
      <c r="E18" s="338">
        <v>0</v>
      </c>
      <c r="F18" s="338">
        <v>0</v>
      </c>
      <c r="G18" s="338">
        <v>0</v>
      </c>
      <c r="H18" s="338">
        <v>0</v>
      </c>
      <c r="I18" s="338">
        <v>0</v>
      </c>
      <c r="J18" s="338">
        <v>0</v>
      </c>
      <c r="K18" s="338">
        <v>0</v>
      </c>
      <c r="L18" s="338">
        <v>0</v>
      </c>
      <c r="M18" s="338">
        <v>0</v>
      </c>
      <c r="N18" s="338">
        <v>0</v>
      </c>
      <c r="O18" s="338">
        <v>0</v>
      </c>
      <c r="P18" s="338">
        <v>0</v>
      </c>
    </row>
    <row r="19" spans="1:16">
      <c r="A19" s="344" t="s">
        <v>1218</v>
      </c>
      <c r="B19" s="338">
        <v>36000</v>
      </c>
      <c r="C19" s="338">
        <v>36000</v>
      </c>
      <c r="D19" s="338">
        <v>36000</v>
      </c>
      <c r="E19" s="338">
        <v>36000</v>
      </c>
      <c r="F19" s="338">
        <v>36000</v>
      </c>
      <c r="G19" s="338">
        <v>36000</v>
      </c>
      <c r="H19" s="338">
        <v>36000</v>
      </c>
      <c r="I19" s="338">
        <v>36000</v>
      </c>
      <c r="J19" s="338">
        <v>36000</v>
      </c>
      <c r="K19" s="338">
        <v>36000</v>
      </c>
      <c r="L19" s="338">
        <v>36000</v>
      </c>
      <c r="M19" s="338">
        <v>36000</v>
      </c>
      <c r="N19" s="338">
        <v>36000</v>
      </c>
      <c r="O19" s="338">
        <v>36000</v>
      </c>
      <c r="P19" s="338">
        <v>36000</v>
      </c>
    </row>
    <row r="20" spans="1:16">
      <c r="A20" s="344" t="s">
        <v>1219</v>
      </c>
      <c r="B20" s="338">
        <v>202212000</v>
      </c>
      <c r="C20" s="338">
        <v>202212000</v>
      </c>
      <c r="D20" s="338">
        <v>202212000</v>
      </c>
      <c r="E20" s="338">
        <v>202212000</v>
      </c>
      <c r="F20" s="338">
        <v>202212000</v>
      </c>
      <c r="G20" s="338">
        <v>202212000</v>
      </c>
      <c r="H20" s="338">
        <v>202212000</v>
      </c>
      <c r="I20" s="338">
        <v>202212000</v>
      </c>
      <c r="J20" s="338">
        <v>202212000</v>
      </c>
      <c r="K20" s="338">
        <v>202212000</v>
      </c>
      <c r="L20" s="338">
        <v>202212000</v>
      </c>
      <c r="M20" s="338">
        <v>202212000</v>
      </c>
      <c r="N20" s="338">
        <v>202212000</v>
      </c>
      <c r="O20" s="338">
        <v>202212000</v>
      </c>
      <c r="P20" s="338">
        <v>202212000</v>
      </c>
    </row>
    <row r="21" spans="1:16">
      <c r="A21" s="344" t="s">
        <v>1220</v>
      </c>
      <c r="B21" s="338">
        <v>24000</v>
      </c>
      <c r="C21" s="338">
        <v>24000</v>
      </c>
      <c r="D21" s="338">
        <v>25000</v>
      </c>
      <c r="E21" s="338">
        <v>26000</v>
      </c>
      <c r="F21" s="338">
        <v>27000</v>
      </c>
      <c r="G21" s="338">
        <v>28000</v>
      </c>
      <c r="H21" s="338">
        <v>29000</v>
      </c>
      <c r="I21" s="338">
        <v>30000</v>
      </c>
      <c r="J21" s="338">
        <v>31000</v>
      </c>
      <c r="K21" s="338">
        <v>32000</v>
      </c>
      <c r="L21" s="338">
        <v>33000</v>
      </c>
      <c r="M21" s="338">
        <v>34000</v>
      </c>
      <c r="N21" s="338">
        <v>35000</v>
      </c>
      <c r="O21" s="338">
        <v>36000</v>
      </c>
      <c r="P21" s="338">
        <v>36000</v>
      </c>
    </row>
    <row r="22" spans="1:16">
      <c r="A22" s="344" t="s">
        <v>1221</v>
      </c>
      <c r="B22" s="338">
        <v>202112000</v>
      </c>
      <c r="C22" s="338">
        <v>202112000</v>
      </c>
      <c r="D22" s="338">
        <v>202201000</v>
      </c>
      <c r="E22" s="338">
        <v>202202000</v>
      </c>
      <c r="F22" s="338">
        <v>202203000</v>
      </c>
      <c r="G22" s="338">
        <v>202204000</v>
      </c>
      <c r="H22" s="338">
        <v>202205000</v>
      </c>
      <c r="I22" s="338">
        <v>202206000</v>
      </c>
      <c r="J22" s="338">
        <v>202207000</v>
      </c>
      <c r="K22" s="338">
        <v>202208000</v>
      </c>
      <c r="L22" s="338">
        <v>202209000</v>
      </c>
      <c r="M22" s="338">
        <v>202210000</v>
      </c>
      <c r="N22" s="338">
        <v>202211000</v>
      </c>
      <c r="O22" s="338">
        <v>202212000</v>
      </c>
      <c r="P22" s="338">
        <v>202212000</v>
      </c>
    </row>
    <row r="23" spans="1:16">
      <c r="A23" s="344" t="s">
        <v>1222</v>
      </c>
      <c r="B23" s="338">
        <v>23000</v>
      </c>
      <c r="C23" s="338">
        <v>23000</v>
      </c>
      <c r="D23" s="338">
        <v>24000</v>
      </c>
      <c r="E23" s="338">
        <v>25000</v>
      </c>
      <c r="F23" s="338">
        <v>26000</v>
      </c>
      <c r="G23" s="338">
        <v>27000</v>
      </c>
      <c r="H23" s="338">
        <v>28000</v>
      </c>
      <c r="I23" s="338">
        <v>29000</v>
      </c>
      <c r="J23" s="338">
        <v>30000</v>
      </c>
      <c r="K23" s="338">
        <v>31000</v>
      </c>
      <c r="L23" s="338">
        <v>32000</v>
      </c>
      <c r="M23" s="338">
        <v>33000</v>
      </c>
      <c r="N23" s="338">
        <v>34000</v>
      </c>
      <c r="O23" s="338">
        <v>35000</v>
      </c>
      <c r="P23" s="338">
        <v>35000</v>
      </c>
    </row>
    <row r="24" spans="1:16">
      <c r="A24" s="344" t="s">
        <v>1223</v>
      </c>
      <c r="B24" s="338">
        <v>23000</v>
      </c>
      <c r="C24" s="338">
        <v>23000</v>
      </c>
      <c r="D24" s="338">
        <v>24000</v>
      </c>
      <c r="E24" s="338">
        <v>25000</v>
      </c>
      <c r="F24" s="338">
        <v>26000</v>
      </c>
      <c r="G24" s="338">
        <v>27000</v>
      </c>
      <c r="H24" s="338">
        <v>28000</v>
      </c>
      <c r="I24" s="338">
        <v>29000</v>
      </c>
      <c r="J24" s="338">
        <v>30000</v>
      </c>
      <c r="K24" s="338">
        <v>31000</v>
      </c>
      <c r="L24" s="338">
        <v>32000</v>
      </c>
      <c r="M24" s="338">
        <v>33000</v>
      </c>
      <c r="N24" s="338">
        <v>34000</v>
      </c>
      <c r="O24" s="338">
        <v>35000</v>
      </c>
      <c r="P24" s="338">
        <v>35000</v>
      </c>
    </row>
    <row r="25" spans="1:16">
      <c r="A25" s="344" t="s">
        <v>1224</v>
      </c>
      <c r="B25" s="338">
        <v>202111000</v>
      </c>
      <c r="C25" s="338">
        <v>202111000</v>
      </c>
      <c r="D25" s="338">
        <v>202112000</v>
      </c>
      <c r="E25" s="338">
        <v>202201000</v>
      </c>
      <c r="F25" s="338">
        <v>202202000</v>
      </c>
      <c r="G25" s="338">
        <v>202203000</v>
      </c>
      <c r="H25" s="338">
        <v>202204000</v>
      </c>
      <c r="I25" s="338">
        <v>202205000</v>
      </c>
      <c r="J25" s="338">
        <v>202206000</v>
      </c>
      <c r="K25" s="338">
        <v>202207000</v>
      </c>
      <c r="L25" s="338">
        <v>202208000</v>
      </c>
      <c r="M25" s="338">
        <v>202209000</v>
      </c>
      <c r="N25" s="338">
        <v>202210000</v>
      </c>
      <c r="O25" s="338">
        <v>202211000</v>
      </c>
      <c r="P25" s="338">
        <v>202211000</v>
      </c>
    </row>
    <row r="26" spans="1:16">
      <c r="A26" s="344" t="s">
        <v>1225</v>
      </c>
      <c r="B26" s="338">
        <v>202101000</v>
      </c>
      <c r="C26" s="338">
        <v>202101000</v>
      </c>
      <c r="D26" s="338">
        <v>202201000</v>
      </c>
      <c r="E26" s="338">
        <v>202201000</v>
      </c>
      <c r="F26" s="338">
        <v>202201000</v>
      </c>
      <c r="G26" s="338">
        <v>202201000</v>
      </c>
      <c r="H26" s="338">
        <v>202201000</v>
      </c>
      <c r="I26" s="338">
        <v>202201000</v>
      </c>
      <c r="J26" s="338">
        <v>202201000</v>
      </c>
      <c r="K26" s="338">
        <v>202201000</v>
      </c>
      <c r="L26" s="338">
        <v>202201000</v>
      </c>
      <c r="M26" s="338">
        <v>202201000</v>
      </c>
      <c r="N26" s="338">
        <v>202201000</v>
      </c>
      <c r="O26" s="338">
        <v>202201000</v>
      </c>
      <c r="P26" s="338">
        <v>202201000</v>
      </c>
    </row>
    <row r="27" spans="1:16">
      <c r="A27" s="344" t="s">
        <v>1226</v>
      </c>
      <c r="B27" s="338">
        <v>202012000</v>
      </c>
      <c r="C27" s="338">
        <v>202012000</v>
      </c>
      <c r="D27" s="338">
        <v>202112000</v>
      </c>
      <c r="E27" s="338">
        <v>202112000</v>
      </c>
      <c r="F27" s="338">
        <v>202112000</v>
      </c>
      <c r="G27" s="338">
        <v>202112000</v>
      </c>
      <c r="H27" s="338">
        <v>202112000</v>
      </c>
      <c r="I27" s="338">
        <v>202112000</v>
      </c>
      <c r="J27" s="338">
        <v>202112000</v>
      </c>
      <c r="K27" s="338">
        <v>202112000</v>
      </c>
      <c r="L27" s="338">
        <v>202112000</v>
      </c>
      <c r="M27" s="338">
        <v>202112000</v>
      </c>
      <c r="N27" s="338">
        <v>202112000</v>
      </c>
      <c r="O27" s="338">
        <v>202112000</v>
      </c>
      <c r="P27" s="338">
        <v>202112000</v>
      </c>
    </row>
    <row r="28" spans="1:16">
      <c r="A28" s="344" t="s">
        <v>1227</v>
      </c>
      <c r="B28" s="338">
        <v>0</v>
      </c>
      <c r="C28" s="338">
        <v>0</v>
      </c>
      <c r="D28" s="338">
        <v>1000</v>
      </c>
      <c r="E28" s="338">
        <v>0</v>
      </c>
      <c r="F28" s="338">
        <v>0</v>
      </c>
      <c r="G28" s="338">
        <v>0</v>
      </c>
      <c r="H28" s="338">
        <v>0</v>
      </c>
      <c r="I28" s="338">
        <v>0</v>
      </c>
      <c r="J28" s="338">
        <v>0</v>
      </c>
      <c r="K28" s="338">
        <v>0</v>
      </c>
      <c r="L28" s="338">
        <v>0</v>
      </c>
      <c r="M28" s="338">
        <v>0</v>
      </c>
      <c r="N28" s="338">
        <v>0</v>
      </c>
      <c r="O28" s="338">
        <v>0</v>
      </c>
      <c r="P28" s="338">
        <v>0</v>
      </c>
    </row>
    <row r="29" spans="1:16">
      <c r="A29" s="344" t="s">
        <v>1228</v>
      </c>
    </row>
    <row r="30" spans="1:16">
      <c r="A30" s="344" t="s">
        <v>1229</v>
      </c>
      <c r="B30" s="338">
        <v>1000</v>
      </c>
      <c r="C30" s="338">
        <v>1000</v>
      </c>
      <c r="D30" s="338">
        <v>1000</v>
      </c>
      <c r="E30" s="338">
        <v>1000</v>
      </c>
      <c r="F30" s="338">
        <v>1000</v>
      </c>
      <c r="G30" s="338">
        <v>1000</v>
      </c>
      <c r="H30" s="338">
        <v>1000</v>
      </c>
      <c r="I30" s="338">
        <v>1000</v>
      </c>
      <c r="J30" s="338">
        <v>1000</v>
      </c>
      <c r="K30" s="338">
        <v>1000</v>
      </c>
      <c r="L30" s="338">
        <v>1000</v>
      </c>
      <c r="M30" s="338">
        <v>1000</v>
      </c>
      <c r="N30" s="338">
        <v>1000</v>
      </c>
      <c r="O30" s="338">
        <v>1000</v>
      </c>
      <c r="P30" s="338">
        <v>1000</v>
      </c>
    </row>
    <row r="31" spans="1:16">
      <c r="A31" s="344" t="s">
        <v>1230</v>
      </c>
      <c r="B31" s="338">
        <v>1000</v>
      </c>
      <c r="C31" s="338">
        <v>1000</v>
      </c>
      <c r="D31" s="338">
        <v>1000</v>
      </c>
      <c r="E31" s="338">
        <v>1000</v>
      </c>
      <c r="F31" s="338">
        <v>1000</v>
      </c>
      <c r="G31" s="338">
        <v>1000</v>
      </c>
      <c r="H31" s="338">
        <v>1000</v>
      </c>
      <c r="I31" s="338">
        <v>1000</v>
      </c>
      <c r="J31" s="338">
        <v>1000</v>
      </c>
      <c r="K31" s="338">
        <v>1000</v>
      </c>
      <c r="L31" s="338">
        <v>1000</v>
      </c>
      <c r="M31" s="338">
        <v>1000</v>
      </c>
      <c r="N31" s="338">
        <v>1000</v>
      </c>
      <c r="O31" s="338">
        <v>1000</v>
      </c>
      <c r="P31" s="338">
        <v>1000</v>
      </c>
    </row>
    <row r="32" spans="1:16">
      <c r="A32" s="344" t="s">
        <v>1231</v>
      </c>
      <c r="B32" s="338">
        <v>0</v>
      </c>
      <c r="C32" s="338">
        <v>0</v>
      </c>
      <c r="D32" s="338">
        <v>0</v>
      </c>
      <c r="E32" s="338">
        <v>0</v>
      </c>
      <c r="F32" s="338">
        <v>0</v>
      </c>
      <c r="G32" s="338">
        <v>0</v>
      </c>
      <c r="H32" s="338">
        <v>0</v>
      </c>
      <c r="I32" s="338">
        <v>0</v>
      </c>
      <c r="J32" s="338">
        <v>0</v>
      </c>
      <c r="K32" s="338">
        <v>0</v>
      </c>
      <c r="L32" s="338">
        <v>0</v>
      </c>
      <c r="M32" s="338">
        <v>0</v>
      </c>
      <c r="N32" s="338">
        <v>0</v>
      </c>
      <c r="O32" s="338">
        <v>0</v>
      </c>
      <c r="P32" s="338">
        <v>0</v>
      </c>
    </row>
    <row r="33" spans="1:16">
      <c r="A33" s="344" t="s">
        <v>1232</v>
      </c>
      <c r="B33" s="338">
        <v>0</v>
      </c>
      <c r="C33" s="338">
        <v>0</v>
      </c>
      <c r="D33" s="338">
        <v>0</v>
      </c>
      <c r="E33" s="338">
        <v>0</v>
      </c>
      <c r="F33" s="338">
        <v>0</v>
      </c>
      <c r="G33" s="338">
        <v>0</v>
      </c>
      <c r="H33" s="338">
        <v>0</v>
      </c>
      <c r="I33" s="338">
        <v>0</v>
      </c>
      <c r="J33" s="338">
        <v>0</v>
      </c>
      <c r="K33" s="338">
        <v>0</v>
      </c>
      <c r="L33" s="338">
        <v>0</v>
      </c>
      <c r="M33" s="338">
        <v>0</v>
      </c>
      <c r="N33" s="338">
        <v>0</v>
      </c>
      <c r="O33" s="338">
        <v>0</v>
      </c>
      <c r="P33" s="338">
        <v>0</v>
      </c>
    </row>
    <row r="34" spans="1:16">
      <c r="A34" s="344" t="s">
        <v>1233</v>
      </c>
      <c r="B34" s="338">
        <v>0</v>
      </c>
      <c r="C34" s="338">
        <v>0</v>
      </c>
      <c r="D34" s="338">
        <v>0</v>
      </c>
      <c r="E34" s="338">
        <v>0</v>
      </c>
      <c r="F34" s="338">
        <v>0</v>
      </c>
      <c r="G34" s="338">
        <v>0</v>
      </c>
      <c r="H34" s="338">
        <v>0</v>
      </c>
      <c r="I34" s="338">
        <v>0</v>
      </c>
      <c r="J34" s="338">
        <v>0</v>
      </c>
      <c r="K34" s="338">
        <v>0</v>
      </c>
      <c r="L34" s="338">
        <v>0</v>
      </c>
      <c r="M34" s="338">
        <v>0</v>
      </c>
      <c r="N34" s="338">
        <v>0</v>
      </c>
      <c r="O34" s="338">
        <v>0</v>
      </c>
      <c r="P34" s="338">
        <v>0</v>
      </c>
    </row>
    <row r="35" spans="1:16">
      <c r="A35" s="344" t="s">
        <v>1234</v>
      </c>
    </row>
    <row r="36" spans="1:16">
      <c r="A36" s="344" t="s">
        <v>1235</v>
      </c>
      <c r="B36" s="338">
        <v>0</v>
      </c>
      <c r="C36" s="338">
        <v>0</v>
      </c>
      <c r="D36" s="338">
        <v>0</v>
      </c>
      <c r="E36" s="338">
        <v>0</v>
      </c>
      <c r="F36" s="338">
        <v>0</v>
      </c>
      <c r="G36" s="338">
        <v>0</v>
      </c>
      <c r="H36" s="338">
        <v>0</v>
      </c>
      <c r="I36" s="338">
        <v>0</v>
      </c>
      <c r="J36" s="338">
        <v>0</v>
      </c>
      <c r="K36" s="338">
        <v>0</v>
      </c>
      <c r="L36" s="338">
        <v>0</v>
      </c>
      <c r="M36" s="338">
        <v>0</v>
      </c>
      <c r="N36" s="338">
        <v>0</v>
      </c>
      <c r="O36" s="338">
        <v>0</v>
      </c>
      <c r="P36" s="338">
        <v>0</v>
      </c>
    </row>
    <row r="37" spans="1:16">
      <c r="A37" s="344" t="s">
        <v>1236</v>
      </c>
      <c r="B37" s="338">
        <v>1000</v>
      </c>
      <c r="C37" s="338">
        <v>1000</v>
      </c>
      <c r="D37" s="338">
        <v>1000</v>
      </c>
      <c r="E37" s="338">
        <v>1000</v>
      </c>
      <c r="F37" s="338">
        <v>1000</v>
      </c>
      <c r="G37" s="338">
        <v>1000</v>
      </c>
      <c r="H37" s="338">
        <v>1000</v>
      </c>
      <c r="I37" s="338">
        <v>1000</v>
      </c>
      <c r="J37" s="338">
        <v>1000</v>
      </c>
      <c r="K37" s="338">
        <v>1000</v>
      </c>
      <c r="L37" s="338">
        <v>1000</v>
      </c>
      <c r="M37" s="338">
        <v>1000</v>
      </c>
      <c r="N37" s="338">
        <v>1000</v>
      </c>
      <c r="O37" s="338">
        <v>1000</v>
      </c>
      <c r="P37" s="338">
        <v>1000</v>
      </c>
    </row>
    <row r="38" spans="1:16">
      <c r="A38" s="344" t="s">
        <v>1237</v>
      </c>
      <c r="B38" s="338">
        <v>1000</v>
      </c>
      <c r="C38" s="338">
        <v>1000</v>
      </c>
      <c r="D38" s="338">
        <v>1000</v>
      </c>
      <c r="E38" s="338">
        <v>1000</v>
      </c>
      <c r="F38" s="338">
        <v>1000</v>
      </c>
      <c r="G38" s="338">
        <v>1000</v>
      </c>
      <c r="H38" s="338">
        <v>1000</v>
      </c>
      <c r="I38" s="338">
        <v>1000</v>
      </c>
      <c r="J38" s="338">
        <v>1000</v>
      </c>
      <c r="K38" s="338">
        <v>1000</v>
      </c>
      <c r="L38" s="338">
        <v>1000</v>
      </c>
      <c r="M38" s="338">
        <v>1000</v>
      </c>
      <c r="N38" s="338">
        <v>1000</v>
      </c>
      <c r="O38" s="338">
        <v>1000</v>
      </c>
      <c r="P38" s="338">
        <v>1000</v>
      </c>
    </row>
    <row r="39" spans="1:16">
      <c r="A39" s="344" t="s">
        <v>1238</v>
      </c>
      <c r="B39" s="338">
        <v>0</v>
      </c>
      <c r="C39" s="338">
        <v>0</v>
      </c>
      <c r="D39" s="338">
        <v>0</v>
      </c>
      <c r="E39" s="338">
        <v>0</v>
      </c>
      <c r="F39" s="338">
        <v>0</v>
      </c>
      <c r="G39" s="338">
        <v>0</v>
      </c>
      <c r="H39" s="338">
        <v>0</v>
      </c>
      <c r="I39" s="338">
        <v>0</v>
      </c>
      <c r="J39" s="338">
        <v>0</v>
      </c>
      <c r="K39" s="338">
        <v>0</v>
      </c>
      <c r="L39" s="338">
        <v>0</v>
      </c>
      <c r="M39" s="338">
        <v>0</v>
      </c>
      <c r="N39" s="338">
        <v>0</v>
      </c>
      <c r="O39" s="338">
        <v>0</v>
      </c>
      <c r="P39" s="338">
        <v>0</v>
      </c>
    </row>
    <row r="40" spans="1:16">
      <c r="A40" s="344" t="s">
        <v>1239</v>
      </c>
      <c r="B40" s="338">
        <v>0</v>
      </c>
      <c r="C40" s="338">
        <v>0</v>
      </c>
      <c r="D40" s="338">
        <v>0</v>
      </c>
      <c r="E40" s="338">
        <v>0</v>
      </c>
      <c r="F40" s="338">
        <v>0</v>
      </c>
      <c r="G40" s="338">
        <v>0</v>
      </c>
      <c r="H40" s="338">
        <v>0</v>
      </c>
      <c r="I40" s="338">
        <v>0</v>
      </c>
      <c r="J40" s="338">
        <v>0</v>
      </c>
      <c r="K40" s="338">
        <v>0</v>
      </c>
      <c r="L40" s="338">
        <v>0</v>
      </c>
      <c r="M40" s="338">
        <v>0</v>
      </c>
      <c r="N40" s="338">
        <v>0</v>
      </c>
      <c r="O40" s="338">
        <v>0</v>
      </c>
      <c r="P40" s="338">
        <v>0</v>
      </c>
    </row>
    <row r="41" spans="1:16">
      <c r="A41" s="344" t="s">
        <v>1240</v>
      </c>
      <c r="B41" s="338">
        <v>0</v>
      </c>
      <c r="C41" s="338">
        <v>0</v>
      </c>
      <c r="D41" s="338">
        <v>0</v>
      </c>
      <c r="E41" s="338">
        <v>0</v>
      </c>
      <c r="F41" s="338">
        <v>0</v>
      </c>
      <c r="G41" s="338">
        <v>0</v>
      </c>
      <c r="H41" s="338">
        <v>0</v>
      </c>
      <c r="I41" s="338">
        <v>0</v>
      </c>
      <c r="J41" s="338">
        <v>0</v>
      </c>
      <c r="K41" s="338">
        <v>0</v>
      </c>
      <c r="L41" s="338">
        <v>0</v>
      </c>
      <c r="M41" s="338">
        <v>0</v>
      </c>
      <c r="N41" s="338">
        <v>0</v>
      </c>
      <c r="O41" s="338">
        <v>0</v>
      </c>
      <c r="P41" s="338">
        <v>0</v>
      </c>
    </row>
    <row r="42" spans="1:16">
      <c r="A42" s="344" t="s">
        <v>1241</v>
      </c>
      <c r="B42" s="338">
        <v>0</v>
      </c>
      <c r="C42" s="338">
        <v>0</v>
      </c>
      <c r="D42" s="338">
        <v>0</v>
      </c>
      <c r="E42" s="338">
        <v>0</v>
      </c>
      <c r="F42" s="338">
        <v>0</v>
      </c>
      <c r="G42" s="338">
        <v>0</v>
      </c>
      <c r="H42" s="338">
        <v>0</v>
      </c>
      <c r="I42" s="338">
        <v>0</v>
      </c>
      <c r="J42" s="338">
        <v>0</v>
      </c>
      <c r="K42" s="338">
        <v>0</v>
      </c>
      <c r="L42" s="338">
        <v>0</v>
      </c>
      <c r="M42" s="338">
        <v>0</v>
      </c>
      <c r="N42" s="338">
        <v>0</v>
      </c>
      <c r="O42" s="338">
        <v>0</v>
      </c>
      <c r="P42" s="338">
        <v>0</v>
      </c>
    </row>
    <row r="43" spans="1:16">
      <c r="A43" s="344" t="s">
        <v>1242</v>
      </c>
      <c r="B43" s="338">
        <v>1000</v>
      </c>
      <c r="C43" s="338">
        <v>1000</v>
      </c>
      <c r="D43" s="338">
        <v>1000</v>
      </c>
      <c r="E43" s="338">
        <v>1000</v>
      </c>
      <c r="F43" s="338">
        <v>1000</v>
      </c>
      <c r="G43" s="338">
        <v>1000</v>
      </c>
      <c r="H43" s="338">
        <v>1000</v>
      </c>
      <c r="I43" s="338">
        <v>1000</v>
      </c>
      <c r="J43" s="338">
        <v>1000</v>
      </c>
      <c r="K43" s="338">
        <v>1000</v>
      </c>
      <c r="L43" s="338">
        <v>1000</v>
      </c>
      <c r="M43" s="338">
        <v>1000</v>
      </c>
      <c r="N43" s="338">
        <v>1000</v>
      </c>
      <c r="O43" s="338">
        <v>1000</v>
      </c>
      <c r="P43" s="338">
        <v>1000</v>
      </c>
    </row>
    <row r="44" spans="1:16">
      <c r="A44" s="344" t="s">
        <v>1243</v>
      </c>
    </row>
    <row r="45" spans="1:16">
      <c r="A45" s="344" t="s">
        <v>1244</v>
      </c>
      <c r="B45" s="338">
        <v>0</v>
      </c>
      <c r="C45" s="338">
        <v>0</v>
      </c>
      <c r="D45" s="338">
        <v>0</v>
      </c>
      <c r="E45" s="338">
        <v>0</v>
      </c>
      <c r="F45" s="338">
        <v>0</v>
      </c>
      <c r="G45" s="338">
        <v>0</v>
      </c>
      <c r="H45" s="338">
        <v>0</v>
      </c>
      <c r="I45" s="338">
        <v>0</v>
      </c>
      <c r="J45" s="338">
        <v>0</v>
      </c>
      <c r="K45" s="338">
        <v>0</v>
      </c>
      <c r="L45" s="338">
        <v>0</v>
      </c>
      <c r="M45" s="338">
        <v>0</v>
      </c>
      <c r="N45" s="338">
        <v>0</v>
      </c>
      <c r="O45" s="338">
        <v>0</v>
      </c>
      <c r="P45" s="338">
        <v>0</v>
      </c>
    </row>
    <row r="46" spans="1:16">
      <c r="A46" s="344" t="s">
        <v>1245</v>
      </c>
    </row>
    <row r="47" spans="1:16">
      <c r="A47" s="344" t="s">
        <v>1246</v>
      </c>
      <c r="B47" s="338">
        <v>0</v>
      </c>
      <c r="C47" s="338">
        <v>0</v>
      </c>
      <c r="D47" s="338">
        <v>0</v>
      </c>
      <c r="E47" s="338">
        <v>0</v>
      </c>
      <c r="F47" s="338">
        <v>0</v>
      </c>
      <c r="G47" s="338">
        <v>0</v>
      </c>
      <c r="H47" s="338">
        <v>0</v>
      </c>
      <c r="I47" s="338">
        <v>0</v>
      </c>
      <c r="J47" s="338">
        <v>0</v>
      </c>
      <c r="K47" s="338">
        <v>0</v>
      </c>
      <c r="L47" s="338">
        <v>0</v>
      </c>
      <c r="M47" s="338">
        <v>0</v>
      </c>
      <c r="N47" s="338">
        <v>0</v>
      </c>
      <c r="O47" s="338">
        <v>0</v>
      </c>
      <c r="P47" s="338">
        <v>0</v>
      </c>
    </row>
    <row r="48" spans="1:16">
      <c r="A48" s="344" t="s">
        <v>1247</v>
      </c>
      <c r="B48" s="338">
        <v>0</v>
      </c>
      <c r="C48" s="338">
        <v>0</v>
      </c>
      <c r="D48" s="338">
        <v>0</v>
      </c>
      <c r="E48" s="338">
        <v>0</v>
      </c>
      <c r="F48" s="338">
        <v>0</v>
      </c>
      <c r="G48" s="338">
        <v>0</v>
      </c>
      <c r="H48" s="338">
        <v>0</v>
      </c>
      <c r="I48" s="338">
        <v>0</v>
      </c>
      <c r="J48" s="338">
        <v>0</v>
      </c>
      <c r="K48" s="338">
        <v>0</v>
      </c>
      <c r="L48" s="338">
        <v>0</v>
      </c>
      <c r="M48" s="338">
        <v>0</v>
      </c>
      <c r="N48" s="338">
        <v>0</v>
      </c>
      <c r="O48" s="338">
        <v>0</v>
      </c>
      <c r="P48" s="338">
        <v>0</v>
      </c>
    </row>
    <row r="49" spans="1:16">
      <c r="A49" s="344" t="s">
        <v>1248</v>
      </c>
      <c r="B49" s="338">
        <v>0</v>
      </c>
      <c r="C49" s="338">
        <v>0</v>
      </c>
      <c r="D49" s="338">
        <v>0</v>
      </c>
      <c r="E49" s="338">
        <v>0</v>
      </c>
      <c r="F49" s="338">
        <v>0</v>
      </c>
      <c r="G49" s="338">
        <v>0</v>
      </c>
      <c r="H49" s="338">
        <v>0</v>
      </c>
      <c r="I49" s="338">
        <v>0</v>
      </c>
      <c r="J49" s="338">
        <v>0</v>
      </c>
      <c r="K49" s="338">
        <v>0</v>
      </c>
      <c r="L49" s="338">
        <v>0</v>
      </c>
      <c r="M49" s="338">
        <v>0</v>
      </c>
      <c r="N49" s="338">
        <v>0</v>
      </c>
      <c r="O49" s="338">
        <v>0</v>
      </c>
      <c r="P49" s="338">
        <v>0</v>
      </c>
    </row>
    <row r="50" spans="1:16">
      <c r="A50" s="344" t="s">
        <v>1249</v>
      </c>
    </row>
    <row r="51" spans="1:16">
      <c r="A51" s="344" t="s">
        <v>1250</v>
      </c>
      <c r="B51" s="338">
        <v>0</v>
      </c>
      <c r="C51" s="338">
        <v>0</v>
      </c>
      <c r="D51" s="338">
        <v>0</v>
      </c>
      <c r="E51" s="338">
        <v>0</v>
      </c>
      <c r="F51" s="338">
        <v>0</v>
      </c>
      <c r="G51" s="338">
        <v>0</v>
      </c>
      <c r="H51" s="338">
        <v>0</v>
      </c>
      <c r="I51" s="338">
        <v>0</v>
      </c>
      <c r="J51" s="338">
        <v>0</v>
      </c>
      <c r="K51" s="338">
        <v>0</v>
      </c>
      <c r="L51" s="338">
        <v>0</v>
      </c>
      <c r="M51" s="338">
        <v>0</v>
      </c>
      <c r="N51" s="338">
        <v>0</v>
      </c>
      <c r="O51" s="338">
        <v>0</v>
      </c>
      <c r="P51" s="338">
        <v>0</v>
      </c>
    </row>
    <row r="52" spans="1:16">
      <c r="A52" s="344" t="s">
        <v>1251</v>
      </c>
    </row>
    <row r="53" spans="1:16">
      <c r="A53" s="344" t="s">
        <v>1252</v>
      </c>
      <c r="B53" s="338">
        <v>0</v>
      </c>
      <c r="C53" s="338">
        <v>0</v>
      </c>
      <c r="D53" s="338">
        <v>0</v>
      </c>
      <c r="E53" s="338">
        <v>0</v>
      </c>
      <c r="F53" s="338">
        <v>0</v>
      </c>
      <c r="G53" s="338">
        <v>0</v>
      </c>
      <c r="H53" s="338">
        <v>0</v>
      </c>
      <c r="I53" s="338">
        <v>0</v>
      </c>
      <c r="J53" s="338">
        <v>0</v>
      </c>
      <c r="K53" s="338">
        <v>0</v>
      </c>
      <c r="L53" s="338">
        <v>0</v>
      </c>
      <c r="M53" s="338">
        <v>0</v>
      </c>
      <c r="N53" s="338">
        <v>0</v>
      </c>
      <c r="O53" s="338">
        <v>0</v>
      </c>
      <c r="P53" s="338">
        <v>0</v>
      </c>
    </row>
    <row r="54" spans="1:16">
      <c r="A54" s="344" t="s">
        <v>1253</v>
      </c>
      <c r="B54" s="338">
        <v>0</v>
      </c>
      <c r="C54" s="338">
        <v>0</v>
      </c>
      <c r="D54" s="338">
        <v>0</v>
      </c>
      <c r="E54" s="338">
        <v>0</v>
      </c>
      <c r="F54" s="338">
        <v>0</v>
      </c>
      <c r="G54" s="338">
        <v>0</v>
      </c>
      <c r="H54" s="338">
        <v>0</v>
      </c>
      <c r="I54" s="338">
        <v>0</v>
      </c>
      <c r="J54" s="338">
        <v>0</v>
      </c>
      <c r="K54" s="338">
        <v>0</v>
      </c>
      <c r="L54" s="338">
        <v>0</v>
      </c>
      <c r="M54" s="338">
        <v>0</v>
      </c>
      <c r="N54" s="338">
        <v>0</v>
      </c>
      <c r="O54" s="338">
        <v>0</v>
      </c>
      <c r="P54" s="338">
        <v>0</v>
      </c>
    </row>
    <row r="55" spans="1:16">
      <c r="A55" s="344" t="s">
        <v>1254</v>
      </c>
    </row>
    <row r="56" spans="1:16">
      <c r="A56" s="344" t="s">
        <v>1255</v>
      </c>
      <c r="B56" s="338">
        <v>0</v>
      </c>
      <c r="C56" s="338">
        <v>0</v>
      </c>
      <c r="D56" s="338">
        <v>0</v>
      </c>
      <c r="E56" s="338">
        <v>0</v>
      </c>
      <c r="F56" s="338">
        <v>0</v>
      </c>
      <c r="G56" s="338">
        <v>0</v>
      </c>
      <c r="H56" s="338">
        <v>0</v>
      </c>
      <c r="I56" s="338">
        <v>0</v>
      </c>
      <c r="J56" s="338">
        <v>0</v>
      </c>
      <c r="K56" s="338">
        <v>0</v>
      </c>
      <c r="L56" s="338">
        <v>0</v>
      </c>
      <c r="M56" s="338">
        <v>0</v>
      </c>
      <c r="N56" s="338">
        <v>0</v>
      </c>
      <c r="O56" s="338">
        <v>0</v>
      </c>
      <c r="P56" s="338">
        <v>0</v>
      </c>
    </row>
    <row r="57" spans="1:16">
      <c r="A57" s="344" t="s">
        <v>1256</v>
      </c>
      <c r="B57" s="338">
        <v>0</v>
      </c>
      <c r="C57" s="338">
        <v>0</v>
      </c>
      <c r="D57" s="338">
        <v>0</v>
      </c>
      <c r="E57" s="338">
        <v>0</v>
      </c>
      <c r="F57" s="338">
        <v>0</v>
      </c>
      <c r="G57" s="338">
        <v>0</v>
      </c>
      <c r="H57" s="338">
        <v>0</v>
      </c>
      <c r="I57" s="338">
        <v>0</v>
      </c>
      <c r="J57" s="338">
        <v>0</v>
      </c>
      <c r="K57" s="338">
        <v>0</v>
      </c>
      <c r="L57" s="338">
        <v>0</v>
      </c>
      <c r="M57" s="338">
        <v>0</v>
      </c>
      <c r="N57" s="338">
        <v>0</v>
      </c>
      <c r="O57" s="338">
        <v>0</v>
      </c>
      <c r="P57" s="338">
        <v>0</v>
      </c>
    </row>
    <row r="58" spans="1:16">
      <c r="A58" s="344" t="s">
        <v>1257</v>
      </c>
      <c r="B58" s="338">
        <v>0</v>
      </c>
      <c r="C58" s="338">
        <v>0</v>
      </c>
      <c r="D58" s="338">
        <v>0</v>
      </c>
      <c r="E58" s="338">
        <v>0</v>
      </c>
      <c r="F58" s="338">
        <v>0</v>
      </c>
      <c r="G58" s="338">
        <v>0</v>
      </c>
      <c r="H58" s="338">
        <v>0</v>
      </c>
      <c r="I58" s="338">
        <v>0</v>
      </c>
      <c r="J58" s="338">
        <v>0</v>
      </c>
      <c r="K58" s="338">
        <v>0</v>
      </c>
      <c r="L58" s="338">
        <v>0</v>
      </c>
      <c r="M58" s="338">
        <v>0</v>
      </c>
      <c r="N58" s="338">
        <v>0</v>
      </c>
      <c r="O58" s="338">
        <v>0</v>
      </c>
      <c r="P58" s="338">
        <v>0</v>
      </c>
    </row>
    <row r="59" spans="1:16">
      <c r="A59" s="344" t="s">
        <v>1258</v>
      </c>
    </row>
    <row r="60" spans="1:16">
      <c r="A60" s="344" t="s">
        <v>1259</v>
      </c>
      <c r="B60" s="338">
        <v>0</v>
      </c>
      <c r="C60" s="338">
        <v>0</v>
      </c>
      <c r="D60" s="338">
        <v>0</v>
      </c>
      <c r="E60" s="338">
        <v>0</v>
      </c>
      <c r="F60" s="338">
        <v>0</v>
      </c>
      <c r="G60" s="338">
        <v>0</v>
      </c>
      <c r="H60" s="338">
        <v>0</v>
      </c>
      <c r="I60" s="338">
        <v>0</v>
      </c>
      <c r="J60" s="338">
        <v>0</v>
      </c>
      <c r="K60" s="338">
        <v>0</v>
      </c>
      <c r="L60" s="338">
        <v>0</v>
      </c>
      <c r="M60" s="338">
        <v>0</v>
      </c>
      <c r="N60" s="338">
        <v>0</v>
      </c>
      <c r="O60" s="338">
        <v>0</v>
      </c>
      <c r="P60" s="338">
        <v>0</v>
      </c>
    </row>
    <row r="61" spans="1:16">
      <c r="A61" s="344" t="s">
        <v>1260</v>
      </c>
    </row>
    <row r="62" spans="1:16">
      <c r="A62" s="344" t="s">
        <v>1261</v>
      </c>
      <c r="B62" s="338">
        <v>0</v>
      </c>
      <c r="C62" s="338">
        <v>0</v>
      </c>
      <c r="D62" s="338">
        <v>0</v>
      </c>
      <c r="E62" s="338">
        <v>0</v>
      </c>
      <c r="F62" s="338">
        <v>0</v>
      </c>
      <c r="G62" s="338">
        <v>0</v>
      </c>
      <c r="H62" s="338">
        <v>0</v>
      </c>
      <c r="I62" s="338">
        <v>0</v>
      </c>
      <c r="J62" s="338">
        <v>0</v>
      </c>
      <c r="K62" s="338">
        <v>0</v>
      </c>
      <c r="L62" s="338">
        <v>0</v>
      </c>
      <c r="M62" s="338">
        <v>0</v>
      </c>
      <c r="N62" s="338">
        <v>0</v>
      </c>
      <c r="O62" s="338">
        <v>0</v>
      </c>
      <c r="P62" s="338">
        <v>0</v>
      </c>
    </row>
    <row r="63" spans="1:16">
      <c r="A63" s="344" t="s">
        <v>1262</v>
      </c>
    </row>
    <row r="64" spans="1:16">
      <c r="A64" s="344" t="s">
        <v>1263</v>
      </c>
    </row>
    <row r="65" spans="1:16">
      <c r="A65" s="343" t="s">
        <v>1264</v>
      </c>
    </row>
    <row r="66" spans="1:16">
      <c r="A66" s="344" t="s">
        <v>1265</v>
      </c>
    </row>
    <row r="67" spans="1:16">
      <c r="A67" s="343" t="s">
        <v>1266</v>
      </c>
    </row>
    <row r="68" spans="1:16">
      <c r="A68" s="344" t="s">
        <v>1267</v>
      </c>
      <c r="B68" s="338">
        <v>18577728477.109901</v>
      </c>
      <c r="C68" s="338">
        <v>18577728477.109901</v>
      </c>
      <c r="D68" s="338">
        <v>18814468941.649899</v>
      </c>
      <c r="E68" s="338">
        <v>18972553086.919998</v>
      </c>
      <c r="F68" s="338">
        <v>19098113057.810001</v>
      </c>
      <c r="G68" s="338">
        <v>19203451124.909901</v>
      </c>
      <c r="H68" s="338">
        <v>19356202245.73</v>
      </c>
      <c r="I68" s="338">
        <v>19329332891.199902</v>
      </c>
      <c r="J68" s="338">
        <v>19547249455.399899</v>
      </c>
      <c r="K68" s="338">
        <v>19777646333.639999</v>
      </c>
      <c r="L68" s="338">
        <v>19948959377.200001</v>
      </c>
      <c r="M68" s="338">
        <v>20036465090.939999</v>
      </c>
      <c r="N68" s="338">
        <v>20063210636.07</v>
      </c>
      <c r="O68" s="338">
        <v>20283681318.599998</v>
      </c>
      <c r="P68" s="338">
        <v>20283681318.599998</v>
      </c>
    </row>
    <row r="69" spans="1:16">
      <c r="A69" s="344" t="s">
        <v>1268</v>
      </c>
      <c r="B69" s="338">
        <v>0</v>
      </c>
      <c r="C69" s="338">
        <v>0</v>
      </c>
      <c r="D69" s="338">
        <v>0</v>
      </c>
      <c r="E69" s="338">
        <v>0</v>
      </c>
      <c r="F69" s="338">
        <v>0</v>
      </c>
      <c r="G69" s="338">
        <v>0</v>
      </c>
      <c r="H69" s="338">
        <v>0</v>
      </c>
      <c r="I69" s="338">
        <v>0</v>
      </c>
      <c r="J69" s="338">
        <v>0</v>
      </c>
      <c r="K69" s="338">
        <v>0</v>
      </c>
      <c r="L69" s="338">
        <v>0</v>
      </c>
      <c r="M69" s="338">
        <v>0</v>
      </c>
      <c r="N69" s="338">
        <v>0</v>
      </c>
      <c r="O69" s="338">
        <v>0</v>
      </c>
      <c r="P69" s="338">
        <v>0</v>
      </c>
    </row>
    <row r="70" spans="1:16">
      <c r="A70" s="344" t="s">
        <v>1269</v>
      </c>
      <c r="B70" s="338">
        <v>235782330.40000001</v>
      </c>
      <c r="C70" s="338">
        <v>235782330.40000001</v>
      </c>
      <c r="D70" s="338">
        <v>235782330.40000001</v>
      </c>
      <c r="E70" s="338">
        <v>235782330.40000001</v>
      </c>
      <c r="F70" s="338">
        <v>235782330.40000001</v>
      </c>
      <c r="G70" s="338">
        <v>235782330.40000001</v>
      </c>
      <c r="H70" s="338">
        <v>235782330.40000001</v>
      </c>
      <c r="I70" s="338">
        <v>235782330.40000001</v>
      </c>
      <c r="J70" s="338">
        <v>235782330.40000001</v>
      </c>
      <c r="K70" s="338">
        <v>235782330.40000001</v>
      </c>
      <c r="L70" s="338">
        <v>235782330.40000001</v>
      </c>
      <c r="M70" s="338">
        <v>235782330.40000001</v>
      </c>
      <c r="N70" s="338">
        <v>235782330.40000001</v>
      </c>
      <c r="O70" s="338">
        <v>235782330.40000001</v>
      </c>
      <c r="P70" s="338">
        <v>235782330.40000001</v>
      </c>
    </row>
    <row r="71" spans="1:16">
      <c r="A71" s="344" t="s">
        <v>1270</v>
      </c>
      <c r="B71" s="338">
        <v>422921526.13999999</v>
      </c>
      <c r="C71" s="338">
        <v>422921526.13999999</v>
      </c>
      <c r="D71" s="338">
        <v>422472187.15999901</v>
      </c>
      <c r="E71" s="338">
        <v>422472187.15999901</v>
      </c>
      <c r="F71" s="338">
        <v>422472187.15999901</v>
      </c>
      <c r="G71" s="338">
        <v>422472187.15999901</v>
      </c>
      <c r="H71" s="338">
        <v>422472187.15999901</v>
      </c>
      <c r="I71" s="338">
        <v>422472187.15999901</v>
      </c>
      <c r="J71" s="338">
        <v>422472187.15999901</v>
      </c>
      <c r="K71" s="338">
        <v>422472187.15999901</v>
      </c>
      <c r="L71" s="338">
        <v>422472187.15999901</v>
      </c>
      <c r="M71" s="338">
        <v>422472187.15999901</v>
      </c>
      <c r="N71" s="338">
        <v>422472187.15999901</v>
      </c>
      <c r="O71" s="338">
        <v>422472187.15999901</v>
      </c>
      <c r="P71" s="338">
        <v>422472187.15999901</v>
      </c>
    </row>
    <row r="72" spans="1:16">
      <c r="A72" s="344" t="s">
        <v>1271</v>
      </c>
      <c r="B72" s="338">
        <v>0</v>
      </c>
      <c r="C72" s="338">
        <v>0</v>
      </c>
      <c r="D72" s="338">
        <v>0</v>
      </c>
      <c r="E72" s="338">
        <v>0</v>
      </c>
      <c r="F72" s="338">
        <v>0</v>
      </c>
      <c r="G72" s="338">
        <v>0</v>
      </c>
      <c r="H72" s="338">
        <v>0</v>
      </c>
      <c r="I72" s="338">
        <v>0</v>
      </c>
      <c r="J72" s="338">
        <v>0</v>
      </c>
      <c r="K72" s="338">
        <v>0</v>
      </c>
      <c r="L72" s="338">
        <v>0</v>
      </c>
      <c r="M72" s="338">
        <v>0</v>
      </c>
      <c r="N72" s="338">
        <v>0</v>
      </c>
      <c r="O72" s="338">
        <v>0</v>
      </c>
      <c r="P72" s="338">
        <v>0</v>
      </c>
    </row>
    <row r="73" spans="1:16">
      <c r="A73" s="344" t="s">
        <v>1272</v>
      </c>
      <c r="B73" s="338">
        <v>29981972.879999999</v>
      </c>
      <c r="C73" s="338">
        <v>29981972.879999999</v>
      </c>
      <c r="D73" s="338">
        <v>29981972.879999999</v>
      </c>
      <c r="E73" s="338">
        <v>29981972.879999999</v>
      </c>
      <c r="F73" s="338">
        <v>29981972.879999999</v>
      </c>
      <c r="G73" s="338">
        <v>29981972.879999999</v>
      </c>
      <c r="H73" s="338">
        <v>29981972.879999999</v>
      </c>
      <c r="I73" s="338">
        <v>29981972.879999999</v>
      </c>
      <c r="J73" s="338">
        <v>29981972.879999999</v>
      </c>
      <c r="K73" s="338">
        <v>29981972.879999999</v>
      </c>
      <c r="L73" s="338">
        <v>25397736.120000001</v>
      </c>
      <c r="M73" s="338">
        <v>25397736.120000001</v>
      </c>
      <c r="N73" s="338">
        <v>25397736.120000001</v>
      </c>
      <c r="O73" s="338">
        <v>25397736.120000001</v>
      </c>
      <c r="P73" s="338">
        <v>25397736.120000001</v>
      </c>
    </row>
    <row r="74" spans="1:16">
      <c r="A74" s="344" t="s">
        <v>1273</v>
      </c>
      <c r="B74" s="338">
        <v>25330286.079999998</v>
      </c>
      <c r="C74" s="338">
        <v>25330286.079999998</v>
      </c>
      <c r="D74" s="338">
        <v>25330286.079999998</v>
      </c>
      <c r="E74" s="338">
        <v>25330286.079999998</v>
      </c>
      <c r="F74" s="338">
        <v>25330286.079999998</v>
      </c>
      <c r="G74" s="338">
        <v>25330286.079999998</v>
      </c>
      <c r="H74" s="338">
        <v>25330286.079999998</v>
      </c>
      <c r="I74" s="338">
        <v>25330286.079999998</v>
      </c>
      <c r="J74" s="338">
        <v>25330286.079999998</v>
      </c>
      <c r="K74" s="338">
        <v>25330286.079999998</v>
      </c>
      <c r="L74" s="338">
        <v>25330286.079999998</v>
      </c>
      <c r="M74" s="338">
        <v>25330286.079999998</v>
      </c>
      <c r="N74" s="338">
        <v>38950158.149999999</v>
      </c>
      <c r="O74" s="338">
        <v>43263724.819999903</v>
      </c>
      <c r="P74" s="338">
        <v>43263724.819999903</v>
      </c>
    </row>
    <row r="75" spans="1:16">
      <c r="A75" s="344" t="s">
        <v>1274</v>
      </c>
      <c r="B75" s="338">
        <v>-2489592.16</v>
      </c>
      <c r="C75" s="338">
        <v>-2489592.16</v>
      </c>
      <c r="D75" s="338">
        <v>-2489592.16</v>
      </c>
      <c r="E75" s="338">
        <v>-2489592.16</v>
      </c>
      <c r="F75" s="338">
        <v>-2489592.16</v>
      </c>
      <c r="G75" s="338">
        <v>-2489592.16</v>
      </c>
      <c r="H75" s="338">
        <v>-2489592.16</v>
      </c>
      <c r="I75" s="338">
        <v>-2489592.16</v>
      </c>
      <c r="J75" s="338">
        <v>-2489592.16</v>
      </c>
      <c r="K75" s="338">
        <v>-2489592.16</v>
      </c>
      <c r="L75" s="338">
        <v>-2489592.16</v>
      </c>
      <c r="M75" s="338">
        <v>-2489592.16</v>
      </c>
      <c r="N75" s="338">
        <v>-2489592.16</v>
      </c>
      <c r="O75" s="338">
        <v>-2489592.16</v>
      </c>
      <c r="P75" s="338">
        <v>-2489592.16</v>
      </c>
    </row>
    <row r="76" spans="1:16">
      <c r="A76" s="345" t="s">
        <v>1275</v>
      </c>
      <c r="B76" s="339">
        <v>19289255000.449902</v>
      </c>
      <c r="C76" s="339">
        <v>19289255000.449902</v>
      </c>
      <c r="D76" s="339">
        <v>19525546126.009998</v>
      </c>
      <c r="E76" s="339">
        <v>19683630271.279999</v>
      </c>
      <c r="F76" s="339">
        <v>19809190242.169998</v>
      </c>
      <c r="G76" s="339">
        <v>19914528309.269901</v>
      </c>
      <c r="H76" s="339">
        <v>20067279430.09</v>
      </c>
      <c r="I76" s="339">
        <v>20040410075.559898</v>
      </c>
      <c r="J76" s="339">
        <v>20258326639.759899</v>
      </c>
      <c r="K76" s="339">
        <v>20488723517.999901</v>
      </c>
      <c r="L76" s="339">
        <v>20655452324.799999</v>
      </c>
      <c r="M76" s="339">
        <v>20742958038.539902</v>
      </c>
      <c r="N76" s="339">
        <v>20783323455.739899</v>
      </c>
      <c r="O76" s="339">
        <v>21008107704.939999</v>
      </c>
      <c r="P76" s="339">
        <v>21008107704.939999</v>
      </c>
    </row>
    <row r="77" spans="1:16">
      <c r="A77" s="344" t="s">
        <v>1276</v>
      </c>
    </row>
    <row r="78" spans="1:16">
      <c r="A78" s="344" t="s">
        <v>1277</v>
      </c>
    </row>
    <row r="79" spans="1:16">
      <c r="A79" s="344" t="s">
        <v>1278</v>
      </c>
      <c r="B79" s="338">
        <v>0</v>
      </c>
      <c r="C79" s="338">
        <v>0</v>
      </c>
      <c r="D79" s="338">
        <v>0</v>
      </c>
      <c r="E79" s="338">
        <v>0</v>
      </c>
      <c r="F79" s="338">
        <v>0</v>
      </c>
      <c r="G79" s="338">
        <v>0</v>
      </c>
      <c r="H79" s="338">
        <v>0</v>
      </c>
      <c r="I79" s="338">
        <v>0</v>
      </c>
      <c r="J79" s="338">
        <v>0</v>
      </c>
      <c r="K79" s="338">
        <v>0</v>
      </c>
      <c r="L79" s="338">
        <v>0</v>
      </c>
      <c r="M79" s="338">
        <v>0</v>
      </c>
      <c r="N79" s="338">
        <v>0</v>
      </c>
      <c r="O79" s="338">
        <v>0</v>
      </c>
      <c r="P79" s="338">
        <v>0</v>
      </c>
    </row>
    <row r="80" spans="1:16">
      <c r="A80" s="344" t="s">
        <v>1279</v>
      </c>
      <c r="B80" s="338">
        <v>0</v>
      </c>
      <c r="C80" s="338">
        <v>0</v>
      </c>
      <c r="D80" s="338">
        <v>0</v>
      </c>
      <c r="E80" s="338">
        <v>0</v>
      </c>
      <c r="F80" s="338">
        <v>0</v>
      </c>
      <c r="G80" s="338">
        <v>0</v>
      </c>
      <c r="H80" s="338">
        <v>0</v>
      </c>
      <c r="I80" s="338">
        <v>0</v>
      </c>
      <c r="J80" s="338">
        <v>0</v>
      </c>
      <c r="K80" s="338">
        <v>0</v>
      </c>
      <c r="L80" s="338">
        <v>0</v>
      </c>
      <c r="M80" s="338">
        <v>0</v>
      </c>
      <c r="N80" s="338">
        <v>0</v>
      </c>
      <c r="O80" s="338">
        <v>0</v>
      </c>
      <c r="P80" s="338">
        <v>0</v>
      </c>
    </row>
    <row r="81" spans="1:16">
      <c r="A81" s="344" t="s">
        <v>1280</v>
      </c>
    </row>
    <row r="82" spans="1:16">
      <c r="A82" s="343" t="s">
        <v>1281</v>
      </c>
    </row>
    <row r="83" spans="1:16">
      <c r="A83" s="344" t="s">
        <v>1282</v>
      </c>
      <c r="B83" s="338">
        <v>0</v>
      </c>
      <c r="C83" s="338">
        <v>0</v>
      </c>
      <c r="D83" s="338">
        <v>0</v>
      </c>
      <c r="E83" s="338">
        <v>0</v>
      </c>
      <c r="F83" s="338">
        <v>0</v>
      </c>
      <c r="G83" s="338">
        <v>0</v>
      </c>
      <c r="H83" s="338">
        <v>0</v>
      </c>
      <c r="I83" s="338">
        <v>0</v>
      </c>
      <c r="J83" s="338">
        <v>0</v>
      </c>
      <c r="K83" s="338">
        <v>0</v>
      </c>
      <c r="L83" s="338">
        <v>0</v>
      </c>
      <c r="M83" s="338">
        <v>0</v>
      </c>
      <c r="N83" s="338">
        <v>0</v>
      </c>
      <c r="O83" s="338">
        <v>0</v>
      </c>
      <c r="P83" s="338">
        <v>0</v>
      </c>
    </row>
    <row r="84" spans="1:16">
      <c r="A84" s="344" t="s">
        <v>1283</v>
      </c>
      <c r="B84" s="338">
        <v>0</v>
      </c>
      <c r="C84" s="338">
        <v>0</v>
      </c>
      <c r="D84" s="338">
        <v>0</v>
      </c>
      <c r="E84" s="338">
        <v>0</v>
      </c>
      <c r="F84" s="338">
        <v>0</v>
      </c>
      <c r="G84" s="338">
        <v>0</v>
      </c>
      <c r="H84" s="338">
        <v>0</v>
      </c>
      <c r="I84" s="338">
        <v>0</v>
      </c>
      <c r="J84" s="338">
        <v>0</v>
      </c>
      <c r="K84" s="338">
        <v>0</v>
      </c>
      <c r="L84" s="338">
        <v>0</v>
      </c>
      <c r="M84" s="338">
        <v>0</v>
      </c>
      <c r="N84" s="338">
        <v>0</v>
      </c>
      <c r="O84" s="338">
        <v>0</v>
      </c>
      <c r="P84" s="338">
        <v>0</v>
      </c>
    </row>
    <row r="85" spans="1:16">
      <c r="A85" s="344" t="s">
        <v>1284</v>
      </c>
      <c r="B85" s="338">
        <v>-75.84</v>
      </c>
      <c r="C85" s="338">
        <v>-75.84</v>
      </c>
      <c r="D85" s="338">
        <v>-75.84</v>
      </c>
      <c r="E85" s="338">
        <v>-13.73</v>
      </c>
      <c r="F85" s="338">
        <v>-13.73</v>
      </c>
      <c r="G85" s="338">
        <v>-13.73</v>
      </c>
      <c r="H85" s="338">
        <v>-13.73</v>
      </c>
      <c r="I85" s="338">
        <v>-13.73</v>
      </c>
      <c r="J85" s="338">
        <v>-13.73</v>
      </c>
      <c r="K85" s="338">
        <v>-13.73</v>
      </c>
      <c r="L85" s="338">
        <v>-13.73</v>
      </c>
      <c r="M85" s="338">
        <v>-13.73</v>
      </c>
      <c r="N85" s="338">
        <v>-13.73</v>
      </c>
      <c r="O85" s="338">
        <v>-13.73</v>
      </c>
      <c r="P85" s="338">
        <v>-13.73</v>
      </c>
    </row>
    <row r="86" spans="1:16">
      <c r="A86" s="344" t="s">
        <v>1285</v>
      </c>
      <c r="B86" s="338">
        <v>137128433.09999999</v>
      </c>
      <c r="C86" s="338">
        <v>137128433.09999999</v>
      </c>
      <c r="D86" s="338">
        <v>137128433.09999999</v>
      </c>
      <c r="E86" s="338">
        <v>129858880.8</v>
      </c>
      <c r="F86" s="338">
        <v>129858880.8</v>
      </c>
      <c r="G86" s="338">
        <v>129858880.8</v>
      </c>
      <c r="H86" s="338">
        <v>129858880.8</v>
      </c>
      <c r="I86" s="338">
        <v>129858880.8</v>
      </c>
      <c r="J86" s="338">
        <v>129858880.8</v>
      </c>
      <c r="K86" s="338">
        <v>129858880.8</v>
      </c>
      <c r="L86" s="338">
        <v>129780360.8</v>
      </c>
      <c r="M86" s="338">
        <v>129780360.8</v>
      </c>
      <c r="N86" s="338">
        <v>129702876.8</v>
      </c>
      <c r="O86" s="338">
        <v>129702876.8</v>
      </c>
      <c r="P86" s="338">
        <v>129702876.8</v>
      </c>
    </row>
    <row r="87" spans="1:16">
      <c r="A87" s="345" t="s">
        <v>1286</v>
      </c>
      <c r="B87" s="339">
        <v>137128357.25999999</v>
      </c>
      <c r="C87" s="339">
        <v>137128357.25999999</v>
      </c>
      <c r="D87" s="339">
        <v>137128357.25999999</v>
      </c>
      <c r="E87" s="339">
        <v>129858867.06999999</v>
      </c>
      <c r="F87" s="339">
        <v>129858867.06999999</v>
      </c>
      <c r="G87" s="339">
        <v>129858867.06999999</v>
      </c>
      <c r="H87" s="339">
        <v>129858867.06999999</v>
      </c>
      <c r="I87" s="339">
        <v>129858867.06999999</v>
      </c>
      <c r="J87" s="339">
        <v>129858867.06999999</v>
      </c>
      <c r="K87" s="339">
        <v>129858867.06999999</v>
      </c>
      <c r="L87" s="339">
        <v>129780347.06999999</v>
      </c>
      <c r="M87" s="339">
        <v>129780347.06999999</v>
      </c>
      <c r="N87" s="339">
        <v>129702863.06999999</v>
      </c>
      <c r="O87" s="339">
        <v>129702863.06999999</v>
      </c>
      <c r="P87" s="339">
        <v>129702863.06999999</v>
      </c>
    </row>
    <row r="88" spans="1:16">
      <c r="A88" s="344" t="s">
        <v>1287</v>
      </c>
    </row>
    <row r="89" spans="1:16">
      <c r="A89" s="343" t="s">
        <v>1288</v>
      </c>
    </row>
    <row r="90" spans="1:16">
      <c r="A90" s="344" t="s">
        <v>1289</v>
      </c>
      <c r="B90" s="338">
        <v>3612562801.7999902</v>
      </c>
      <c r="C90" s="338">
        <v>3612562801.7999902</v>
      </c>
      <c r="D90" s="338">
        <v>3499887722.6399999</v>
      </c>
      <c r="E90" s="338">
        <v>3448170528.3599901</v>
      </c>
      <c r="F90" s="338">
        <v>3413248079.54</v>
      </c>
      <c r="G90" s="338">
        <v>3419875506.3499999</v>
      </c>
      <c r="H90" s="338">
        <v>3408274758.8899999</v>
      </c>
      <c r="I90" s="338">
        <v>3741995858.0499902</v>
      </c>
      <c r="J90" s="338">
        <v>3632739630.5900002</v>
      </c>
      <c r="K90" s="338">
        <v>3619006854.5500002</v>
      </c>
      <c r="L90" s="338">
        <v>3543622910.3400002</v>
      </c>
      <c r="M90" s="338">
        <v>3593832029.6199999</v>
      </c>
      <c r="N90" s="338">
        <v>3620799103.6599998</v>
      </c>
      <c r="O90" s="338">
        <v>3580458572.0399899</v>
      </c>
      <c r="P90" s="338">
        <v>3580458572.0399899</v>
      </c>
    </row>
    <row r="91" spans="1:16">
      <c r="A91" s="344" t="s">
        <v>1290</v>
      </c>
      <c r="B91" s="338">
        <v>0</v>
      </c>
      <c r="C91" s="338">
        <v>0</v>
      </c>
      <c r="D91" s="338">
        <v>0</v>
      </c>
      <c r="E91" s="338">
        <v>0</v>
      </c>
      <c r="F91" s="338">
        <v>0</v>
      </c>
      <c r="G91" s="338">
        <v>0</v>
      </c>
      <c r="H91" s="338">
        <v>0</v>
      </c>
      <c r="I91" s="338">
        <v>0</v>
      </c>
      <c r="J91" s="338">
        <v>0</v>
      </c>
      <c r="K91" s="338">
        <v>0</v>
      </c>
      <c r="L91" s="338">
        <v>0</v>
      </c>
      <c r="M91" s="338">
        <v>0</v>
      </c>
      <c r="N91" s="338">
        <v>0</v>
      </c>
      <c r="O91" s="338">
        <v>0</v>
      </c>
      <c r="P91" s="338">
        <v>0</v>
      </c>
    </row>
    <row r="92" spans="1:16">
      <c r="A92" s="344" t="s">
        <v>1291</v>
      </c>
      <c r="B92" s="338">
        <v>0</v>
      </c>
      <c r="C92" s="338">
        <v>0</v>
      </c>
      <c r="D92" s="338">
        <v>0</v>
      </c>
      <c r="E92" s="338">
        <v>0</v>
      </c>
      <c r="F92" s="338">
        <v>0</v>
      </c>
      <c r="G92" s="338">
        <v>0</v>
      </c>
      <c r="H92" s="338">
        <v>0</v>
      </c>
      <c r="I92" s="338">
        <v>0</v>
      </c>
      <c r="J92" s="338">
        <v>0</v>
      </c>
      <c r="K92" s="338">
        <v>0</v>
      </c>
      <c r="L92" s="338">
        <v>0</v>
      </c>
      <c r="M92" s="338">
        <v>0</v>
      </c>
      <c r="N92" s="338">
        <v>0</v>
      </c>
      <c r="O92" s="338">
        <v>0</v>
      </c>
      <c r="P92" s="338">
        <v>0</v>
      </c>
    </row>
    <row r="93" spans="1:16">
      <c r="A93" s="345" t="s">
        <v>1292</v>
      </c>
      <c r="B93" s="338">
        <v>3612562801.7999902</v>
      </c>
      <c r="C93" s="338">
        <v>3612562801.7999902</v>
      </c>
      <c r="D93" s="338">
        <v>3499887722.6399999</v>
      </c>
      <c r="E93" s="338">
        <v>3448170528.3599901</v>
      </c>
      <c r="F93" s="338">
        <v>3413248079.54</v>
      </c>
      <c r="G93" s="338">
        <v>3419875506.3499999</v>
      </c>
      <c r="H93" s="338">
        <v>3408274758.8899999</v>
      </c>
      <c r="I93" s="338">
        <v>3741995858.0499902</v>
      </c>
      <c r="J93" s="338">
        <v>3632739630.5900002</v>
      </c>
      <c r="K93" s="338">
        <v>3619006854.5500002</v>
      </c>
      <c r="L93" s="338">
        <v>3543622910.3400002</v>
      </c>
      <c r="M93" s="338">
        <v>3593832029.6199999</v>
      </c>
      <c r="N93" s="338">
        <v>3620799103.6599998</v>
      </c>
      <c r="O93" s="338">
        <v>3580458572.0399899</v>
      </c>
      <c r="P93" s="338">
        <v>3580458572.0399899</v>
      </c>
    </row>
    <row r="94" spans="1:16">
      <c r="A94" s="344" t="s">
        <v>1293</v>
      </c>
    </row>
    <row r="95" spans="1:16">
      <c r="A95" s="343" t="s">
        <v>1294</v>
      </c>
    </row>
    <row r="96" spans="1:16">
      <c r="A96" s="344" t="s">
        <v>1295</v>
      </c>
      <c r="B96" s="338">
        <v>1295011763.97</v>
      </c>
      <c r="C96" s="338">
        <v>1295011763.97</v>
      </c>
      <c r="D96" s="338">
        <v>1288247452.1699901</v>
      </c>
      <c r="E96" s="338">
        <v>1317673576.5899899</v>
      </c>
      <c r="F96" s="338">
        <v>1376833110.1700001</v>
      </c>
      <c r="G96" s="338">
        <v>1395865780.6299901</v>
      </c>
      <c r="H96" s="338">
        <v>1476285270.77999</v>
      </c>
      <c r="I96" s="338">
        <v>1280457937.96</v>
      </c>
      <c r="J96" s="338">
        <v>1320953723.5999999</v>
      </c>
      <c r="K96" s="338">
        <v>1310770798.69999</v>
      </c>
      <c r="L96" s="338">
        <v>1394257367.0799999</v>
      </c>
      <c r="M96" s="338">
        <v>1536299971.22</v>
      </c>
      <c r="N96" s="338">
        <v>1617314061.3299999</v>
      </c>
      <c r="O96" s="338">
        <v>1697952913.9200001</v>
      </c>
      <c r="P96" s="338">
        <v>1697952913.9200001</v>
      </c>
    </row>
    <row r="97" spans="1:16">
      <c r="A97" s="344" t="s">
        <v>1296</v>
      </c>
      <c r="B97" s="338">
        <v>0</v>
      </c>
      <c r="C97" s="338">
        <v>0</v>
      </c>
      <c r="D97" s="338">
        <v>0</v>
      </c>
      <c r="E97" s="338">
        <v>0</v>
      </c>
      <c r="F97" s="338">
        <v>0</v>
      </c>
      <c r="G97" s="338">
        <v>0</v>
      </c>
      <c r="H97" s="338">
        <v>0</v>
      </c>
      <c r="I97" s="338">
        <v>0</v>
      </c>
      <c r="J97" s="338">
        <v>0</v>
      </c>
      <c r="K97" s="338">
        <v>0</v>
      </c>
      <c r="L97" s="338">
        <v>0</v>
      </c>
      <c r="M97" s="338">
        <v>0</v>
      </c>
      <c r="N97" s="338">
        <v>0</v>
      </c>
      <c r="O97" s="338">
        <v>0</v>
      </c>
      <c r="P97" s="338">
        <v>0</v>
      </c>
    </row>
    <row r="98" spans="1:16">
      <c r="A98" s="344" t="s">
        <v>1297</v>
      </c>
      <c r="B98" s="338">
        <v>47658365.529999897</v>
      </c>
      <c r="C98" s="338">
        <v>47658365.529999897</v>
      </c>
      <c r="D98" s="338">
        <v>47546795.529999897</v>
      </c>
      <c r="E98" s="338">
        <v>46898325.630000003</v>
      </c>
      <c r="F98" s="338">
        <v>48786513.559999898</v>
      </c>
      <c r="G98" s="338">
        <v>44514480.149999999</v>
      </c>
      <c r="H98" s="338">
        <v>48868759.239999898</v>
      </c>
      <c r="I98" s="338">
        <v>46261703.600000001</v>
      </c>
      <c r="J98" s="338">
        <v>46684797.589999899</v>
      </c>
      <c r="K98" s="338">
        <v>48654204.210000001</v>
      </c>
      <c r="L98" s="338">
        <v>50363955.469999902</v>
      </c>
      <c r="M98" s="338">
        <v>53755215.179999903</v>
      </c>
      <c r="N98" s="338">
        <v>54523865.380000003</v>
      </c>
      <c r="O98" s="338">
        <v>57834787.140000001</v>
      </c>
      <c r="P98" s="338">
        <v>57834787.140000001</v>
      </c>
    </row>
    <row r="99" spans="1:16">
      <c r="A99" s="344" t="s">
        <v>1298</v>
      </c>
      <c r="B99" s="338">
        <v>0</v>
      </c>
      <c r="C99" s="338">
        <v>0</v>
      </c>
      <c r="D99" s="338">
        <v>0</v>
      </c>
      <c r="E99" s="338">
        <v>0</v>
      </c>
      <c r="F99" s="338">
        <v>0</v>
      </c>
      <c r="G99" s="338">
        <v>0</v>
      </c>
      <c r="H99" s="338">
        <v>0</v>
      </c>
      <c r="I99" s="338">
        <v>0</v>
      </c>
      <c r="J99" s="338">
        <v>0</v>
      </c>
      <c r="K99" s="338">
        <v>0</v>
      </c>
      <c r="L99" s="338">
        <v>0</v>
      </c>
      <c r="M99" s="338">
        <v>0</v>
      </c>
      <c r="N99" s="338">
        <v>0</v>
      </c>
      <c r="O99" s="338">
        <v>0</v>
      </c>
      <c r="P99" s="338">
        <v>0</v>
      </c>
    </row>
    <row r="100" spans="1:16">
      <c r="A100" s="344" t="s">
        <v>1299</v>
      </c>
      <c r="B100" s="338">
        <v>0</v>
      </c>
      <c r="C100" s="338">
        <v>0</v>
      </c>
      <c r="D100" s="338">
        <v>0</v>
      </c>
      <c r="E100" s="338">
        <v>0</v>
      </c>
      <c r="F100" s="338">
        <v>0</v>
      </c>
      <c r="G100" s="338">
        <v>0</v>
      </c>
      <c r="H100" s="338">
        <v>0</v>
      </c>
      <c r="I100" s="338">
        <v>0</v>
      </c>
      <c r="J100" s="338">
        <v>0</v>
      </c>
      <c r="K100" s="338">
        <v>0</v>
      </c>
      <c r="L100" s="338">
        <v>0</v>
      </c>
      <c r="M100" s="338">
        <v>0</v>
      </c>
      <c r="N100" s="338">
        <v>0</v>
      </c>
      <c r="O100" s="338">
        <v>0</v>
      </c>
      <c r="P100" s="338">
        <v>0</v>
      </c>
    </row>
    <row r="101" spans="1:16">
      <c r="A101" s="344" t="s">
        <v>1300</v>
      </c>
      <c r="B101" s="338">
        <v>0</v>
      </c>
      <c r="C101" s="338">
        <v>0</v>
      </c>
      <c r="D101" s="338">
        <v>0</v>
      </c>
      <c r="E101" s="338">
        <v>0</v>
      </c>
      <c r="F101" s="338">
        <v>0</v>
      </c>
      <c r="G101" s="338">
        <v>0</v>
      </c>
      <c r="H101" s="338">
        <v>0</v>
      </c>
      <c r="I101" s="338">
        <v>0</v>
      </c>
      <c r="J101" s="338">
        <v>0</v>
      </c>
      <c r="K101" s="338">
        <v>0</v>
      </c>
      <c r="L101" s="338">
        <v>0</v>
      </c>
      <c r="M101" s="338">
        <v>0</v>
      </c>
      <c r="N101" s="338">
        <v>0</v>
      </c>
      <c r="O101" s="338">
        <v>0</v>
      </c>
      <c r="P101" s="338">
        <v>0</v>
      </c>
    </row>
    <row r="102" spans="1:16">
      <c r="A102" s="344" t="s">
        <v>1301</v>
      </c>
      <c r="B102" s="338">
        <v>0</v>
      </c>
      <c r="C102" s="338">
        <v>0</v>
      </c>
      <c r="D102" s="338">
        <v>0</v>
      </c>
      <c r="E102" s="338">
        <v>0</v>
      </c>
      <c r="F102" s="338">
        <v>0</v>
      </c>
      <c r="G102" s="338">
        <v>0</v>
      </c>
      <c r="H102" s="338">
        <v>0</v>
      </c>
      <c r="I102" s="338">
        <v>0</v>
      </c>
      <c r="J102" s="338">
        <v>0</v>
      </c>
      <c r="K102" s="338">
        <v>0</v>
      </c>
      <c r="L102" s="338">
        <v>0</v>
      </c>
      <c r="M102" s="338">
        <v>0</v>
      </c>
      <c r="N102" s="338">
        <v>0</v>
      </c>
      <c r="O102" s="338">
        <v>0</v>
      </c>
      <c r="P102" s="338">
        <v>0</v>
      </c>
    </row>
    <row r="103" spans="1:16">
      <c r="A103" s="344" t="s">
        <v>1302</v>
      </c>
      <c r="B103" s="338">
        <v>0</v>
      </c>
      <c r="C103" s="338">
        <v>0</v>
      </c>
      <c r="D103" s="338">
        <v>0</v>
      </c>
      <c r="E103" s="338">
        <v>0</v>
      </c>
      <c r="F103" s="338">
        <v>0</v>
      </c>
      <c r="G103" s="338">
        <v>0</v>
      </c>
      <c r="H103" s="338">
        <v>0</v>
      </c>
      <c r="I103" s="338">
        <v>0</v>
      </c>
      <c r="J103" s="338">
        <v>0</v>
      </c>
      <c r="K103" s="338">
        <v>0</v>
      </c>
      <c r="L103" s="338">
        <v>0</v>
      </c>
      <c r="M103" s="338">
        <v>0</v>
      </c>
      <c r="N103" s="338">
        <v>0</v>
      </c>
      <c r="O103" s="338">
        <v>0</v>
      </c>
      <c r="P103" s="338">
        <v>0</v>
      </c>
    </row>
    <row r="104" spans="1:16">
      <c r="A104" s="344" t="s">
        <v>1303</v>
      </c>
      <c r="B104" s="338">
        <v>0</v>
      </c>
      <c r="C104" s="338">
        <v>0</v>
      </c>
      <c r="D104" s="338">
        <v>0</v>
      </c>
      <c r="E104" s="338">
        <v>0</v>
      </c>
      <c r="F104" s="338">
        <v>0</v>
      </c>
      <c r="G104" s="338">
        <v>0</v>
      </c>
      <c r="H104" s="338">
        <v>0</v>
      </c>
      <c r="I104" s="338">
        <v>0</v>
      </c>
      <c r="J104" s="338">
        <v>0</v>
      </c>
      <c r="K104" s="338">
        <v>0</v>
      </c>
      <c r="L104" s="338">
        <v>0</v>
      </c>
      <c r="M104" s="338">
        <v>0</v>
      </c>
      <c r="N104" s="338">
        <v>0</v>
      </c>
      <c r="O104" s="338">
        <v>0</v>
      </c>
      <c r="P104" s="338">
        <v>0</v>
      </c>
    </row>
    <row r="105" spans="1:16">
      <c r="A105" s="344" t="s">
        <v>1304</v>
      </c>
      <c r="B105" s="338">
        <v>0</v>
      </c>
      <c r="C105" s="338">
        <v>0</v>
      </c>
      <c r="D105" s="338">
        <v>0</v>
      </c>
      <c r="E105" s="338">
        <v>0</v>
      </c>
      <c r="F105" s="338">
        <v>0</v>
      </c>
      <c r="G105" s="338">
        <v>0</v>
      </c>
      <c r="H105" s="338">
        <v>0</v>
      </c>
      <c r="I105" s="338">
        <v>0</v>
      </c>
      <c r="J105" s="338">
        <v>0</v>
      </c>
      <c r="K105" s="338">
        <v>0</v>
      </c>
      <c r="L105" s="338">
        <v>0</v>
      </c>
      <c r="M105" s="338">
        <v>0</v>
      </c>
      <c r="N105" s="338">
        <v>0</v>
      </c>
      <c r="O105" s="338">
        <v>0</v>
      </c>
      <c r="P105" s="338">
        <v>0</v>
      </c>
    </row>
    <row r="106" spans="1:16">
      <c r="A106" s="345" t="s">
        <v>1305</v>
      </c>
      <c r="B106" s="339">
        <v>1342670129.5</v>
      </c>
      <c r="C106" s="339">
        <v>1342670129.5</v>
      </c>
      <c r="D106" s="339">
        <v>1335794247.7</v>
      </c>
      <c r="E106" s="339">
        <v>1364571902.21999</v>
      </c>
      <c r="F106" s="339">
        <v>1425619623.73</v>
      </c>
      <c r="G106" s="339">
        <v>1440380260.78</v>
      </c>
      <c r="H106" s="339">
        <v>1525154030.01999</v>
      </c>
      <c r="I106" s="339">
        <v>1326719641.5599999</v>
      </c>
      <c r="J106" s="339">
        <v>1367638521.1900001</v>
      </c>
      <c r="K106" s="339">
        <v>1359425002.9100001</v>
      </c>
      <c r="L106" s="339">
        <v>1444621322.55</v>
      </c>
      <c r="M106" s="339">
        <v>1590055186.4000001</v>
      </c>
      <c r="N106" s="339">
        <v>1671837926.71</v>
      </c>
      <c r="O106" s="339">
        <v>1755787701.0599999</v>
      </c>
      <c r="P106" s="339">
        <v>1755787701.0599999</v>
      </c>
    </row>
    <row r="107" spans="1:16">
      <c r="A107" s="344" t="s">
        <v>1306</v>
      </c>
    </row>
    <row r="108" spans="1:16">
      <c r="A108" s="343" t="s">
        <v>1307</v>
      </c>
    </row>
    <row r="109" spans="1:16">
      <c r="A109" s="344" t="s">
        <v>1308</v>
      </c>
      <c r="B109" s="338">
        <v>-5374626781.4200001</v>
      </c>
      <c r="C109" s="338">
        <v>-5374626781.4200001</v>
      </c>
      <c r="D109" s="338">
        <v>-5445389028.9200001</v>
      </c>
      <c r="E109" s="338">
        <v>-5489050943.9099998</v>
      </c>
      <c r="F109" s="338">
        <v>-5539202018.4099998</v>
      </c>
      <c r="G109" s="338">
        <v>-5574776028.0799999</v>
      </c>
      <c r="H109" s="338">
        <v>-5606005300.1799898</v>
      </c>
      <c r="I109" s="338">
        <v>-5557359676.96</v>
      </c>
      <c r="J109" s="338">
        <v>-5609189970.5600004</v>
      </c>
      <c r="K109" s="338">
        <v>-5660751366.1800003</v>
      </c>
      <c r="L109" s="338">
        <v>-5697323102.04</v>
      </c>
      <c r="M109" s="338">
        <v>-5743907027.5899897</v>
      </c>
      <c r="N109" s="338">
        <v>-5718972659.0599899</v>
      </c>
      <c r="O109" s="338">
        <v>-5771054402.3199997</v>
      </c>
      <c r="P109" s="338">
        <v>-5771054402.3199997</v>
      </c>
    </row>
    <row r="110" spans="1:16">
      <c r="A110" s="344" t="s">
        <v>1309</v>
      </c>
      <c r="B110" s="338">
        <v>544785</v>
      </c>
      <c r="C110" s="338">
        <v>544785</v>
      </c>
      <c r="D110" s="338">
        <v>548668</v>
      </c>
      <c r="E110" s="338">
        <v>552551</v>
      </c>
      <c r="F110" s="338">
        <v>556434</v>
      </c>
      <c r="G110" s="338">
        <v>560317</v>
      </c>
      <c r="H110" s="338">
        <v>564200</v>
      </c>
      <c r="I110" s="338">
        <v>568083</v>
      </c>
      <c r="J110" s="338">
        <v>571966</v>
      </c>
      <c r="K110" s="338">
        <v>575849</v>
      </c>
      <c r="L110" s="338">
        <v>579732</v>
      </c>
      <c r="M110" s="338">
        <v>583615</v>
      </c>
      <c r="N110" s="338">
        <v>587498</v>
      </c>
      <c r="O110" s="338">
        <v>591381</v>
      </c>
      <c r="P110" s="338">
        <v>591381</v>
      </c>
    </row>
    <row r="111" spans="1:16">
      <c r="A111" s="344" t="s">
        <v>1310</v>
      </c>
      <c r="B111" s="338">
        <v>0</v>
      </c>
      <c r="C111" s="338">
        <v>0</v>
      </c>
      <c r="D111" s="338">
        <v>0</v>
      </c>
      <c r="E111" s="338">
        <v>0</v>
      </c>
      <c r="F111" s="338">
        <v>0</v>
      </c>
      <c r="G111" s="338">
        <v>0</v>
      </c>
      <c r="H111" s="338">
        <v>0</v>
      </c>
      <c r="I111" s="338">
        <v>0</v>
      </c>
      <c r="J111" s="338">
        <v>0</v>
      </c>
      <c r="K111" s="338">
        <v>0</v>
      </c>
      <c r="L111" s="338">
        <v>0</v>
      </c>
      <c r="M111" s="338">
        <v>0</v>
      </c>
      <c r="N111" s="338">
        <v>0</v>
      </c>
      <c r="O111" s="338">
        <v>0</v>
      </c>
      <c r="P111" s="338">
        <v>0</v>
      </c>
    </row>
    <row r="112" spans="1:16">
      <c r="A112" s="344" t="s">
        <v>1311</v>
      </c>
      <c r="B112" s="338">
        <v>0</v>
      </c>
      <c r="C112" s="338">
        <v>0</v>
      </c>
      <c r="D112" s="338">
        <v>0</v>
      </c>
      <c r="E112" s="338">
        <v>0</v>
      </c>
      <c r="F112" s="338">
        <v>0</v>
      </c>
      <c r="G112" s="338">
        <v>0</v>
      </c>
      <c r="H112" s="338">
        <v>0</v>
      </c>
      <c r="I112" s="338">
        <v>0</v>
      </c>
      <c r="J112" s="338">
        <v>0</v>
      </c>
      <c r="K112" s="338">
        <v>0</v>
      </c>
      <c r="L112" s="338">
        <v>0</v>
      </c>
      <c r="M112" s="338">
        <v>0</v>
      </c>
      <c r="N112" s="338">
        <v>0</v>
      </c>
      <c r="O112" s="338">
        <v>0</v>
      </c>
      <c r="P112" s="338">
        <v>0</v>
      </c>
    </row>
    <row r="113" spans="1:16">
      <c r="A113" s="344" t="s">
        <v>1312</v>
      </c>
      <c r="B113" s="338">
        <v>-133501560</v>
      </c>
      <c r="C113" s="338">
        <v>-133501560</v>
      </c>
      <c r="D113" s="338">
        <v>-134989798.22999999</v>
      </c>
      <c r="E113" s="338">
        <v>-136487727.19</v>
      </c>
      <c r="F113" s="338">
        <v>-137995415.13</v>
      </c>
      <c r="G113" s="338">
        <v>-139508859.13999999</v>
      </c>
      <c r="H113" s="338">
        <v>-141027795.03</v>
      </c>
      <c r="I113" s="338">
        <v>-142556210.69999999</v>
      </c>
      <c r="J113" s="338">
        <v>-144108454.16</v>
      </c>
      <c r="K113" s="338">
        <v>-145684696.15000001</v>
      </c>
      <c r="L113" s="338">
        <v>-147285108.72</v>
      </c>
      <c r="M113" s="338">
        <v>-148894874.78</v>
      </c>
      <c r="N113" s="338">
        <v>-150510818.91999999</v>
      </c>
      <c r="O113" s="338">
        <v>-152132983.78</v>
      </c>
      <c r="P113" s="338">
        <v>-152132983.78</v>
      </c>
    </row>
    <row r="114" spans="1:16">
      <c r="A114" s="344" t="s">
        <v>1313</v>
      </c>
      <c r="B114" s="338">
        <v>-121180968.17999899</v>
      </c>
      <c r="C114" s="338">
        <v>-121180968.17999899</v>
      </c>
      <c r="D114" s="338">
        <v>-124299472.78</v>
      </c>
      <c r="E114" s="338">
        <v>-127864595.81999999</v>
      </c>
      <c r="F114" s="338">
        <v>-131439840.41</v>
      </c>
      <c r="G114" s="338">
        <v>-135022408.69</v>
      </c>
      <c r="H114" s="338">
        <v>-138612252.34</v>
      </c>
      <c r="I114" s="338">
        <v>-142211995.09999999</v>
      </c>
      <c r="J114" s="338">
        <v>-145830958.50999999</v>
      </c>
      <c r="K114" s="338">
        <v>-149469147.78</v>
      </c>
      <c r="L114" s="338">
        <v>-153126478.88</v>
      </c>
      <c r="M114" s="338">
        <v>-156793708.78999999</v>
      </c>
      <c r="N114" s="338">
        <v>-160468360.77000001</v>
      </c>
      <c r="O114" s="338">
        <v>-164150594.739999</v>
      </c>
      <c r="P114" s="338">
        <v>-164150594.739999</v>
      </c>
    </row>
    <row r="115" spans="1:16">
      <c r="A115" s="344" t="s">
        <v>1314</v>
      </c>
      <c r="B115" s="338">
        <v>-463987404.61999899</v>
      </c>
      <c r="C115" s="338">
        <v>-463987404.61999899</v>
      </c>
      <c r="D115" s="338">
        <v>-461341701.13999999</v>
      </c>
      <c r="E115" s="338">
        <v>-451950481.27999997</v>
      </c>
      <c r="F115" s="338">
        <v>-439981990.98000002</v>
      </c>
      <c r="G115" s="338">
        <v>-428139264.60000002</v>
      </c>
      <c r="H115" s="338">
        <v>-427401780.11000001</v>
      </c>
      <c r="I115" s="338">
        <v>-413072006.62</v>
      </c>
      <c r="J115" s="338">
        <v>-407750779.07999903</v>
      </c>
      <c r="K115" s="338">
        <v>-378641401.40999901</v>
      </c>
      <c r="L115" s="338">
        <v>-368699916.65999901</v>
      </c>
      <c r="M115" s="338">
        <v>-355754249.76999903</v>
      </c>
      <c r="N115" s="338">
        <v>-330497637.56999898</v>
      </c>
      <c r="O115" s="338">
        <v>-322058749.00999999</v>
      </c>
      <c r="P115" s="338">
        <v>-322058749.00999999</v>
      </c>
    </row>
    <row r="116" spans="1:16">
      <c r="A116" s="344" t="s">
        <v>1315</v>
      </c>
      <c r="B116" s="338">
        <v>-1682762</v>
      </c>
      <c r="C116" s="338">
        <v>-1682762</v>
      </c>
      <c r="D116" s="338">
        <v>-1682762</v>
      </c>
      <c r="E116" s="338">
        <v>-1682762</v>
      </c>
      <c r="F116" s="338">
        <v>-1682762</v>
      </c>
      <c r="G116" s="338">
        <v>-1682762</v>
      </c>
      <c r="H116" s="338">
        <v>-1682762</v>
      </c>
      <c r="I116" s="338">
        <v>-1682762</v>
      </c>
      <c r="J116" s="338">
        <v>-1682762</v>
      </c>
      <c r="K116" s="338">
        <v>-1682762</v>
      </c>
      <c r="L116" s="338">
        <v>-1682762</v>
      </c>
      <c r="M116" s="338">
        <v>-1682762</v>
      </c>
      <c r="N116" s="338">
        <v>-1682762</v>
      </c>
      <c r="O116" s="338">
        <v>-1682762</v>
      </c>
      <c r="P116" s="338">
        <v>-1682762</v>
      </c>
    </row>
    <row r="117" spans="1:16">
      <c r="A117" s="344" t="s">
        <v>1316</v>
      </c>
      <c r="B117" s="338">
        <v>-26498023.8699999</v>
      </c>
      <c r="C117" s="338">
        <v>-26498023.8699999</v>
      </c>
      <c r="D117" s="338">
        <v>-26498023.8699999</v>
      </c>
      <c r="E117" s="338">
        <v>-25609918.8699999</v>
      </c>
      <c r="F117" s="338">
        <v>-25541102.899999999</v>
      </c>
      <c r="G117" s="338">
        <v>-25432969.899999999</v>
      </c>
      <c r="H117" s="338">
        <v>-25432969.899999999</v>
      </c>
      <c r="I117" s="338">
        <v>-24950900.800000001</v>
      </c>
      <c r="J117" s="338">
        <v>-24954683.27</v>
      </c>
      <c r="K117" s="338">
        <v>-25081880.25</v>
      </c>
      <c r="L117" s="338">
        <v>-25081880.25</v>
      </c>
      <c r="M117" s="338">
        <v>-25081880.25</v>
      </c>
      <c r="N117" s="338">
        <v>-25081880.25</v>
      </c>
      <c r="O117" s="338">
        <v>-24601329.84</v>
      </c>
      <c r="P117" s="338">
        <v>-24601329.84</v>
      </c>
    </row>
    <row r="118" spans="1:16">
      <c r="A118" s="344" t="s">
        <v>1317</v>
      </c>
      <c r="B118" s="338">
        <v>-23354011</v>
      </c>
      <c r="C118" s="338">
        <v>-23354011</v>
      </c>
      <c r="D118" s="338">
        <v>-23354011</v>
      </c>
      <c r="E118" s="338">
        <v>-23354011</v>
      </c>
      <c r="F118" s="338">
        <v>-23354011</v>
      </c>
      <c r="G118" s="338">
        <v>-23354011</v>
      </c>
      <c r="H118" s="338">
        <v>-23354011</v>
      </c>
      <c r="I118" s="338">
        <v>-23354011</v>
      </c>
      <c r="J118" s="338">
        <v>-23354011</v>
      </c>
      <c r="K118" s="338">
        <v>-23354011</v>
      </c>
      <c r="L118" s="338">
        <v>-23354011</v>
      </c>
      <c r="M118" s="338">
        <v>-23354011</v>
      </c>
      <c r="N118" s="338">
        <v>-23354011</v>
      </c>
      <c r="O118" s="338">
        <v>-23354011</v>
      </c>
      <c r="P118" s="338">
        <v>-23354011</v>
      </c>
    </row>
    <row r="119" spans="1:16">
      <c r="A119" s="344" t="s">
        <v>1318</v>
      </c>
      <c r="B119" s="338">
        <v>-406957.1</v>
      </c>
      <c r="C119" s="338">
        <v>-406957.1</v>
      </c>
      <c r="D119" s="338">
        <v>-406957.1</v>
      </c>
      <c r="E119" s="338">
        <v>-406957.1</v>
      </c>
      <c r="F119" s="338">
        <v>-406957.1</v>
      </c>
      <c r="G119" s="338">
        <v>-406957.1</v>
      </c>
      <c r="H119" s="338">
        <v>-406957.1</v>
      </c>
      <c r="I119" s="338">
        <v>-406957.1</v>
      </c>
      <c r="J119" s="338">
        <v>-406957.1</v>
      </c>
      <c r="K119" s="338">
        <v>-406957.1</v>
      </c>
      <c r="L119" s="338">
        <v>-406957.1</v>
      </c>
      <c r="M119" s="338">
        <v>-406957.1</v>
      </c>
      <c r="N119" s="338">
        <v>-406957.1</v>
      </c>
      <c r="O119" s="338">
        <v>-406957.1</v>
      </c>
      <c r="P119" s="338">
        <v>-406957.1</v>
      </c>
    </row>
    <row r="120" spans="1:16">
      <c r="A120" s="344" t="s">
        <v>1319</v>
      </c>
      <c r="B120" s="338">
        <v>-6457641.1699999999</v>
      </c>
      <c r="C120" s="338">
        <v>-6457641.1699999999</v>
      </c>
      <c r="D120" s="338">
        <v>-6553223.7800000003</v>
      </c>
      <c r="E120" s="338">
        <v>-6648806.3399999999</v>
      </c>
      <c r="F120" s="338">
        <v>-6744388.9500000002</v>
      </c>
      <c r="G120" s="338">
        <v>-6839971.6600000001</v>
      </c>
      <c r="H120" s="338">
        <v>-6935554.25</v>
      </c>
      <c r="I120" s="338">
        <v>-7031136.9299999997</v>
      </c>
      <c r="J120" s="338">
        <v>-7126719.6299999999</v>
      </c>
      <c r="K120" s="338">
        <v>-7222302.25</v>
      </c>
      <c r="L120" s="338">
        <v>-7317884.8600000003</v>
      </c>
      <c r="M120" s="338">
        <v>-7394124.7300000004</v>
      </c>
      <c r="N120" s="338">
        <v>-7470364.6200000001</v>
      </c>
      <c r="O120" s="338">
        <v>-7546604.4900000002</v>
      </c>
      <c r="P120" s="338">
        <v>-7546604.4900000002</v>
      </c>
    </row>
    <row r="121" spans="1:16">
      <c r="A121" s="344" t="s">
        <v>1320</v>
      </c>
      <c r="B121" s="338">
        <v>-162924801.11000001</v>
      </c>
      <c r="C121" s="338">
        <v>-162924801.11000001</v>
      </c>
      <c r="D121" s="338">
        <v>-164641250.05000001</v>
      </c>
      <c r="E121" s="338">
        <v>-150751352.46000001</v>
      </c>
      <c r="F121" s="338">
        <v>-152220618.43000001</v>
      </c>
      <c r="G121" s="338">
        <v>-153937067.37</v>
      </c>
      <c r="H121" s="338">
        <v>-147523873.11000001</v>
      </c>
      <c r="I121" s="338">
        <v>-157012702.53</v>
      </c>
      <c r="J121" s="338">
        <v>-154892221.59999999</v>
      </c>
      <c r="K121" s="338">
        <v>-156608670.53999999</v>
      </c>
      <c r="L121" s="338">
        <v>-158077936.50999999</v>
      </c>
      <c r="M121" s="338">
        <v>-159794385.44999999</v>
      </c>
      <c r="N121" s="338">
        <v>-161510834.38999999</v>
      </c>
      <c r="O121" s="338">
        <v>-162980100.36000001</v>
      </c>
      <c r="P121" s="338">
        <v>-162980100.36000001</v>
      </c>
    </row>
    <row r="122" spans="1:16">
      <c r="A122" s="344" t="s">
        <v>1321</v>
      </c>
      <c r="B122" s="338">
        <v>0</v>
      </c>
      <c r="C122" s="338">
        <v>0</v>
      </c>
      <c r="D122" s="338">
        <v>0</v>
      </c>
      <c r="E122" s="338">
        <v>0</v>
      </c>
      <c r="F122" s="338">
        <v>0</v>
      </c>
      <c r="G122" s="338">
        <v>0</v>
      </c>
      <c r="H122" s="338">
        <v>0</v>
      </c>
      <c r="I122" s="338">
        <v>0</v>
      </c>
      <c r="J122" s="338">
        <v>0</v>
      </c>
      <c r="K122" s="338">
        <v>0</v>
      </c>
      <c r="L122" s="338">
        <v>0</v>
      </c>
      <c r="M122" s="338">
        <v>0</v>
      </c>
      <c r="N122" s="338">
        <v>0</v>
      </c>
      <c r="O122" s="338">
        <v>0</v>
      </c>
      <c r="P122" s="338">
        <v>0</v>
      </c>
    </row>
    <row r="123" spans="1:16">
      <c r="A123" s="344" t="s">
        <v>1322</v>
      </c>
      <c r="B123" s="338">
        <v>-3189083.26</v>
      </c>
      <c r="C123" s="338">
        <v>-3189083.26</v>
      </c>
      <c r="D123" s="338">
        <v>-3265983.08</v>
      </c>
      <c r="E123" s="338">
        <v>-3342882.9099999899</v>
      </c>
      <c r="F123" s="338">
        <v>-3419782.78</v>
      </c>
      <c r="G123" s="338">
        <v>-3496682.63</v>
      </c>
      <c r="H123" s="338">
        <v>-3573582.46</v>
      </c>
      <c r="I123" s="338">
        <v>-3650482.3299999898</v>
      </c>
      <c r="J123" s="338">
        <v>-3727382.2499999902</v>
      </c>
      <c r="K123" s="338">
        <v>-3804282.09</v>
      </c>
      <c r="L123" s="338">
        <v>-3881181.92</v>
      </c>
      <c r="M123" s="338">
        <v>-3958081.84</v>
      </c>
      <c r="N123" s="338">
        <v>-4034981.64</v>
      </c>
      <c r="O123" s="338">
        <v>-4149505.3899999899</v>
      </c>
      <c r="P123" s="338">
        <v>-4149505.3899999899</v>
      </c>
    </row>
    <row r="124" spans="1:16">
      <c r="A124" s="344" t="s">
        <v>1323</v>
      </c>
      <c r="B124" s="338">
        <v>0</v>
      </c>
      <c r="C124" s="338">
        <v>0</v>
      </c>
      <c r="D124" s="338">
        <v>0</v>
      </c>
      <c r="E124" s="338">
        <v>0</v>
      </c>
      <c r="F124" s="338">
        <v>0</v>
      </c>
      <c r="G124" s="338">
        <v>0</v>
      </c>
      <c r="H124" s="338">
        <v>0</v>
      </c>
      <c r="I124" s="338">
        <v>0</v>
      </c>
      <c r="J124" s="338">
        <v>0</v>
      </c>
      <c r="K124" s="338">
        <v>0</v>
      </c>
      <c r="L124" s="338">
        <v>0</v>
      </c>
      <c r="M124" s="338">
        <v>0</v>
      </c>
      <c r="N124" s="338">
        <v>0</v>
      </c>
      <c r="O124" s="338">
        <v>0</v>
      </c>
      <c r="P124" s="338">
        <v>0</v>
      </c>
    </row>
    <row r="125" spans="1:16">
      <c r="A125" s="344" t="s">
        <v>1324</v>
      </c>
      <c r="B125" s="338">
        <v>-50226349.75</v>
      </c>
      <c r="C125" s="338">
        <v>-50226349.75</v>
      </c>
      <c r="D125" s="338">
        <v>-49105701.100000001</v>
      </c>
      <c r="E125" s="338">
        <v>-49184058.850000001</v>
      </c>
      <c r="F125" s="338">
        <v>-56743132.880000003</v>
      </c>
      <c r="G125" s="338">
        <v>-55034523.090000004</v>
      </c>
      <c r="H125" s="338">
        <v>-121956864.08</v>
      </c>
      <c r="I125" s="338">
        <v>-125291218.73</v>
      </c>
      <c r="J125" s="338">
        <v>-137990105.049999</v>
      </c>
      <c r="K125" s="338">
        <v>-125549515.45</v>
      </c>
      <c r="L125" s="338">
        <v>-123044192.8</v>
      </c>
      <c r="M125" s="338">
        <v>-175745618.52000001</v>
      </c>
      <c r="N125" s="338">
        <v>-178244082.69999999</v>
      </c>
      <c r="O125" s="338">
        <v>-171490625.63999999</v>
      </c>
      <c r="P125" s="338">
        <v>-171490625.63999999</v>
      </c>
    </row>
    <row r="126" spans="1:16">
      <c r="A126" s="344" t="s">
        <v>1325</v>
      </c>
      <c r="B126" s="338">
        <v>435050867.86000001</v>
      </c>
      <c r="C126" s="338">
        <v>435050867.86000001</v>
      </c>
      <c r="D126" s="338">
        <v>439122662.67000002</v>
      </c>
      <c r="E126" s="338">
        <v>422241929.49000001</v>
      </c>
      <c r="F126" s="338">
        <v>424836209.26999998</v>
      </c>
      <c r="G126" s="338">
        <v>426441495.57999998</v>
      </c>
      <c r="H126" s="338">
        <v>416685419.87</v>
      </c>
      <c r="I126" s="338">
        <v>419315354.06</v>
      </c>
      <c r="J126" s="338">
        <v>435763498.23000002</v>
      </c>
      <c r="K126" s="338">
        <v>393236552.38999999</v>
      </c>
      <c r="L126" s="338">
        <v>393178337.77999997</v>
      </c>
      <c r="M126" s="338">
        <v>390528955.36000001</v>
      </c>
      <c r="N126" s="338">
        <v>370773463.76999998</v>
      </c>
      <c r="O126" s="338">
        <v>369709788.27999997</v>
      </c>
      <c r="P126" s="338">
        <v>369709788.27999997</v>
      </c>
    </row>
    <row r="127" spans="1:16">
      <c r="A127" s="344" t="s">
        <v>1326</v>
      </c>
      <c r="B127" s="338">
        <v>0</v>
      </c>
      <c r="C127" s="338">
        <v>0</v>
      </c>
      <c r="D127" s="338">
        <v>0</v>
      </c>
      <c r="E127" s="338">
        <v>50</v>
      </c>
      <c r="F127" s="338">
        <v>-145993.79999999999</v>
      </c>
      <c r="G127" s="338">
        <v>-145993.79999999999</v>
      </c>
      <c r="H127" s="338">
        <v>-145993.79999999999</v>
      </c>
      <c r="I127" s="338">
        <v>0</v>
      </c>
      <c r="J127" s="338">
        <v>0</v>
      </c>
      <c r="K127" s="338">
        <v>3450.23</v>
      </c>
      <c r="L127" s="338">
        <v>12628.23</v>
      </c>
      <c r="M127" s="338">
        <v>0</v>
      </c>
      <c r="N127" s="338">
        <v>0</v>
      </c>
      <c r="O127" s="338">
        <v>0</v>
      </c>
      <c r="P127" s="338">
        <v>0</v>
      </c>
    </row>
    <row r="128" spans="1:16">
      <c r="A128" s="344" t="s">
        <v>1327</v>
      </c>
      <c r="B128" s="338">
        <v>0</v>
      </c>
      <c r="C128" s="338">
        <v>0</v>
      </c>
      <c r="D128" s="338">
        <v>0</v>
      </c>
      <c r="E128" s="338">
        <v>0</v>
      </c>
      <c r="F128" s="338">
        <v>0</v>
      </c>
      <c r="G128" s="338">
        <v>0</v>
      </c>
      <c r="H128" s="338">
        <v>0</v>
      </c>
      <c r="I128" s="338">
        <v>0</v>
      </c>
      <c r="J128" s="338">
        <v>0</v>
      </c>
      <c r="K128" s="338">
        <v>0</v>
      </c>
      <c r="L128" s="338">
        <v>0</v>
      </c>
      <c r="M128" s="338">
        <v>0</v>
      </c>
      <c r="N128" s="338">
        <v>0</v>
      </c>
      <c r="O128" s="338">
        <v>991.98</v>
      </c>
      <c r="P128" s="338">
        <v>991.98</v>
      </c>
    </row>
    <row r="129" spans="1:16">
      <c r="A129" s="345" t="s">
        <v>1328</v>
      </c>
      <c r="B129" s="339">
        <v>-5932440690.6199999</v>
      </c>
      <c r="C129" s="339">
        <v>-5932440690.6199999</v>
      </c>
      <c r="D129" s="339">
        <v>-6001856582.3800001</v>
      </c>
      <c r="E129" s="339">
        <v>-6043539967.2399998</v>
      </c>
      <c r="F129" s="339">
        <v>-6093485371.4999905</v>
      </c>
      <c r="G129" s="339">
        <v>-6120775686.4799995</v>
      </c>
      <c r="H129" s="339">
        <v>-6226810075.4899902</v>
      </c>
      <c r="I129" s="339">
        <v>-6178696623.7399998</v>
      </c>
      <c r="J129" s="339">
        <v>-6224679539.9799995</v>
      </c>
      <c r="K129" s="339">
        <v>-6284441140.5799999</v>
      </c>
      <c r="L129" s="339">
        <v>-6315510714.7299995</v>
      </c>
      <c r="M129" s="339">
        <v>-6411655111.4599895</v>
      </c>
      <c r="N129" s="339">
        <v>-6390874388.25</v>
      </c>
      <c r="O129" s="339">
        <v>-6435306464.4099998</v>
      </c>
      <c r="P129" s="339">
        <v>-6435306464.4099998</v>
      </c>
    </row>
    <row r="130" spans="1:16">
      <c r="A130" s="344" t="s">
        <v>1329</v>
      </c>
    </row>
    <row r="131" spans="1:16">
      <c r="A131" s="343" t="s">
        <v>1330</v>
      </c>
    </row>
    <row r="132" spans="1:16">
      <c r="A132" s="344" t="s">
        <v>1331</v>
      </c>
      <c r="B132" s="338">
        <v>-174093139.63</v>
      </c>
      <c r="C132" s="338">
        <v>-174093139.63</v>
      </c>
      <c r="D132" s="338">
        <v>-177094456.68000001</v>
      </c>
      <c r="E132" s="338">
        <v>-180219065.68000001</v>
      </c>
      <c r="F132" s="338">
        <v>-183404428.38999999</v>
      </c>
      <c r="G132" s="338">
        <v>-186537828.91999999</v>
      </c>
      <c r="H132" s="338">
        <v>-189543170.72</v>
      </c>
      <c r="I132" s="338">
        <v>-192587758.299999</v>
      </c>
      <c r="J132" s="338">
        <v>-195912128.61000001</v>
      </c>
      <c r="K132" s="338">
        <v>-198883124.5</v>
      </c>
      <c r="L132" s="338">
        <v>-201586582.09999901</v>
      </c>
      <c r="M132" s="338">
        <v>-204624024.63999999</v>
      </c>
      <c r="N132" s="338">
        <v>-207766485.019999</v>
      </c>
      <c r="O132" s="338">
        <v>-210915237.47</v>
      </c>
      <c r="P132" s="338">
        <v>-210915237.47</v>
      </c>
    </row>
    <row r="133" spans="1:16">
      <c r="A133" s="345" t="s">
        <v>1332</v>
      </c>
      <c r="B133" s="339">
        <v>-174093139.63</v>
      </c>
      <c r="C133" s="339">
        <v>-174093139.63</v>
      </c>
      <c r="D133" s="339">
        <v>-177094456.68000001</v>
      </c>
      <c r="E133" s="339">
        <v>-180219065.68000001</v>
      </c>
      <c r="F133" s="339">
        <v>-183404428.38999999</v>
      </c>
      <c r="G133" s="339">
        <v>-186537828.91999999</v>
      </c>
      <c r="H133" s="339">
        <v>-189543170.72</v>
      </c>
      <c r="I133" s="339">
        <v>-192587758.299999</v>
      </c>
      <c r="J133" s="339">
        <v>-195912128.61000001</v>
      </c>
      <c r="K133" s="339">
        <v>-198883124.5</v>
      </c>
      <c r="L133" s="339">
        <v>-201586582.09999901</v>
      </c>
      <c r="M133" s="339">
        <v>-204624024.63999999</v>
      </c>
      <c r="N133" s="339">
        <v>-207766485.019999</v>
      </c>
      <c r="O133" s="339">
        <v>-210915237.47</v>
      </c>
      <c r="P133" s="339">
        <v>-210915237.47</v>
      </c>
    </row>
    <row r="134" spans="1:16">
      <c r="A134" s="344" t="s">
        <v>1333</v>
      </c>
    </row>
    <row r="135" spans="1:16">
      <c r="A135" s="343" t="s">
        <v>1334</v>
      </c>
    </row>
    <row r="136" spans="1:16">
      <c r="A136" s="344" t="s">
        <v>1335</v>
      </c>
      <c r="B136" s="338">
        <v>20325435.300000001</v>
      </c>
      <c r="C136" s="338">
        <v>20325435.300000001</v>
      </c>
      <c r="D136" s="338">
        <v>20325435.300000001</v>
      </c>
      <c r="E136" s="338">
        <v>20325435.300000001</v>
      </c>
      <c r="F136" s="338">
        <v>20325435.300000001</v>
      </c>
      <c r="G136" s="338">
        <v>20325435.300000001</v>
      </c>
      <c r="H136" s="338">
        <v>20325435.300000001</v>
      </c>
      <c r="I136" s="338">
        <v>20325435.300000001</v>
      </c>
      <c r="J136" s="338">
        <v>20325435.300000001</v>
      </c>
      <c r="K136" s="338">
        <v>20325435.300000001</v>
      </c>
      <c r="L136" s="338">
        <v>20325435.300000001</v>
      </c>
      <c r="M136" s="338">
        <v>20325435.300000001</v>
      </c>
      <c r="N136" s="338">
        <v>20325435.300000001</v>
      </c>
      <c r="O136" s="338">
        <v>20325435.300000001</v>
      </c>
      <c r="P136" s="338">
        <v>20325435.300000001</v>
      </c>
    </row>
    <row r="137" spans="1:16">
      <c r="A137" s="345" t="s">
        <v>1336</v>
      </c>
      <c r="B137" s="339">
        <v>20325435.300000001</v>
      </c>
      <c r="C137" s="339">
        <v>20325435.300000001</v>
      </c>
      <c r="D137" s="339">
        <v>20325435.300000001</v>
      </c>
      <c r="E137" s="339">
        <v>20325435.300000001</v>
      </c>
      <c r="F137" s="339">
        <v>20325435.300000001</v>
      </c>
      <c r="G137" s="339">
        <v>20325435.300000001</v>
      </c>
      <c r="H137" s="339">
        <v>20325435.300000001</v>
      </c>
      <c r="I137" s="339">
        <v>20325435.300000001</v>
      </c>
      <c r="J137" s="339">
        <v>20325435.300000001</v>
      </c>
      <c r="K137" s="339">
        <v>20325435.300000001</v>
      </c>
      <c r="L137" s="339">
        <v>20325435.300000001</v>
      </c>
      <c r="M137" s="339">
        <v>20325435.300000001</v>
      </c>
      <c r="N137" s="339">
        <v>20325435.300000001</v>
      </c>
      <c r="O137" s="339">
        <v>20325435.300000001</v>
      </c>
      <c r="P137" s="339">
        <v>20325435.300000001</v>
      </c>
    </row>
    <row r="138" spans="1:16">
      <c r="A138" s="344" t="s">
        <v>1337</v>
      </c>
    </row>
    <row r="139" spans="1:16">
      <c r="A139" s="343" t="s">
        <v>1338</v>
      </c>
    </row>
    <row r="140" spans="1:16">
      <c r="A140" s="344" t="s">
        <v>1339</v>
      </c>
      <c r="B140" s="338">
        <v>-6371275.9099999899</v>
      </c>
      <c r="C140" s="338">
        <v>-6371275.9099999899</v>
      </c>
      <c r="D140" s="338">
        <v>-6444637.3799999896</v>
      </c>
      <c r="E140" s="338">
        <v>-6517998.8499999996</v>
      </c>
      <c r="F140" s="338">
        <v>-6591360.3200000003</v>
      </c>
      <c r="G140" s="338">
        <v>-6664721.79</v>
      </c>
      <c r="H140" s="338">
        <v>-6738083.2599999998</v>
      </c>
      <c r="I140" s="338">
        <v>-6811444.7299999902</v>
      </c>
      <c r="J140" s="338">
        <v>-6884806.2000000002</v>
      </c>
      <c r="K140" s="338">
        <v>-6958167.6699999999</v>
      </c>
      <c r="L140" s="338">
        <v>-7031529.1399999997</v>
      </c>
      <c r="M140" s="338">
        <v>-7104890.6099999901</v>
      </c>
      <c r="N140" s="338">
        <v>-7178252.0799999898</v>
      </c>
      <c r="O140" s="338">
        <v>-7251613.5499999998</v>
      </c>
      <c r="P140" s="338">
        <v>-7251613.5499999998</v>
      </c>
    </row>
    <row r="141" spans="1:16">
      <c r="A141" s="345" t="s">
        <v>1340</v>
      </c>
      <c r="B141" s="339">
        <v>-6371275.9099999899</v>
      </c>
      <c r="C141" s="339">
        <v>-6371275.9099999899</v>
      </c>
      <c r="D141" s="339">
        <v>-6444637.3799999896</v>
      </c>
      <c r="E141" s="339">
        <v>-6517998.8499999996</v>
      </c>
      <c r="F141" s="339">
        <v>-6591360.3200000003</v>
      </c>
      <c r="G141" s="339">
        <v>-6664721.79</v>
      </c>
      <c r="H141" s="339">
        <v>-6738083.2599999998</v>
      </c>
      <c r="I141" s="339">
        <v>-6811444.7299999902</v>
      </c>
      <c r="J141" s="339">
        <v>-6884806.2000000002</v>
      </c>
      <c r="K141" s="339">
        <v>-6958167.6699999999</v>
      </c>
      <c r="L141" s="339">
        <v>-7031529.1399999997</v>
      </c>
      <c r="M141" s="339">
        <v>-7104890.6099999901</v>
      </c>
      <c r="N141" s="339">
        <v>-7178252.0799999898</v>
      </c>
      <c r="O141" s="339">
        <v>-7251613.5499999998</v>
      </c>
      <c r="P141" s="339">
        <v>-7251613.5499999998</v>
      </c>
    </row>
    <row r="142" spans="1:16">
      <c r="A142" s="344" t="s">
        <v>1341</v>
      </c>
    </row>
    <row r="143" spans="1:16">
      <c r="A143" s="343" t="s">
        <v>1342</v>
      </c>
    </row>
    <row r="144" spans="1:16">
      <c r="A144" s="344" t="s">
        <v>1343</v>
      </c>
      <c r="B144" s="338">
        <v>2531240</v>
      </c>
      <c r="C144" s="338">
        <v>2531240</v>
      </c>
      <c r="D144" s="338">
        <v>2531240</v>
      </c>
      <c r="E144" s="338">
        <v>2531240</v>
      </c>
      <c r="F144" s="338">
        <v>2531240</v>
      </c>
      <c r="G144" s="338">
        <v>2531240</v>
      </c>
      <c r="H144" s="338">
        <v>2531240</v>
      </c>
      <c r="I144" s="338">
        <v>2531240</v>
      </c>
      <c r="J144" s="338">
        <v>2531240</v>
      </c>
      <c r="K144" s="338">
        <v>2531240</v>
      </c>
      <c r="L144" s="338">
        <v>2531240</v>
      </c>
      <c r="M144" s="338">
        <v>2531240</v>
      </c>
      <c r="N144" s="338">
        <v>2531240</v>
      </c>
      <c r="O144" s="338">
        <v>2531240</v>
      </c>
      <c r="P144" s="338">
        <v>2531240</v>
      </c>
    </row>
    <row r="145" spans="1:16">
      <c r="A145" s="345" t="s">
        <v>1344</v>
      </c>
      <c r="B145" s="339">
        <v>2531240</v>
      </c>
      <c r="C145" s="339">
        <v>2531240</v>
      </c>
      <c r="D145" s="339">
        <v>2531240</v>
      </c>
      <c r="E145" s="339">
        <v>2531240</v>
      </c>
      <c r="F145" s="339">
        <v>2531240</v>
      </c>
      <c r="G145" s="339">
        <v>2531240</v>
      </c>
      <c r="H145" s="339">
        <v>2531240</v>
      </c>
      <c r="I145" s="339">
        <v>2531240</v>
      </c>
      <c r="J145" s="339">
        <v>2531240</v>
      </c>
      <c r="K145" s="339">
        <v>2531240</v>
      </c>
      <c r="L145" s="339">
        <v>2531240</v>
      </c>
      <c r="M145" s="339">
        <v>2531240</v>
      </c>
      <c r="N145" s="339">
        <v>2531240</v>
      </c>
      <c r="O145" s="339">
        <v>2531240</v>
      </c>
      <c r="P145" s="339">
        <v>2531240</v>
      </c>
    </row>
    <row r="146" spans="1:16">
      <c r="A146" s="344" t="s">
        <v>1345</v>
      </c>
    </row>
    <row r="147" spans="1:16">
      <c r="A147" s="343" t="s">
        <v>1346</v>
      </c>
    </row>
    <row r="148" spans="1:16">
      <c r="A148" s="344" t="s">
        <v>1347</v>
      </c>
      <c r="B148" s="338">
        <v>-2446387.2200000002</v>
      </c>
      <c r="C148" s="338">
        <v>-2446387.2200000002</v>
      </c>
      <c r="D148" s="338">
        <v>-2451736.36</v>
      </c>
      <c r="E148" s="338">
        <v>-2457085.5</v>
      </c>
      <c r="F148" s="338">
        <v>-2462434.64</v>
      </c>
      <c r="G148" s="338">
        <v>-2467783.7799999998</v>
      </c>
      <c r="H148" s="338">
        <v>-2473132.92</v>
      </c>
      <c r="I148" s="338">
        <v>-2478482.06</v>
      </c>
      <c r="J148" s="338">
        <v>-2483831.2000000002</v>
      </c>
      <c r="K148" s="338">
        <v>-2489180.34</v>
      </c>
      <c r="L148" s="338">
        <v>-2494529.48</v>
      </c>
      <c r="M148" s="338">
        <v>-2499878.62</v>
      </c>
      <c r="N148" s="338">
        <v>-2505227.7599999998</v>
      </c>
      <c r="O148" s="338">
        <v>-2510576.9</v>
      </c>
      <c r="P148" s="338">
        <v>-2510576.9</v>
      </c>
    </row>
    <row r="149" spans="1:16">
      <c r="A149" s="345" t="s">
        <v>1348</v>
      </c>
      <c r="B149" s="338">
        <v>-2446387.2200000002</v>
      </c>
      <c r="C149" s="338">
        <v>-2446387.2200000002</v>
      </c>
      <c r="D149" s="338">
        <v>-2451736.36</v>
      </c>
      <c r="E149" s="338">
        <v>-2457085.5</v>
      </c>
      <c r="F149" s="338">
        <v>-2462434.64</v>
      </c>
      <c r="G149" s="338">
        <v>-2467783.7799999998</v>
      </c>
      <c r="H149" s="338">
        <v>-2473132.92</v>
      </c>
      <c r="I149" s="338">
        <v>-2478482.06</v>
      </c>
      <c r="J149" s="338">
        <v>-2483831.2000000002</v>
      </c>
      <c r="K149" s="338">
        <v>-2489180.34</v>
      </c>
      <c r="L149" s="338">
        <v>-2494529.48</v>
      </c>
      <c r="M149" s="338">
        <v>-2499878.62</v>
      </c>
      <c r="N149" s="338">
        <v>-2505227.7599999998</v>
      </c>
      <c r="O149" s="338">
        <v>-2510576.9</v>
      </c>
      <c r="P149" s="338">
        <v>-2510576.9</v>
      </c>
    </row>
    <row r="150" spans="1:16">
      <c r="A150" s="344" t="s">
        <v>1349</v>
      </c>
    </row>
    <row r="151" spans="1:16">
      <c r="A151" s="343" t="s">
        <v>1350</v>
      </c>
    </row>
    <row r="152" spans="1:16">
      <c r="A152" s="344" t="s">
        <v>1351</v>
      </c>
      <c r="B152" s="338">
        <v>0</v>
      </c>
      <c r="C152" s="338">
        <v>0</v>
      </c>
      <c r="D152" s="338">
        <v>0</v>
      </c>
      <c r="E152" s="338">
        <v>0</v>
      </c>
      <c r="F152" s="338">
        <v>0</v>
      </c>
      <c r="G152" s="338">
        <v>0</v>
      </c>
      <c r="H152" s="338">
        <v>0</v>
      </c>
      <c r="I152" s="338">
        <v>0</v>
      </c>
      <c r="J152" s="338">
        <v>0</v>
      </c>
      <c r="K152" s="338">
        <v>0</v>
      </c>
      <c r="L152" s="338">
        <v>0</v>
      </c>
      <c r="M152" s="338">
        <v>0</v>
      </c>
      <c r="N152" s="338">
        <v>0</v>
      </c>
      <c r="O152" s="338">
        <v>0</v>
      </c>
      <c r="P152" s="338">
        <v>0</v>
      </c>
    </row>
    <row r="153" spans="1:16">
      <c r="A153" s="345" t="s">
        <v>1352</v>
      </c>
      <c r="B153" s="339">
        <v>0</v>
      </c>
      <c r="C153" s="339">
        <v>0</v>
      </c>
      <c r="D153" s="339">
        <v>0</v>
      </c>
      <c r="E153" s="339">
        <v>0</v>
      </c>
      <c r="F153" s="339">
        <v>0</v>
      </c>
      <c r="G153" s="339">
        <v>0</v>
      </c>
      <c r="H153" s="339">
        <v>0</v>
      </c>
      <c r="I153" s="339">
        <v>0</v>
      </c>
      <c r="J153" s="339">
        <v>0</v>
      </c>
      <c r="K153" s="339">
        <v>0</v>
      </c>
      <c r="L153" s="339">
        <v>0</v>
      </c>
      <c r="M153" s="339">
        <v>0</v>
      </c>
      <c r="N153" s="339">
        <v>0</v>
      </c>
      <c r="O153" s="339">
        <v>0</v>
      </c>
      <c r="P153" s="339">
        <v>0</v>
      </c>
    </row>
    <row r="154" spans="1:16">
      <c r="A154" s="344" t="s">
        <v>1353</v>
      </c>
    </row>
    <row r="155" spans="1:16">
      <c r="A155" s="343" t="s">
        <v>1354</v>
      </c>
    </row>
    <row r="156" spans="1:16">
      <c r="A156" s="344" t="s">
        <v>1355</v>
      </c>
      <c r="B156" s="338">
        <v>22280965.949999999</v>
      </c>
      <c r="C156" s="338">
        <v>22280965.949999999</v>
      </c>
      <c r="D156" s="338">
        <v>22280965.949999999</v>
      </c>
      <c r="E156" s="338">
        <v>22280965.949999999</v>
      </c>
      <c r="F156" s="338">
        <v>22280965.949999999</v>
      </c>
      <c r="G156" s="338">
        <v>22280965.949999999</v>
      </c>
      <c r="H156" s="338">
        <v>22280965.949999999</v>
      </c>
      <c r="I156" s="338">
        <v>22280965.949999999</v>
      </c>
      <c r="J156" s="338">
        <v>22280965.949999999</v>
      </c>
      <c r="K156" s="338">
        <v>22280965.949999999</v>
      </c>
      <c r="L156" s="338">
        <v>22280965.949999999</v>
      </c>
      <c r="M156" s="338">
        <v>22215715.949999999</v>
      </c>
      <c r="N156" s="338">
        <v>22215015.949999899</v>
      </c>
      <c r="O156" s="338">
        <v>22215015.949999899</v>
      </c>
      <c r="P156" s="338">
        <v>22215015.949999899</v>
      </c>
    </row>
    <row r="157" spans="1:16">
      <c r="A157" s="344" t="s">
        <v>1356</v>
      </c>
      <c r="B157" s="338">
        <v>207852.27</v>
      </c>
      <c r="C157" s="338">
        <v>207852.27</v>
      </c>
      <c r="D157" s="338">
        <v>207852.27</v>
      </c>
      <c r="E157" s="338">
        <v>207852.27</v>
      </c>
      <c r="F157" s="338">
        <v>207852.27</v>
      </c>
      <c r="G157" s="338">
        <v>207852.27</v>
      </c>
      <c r="H157" s="338">
        <v>210562.07</v>
      </c>
      <c r="I157" s="338">
        <v>210562.07</v>
      </c>
      <c r="J157" s="338">
        <v>210562.07</v>
      </c>
      <c r="K157" s="338">
        <v>210562.07</v>
      </c>
      <c r="L157" s="338">
        <v>210562.07</v>
      </c>
      <c r="M157" s="338">
        <v>0</v>
      </c>
      <c r="N157" s="338">
        <v>210562.07</v>
      </c>
      <c r="O157" s="338">
        <v>459776.89</v>
      </c>
      <c r="P157" s="338">
        <v>459776.89</v>
      </c>
    </row>
    <row r="158" spans="1:16">
      <c r="A158" s="344" t="s">
        <v>1357</v>
      </c>
      <c r="B158" s="338">
        <v>278986.53000000003</v>
      </c>
      <c r="C158" s="338">
        <v>278986.53000000003</v>
      </c>
      <c r="D158" s="338">
        <v>278986.53000000003</v>
      </c>
      <c r="E158" s="338">
        <v>278986.53000000003</v>
      </c>
      <c r="F158" s="338">
        <v>278986.53000000003</v>
      </c>
      <c r="G158" s="338">
        <v>278986.53000000003</v>
      </c>
      <c r="H158" s="338">
        <v>278986.53000000003</v>
      </c>
      <c r="I158" s="338">
        <v>278986.53000000003</v>
      </c>
      <c r="J158" s="338">
        <v>278986.53000000003</v>
      </c>
      <c r="K158" s="338">
        <v>278986.53000000003</v>
      </c>
      <c r="L158" s="338">
        <v>278986.53000000003</v>
      </c>
      <c r="M158" s="338">
        <v>489548.6</v>
      </c>
      <c r="N158" s="338">
        <v>278986.53000000003</v>
      </c>
      <c r="O158" s="338">
        <v>278986.53000000003</v>
      </c>
      <c r="P158" s="338">
        <v>278986.53000000003</v>
      </c>
    </row>
    <row r="159" spans="1:16">
      <c r="A159" s="345" t="s">
        <v>1358</v>
      </c>
      <c r="B159" s="339">
        <v>22767804.749999899</v>
      </c>
      <c r="C159" s="339">
        <v>22767804.749999899</v>
      </c>
      <c r="D159" s="339">
        <v>22767804.749999899</v>
      </c>
      <c r="E159" s="339">
        <v>22767804.749999899</v>
      </c>
      <c r="F159" s="339">
        <v>22767804.749999899</v>
      </c>
      <c r="G159" s="339">
        <v>22767804.749999899</v>
      </c>
      <c r="H159" s="339">
        <v>22770514.5499999</v>
      </c>
      <c r="I159" s="339">
        <v>22770514.5499999</v>
      </c>
      <c r="J159" s="339">
        <v>22770514.5499999</v>
      </c>
      <c r="K159" s="339">
        <v>22770514.5499999</v>
      </c>
      <c r="L159" s="339">
        <v>22770514.5499999</v>
      </c>
      <c r="M159" s="339">
        <v>22705264.5499999</v>
      </c>
      <c r="N159" s="339">
        <v>22704564.5499999</v>
      </c>
      <c r="O159" s="339">
        <v>22953779.3699999</v>
      </c>
      <c r="P159" s="339">
        <v>22953779.3699999</v>
      </c>
    </row>
    <row r="160" spans="1:16">
      <c r="A160" s="344" t="s">
        <v>1359</v>
      </c>
    </row>
    <row r="161" spans="1:16">
      <c r="A161" s="343" t="s">
        <v>1360</v>
      </c>
    </row>
    <row r="162" spans="1:16">
      <c r="A162" s="344" t="s">
        <v>1361</v>
      </c>
      <c r="B162" s="338">
        <v>-9954168.6699999999</v>
      </c>
      <c r="C162" s="338">
        <v>-9954168.6699999999</v>
      </c>
      <c r="D162" s="338">
        <v>-9837564.0700000003</v>
      </c>
      <c r="E162" s="338">
        <v>-9882969.0099999998</v>
      </c>
      <c r="F162" s="338">
        <v>-9928373.9399999995</v>
      </c>
      <c r="G162" s="338">
        <v>-9973778.8599999994</v>
      </c>
      <c r="H162" s="338">
        <v>-10019183.810000001</v>
      </c>
      <c r="I162" s="338">
        <v>-10064588.73</v>
      </c>
      <c r="J162" s="338">
        <v>-10109993.67</v>
      </c>
      <c r="K162" s="338">
        <v>-10155398.609999999</v>
      </c>
      <c r="L162" s="338">
        <v>-10200824.68</v>
      </c>
      <c r="M162" s="338">
        <v>-10246229.51</v>
      </c>
      <c r="N162" s="338">
        <v>-10298690.640000001</v>
      </c>
      <c r="O162" s="338">
        <v>-10337117.050000001</v>
      </c>
      <c r="P162" s="338">
        <v>-10337117.050000001</v>
      </c>
    </row>
    <row r="163" spans="1:16">
      <c r="A163" s="344" t="s">
        <v>1362</v>
      </c>
      <c r="B163" s="338">
        <v>0</v>
      </c>
      <c r="C163" s="338">
        <v>0</v>
      </c>
      <c r="D163" s="338">
        <v>0</v>
      </c>
      <c r="E163" s="338">
        <v>0</v>
      </c>
      <c r="F163" s="338">
        <v>0</v>
      </c>
      <c r="G163" s="338">
        <v>0</v>
      </c>
      <c r="H163" s="338">
        <v>0</v>
      </c>
      <c r="I163" s="338">
        <v>0</v>
      </c>
      <c r="J163" s="338">
        <v>0</v>
      </c>
      <c r="K163" s="338">
        <v>0</v>
      </c>
      <c r="L163" s="338">
        <v>-25048.85</v>
      </c>
      <c r="M163" s="338">
        <v>-25048.85</v>
      </c>
      <c r="N163" s="338">
        <v>0</v>
      </c>
      <c r="O163" s="338">
        <v>0</v>
      </c>
      <c r="P163" s="338">
        <v>0</v>
      </c>
    </row>
    <row r="164" spans="1:16">
      <c r="A164" s="345" t="s">
        <v>1363</v>
      </c>
      <c r="B164" s="339">
        <v>-9954168.6699999999</v>
      </c>
      <c r="C164" s="339">
        <v>-9954168.6699999999</v>
      </c>
      <c r="D164" s="339">
        <v>-9837564.0700000003</v>
      </c>
      <c r="E164" s="339">
        <v>-9882969.0099999998</v>
      </c>
      <c r="F164" s="339">
        <v>-9928373.9399999995</v>
      </c>
      <c r="G164" s="339">
        <v>-9973778.8599999994</v>
      </c>
      <c r="H164" s="339">
        <v>-10019183.810000001</v>
      </c>
      <c r="I164" s="339">
        <v>-10064588.73</v>
      </c>
      <c r="J164" s="339">
        <v>-10109993.67</v>
      </c>
      <c r="K164" s="339">
        <v>-10155398.609999999</v>
      </c>
      <c r="L164" s="339">
        <v>-10225873.529999999</v>
      </c>
      <c r="M164" s="339">
        <v>-10271278.359999999</v>
      </c>
      <c r="N164" s="339">
        <v>-10298690.640000001</v>
      </c>
      <c r="O164" s="339">
        <v>-10337117.050000001</v>
      </c>
      <c r="P164" s="339">
        <v>-10337117.050000001</v>
      </c>
    </row>
    <row r="165" spans="1:16">
      <c r="A165" s="344" t="s">
        <v>1364</v>
      </c>
    </row>
    <row r="166" spans="1:16">
      <c r="A166" s="343" t="s">
        <v>1365</v>
      </c>
    </row>
    <row r="167" spans="1:16">
      <c r="A167" s="344" t="s">
        <v>1366</v>
      </c>
      <c r="B167" s="338">
        <v>0</v>
      </c>
      <c r="C167" s="338">
        <v>0</v>
      </c>
      <c r="D167" s="338">
        <v>0</v>
      </c>
      <c r="E167" s="338">
        <v>0</v>
      </c>
      <c r="F167" s="338">
        <v>0</v>
      </c>
      <c r="G167" s="338">
        <v>0</v>
      </c>
      <c r="H167" s="338">
        <v>0</v>
      </c>
      <c r="I167" s="338">
        <v>0</v>
      </c>
      <c r="J167" s="338">
        <v>0</v>
      </c>
      <c r="K167" s="338">
        <v>0</v>
      </c>
      <c r="L167" s="338">
        <v>0</v>
      </c>
      <c r="M167" s="338">
        <v>0</v>
      </c>
      <c r="N167" s="338">
        <v>0</v>
      </c>
      <c r="O167" s="338">
        <v>0</v>
      </c>
      <c r="P167" s="338">
        <v>0</v>
      </c>
    </row>
    <row r="168" spans="1:16">
      <c r="A168" s="344" t="s">
        <v>1367</v>
      </c>
      <c r="B168" s="338">
        <v>0</v>
      </c>
      <c r="C168" s="338">
        <v>0</v>
      </c>
      <c r="D168" s="338">
        <v>0</v>
      </c>
      <c r="E168" s="338">
        <v>0</v>
      </c>
      <c r="F168" s="338">
        <v>0</v>
      </c>
      <c r="G168" s="338">
        <v>0</v>
      </c>
      <c r="H168" s="338">
        <v>0</v>
      </c>
      <c r="I168" s="338">
        <v>0</v>
      </c>
      <c r="J168" s="338">
        <v>0</v>
      </c>
      <c r="K168" s="338">
        <v>0</v>
      </c>
      <c r="L168" s="338">
        <v>0</v>
      </c>
      <c r="M168" s="338">
        <v>0</v>
      </c>
      <c r="N168" s="338">
        <v>0</v>
      </c>
      <c r="O168" s="338">
        <v>0</v>
      </c>
      <c r="P168" s="338">
        <v>0</v>
      </c>
    </row>
    <row r="169" spans="1:16">
      <c r="A169" s="344" t="s">
        <v>1368</v>
      </c>
      <c r="B169" s="338">
        <v>6865159.65999984</v>
      </c>
      <c r="C169" s="338">
        <v>6865159.65999984</v>
      </c>
      <c r="D169" s="338">
        <v>6697563.7600002196</v>
      </c>
      <c r="E169" s="338">
        <v>6697563.7600002196</v>
      </c>
      <c r="F169" s="338">
        <v>6697564.1700000698</v>
      </c>
      <c r="G169" s="338">
        <v>6697564.1700000698</v>
      </c>
      <c r="H169" s="338">
        <v>6697564.1700000698</v>
      </c>
      <c r="I169" s="338">
        <v>6697563.7600002196</v>
      </c>
      <c r="J169" s="338">
        <v>6697564.1700000698</v>
      </c>
      <c r="K169" s="338">
        <v>6697564.1700000698</v>
      </c>
      <c r="L169" s="338">
        <v>6697564.1700000698</v>
      </c>
      <c r="M169" s="338">
        <v>6697564.1700000698</v>
      </c>
      <c r="N169" s="338">
        <v>6697564.1700000698</v>
      </c>
      <c r="O169" s="338">
        <v>6697564.1700000698</v>
      </c>
      <c r="P169" s="338">
        <v>6697564.1700000698</v>
      </c>
    </row>
    <row r="170" spans="1:16">
      <c r="A170" s="344" t="s">
        <v>1369</v>
      </c>
      <c r="B170" s="338">
        <v>-167595.49000000901</v>
      </c>
      <c r="C170" s="338">
        <v>-167595.49000000901</v>
      </c>
      <c r="D170" s="338">
        <v>912.54999999701897</v>
      </c>
      <c r="E170" s="338">
        <v>-47239.849999994003</v>
      </c>
      <c r="F170" s="338">
        <v>-78631.490000009493</v>
      </c>
      <c r="G170" s="338">
        <v>3209.4099999964201</v>
      </c>
      <c r="H170" s="338">
        <v>16610.6399999856</v>
      </c>
      <c r="I170" s="338">
        <v>-587.94999998807896</v>
      </c>
      <c r="J170" s="338">
        <v>31584.560000061902</v>
      </c>
      <c r="K170" s="338">
        <v>67885.8999999761</v>
      </c>
      <c r="L170" s="338">
        <v>4988.1699999570801</v>
      </c>
      <c r="M170" s="338">
        <v>12749.4400000572</v>
      </c>
      <c r="N170" s="338">
        <v>-131260.460000038</v>
      </c>
      <c r="O170" s="338">
        <v>-144446.879999995</v>
      </c>
      <c r="P170" s="338">
        <v>-144446.879999995</v>
      </c>
    </row>
    <row r="171" spans="1:16">
      <c r="A171" s="344" t="s">
        <v>1370</v>
      </c>
      <c r="B171" s="338">
        <v>0</v>
      </c>
      <c r="C171" s="338">
        <v>0</v>
      </c>
      <c r="D171" s="338">
        <v>0</v>
      </c>
      <c r="E171" s="338">
        <v>0</v>
      </c>
      <c r="F171" s="338">
        <v>0</v>
      </c>
      <c r="G171" s="338">
        <v>0</v>
      </c>
      <c r="H171" s="338">
        <v>0</v>
      </c>
      <c r="I171" s="338">
        <v>0</v>
      </c>
      <c r="J171" s="338">
        <v>0</v>
      </c>
      <c r="K171" s="338">
        <v>0</v>
      </c>
      <c r="L171" s="338">
        <v>0</v>
      </c>
      <c r="M171" s="338">
        <v>0</v>
      </c>
      <c r="N171" s="338">
        <v>0</v>
      </c>
      <c r="O171" s="338">
        <v>0</v>
      </c>
      <c r="P171" s="338">
        <v>0</v>
      </c>
    </row>
    <row r="172" spans="1:16">
      <c r="A172" s="344" t="s">
        <v>1371</v>
      </c>
      <c r="B172" s="338">
        <v>0</v>
      </c>
      <c r="C172" s="338">
        <v>0</v>
      </c>
      <c r="D172" s="338">
        <v>0</v>
      </c>
      <c r="E172" s="338">
        <v>0</v>
      </c>
      <c r="F172" s="338">
        <v>0</v>
      </c>
      <c r="G172" s="338">
        <v>0</v>
      </c>
      <c r="H172" s="338">
        <v>0</v>
      </c>
      <c r="I172" s="338">
        <v>0</v>
      </c>
      <c r="J172" s="338">
        <v>0</v>
      </c>
      <c r="K172" s="338">
        <v>0</v>
      </c>
      <c r="L172" s="338">
        <v>0</v>
      </c>
      <c r="M172" s="338">
        <v>0</v>
      </c>
      <c r="N172" s="338">
        <v>0</v>
      </c>
      <c r="O172" s="338">
        <v>0</v>
      </c>
      <c r="P172" s="338">
        <v>0</v>
      </c>
    </row>
    <row r="173" spans="1:16">
      <c r="A173" s="345" t="s">
        <v>1372</v>
      </c>
      <c r="B173" s="338">
        <v>6697564.1699998304</v>
      </c>
      <c r="C173" s="338">
        <v>6697564.1699998304</v>
      </c>
      <c r="D173" s="338">
        <v>6698476.3100002203</v>
      </c>
      <c r="E173" s="338">
        <v>6650323.9100002302</v>
      </c>
      <c r="F173" s="338">
        <v>6618932.6800000602</v>
      </c>
      <c r="G173" s="338">
        <v>6700773.5800000699</v>
      </c>
      <c r="H173" s="338">
        <v>6714174.8100000601</v>
      </c>
      <c r="I173" s="338">
        <v>6696975.8100002399</v>
      </c>
      <c r="J173" s="338">
        <v>6729148.7300001299</v>
      </c>
      <c r="K173" s="338">
        <v>6765450.0700000497</v>
      </c>
      <c r="L173" s="338">
        <v>6702552.3400000297</v>
      </c>
      <c r="M173" s="338">
        <v>6710313.6100001298</v>
      </c>
      <c r="N173" s="338">
        <v>6566303.7100000298</v>
      </c>
      <c r="O173" s="338">
        <v>6553117.2900000801</v>
      </c>
      <c r="P173" s="338">
        <v>6553117.2900000801</v>
      </c>
    </row>
    <row r="174" spans="1:16">
      <c r="A174" s="344" t="s">
        <v>1373</v>
      </c>
    </row>
    <row r="175" spans="1:16">
      <c r="A175" s="343" t="s">
        <v>1374</v>
      </c>
    </row>
    <row r="176" spans="1:16">
      <c r="A176" s="344" t="s">
        <v>1375</v>
      </c>
      <c r="B176" s="338">
        <v>0</v>
      </c>
      <c r="C176" s="338">
        <v>0</v>
      </c>
      <c r="D176" s="338">
        <v>0</v>
      </c>
      <c r="E176" s="338">
        <v>0</v>
      </c>
      <c r="F176" s="338">
        <v>0</v>
      </c>
      <c r="G176" s="338">
        <v>0</v>
      </c>
      <c r="H176" s="338">
        <v>0</v>
      </c>
      <c r="I176" s="338">
        <v>0</v>
      </c>
      <c r="J176" s="338">
        <v>0</v>
      </c>
      <c r="K176" s="338">
        <v>0</v>
      </c>
      <c r="L176" s="338">
        <v>0</v>
      </c>
      <c r="M176" s="338">
        <v>0</v>
      </c>
      <c r="N176" s="338">
        <v>0</v>
      </c>
      <c r="O176" s="338">
        <v>0</v>
      </c>
      <c r="P176" s="338">
        <v>0</v>
      </c>
    </row>
    <row r="177" spans="1:16">
      <c r="A177" s="344" t="s">
        <v>1376</v>
      </c>
      <c r="B177" s="338">
        <v>764923.18</v>
      </c>
      <c r="C177" s="338">
        <v>764923.18</v>
      </c>
      <c r="D177" s="338">
        <v>764084.19</v>
      </c>
      <c r="E177" s="338">
        <v>764084.19</v>
      </c>
      <c r="F177" s="338">
        <v>1376644.18</v>
      </c>
      <c r="G177" s="338">
        <v>1376644.18</v>
      </c>
      <c r="H177" s="338">
        <v>1364757.86</v>
      </c>
      <c r="I177" s="338">
        <v>1364757.86</v>
      </c>
      <c r="J177" s="338">
        <v>1364757.86</v>
      </c>
      <c r="K177" s="338">
        <v>1363711.02</v>
      </c>
      <c r="L177" s="338">
        <v>1363711.02</v>
      </c>
      <c r="M177" s="338">
        <v>1363711.02</v>
      </c>
      <c r="N177" s="338">
        <v>1362872.04</v>
      </c>
      <c r="O177" s="338">
        <v>1362872.04</v>
      </c>
      <c r="P177" s="338">
        <v>1362872.04</v>
      </c>
    </row>
    <row r="178" spans="1:16">
      <c r="A178" s="344" t="s">
        <v>1377</v>
      </c>
      <c r="B178" s="338">
        <v>0</v>
      </c>
      <c r="C178" s="338">
        <v>0</v>
      </c>
      <c r="D178" s="338">
        <v>0</v>
      </c>
      <c r="E178" s="338">
        <v>0</v>
      </c>
      <c r="F178" s="338">
        <v>0</v>
      </c>
      <c r="G178" s="338">
        <v>0</v>
      </c>
      <c r="H178" s="338">
        <v>0</v>
      </c>
      <c r="I178" s="338">
        <v>0</v>
      </c>
      <c r="J178" s="338">
        <v>0</v>
      </c>
      <c r="K178" s="338">
        <v>0</v>
      </c>
      <c r="L178" s="338">
        <v>0</v>
      </c>
      <c r="M178" s="338">
        <v>0</v>
      </c>
      <c r="N178" s="338">
        <v>0</v>
      </c>
      <c r="O178" s="338">
        <v>0</v>
      </c>
      <c r="P178" s="338">
        <v>0</v>
      </c>
    </row>
    <row r="179" spans="1:16">
      <c r="A179" s="345" t="s">
        <v>1378</v>
      </c>
      <c r="B179" s="339">
        <v>764923.18</v>
      </c>
      <c r="C179" s="339">
        <v>764923.18</v>
      </c>
      <c r="D179" s="339">
        <v>764084.19</v>
      </c>
      <c r="E179" s="339">
        <v>764084.19</v>
      </c>
      <c r="F179" s="339">
        <v>1376644.18</v>
      </c>
      <c r="G179" s="339">
        <v>1376644.18</v>
      </c>
      <c r="H179" s="339">
        <v>1364757.86</v>
      </c>
      <c r="I179" s="339">
        <v>1364757.86</v>
      </c>
      <c r="J179" s="339">
        <v>1364757.86</v>
      </c>
      <c r="K179" s="339">
        <v>1363711.02</v>
      </c>
      <c r="L179" s="339">
        <v>1363711.02</v>
      </c>
      <c r="M179" s="339">
        <v>1363711.02</v>
      </c>
      <c r="N179" s="339">
        <v>1362872.04</v>
      </c>
      <c r="O179" s="339">
        <v>1362872.04</v>
      </c>
      <c r="P179" s="339">
        <v>1362872.04</v>
      </c>
    </row>
    <row r="180" spans="1:16">
      <c r="A180" s="344" t="s">
        <v>1379</v>
      </c>
    </row>
    <row r="181" spans="1:16">
      <c r="A181" s="343" t="s">
        <v>1380</v>
      </c>
    </row>
    <row r="182" spans="1:16">
      <c r="A182" s="344" t="s">
        <v>1381</v>
      </c>
      <c r="B182" s="338">
        <v>0</v>
      </c>
      <c r="C182" s="338">
        <v>0</v>
      </c>
      <c r="D182" s="338">
        <v>0</v>
      </c>
      <c r="E182" s="338">
        <v>0</v>
      </c>
      <c r="F182" s="338">
        <v>0</v>
      </c>
      <c r="G182" s="338">
        <v>0</v>
      </c>
      <c r="H182" s="338">
        <v>0</v>
      </c>
      <c r="I182" s="338">
        <v>0</v>
      </c>
      <c r="J182" s="338">
        <v>0</v>
      </c>
      <c r="K182" s="338">
        <v>0</v>
      </c>
      <c r="L182" s="338">
        <v>0</v>
      </c>
      <c r="M182" s="338">
        <v>0</v>
      </c>
      <c r="N182" s="338">
        <v>0</v>
      </c>
      <c r="O182" s="338">
        <v>0</v>
      </c>
      <c r="P182" s="338">
        <v>0</v>
      </c>
    </row>
    <row r="183" spans="1:16">
      <c r="A183" s="344" t="s">
        <v>1382</v>
      </c>
      <c r="B183" s="338">
        <v>26939902.48</v>
      </c>
      <c r="C183" s="338">
        <v>26939902.48</v>
      </c>
      <c r="D183" s="338">
        <v>26939902.48</v>
      </c>
      <c r="E183" s="338">
        <v>26939902.48</v>
      </c>
      <c r="F183" s="338">
        <v>26160724.559999999</v>
      </c>
      <c r="G183" s="338">
        <v>26160724.559999999</v>
      </c>
      <c r="H183" s="338">
        <v>26160724.559999999</v>
      </c>
      <c r="I183" s="338">
        <v>25178979.989999998</v>
      </c>
      <c r="J183" s="338">
        <v>25178979.989999998</v>
      </c>
      <c r="K183" s="338">
        <v>25178979.989999998</v>
      </c>
      <c r="L183" s="338">
        <v>24817106.699999999</v>
      </c>
      <c r="M183" s="338">
        <v>24817106.699999999</v>
      </c>
      <c r="N183" s="338">
        <v>24817106.699999999</v>
      </c>
      <c r="O183" s="338">
        <v>24950157.170000002</v>
      </c>
      <c r="P183" s="338">
        <v>24950157.170000002</v>
      </c>
    </row>
    <row r="184" spans="1:16">
      <c r="A184" s="344" t="s">
        <v>1383</v>
      </c>
      <c r="B184" s="338">
        <v>0</v>
      </c>
      <c r="C184" s="338">
        <v>0</v>
      </c>
      <c r="D184" s="338">
        <v>2617748</v>
      </c>
      <c r="E184" s="338">
        <v>0</v>
      </c>
      <c r="F184" s="338">
        <v>0</v>
      </c>
      <c r="G184" s="338">
        <v>0</v>
      </c>
      <c r="H184" s="338">
        <v>0</v>
      </c>
      <c r="I184" s="338">
        <v>0</v>
      </c>
      <c r="J184" s="338">
        <v>0</v>
      </c>
      <c r="K184" s="338">
        <v>0</v>
      </c>
      <c r="L184" s="338">
        <v>11054635.35</v>
      </c>
      <c r="M184" s="338">
        <v>10707401.35</v>
      </c>
      <c r="N184" s="338">
        <v>10360167.35</v>
      </c>
      <c r="O184" s="338">
        <v>18939905.02</v>
      </c>
      <c r="P184" s="338">
        <v>18939905.02</v>
      </c>
    </row>
    <row r="185" spans="1:16">
      <c r="A185" s="344" t="s">
        <v>1384</v>
      </c>
      <c r="B185" s="338">
        <v>218376209.91999999</v>
      </c>
      <c r="C185" s="338">
        <v>218376209.91999999</v>
      </c>
      <c r="D185" s="338">
        <v>218376209.91999999</v>
      </c>
      <c r="E185" s="338">
        <v>223389357.91999999</v>
      </c>
      <c r="F185" s="338">
        <v>225895931.91999999</v>
      </c>
      <c r="G185" s="338">
        <v>228402505.91999999</v>
      </c>
      <c r="H185" s="338">
        <v>230909079.91999999</v>
      </c>
      <c r="I185" s="338">
        <v>233415653.91999999</v>
      </c>
      <c r="J185" s="338">
        <v>235922227.91999999</v>
      </c>
      <c r="K185" s="338">
        <v>238428801.91999999</v>
      </c>
      <c r="L185" s="338">
        <v>240935375.91999999</v>
      </c>
      <c r="M185" s="338">
        <v>243441949.91999999</v>
      </c>
      <c r="N185" s="338">
        <v>245948523.91999999</v>
      </c>
      <c r="O185" s="338">
        <v>196687699.03999999</v>
      </c>
      <c r="P185" s="338">
        <v>196687699.03999999</v>
      </c>
    </row>
    <row r="186" spans="1:16">
      <c r="A186" s="344" t="s">
        <v>1385</v>
      </c>
      <c r="B186" s="338">
        <v>0</v>
      </c>
      <c r="C186" s="338">
        <v>0</v>
      </c>
      <c r="D186" s="338">
        <v>0</v>
      </c>
      <c r="E186" s="338">
        <v>0</v>
      </c>
      <c r="F186" s="338">
        <v>0</v>
      </c>
      <c r="G186" s="338">
        <v>0</v>
      </c>
      <c r="H186" s="338">
        <v>0</v>
      </c>
      <c r="I186" s="338">
        <v>0</v>
      </c>
      <c r="J186" s="338">
        <v>0</v>
      </c>
      <c r="K186" s="338">
        <v>0</v>
      </c>
      <c r="L186" s="338">
        <v>0</v>
      </c>
      <c r="M186" s="338">
        <v>0</v>
      </c>
      <c r="N186" s="338">
        <v>0</v>
      </c>
      <c r="O186" s="338">
        <v>0</v>
      </c>
      <c r="P186" s="338">
        <v>0</v>
      </c>
    </row>
    <row r="187" spans="1:16">
      <c r="A187" s="344" t="s">
        <v>1386</v>
      </c>
      <c r="B187" s="338">
        <v>53225010.829999998</v>
      </c>
      <c r="C187" s="338">
        <v>53225010.829999998</v>
      </c>
      <c r="D187" s="338">
        <v>53650905.119999997</v>
      </c>
      <c r="E187" s="338">
        <v>51416983.799999997</v>
      </c>
      <c r="F187" s="338">
        <v>50658971.340000004</v>
      </c>
      <c r="G187" s="338">
        <v>49166126.399999999</v>
      </c>
      <c r="H187" s="338">
        <v>46045058.729999997</v>
      </c>
      <c r="I187" s="338">
        <v>46061351.210000001</v>
      </c>
      <c r="J187" s="338">
        <v>45091954.539999999</v>
      </c>
      <c r="K187" s="338">
        <v>45350816.109999999</v>
      </c>
      <c r="L187" s="338">
        <v>44600788.030000001</v>
      </c>
      <c r="M187" s="338">
        <v>41874239.130000003</v>
      </c>
      <c r="N187" s="338">
        <v>42209045.009999998</v>
      </c>
      <c r="O187" s="338">
        <v>43765394.359999999</v>
      </c>
      <c r="P187" s="338">
        <v>43765394.359999999</v>
      </c>
    </row>
    <row r="188" spans="1:16">
      <c r="A188" s="344" t="s">
        <v>1387</v>
      </c>
      <c r="B188" s="338">
        <v>101401543.66</v>
      </c>
      <c r="C188" s="338">
        <v>101401543.66</v>
      </c>
      <c r="D188" s="338">
        <v>101394777.03</v>
      </c>
      <c r="E188" s="338">
        <v>94568764.689999998</v>
      </c>
      <c r="F188" s="338">
        <v>94072643.659999996</v>
      </c>
      <c r="G188" s="338">
        <v>94081151.719999999</v>
      </c>
      <c r="H188" s="338">
        <v>82881060.260000005</v>
      </c>
      <c r="I188" s="338">
        <v>75939370.079999998</v>
      </c>
      <c r="J188" s="338">
        <v>75859485.010000005</v>
      </c>
      <c r="K188" s="338">
        <v>85196269.620000005</v>
      </c>
      <c r="L188" s="338">
        <v>70382596.829999998</v>
      </c>
      <c r="M188" s="338">
        <v>70381470.430000007</v>
      </c>
      <c r="N188" s="338">
        <v>77236929.189999998</v>
      </c>
      <c r="O188" s="338">
        <v>77675184.819999993</v>
      </c>
      <c r="P188" s="338">
        <v>77675184.819999993</v>
      </c>
    </row>
    <row r="189" spans="1:16">
      <c r="A189" s="344" t="s">
        <v>1388</v>
      </c>
      <c r="B189" s="338">
        <v>22419083.43</v>
      </c>
      <c r="C189" s="338">
        <v>22419083.43</v>
      </c>
      <c r="D189" s="338">
        <v>21988144.859999999</v>
      </c>
      <c r="E189" s="338">
        <v>21484254.789999999</v>
      </c>
      <c r="F189" s="338">
        <v>21451309.620000001</v>
      </c>
      <c r="G189" s="338">
        <v>21451398.09</v>
      </c>
      <c r="H189" s="338">
        <v>21425970.120000001</v>
      </c>
      <c r="I189" s="338">
        <v>21481388.57</v>
      </c>
      <c r="J189" s="338">
        <v>21438470.489999998</v>
      </c>
      <c r="K189" s="338">
        <v>21397969.899999999</v>
      </c>
      <c r="L189" s="338">
        <v>21380831.609999999</v>
      </c>
      <c r="M189" s="338">
        <v>21241192.149999999</v>
      </c>
      <c r="N189" s="338">
        <v>21264445.859999999</v>
      </c>
      <c r="O189" s="338">
        <v>21099551.25</v>
      </c>
      <c r="P189" s="338">
        <v>21099551.25</v>
      </c>
    </row>
    <row r="190" spans="1:16">
      <c r="A190" s="344" t="s">
        <v>1389</v>
      </c>
      <c r="B190" s="338">
        <v>135293.62</v>
      </c>
      <c r="C190" s="338">
        <v>135293.62</v>
      </c>
      <c r="D190" s="338">
        <v>135293.60999999999</v>
      </c>
      <c r="E190" s="338">
        <v>-288447.55</v>
      </c>
      <c r="F190" s="338">
        <v>-1035203.36</v>
      </c>
      <c r="G190" s="338">
        <v>-1035203.35</v>
      </c>
      <c r="H190" s="338">
        <v>-1677582.26</v>
      </c>
      <c r="I190" s="338">
        <v>-1818494.42</v>
      </c>
      <c r="J190" s="338">
        <v>-1818494.42</v>
      </c>
      <c r="K190" s="338">
        <v>-1443838.71</v>
      </c>
      <c r="L190" s="338">
        <v>-2737310.71</v>
      </c>
      <c r="M190" s="338">
        <v>-2737310.71</v>
      </c>
      <c r="N190" s="338">
        <v>-3042817.99</v>
      </c>
      <c r="O190" s="338">
        <v>-2679992.0299999998</v>
      </c>
      <c r="P190" s="338">
        <v>-2679992.0299999998</v>
      </c>
    </row>
    <row r="191" spans="1:16">
      <c r="A191" s="344" t="s">
        <v>1390</v>
      </c>
      <c r="B191" s="338">
        <v>0</v>
      </c>
      <c r="C191" s="338">
        <v>0</v>
      </c>
      <c r="D191" s="338">
        <v>0</v>
      </c>
      <c r="E191" s="338">
        <v>0</v>
      </c>
      <c r="F191" s="338">
        <v>0</v>
      </c>
      <c r="G191" s="338">
        <v>0</v>
      </c>
      <c r="H191" s="338">
        <v>0</v>
      </c>
      <c r="I191" s="338">
        <v>0</v>
      </c>
      <c r="J191" s="338">
        <v>0</v>
      </c>
      <c r="K191" s="338">
        <v>0</v>
      </c>
      <c r="L191" s="338">
        <v>0</v>
      </c>
      <c r="M191" s="338">
        <v>0</v>
      </c>
      <c r="N191" s="338">
        <v>0</v>
      </c>
      <c r="O191" s="338">
        <v>0</v>
      </c>
      <c r="P191" s="338">
        <v>0</v>
      </c>
    </row>
    <row r="192" spans="1:16">
      <c r="A192" s="344" t="s">
        <v>1391</v>
      </c>
      <c r="B192" s="338">
        <v>-5893154.1399999997</v>
      </c>
      <c r="C192" s="338">
        <v>-5893154.1399999997</v>
      </c>
      <c r="D192" s="338">
        <v>-5893154.1399999997</v>
      </c>
      <c r="E192" s="338">
        <v>-8688226.0800000001</v>
      </c>
      <c r="F192" s="338">
        <v>-14674488.859999999</v>
      </c>
      <c r="G192" s="338">
        <v>-14674488.859999999</v>
      </c>
      <c r="H192" s="338">
        <v>-16948177.739999998</v>
      </c>
      <c r="I192" s="338">
        <v>-16918621.41</v>
      </c>
      <c r="J192" s="338">
        <v>-16918621.41</v>
      </c>
      <c r="K192" s="338">
        <v>-15467953.75</v>
      </c>
      <c r="L192" s="338">
        <v>-21554345.449999999</v>
      </c>
      <c r="M192" s="338">
        <v>-21554345.449999999</v>
      </c>
      <c r="N192" s="338">
        <v>-21950657.370000001</v>
      </c>
      <c r="O192" s="338">
        <v>-19415104.27</v>
      </c>
      <c r="P192" s="338">
        <v>-19415104.27</v>
      </c>
    </row>
    <row r="193" spans="1:16">
      <c r="A193" s="344" t="s">
        <v>1392</v>
      </c>
      <c r="B193" s="338">
        <v>377038858.09999901</v>
      </c>
      <c r="C193" s="338">
        <v>377038858.09999901</v>
      </c>
      <c r="D193" s="338">
        <v>371455319.299999</v>
      </c>
      <c r="E193" s="338">
        <v>362639903.19999999</v>
      </c>
      <c r="F193" s="338">
        <v>357607645.95999902</v>
      </c>
      <c r="G193" s="338">
        <v>357607645.95999902</v>
      </c>
      <c r="H193" s="338">
        <v>343462364.95999998</v>
      </c>
      <c r="I193" s="338">
        <v>336601032.61000001</v>
      </c>
      <c r="J193" s="338">
        <v>326679213.28999901</v>
      </c>
      <c r="K193" s="338">
        <v>323945708.83999902</v>
      </c>
      <c r="L193" s="338">
        <v>315750114.69999897</v>
      </c>
      <c r="M193" s="338">
        <v>308609830.63999897</v>
      </c>
      <c r="N193" s="338">
        <v>308720626.20999998</v>
      </c>
      <c r="O193" s="338">
        <v>293033167.13999999</v>
      </c>
      <c r="P193" s="338">
        <v>293033167.13999999</v>
      </c>
    </row>
    <row r="194" spans="1:16">
      <c r="A194" s="344" t="s">
        <v>1393</v>
      </c>
      <c r="B194" s="338">
        <v>57731510.769999899</v>
      </c>
      <c r="C194" s="338">
        <v>57731510.769999899</v>
      </c>
      <c r="D194" s="338">
        <v>57711665.4099999</v>
      </c>
      <c r="E194" s="338">
        <v>57013060.759999901</v>
      </c>
      <c r="F194" s="338">
        <v>56406318.229999997</v>
      </c>
      <c r="G194" s="338">
        <v>56396563.210000001</v>
      </c>
      <c r="H194" s="338">
        <v>56566070.240000002</v>
      </c>
      <c r="I194" s="338">
        <v>55106652.799999997</v>
      </c>
      <c r="J194" s="338">
        <v>55195747.659999996</v>
      </c>
      <c r="K194" s="338">
        <v>55167311.25</v>
      </c>
      <c r="L194" s="338">
        <v>54923913.169999897</v>
      </c>
      <c r="M194" s="338">
        <v>54930860.3699999</v>
      </c>
      <c r="N194" s="338">
        <v>54949192.469999999</v>
      </c>
      <c r="O194" s="338">
        <v>54581492.939999998</v>
      </c>
      <c r="P194" s="338">
        <v>54581492.939999998</v>
      </c>
    </row>
    <row r="195" spans="1:16">
      <c r="A195" s="345" t="s">
        <v>1394</v>
      </c>
      <c r="B195" s="339">
        <v>851374258.669999</v>
      </c>
      <c r="C195" s="339">
        <v>851374258.669999</v>
      </c>
      <c r="D195" s="339">
        <v>848376811.58999896</v>
      </c>
      <c r="E195" s="339">
        <v>828475554.00999999</v>
      </c>
      <c r="F195" s="339">
        <v>816543853.06999898</v>
      </c>
      <c r="G195" s="339">
        <v>817556423.64999998</v>
      </c>
      <c r="H195" s="339">
        <v>788824568.78999996</v>
      </c>
      <c r="I195" s="339">
        <v>775047313.34999895</v>
      </c>
      <c r="J195" s="339">
        <v>766628963.06999898</v>
      </c>
      <c r="K195" s="339">
        <v>777754065.16999996</v>
      </c>
      <c r="L195" s="339">
        <v>759553706.14999902</v>
      </c>
      <c r="M195" s="339">
        <v>751712394.52999997</v>
      </c>
      <c r="N195" s="339">
        <v>760512561.35000002</v>
      </c>
      <c r="O195" s="339">
        <v>708637455.43999898</v>
      </c>
      <c r="P195" s="339">
        <v>708637455.43999898</v>
      </c>
    </row>
    <row r="196" spans="1:16">
      <c r="A196" s="344" t="s">
        <v>1395</v>
      </c>
    </row>
    <row r="197" spans="1:16">
      <c r="A197" s="343" t="s">
        <v>1396</v>
      </c>
    </row>
    <row r="198" spans="1:16">
      <c r="A198" s="344" t="s">
        <v>1397</v>
      </c>
      <c r="B198" s="338">
        <v>-6132295.3200000003</v>
      </c>
      <c r="C198" s="338">
        <v>-6132295.3200000003</v>
      </c>
      <c r="D198" s="338">
        <v>-1867332.36</v>
      </c>
      <c r="E198" s="338">
        <v>-1663024.1</v>
      </c>
      <c r="F198" s="338">
        <v>-1443826.35</v>
      </c>
      <c r="G198" s="338">
        <v>-1781188.79</v>
      </c>
      <c r="H198" s="338">
        <v>-2241007.23</v>
      </c>
      <c r="I198" s="338">
        <v>-2197233.6800000002</v>
      </c>
      <c r="J198" s="338">
        <v>-3089314.51</v>
      </c>
      <c r="K198" s="338">
        <v>-2331050.94</v>
      </c>
      <c r="L198" s="338">
        <v>-2720715.1</v>
      </c>
      <c r="M198" s="338">
        <v>-3164017.92</v>
      </c>
      <c r="N198" s="338">
        <v>-105897474.61</v>
      </c>
      <c r="O198" s="338">
        <v>-4535110.6900000004</v>
      </c>
      <c r="P198" s="338">
        <v>-4535110.6900000004</v>
      </c>
    </row>
    <row r="199" spans="1:16">
      <c r="A199" s="344" t="s">
        <v>1398</v>
      </c>
      <c r="B199" s="338">
        <v>23679454.850000001</v>
      </c>
      <c r="C199" s="338">
        <v>23679454.850000001</v>
      </c>
      <c r="D199" s="338">
        <v>23758066.57</v>
      </c>
      <c r="E199" s="338">
        <v>10646643.460000001</v>
      </c>
      <c r="F199" s="338">
        <v>30542503.949999999</v>
      </c>
      <c r="G199" s="338">
        <v>25610851.949999999</v>
      </c>
      <c r="H199" s="338">
        <v>22129777.800000001</v>
      </c>
      <c r="I199" s="338">
        <v>2526754.88</v>
      </c>
      <c r="J199" s="338">
        <v>43975605.159999996</v>
      </c>
      <c r="K199" s="338">
        <v>15664607.15</v>
      </c>
      <c r="L199" s="338">
        <v>32758179.940000001</v>
      </c>
      <c r="M199" s="338">
        <v>13945746.960000001</v>
      </c>
      <c r="N199" s="338">
        <v>127439050.17</v>
      </c>
      <c r="O199" s="338">
        <v>42285014.210000001</v>
      </c>
      <c r="P199" s="338">
        <v>42285014.210000001</v>
      </c>
    </row>
    <row r="200" spans="1:16">
      <c r="A200" s="344" t="s">
        <v>1399</v>
      </c>
      <c r="B200" s="338">
        <v>0</v>
      </c>
      <c r="C200" s="338">
        <v>0</v>
      </c>
      <c r="D200" s="338">
        <v>0</v>
      </c>
      <c r="E200" s="338">
        <v>0</v>
      </c>
      <c r="F200" s="338">
        <v>0</v>
      </c>
      <c r="G200" s="338">
        <v>125</v>
      </c>
      <c r="H200" s="338">
        <v>125</v>
      </c>
      <c r="I200" s="338">
        <v>125</v>
      </c>
      <c r="J200" s="338">
        <v>0</v>
      </c>
      <c r="K200" s="338">
        <v>0</v>
      </c>
      <c r="L200" s="338">
        <v>0</v>
      </c>
      <c r="M200" s="338">
        <v>0</v>
      </c>
      <c r="N200" s="338">
        <v>0</v>
      </c>
      <c r="O200" s="338">
        <v>0</v>
      </c>
      <c r="P200" s="338">
        <v>0</v>
      </c>
    </row>
    <row r="201" spans="1:16">
      <c r="A201" s="344" t="s">
        <v>1400</v>
      </c>
      <c r="B201" s="338">
        <v>0</v>
      </c>
      <c r="C201" s="338">
        <v>0</v>
      </c>
      <c r="D201" s="338">
        <v>0</v>
      </c>
      <c r="E201" s="338">
        <v>0</v>
      </c>
      <c r="F201" s="338">
        <v>-17683.73</v>
      </c>
      <c r="G201" s="338">
        <v>-17683.73</v>
      </c>
      <c r="H201" s="338">
        <v>-17683.73</v>
      </c>
      <c r="I201" s="338">
        <v>0</v>
      </c>
      <c r="J201" s="338">
        <v>0</v>
      </c>
      <c r="K201" s="338">
        <v>0</v>
      </c>
      <c r="L201" s="338">
        <v>0</v>
      </c>
      <c r="M201" s="338">
        <v>0</v>
      </c>
      <c r="N201" s="338">
        <v>0</v>
      </c>
      <c r="O201" s="338">
        <v>0</v>
      </c>
      <c r="P201" s="338">
        <v>0</v>
      </c>
    </row>
    <row r="202" spans="1:16">
      <c r="A202" s="344" t="s">
        <v>1401</v>
      </c>
      <c r="B202" s="338">
        <v>12798434.67</v>
      </c>
      <c r="C202" s="338">
        <v>12798434.67</v>
      </c>
      <c r="D202" s="338">
        <v>14227892.210000001</v>
      </c>
      <c r="E202" s="338">
        <v>21225096.890000001</v>
      </c>
      <c r="F202" s="338">
        <v>-9861733.3200000003</v>
      </c>
      <c r="G202" s="338">
        <v>-4501782.5199999996</v>
      </c>
      <c r="H202" s="338">
        <v>-3342109.66</v>
      </c>
      <c r="I202" s="338">
        <v>10364381.84</v>
      </c>
      <c r="J202" s="338">
        <v>11164663.82</v>
      </c>
      <c r="K202" s="338">
        <v>13254888.51</v>
      </c>
      <c r="L202" s="338">
        <v>9642040.6999999993</v>
      </c>
      <c r="M202" s="338">
        <v>8800483.2599999998</v>
      </c>
      <c r="N202" s="338">
        <v>11133447.039999999</v>
      </c>
      <c r="O202" s="338">
        <v>11454829.050000001</v>
      </c>
      <c r="P202" s="338">
        <v>11454829.050000001</v>
      </c>
    </row>
    <row r="203" spans="1:16">
      <c r="A203" s="344" t="s">
        <v>1402</v>
      </c>
      <c r="B203" s="338">
        <v>63242.27</v>
      </c>
      <c r="C203" s="338">
        <v>63242.27</v>
      </c>
      <c r="D203" s="338">
        <v>63242.27</v>
      </c>
      <c r="E203" s="338">
        <v>63242.27</v>
      </c>
      <c r="F203" s="338">
        <v>63242.27</v>
      </c>
      <c r="G203" s="338">
        <v>63242.27</v>
      </c>
      <c r="H203" s="338">
        <v>7511.47</v>
      </c>
      <c r="I203" s="338">
        <v>7511.47</v>
      </c>
      <c r="J203" s="338">
        <v>7511.47</v>
      </c>
      <c r="K203" s="338">
        <v>7511.47</v>
      </c>
      <c r="L203" s="338">
        <v>7511.47</v>
      </c>
      <c r="M203" s="338">
        <v>7511.47</v>
      </c>
      <c r="N203" s="338">
        <v>7511.47</v>
      </c>
      <c r="O203" s="338">
        <v>7511.47</v>
      </c>
      <c r="P203" s="338">
        <v>7511.47</v>
      </c>
    </row>
    <row r="204" spans="1:16">
      <c r="A204" s="344" t="s">
        <v>1403</v>
      </c>
      <c r="B204" s="338">
        <v>42478.29</v>
      </c>
      <c r="C204" s="338">
        <v>42478.29</v>
      </c>
      <c r="D204" s="338">
        <v>42478.29</v>
      </c>
      <c r="E204" s="338">
        <v>42478.29</v>
      </c>
      <c r="F204" s="338">
        <v>42478.29</v>
      </c>
      <c r="G204" s="338">
        <v>42478.29</v>
      </c>
      <c r="H204" s="338">
        <v>8626.5499999999993</v>
      </c>
      <c r="I204" s="338">
        <v>8626.5499999999993</v>
      </c>
      <c r="J204" s="338">
        <v>8626.5499999999993</v>
      </c>
      <c r="K204" s="338">
        <v>8626.5499999999993</v>
      </c>
      <c r="L204" s="338">
        <v>8626.5499999999993</v>
      </c>
      <c r="M204" s="338">
        <v>8626.5499999999993</v>
      </c>
      <c r="N204" s="338">
        <v>8626.5499999999993</v>
      </c>
      <c r="O204" s="338">
        <v>8626.5499999999993</v>
      </c>
      <c r="P204" s="338">
        <v>8626.5499999999993</v>
      </c>
    </row>
    <row r="205" spans="1:16">
      <c r="A205" s="344" t="s">
        <v>1404</v>
      </c>
      <c r="B205" s="338">
        <v>0</v>
      </c>
      <c r="C205" s="338">
        <v>0</v>
      </c>
      <c r="D205" s="338">
        <v>0</v>
      </c>
      <c r="E205" s="338">
        <v>0</v>
      </c>
      <c r="F205" s="338">
        <v>0</v>
      </c>
      <c r="G205" s="338">
        <v>0</v>
      </c>
      <c r="H205" s="338">
        <v>0</v>
      </c>
      <c r="I205" s="338">
        <v>0</v>
      </c>
      <c r="J205" s="338">
        <v>0</v>
      </c>
      <c r="K205" s="338">
        <v>0</v>
      </c>
      <c r="L205" s="338">
        <v>0</v>
      </c>
      <c r="M205" s="338">
        <v>0</v>
      </c>
      <c r="N205" s="338">
        <v>0</v>
      </c>
      <c r="O205" s="338">
        <v>0</v>
      </c>
      <c r="P205" s="338">
        <v>0</v>
      </c>
    </row>
    <row r="206" spans="1:16">
      <c r="A206" s="344" t="s">
        <v>1405</v>
      </c>
      <c r="B206" s="338">
        <v>-2175905.73</v>
      </c>
      <c r="C206" s="338">
        <v>-2175905.73</v>
      </c>
      <c r="D206" s="338">
        <v>-2054987.15</v>
      </c>
      <c r="E206" s="338">
        <v>-2027363.09</v>
      </c>
      <c r="F206" s="338">
        <v>-1997521.61</v>
      </c>
      <c r="G206" s="338">
        <v>-1752973.15</v>
      </c>
      <c r="H206" s="338">
        <v>-1743597.85</v>
      </c>
      <c r="I206" s="338">
        <v>-1729695.8</v>
      </c>
      <c r="J206" s="338">
        <v>-1727158.42</v>
      </c>
      <c r="K206" s="338">
        <v>-1716491.25</v>
      </c>
      <c r="L206" s="338">
        <v>-1714004.76</v>
      </c>
      <c r="M206" s="338">
        <v>-1711429.19</v>
      </c>
      <c r="N206" s="338">
        <v>-1710860.77</v>
      </c>
      <c r="O206" s="338">
        <v>-1710136.59</v>
      </c>
      <c r="P206" s="338">
        <v>-1710136.59</v>
      </c>
    </row>
    <row r="207" spans="1:16">
      <c r="A207" s="344" t="s">
        <v>1406</v>
      </c>
      <c r="B207" s="338">
        <v>2664851.48</v>
      </c>
      <c r="C207" s="338">
        <v>2664851.48</v>
      </c>
      <c r="D207" s="338">
        <v>1274033.6200000001</v>
      </c>
      <c r="E207" s="338">
        <v>1509690.19</v>
      </c>
      <c r="F207" s="338">
        <v>2124188.0099999998</v>
      </c>
      <c r="G207" s="338">
        <v>2061869.84</v>
      </c>
      <c r="H207" s="338">
        <v>1693303.95</v>
      </c>
      <c r="I207" s="338">
        <v>2310911.0299999998</v>
      </c>
      <c r="J207" s="338">
        <v>2267572.5499999998</v>
      </c>
      <c r="K207" s="338">
        <v>2245533.15</v>
      </c>
      <c r="L207" s="338">
        <v>2586428.81</v>
      </c>
      <c r="M207" s="338">
        <v>2617155.4</v>
      </c>
      <c r="N207" s="338">
        <v>2546791.42</v>
      </c>
      <c r="O207" s="338">
        <v>2605856.4300000002</v>
      </c>
      <c r="P207" s="338">
        <v>2605856.4300000002</v>
      </c>
    </row>
    <row r="208" spans="1:16">
      <c r="A208" s="344" t="s">
        <v>1407</v>
      </c>
      <c r="B208" s="338">
        <v>0</v>
      </c>
      <c r="C208" s="338">
        <v>0</v>
      </c>
      <c r="D208" s="338">
        <v>0</v>
      </c>
      <c r="E208" s="338">
        <v>0</v>
      </c>
      <c r="F208" s="338">
        <v>0</v>
      </c>
      <c r="G208" s="338">
        <v>0</v>
      </c>
      <c r="H208" s="338">
        <v>0</v>
      </c>
      <c r="I208" s="338">
        <v>0</v>
      </c>
      <c r="J208" s="338">
        <v>0</v>
      </c>
      <c r="K208" s="338">
        <v>0</v>
      </c>
      <c r="L208" s="338">
        <v>0</v>
      </c>
      <c r="M208" s="338">
        <v>0</v>
      </c>
      <c r="N208" s="338">
        <v>0</v>
      </c>
      <c r="O208" s="338">
        <v>0</v>
      </c>
      <c r="P208" s="338">
        <v>0</v>
      </c>
    </row>
    <row r="209" spans="1:16">
      <c r="A209" s="344" t="s">
        <v>1408</v>
      </c>
      <c r="B209" s="338">
        <v>0</v>
      </c>
      <c r="C209" s="338">
        <v>0</v>
      </c>
      <c r="D209" s="338">
        <v>0</v>
      </c>
      <c r="E209" s="338">
        <v>0</v>
      </c>
      <c r="F209" s="338">
        <v>0</v>
      </c>
      <c r="G209" s="338">
        <v>0</v>
      </c>
      <c r="H209" s="338">
        <v>0</v>
      </c>
      <c r="I209" s="338">
        <v>0</v>
      </c>
      <c r="J209" s="338">
        <v>0</v>
      </c>
      <c r="K209" s="338">
        <v>0</v>
      </c>
      <c r="L209" s="338">
        <v>0</v>
      </c>
      <c r="M209" s="338">
        <v>0</v>
      </c>
      <c r="N209" s="338">
        <v>0</v>
      </c>
      <c r="O209" s="338">
        <v>0</v>
      </c>
      <c r="P209" s="338">
        <v>0</v>
      </c>
    </row>
    <row r="210" spans="1:16">
      <c r="A210" s="344" t="s">
        <v>1409</v>
      </c>
      <c r="B210" s="338">
        <v>0</v>
      </c>
      <c r="C210" s="338">
        <v>0</v>
      </c>
      <c r="D210" s="338">
        <v>0</v>
      </c>
      <c r="E210" s="338">
        <v>0</v>
      </c>
      <c r="F210" s="338">
        <v>0</v>
      </c>
      <c r="G210" s="338">
        <v>0</v>
      </c>
      <c r="H210" s="338">
        <v>0</v>
      </c>
      <c r="I210" s="338">
        <v>0</v>
      </c>
      <c r="J210" s="338">
        <v>0</v>
      </c>
      <c r="K210" s="338">
        <v>0</v>
      </c>
      <c r="L210" s="338">
        <v>0</v>
      </c>
      <c r="M210" s="338">
        <v>0</v>
      </c>
      <c r="N210" s="338">
        <v>0</v>
      </c>
      <c r="O210" s="338">
        <v>0</v>
      </c>
      <c r="P210" s="338">
        <v>0</v>
      </c>
    </row>
    <row r="211" spans="1:16">
      <c r="A211" s="344" t="s">
        <v>1410</v>
      </c>
      <c r="B211" s="338">
        <v>-19678847.129999999</v>
      </c>
      <c r="C211" s="338">
        <v>-19678847.129999999</v>
      </c>
      <c r="D211" s="338">
        <v>-21109780.68</v>
      </c>
      <c r="E211" s="338">
        <v>-8465946.4600000009</v>
      </c>
      <c r="F211" s="338">
        <v>-19345926.949999999</v>
      </c>
      <c r="G211" s="338">
        <v>-19619093.600000001</v>
      </c>
      <c r="H211" s="338">
        <v>-16478683.279999999</v>
      </c>
      <c r="I211" s="338">
        <v>-910736.43</v>
      </c>
      <c r="J211" s="338">
        <v>-41426704.780000001</v>
      </c>
      <c r="K211" s="338">
        <v>-13862597.82</v>
      </c>
      <c r="L211" s="338">
        <v>-30909888.59</v>
      </c>
      <c r="M211" s="338">
        <v>-11687454.609999999</v>
      </c>
      <c r="N211" s="338">
        <v>-22377505.57</v>
      </c>
      <c r="O211" s="338">
        <v>-23632785.629999999</v>
      </c>
      <c r="P211" s="338">
        <v>-23632785.629999999</v>
      </c>
    </row>
    <row r="212" spans="1:16">
      <c r="A212" s="344" t="s">
        <v>1411</v>
      </c>
      <c r="B212" s="338">
        <v>0</v>
      </c>
      <c r="C212" s="338">
        <v>0</v>
      </c>
      <c r="D212" s="338">
        <v>0</v>
      </c>
      <c r="E212" s="338">
        <v>0</v>
      </c>
      <c r="F212" s="338">
        <v>0</v>
      </c>
      <c r="G212" s="338">
        <v>0</v>
      </c>
      <c r="H212" s="338">
        <v>0</v>
      </c>
      <c r="I212" s="338">
        <v>0</v>
      </c>
      <c r="J212" s="338">
        <v>0</v>
      </c>
      <c r="K212" s="338">
        <v>0</v>
      </c>
      <c r="L212" s="338">
        <v>0</v>
      </c>
      <c r="M212" s="338">
        <v>0</v>
      </c>
      <c r="N212" s="338">
        <v>0</v>
      </c>
      <c r="O212" s="338">
        <v>0</v>
      </c>
      <c r="P212" s="338">
        <v>0</v>
      </c>
    </row>
    <row r="213" spans="1:16">
      <c r="A213" s="344" t="s">
        <v>1412</v>
      </c>
      <c r="B213" s="338">
        <v>0</v>
      </c>
      <c r="C213" s="338">
        <v>0</v>
      </c>
      <c r="D213" s="338">
        <v>0</v>
      </c>
      <c r="E213" s="338">
        <v>0</v>
      </c>
      <c r="F213" s="338">
        <v>0</v>
      </c>
      <c r="G213" s="338">
        <v>0</v>
      </c>
      <c r="H213" s="338">
        <v>0</v>
      </c>
      <c r="I213" s="338">
        <v>0</v>
      </c>
      <c r="J213" s="338">
        <v>0</v>
      </c>
      <c r="K213" s="338">
        <v>0</v>
      </c>
      <c r="L213" s="338">
        <v>0</v>
      </c>
      <c r="M213" s="338">
        <v>0</v>
      </c>
      <c r="N213" s="338">
        <v>0</v>
      </c>
      <c r="O213" s="338">
        <v>0</v>
      </c>
      <c r="P213" s="338">
        <v>0</v>
      </c>
    </row>
    <row r="214" spans="1:16">
      <c r="A214" s="344" t="s">
        <v>1413</v>
      </c>
      <c r="B214" s="338">
        <v>0</v>
      </c>
      <c r="C214" s="338">
        <v>0</v>
      </c>
      <c r="D214" s="338">
        <v>0</v>
      </c>
      <c r="E214" s="338">
        <v>0</v>
      </c>
      <c r="F214" s="338">
        <v>0</v>
      </c>
      <c r="G214" s="338">
        <v>0</v>
      </c>
      <c r="H214" s="338">
        <v>0</v>
      </c>
      <c r="I214" s="338">
        <v>0</v>
      </c>
      <c r="J214" s="338">
        <v>0</v>
      </c>
      <c r="K214" s="338">
        <v>0</v>
      </c>
      <c r="L214" s="338">
        <v>0</v>
      </c>
      <c r="M214" s="338">
        <v>0</v>
      </c>
      <c r="N214" s="338">
        <v>0</v>
      </c>
      <c r="O214" s="338">
        <v>0</v>
      </c>
      <c r="P214" s="338">
        <v>0</v>
      </c>
    </row>
    <row r="215" spans="1:16">
      <c r="A215" s="344" t="s">
        <v>1414</v>
      </c>
      <c r="B215" s="338">
        <v>12451112.27</v>
      </c>
      <c r="C215" s="338">
        <v>12451112.27</v>
      </c>
      <c r="D215" s="338">
        <v>20890810.969999999</v>
      </c>
      <c r="E215" s="338">
        <v>17592224.530000001</v>
      </c>
      <c r="F215" s="338">
        <v>13701966.9</v>
      </c>
      <c r="G215" s="338">
        <v>17376128.75</v>
      </c>
      <c r="H215" s="338">
        <v>33774174.479999997</v>
      </c>
      <c r="I215" s="338">
        <v>35684410.93</v>
      </c>
      <c r="J215" s="338">
        <v>18350776.719999999</v>
      </c>
      <c r="K215" s="338">
        <v>28454400</v>
      </c>
      <c r="L215" s="338">
        <v>17188940.23</v>
      </c>
      <c r="M215" s="338">
        <v>21999584.100000001</v>
      </c>
      <c r="N215" s="338">
        <v>30454958.219999999</v>
      </c>
      <c r="O215" s="338">
        <v>20438219.859999999</v>
      </c>
      <c r="P215" s="338">
        <v>20438219.859999999</v>
      </c>
    </row>
    <row r="216" spans="1:16">
      <c r="A216" s="344" t="s">
        <v>1415</v>
      </c>
      <c r="B216" s="338">
        <v>-720961.25</v>
      </c>
      <c r="C216" s="338">
        <v>-720961.25</v>
      </c>
      <c r="D216" s="338">
        <v>-921972.65</v>
      </c>
      <c r="E216" s="338">
        <v>-1056460.1100000001</v>
      </c>
      <c r="F216" s="338">
        <v>-1219333.55</v>
      </c>
      <c r="G216" s="338">
        <v>-1442018.8</v>
      </c>
      <c r="H216" s="338">
        <v>-1369651.06</v>
      </c>
      <c r="I216" s="338">
        <v>-1705124.88</v>
      </c>
      <c r="J216" s="338">
        <v>-1372791.26</v>
      </c>
      <c r="K216" s="338">
        <v>-1353988.96</v>
      </c>
      <c r="L216" s="338">
        <v>-1416927.3</v>
      </c>
      <c r="M216" s="338">
        <v>-1669994.02</v>
      </c>
      <c r="N216" s="338">
        <v>-1607844.01</v>
      </c>
      <c r="O216" s="338">
        <v>-1932092.8</v>
      </c>
      <c r="P216" s="338">
        <v>-1932092.8</v>
      </c>
    </row>
    <row r="217" spans="1:16">
      <c r="A217" s="345" t="s">
        <v>1416</v>
      </c>
      <c r="B217" s="339">
        <v>22991564.399999902</v>
      </c>
      <c r="C217" s="339">
        <v>22991564.399999902</v>
      </c>
      <c r="D217" s="339">
        <v>34302451.089999899</v>
      </c>
      <c r="E217" s="339">
        <v>37866581.869999997</v>
      </c>
      <c r="F217" s="339">
        <v>12588353.9099999</v>
      </c>
      <c r="G217" s="339">
        <v>16039955.509999899</v>
      </c>
      <c r="H217" s="339">
        <v>32420786.440000001</v>
      </c>
      <c r="I217" s="339">
        <v>44359930.909999996</v>
      </c>
      <c r="J217" s="339">
        <v>28158787.2999999</v>
      </c>
      <c r="K217" s="339">
        <v>40371437.859999999</v>
      </c>
      <c r="L217" s="339">
        <v>25430191.949999899</v>
      </c>
      <c r="M217" s="339">
        <v>29146212</v>
      </c>
      <c r="N217" s="339">
        <v>39996699.909999996</v>
      </c>
      <c r="O217" s="339">
        <v>44989931.859999999</v>
      </c>
      <c r="P217" s="339">
        <v>44989931.859999999</v>
      </c>
    </row>
    <row r="218" spans="1:16">
      <c r="A218" s="344" t="s">
        <v>1417</v>
      </c>
    </row>
    <row r="219" spans="1:16">
      <c r="A219" s="343" t="s">
        <v>1418</v>
      </c>
    </row>
    <row r="220" spans="1:16">
      <c r="A220" s="344" t="s">
        <v>1419</v>
      </c>
      <c r="B220" s="338">
        <v>0</v>
      </c>
      <c r="C220" s="338">
        <v>0</v>
      </c>
      <c r="D220" s="338">
        <v>0</v>
      </c>
      <c r="E220" s="338">
        <v>0</v>
      </c>
      <c r="F220" s="338">
        <v>0</v>
      </c>
      <c r="G220" s="338">
        <v>0</v>
      </c>
      <c r="H220" s="338">
        <v>0</v>
      </c>
      <c r="I220" s="338">
        <v>0</v>
      </c>
      <c r="J220" s="338">
        <v>0</v>
      </c>
      <c r="K220" s="338">
        <v>0</v>
      </c>
      <c r="L220" s="338">
        <v>0</v>
      </c>
      <c r="M220" s="338">
        <v>0</v>
      </c>
      <c r="N220" s="338">
        <v>0</v>
      </c>
      <c r="O220" s="338">
        <v>0</v>
      </c>
      <c r="P220" s="338">
        <v>0</v>
      </c>
    </row>
    <row r="221" spans="1:16">
      <c r="A221" s="345" t="s">
        <v>1420</v>
      </c>
      <c r="B221" s="339">
        <v>0</v>
      </c>
      <c r="C221" s="339">
        <v>0</v>
      </c>
      <c r="D221" s="339">
        <v>0</v>
      </c>
      <c r="E221" s="339">
        <v>0</v>
      </c>
      <c r="F221" s="339">
        <v>0</v>
      </c>
      <c r="G221" s="339">
        <v>0</v>
      </c>
      <c r="H221" s="339">
        <v>0</v>
      </c>
      <c r="I221" s="339">
        <v>0</v>
      </c>
      <c r="J221" s="339">
        <v>0</v>
      </c>
      <c r="K221" s="339">
        <v>0</v>
      </c>
      <c r="L221" s="339">
        <v>0</v>
      </c>
      <c r="M221" s="339">
        <v>0</v>
      </c>
      <c r="N221" s="339">
        <v>0</v>
      </c>
      <c r="O221" s="339">
        <v>0</v>
      </c>
      <c r="P221" s="339">
        <v>0</v>
      </c>
    </row>
    <row r="222" spans="1:16">
      <c r="A222" s="344" t="s">
        <v>1421</v>
      </c>
    </row>
    <row r="223" spans="1:16">
      <c r="A223" s="343" t="s">
        <v>1422</v>
      </c>
    </row>
    <row r="224" spans="1:16">
      <c r="A224" s="344" t="s">
        <v>1423</v>
      </c>
      <c r="B224" s="338">
        <v>0</v>
      </c>
      <c r="C224" s="338">
        <v>0</v>
      </c>
      <c r="D224" s="338">
        <v>0</v>
      </c>
      <c r="E224" s="338">
        <v>0</v>
      </c>
      <c r="F224" s="338">
        <v>0</v>
      </c>
      <c r="G224" s="338">
        <v>0</v>
      </c>
      <c r="H224" s="338">
        <v>0</v>
      </c>
      <c r="I224" s="338">
        <v>0</v>
      </c>
      <c r="J224" s="338">
        <v>0</v>
      </c>
      <c r="K224" s="338">
        <v>0</v>
      </c>
      <c r="L224" s="338">
        <v>0</v>
      </c>
      <c r="M224" s="338">
        <v>0</v>
      </c>
      <c r="N224" s="338">
        <v>0</v>
      </c>
      <c r="O224" s="338">
        <v>0</v>
      </c>
      <c r="P224" s="338">
        <v>0</v>
      </c>
    </row>
    <row r="225" spans="1:16">
      <c r="A225" s="345" t="s">
        <v>1424</v>
      </c>
      <c r="B225" s="339">
        <v>0</v>
      </c>
      <c r="C225" s="339">
        <v>0</v>
      </c>
      <c r="D225" s="339">
        <v>0</v>
      </c>
      <c r="E225" s="339">
        <v>0</v>
      </c>
      <c r="F225" s="339">
        <v>0</v>
      </c>
      <c r="G225" s="339">
        <v>0</v>
      </c>
      <c r="H225" s="339">
        <v>0</v>
      </c>
      <c r="I225" s="339">
        <v>0</v>
      </c>
      <c r="J225" s="339">
        <v>0</v>
      </c>
      <c r="K225" s="339">
        <v>0</v>
      </c>
      <c r="L225" s="339">
        <v>0</v>
      </c>
      <c r="M225" s="339">
        <v>0</v>
      </c>
      <c r="N225" s="339">
        <v>0</v>
      </c>
      <c r="O225" s="339">
        <v>0</v>
      </c>
      <c r="P225" s="339">
        <v>0</v>
      </c>
    </row>
    <row r="226" spans="1:16">
      <c r="A226" s="344" t="s">
        <v>1425</v>
      </c>
    </row>
    <row r="227" spans="1:16">
      <c r="A227" s="343" t="s">
        <v>1426</v>
      </c>
    </row>
    <row r="228" spans="1:16">
      <c r="A228" s="344" t="s">
        <v>1427</v>
      </c>
      <c r="B228" s="338">
        <v>0</v>
      </c>
      <c r="C228" s="338">
        <v>0</v>
      </c>
      <c r="D228" s="338">
        <v>0</v>
      </c>
      <c r="E228" s="338">
        <v>0</v>
      </c>
      <c r="F228" s="338">
        <v>0</v>
      </c>
      <c r="G228" s="338">
        <v>0</v>
      </c>
      <c r="H228" s="338">
        <v>0</v>
      </c>
      <c r="I228" s="338">
        <v>0</v>
      </c>
      <c r="J228" s="338">
        <v>0</v>
      </c>
      <c r="K228" s="338">
        <v>0</v>
      </c>
      <c r="L228" s="338">
        <v>0</v>
      </c>
      <c r="M228" s="338">
        <v>0</v>
      </c>
      <c r="N228" s="338">
        <v>0</v>
      </c>
      <c r="O228" s="338">
        <v>0</v>
      </c>
      <c r="P228" s="338">
        <v>0</v>
      </c>
    </row>
    <row r="229" spans="1:16">
      <c r="A229" s="345" t="s">
        <v>1428</v>
      </c>
      <c r="B229" s="339">
        <v>0</v>
      </c>
      <c r="C229" s="339">
        <v>0</v>
      </c>
      <c r="D229" s="339">
        <v>0</v>
      </c>
      <c r="E229" s="339">
        <v>0</v>
      </c>
      <c r="F229" s="339">
        <v>0</v>
      </c>
      <c r="G229" s="339">
        <v>0</v>
      </c>
      <c r="H229" s="339">
        <v>0</v>
      </c>
      <c r="I229" s="339">
        <v>0</v>
      </c>
      <c r="J229" s="339">
        <v>0</v>
      </c>
      <c r="K229" s="339">
        <v>0</v>
      </c>
      <c r="L229" s="339">
        <v>0</v>
      </c>
      <c r="M229" s="339">
        <v>0</v>
      </c>
      <c r="N229" s="339">
        <v>0</v>
      </c>
      <c r="O229" s="339">
        <v>0</v>
      </c>
      <c r="P229" s="339">
        <v>0</v>
      </c>
    </row>
    <row r="230" spans="1:16">
      <c r="A230" s="344" t="s">
        <v>1429</v>
      </c>
    </row>
    <row r="231" spans="1:16">
      <c r="A231" s="343" t="s">
        <v>1430</v>
      </c>
    </row>
    <row r="232" spans="1:16">
      <c r="A232" s="344" t="s">
        <v>1431</v>
      </c>
      <c r="B232" s="338">
        <v>3452561.1499999901</v>
      </c>
      <c r="C232" s="338">
        <v>3452561.1499999901</v>
      </c>
      <c r="D232" s="338">
        <v>3452561.1499999901</v>
      </c>
      <c r="E232" s="338">
        <v>3452561.1499999901</v>
      </c>
      <c r="F232" s="338">
        <v>3452561.1499999901</v>
      </c>
      <c r="G232" s="338">
        <v>3452561.1499999901</v>
      </c>
      <c r="H232" s="338">
        <v>3452561.1499999901</v>
      </c>
      <c r="I232" s="338">
        <v>3452561.1499999901</v>
      </c>
      <c r="J232" s="338">
        <v>3452561.1499999901</v>
      </c>
      <c r="K232" s="338">
        <v>3452561.1499999901</v>
      </c>
      <c r="L232" s="338">
        <v>3452561.1499999901</v>
      </c>
      <c r="M232" s="338">
        <v>3452561.1499999901</v>
      </c>
      <c r="N232" s="338">
        <v>3452561.1499999901</v>
      </c>
      <c r="O232" s="338">
        <v>3452561.1499999901</v>
      </c>
      <c r="P232" s="338">
        <v>3452561.1499999901</v>
      </c>
    </row>
    <row r="233" spans="1:16">
      <c r="A233" s="344" t="s">
        <v>1432</v>
      </c>
      <c r="B233" s="338">
        <v>2252753.79</v>
      </c>
      <c r="C233" s="338">
        <v>2252753.79</v>
      </c>
      <c r="D233" s="338">
        <v>2372753.79</v>
      </c>
      <c r="E233" s="338">
        <v>2793033.84</v>
      </c>
      <c r="F233" s="338">
        <v>2628975.9500000002</v>
      </c>
      <c r="G233" s="338">
        <v>2659641.7000000002</v>
      </c>
      <c r="H233" s="338">
        <v>2659641.7000000002</v>
      </c>
      <c r="I233" s="338">
        <v>2659641.7000000002</v>
      </c>
      <c r="J233" s="338">
        <v>2659641.7000000002</v>
      </c>
      <c r="K233" s="338">
        <v>2659641.7000000002</v>
      </c>
      <c r="L233" s="338">
        <v>2659641.7000000002</v>
      </c>
      <c r="M233" s="338">
        <v>2346299.94</v>
      </c>
      <c r="N233" s="338">
        <v>2346299.94</v>
      </c>
      <c r="O233" s="338">
        <v>2379918.62</v>
      </c>
      <c r="P233" s="338">
        <v>2379918.62</v>
      </c>
    </row>
    <row r="234" spans="1:16">
      <c r="A234" s="344" t="s">
        <v>1433</v>
      </c>
      <c r="B234" s="338">
        <v>0</v>
      </c>
      <c r="C234" s="338">
        <v>0</v>
      </c>
      <c r="D234" s="338">
        <v>0</v>
      </c>
      <c r="E234" s="338">
        <v>0</v>
      </c>
      <c r="F234" s="338">
        <v>0</v>
      </c>
      <c r="G234" s="338">
        <v>0</v>
      </c>
      <c r="H234" s="338">
        <v>0</v>
      </c>
      <c r="I234" s="338">
        <v>0</v>
      </c>
      <c r="J234" s="338">
        <v>0</v>
      </c>
      <c r="K234" s="338">
        <v>0</v>
      </c>
      <c r="L234" s="338">
        <v>0</v>
      </c>
      <c r="M234" s="338">
        <v>0</v>
      </c>
      <c r="N234" s="338">
        <v>0</v>
      </c>
      <c r="O234" s="338">
        <v>0</v>
      </c>
      <c r="P234" s="338">
        <v>0</v>
      </c>
    </row>
    <row r="235" spans="1:16">
      <c r="A235" s="344" t="s">
        <v>1434</v>
      </c>
      <c r="B235" s="338">
        <v>0</v>
      </c>
      <c r="C235" s="338">
        <v>0</v>
      </c>
      <c r="D235" s="338">
        <v>0</v>
      </c>
      <c r="E235" s="338">
        <v>0</v>
      </c>
      <c r="F235" s="338">
        <v>0</v>
      </c>
      <c r="G235" s="338">
        <v>0</v>
      </c>
      <c r="H235" s="338">
        <v>0</v>
      </c>
      <c r="I235" s="338">
        <v>0</v>
      </c>
      <c r="J235" s="338">
        <v>0</v>
      </c>
      <c r="K235" s="338">
        <v>0</v>
      </c>
      <c r="L235" s="338">
        <v>0</v>
      </c>
      <c r="M235" s="338">
        <v>0</v>
      </c>
      <c r="N235" s="338">
        <v>0</v>
      </c>
      <c r="O235" s="338">
        <v>0</v>
      </c>
      <c r="P235" s="338">
        <v>0</v>
      </c>
    </row>
    <row r="236" spans="1:16">
      <c r="A236" s="344" t="s">
        <v>1435</v>
      </c>
      <c r="B236" s="338">
        <v>13326002.369999999</v>
      </c>
      <c r="C236" s="338">
        <v>13326002.369999999</v>
      </c>
      <c r="D236" s="338">
        <v>18883064.530000001</v>
      </c>
      <c r="E236" s="338">
        <v>16385990.140000001</v>
      </c>
      <c r="F236" s="338">
        <v>14830080.300000001</v>
      </c>
      <c r="G236" s="338">
        <v>21109979.27</v>
      </c>
      <c r="H236" s="338">
        <v>18549972.210000001</v>
      </c>
      <c r="I236" s="338">
        <v>34975308.310000002</v>
      </c>
      <c r="J236" s="338">
        <v>15544129.08</v>
      </c>
      <c r="K236" s="338">
        <v>15523391.93</v>
      </c>
      <c r="L236" s="338">
        <v>14564151.08</v>
      </c>
      <c r="M236" s="338">
        <v>12148623.039999999</v>
      </c>
      <c r="N236" s="338">
        <v>10285149.07</v>
      </c>
      <c r="O236" s="338">
        <v>16782482.460000001</v>
      </c>
      <c r="P236" s="338">
        <v>16782482.460000001</v>
      </c>
    </row>
    <row r="237" spans="1:16">
      <c r="A237" s="344" t="s">
        <v>1436</v>
      </c>
      <c r="B237" s="338">
        <v>974191.05</v>
      </c>
      <c r="C237" s="338">
        <v>974191.05</v>
      </c>
      <c r="D237" s="338">
        <v>831771.24</v>
      </c>
      <c r="E237" s="338">
        <v>768423.35</v>
      </c>
      <c r="F237" s="338">
        <v>781759.03</v>
      </c>
      <c r="G237" s="338">
        <v>754617.2</v>
      </c>
      <c r="H237" s="338">
        <v>732891.8</v>
      </c>
      <c r="I237" s="338">
        <v>560293.82999999996</v>
      </c>
      <c r="J237" s="338">
        <v>645632.93999999994</v>
      </c>
      <c r="K237" s="338">
        <v>872532.51</v>
      </c>
      <c r="L237" s="338">
        <v>1105681.54</v>
      </c>
      <c r="M237" s="338">
        <v>1149188.5900000001</v>
      </c>
      <c r="N237" s="338">
        <v>1159999.94</v>
      </c>
      <c r="O237" s="338">
        <v>1220803.79</v>
      </c>
      <c r="P237" s="338">
        <v>1220803.79</v>
      </c>
    </row>
    <row r="238" spans="1:16">
      <c r="A238" s="344" t="s">
        <v>1437</v>
      </c>
      <c r="B238" s="338">
        <v>0</v>
      </c>
      <c r="C238" s="338">
        <v>0</v>
      </c>
      <c r="D238" s="338">
        <v>0</v>
      </c>
      <c r="E238" s="338">
        <v>0</v>
      </c>
      <c r="F238" s="338">
        <v>0</v>
      </c>
      <c r="G238" s="338">
        <v>0</v>
      </c>
      <c r="H238" s="338">
        <v>0</v>
      </c>
      <c r="I238" s="338">
        <v>0</v>
      </c>
      <c r="J238" s="338">
        <v>0</v>
      </c>
      <c r="K238" s="338">
        <v>0</v>
      </c>
      <c r="L238" s="338">
        <v>0</v>
      </c>
      <c r="M238" s="338">
        <v>0</v>
      </c>
      <c r="N238" s="338">
        <v>0</v>
      </c>
      <c r="O238" s="338">
        <v>0</v>
      </c>
      <c r="P238" s="338">
        <v>0</v>
      </c>
    </row>
    <row r="239" spans="1:16">
      <c r="A239" s="344" t="s">
        <v>1438</v>
      </c>
      <c r="B239" s="338">
        <v>388016547.14999998</v>
      </c>
      <c r="C239" s="338">
        <v>388016547.14999998</v>
      </c>
      <c r="D239" s="338">
        <v>424832565.07999998</v>
      </c>
      <c r="E239" s="338">
        <v>400308734.00999999</v>
      </c>
      <c r="F239" s="338">
        <v>405738610.919999</v>
      </c>
      <c r="G239" s="338">
        <v>428734667.38999999</v>
      </c>
      <c r="H239" s="338">
        <v>415016044.92000002</v>
      </c>
      <c r="I239" s="338">
        <v>463220078.58999997</v>
      </c>
      <c r="J239" s="338">
        <v>523991001.89999998</v>
      </c>
      <c r="K239" s="338">
        <v>501889190.03999901</v>
      </c>
      <c r="L239" s="338">
        <v>528361590.15999901</v>
      </c>
      <c r="M239" s="338">
        <v>460324942.18000001</v>
      </c>
      <c r="N239" s="338">
        <v>393502202.01999998</v>
      </c>
      <c r="O239" s="338">
        <v>419649618.88</v>
      </c>
      <c r="P239" s="338">
        <v>419649618.88</v>
      </c>
    </row>
    <row r="240" spans="1:16">
      <c r="A240" s="344" t="s">
        <v>1439</v>
      </c>
      <c r="B240" s="338">
        <v>0</v>
      </c>
      <c r="C240" s="338">
        <v>0</v>
      </c>
      <c r="D240" s="338">
        <v>0</v>
      </c>
      <c r="E240" s="338">
        <v>0</v>
      </c>
      <c r="F240" s="338">
        <v>0</v>
      </c>
      <c r="G240" s="338">
        <v>0</v>
      </c>
      <c r="H240" s="338">
        <v>0</v>
      </c>
      <c r="I240" s="338">
        <v>0</v>
      </c>
      <c r="J240" s="338">
        <v>0</v>
      </c>
      <c r="K240" s="338">
        <v>0</v>
      </c>
      <c r="L240" s="338">
        <v>0</v>
      </c>
      <c r="M240" s="338">
        <v>0</v>
      </c>
      <c r="N240" s="338">
        <v>0</v>
      </c>
      <c r="O240" s="338">
        <v>0</v>
      </c>
      <c r="P240" s="338">
        <v>0</v>
      </c>
    </row>
    <row r="241" spans="1:16">
      <c r="A241" s="344" t="s">
        <v>1440</v>
      </c>
      <c r="B241" s="338">
        <v>7710492.0099999998</v>
      </c>
      <c r="C241" s="338">
        <v>7710492.0099999998</v>
      </c>
      <c r="D241" s="338">
        <v>7710492.0099999998</v>
      </c>
      <c r="E241" s="338">
        <v>7710492.0099999998</v>
      </c>
      <c r="F241" s="338">
        <v>7710492.0099999998</v>
      </c>
      <c r="G241" s="338">
        <v>7710492.0099999998</v>
      </c>
      <c r="H241" s="338">
        <v>7710492.0099999998</v>
      </c>
      <c r="I241" s="338">
        <v>7710492.0099999998</v>
      </c>
      <c r="J241" s="338">
        <v>7710492.0099999998</v>
      </c>
      <c r="K241" s="338">
        <v>7710492.0099999998</v>
      </c>
      <c r="L241" s="338">
        <v>7710492.0099999998</v>
      </c>
      <c r="M241" s="338">
        <v>7710492.0099999998</v>
      </c>
      <c r="N241" s="338">
        <v>7710492.0099999998</v>
      </c>
      <c r="O241" s="338">
        <v>7710492.0099999998</v>
      </c>
      <c r="P241" s="338">
        <v>7710492.0099999998</v>
      </c>
    </row>
    <row r="242" spans="1:16">
      <c r="A242" s="344" t="s">
        <v>1441</v>
      </c>
      <c r="B242" s="338">
        <v>-2486.85</v>
      </c>
      <c r="C242" s="338">
        <v>-2486.85</v>
      </c>
      <c r="D242" s="338">
        <v>2894.33</v>
      </c>
      <c r="E242" s="338">
        <v>15859.02</v>
      </c>
      <c r="F242" s="338">
        <v>-8898.6299999999992</v>
      </c>
      <c r="G242" s="338">
        <v>-66080.490000000005</v>
      </c>
      <c r="H242" s="338">
        <v>-1557205.54</v>
      </c>
      <c r="I242" s="338">
        <v>438810.34</v>
      </c>
      <c r="J242" s="338">
        <v>399942.5</v>
      </c>
      <c r="K242" s="338">
        <v>445587.20000000001</v>
      </c>
      <c r="L242" s="338">
        <v>496225.62</v>
      </c>
      <c r="M242" s="338">
        <v>494466.49</v>
      </c>
      <c r="N242" s="338">
        <v>524758.55000000005</v>
      </c>
      <c r="O242" s="338">
        <v>561369.27</v>
      </c>
      <c r="P242" s="338">
        <v>561369.27</v>
      </c>
    </row>
    <row r="243" spans="1:16">
      <c r="A243" s="344" t="s">
        <v>1442</v>
      </c>
      <c r="B243" s="338">
        <v>15959479.220000001</v>
      </c>
      <c r="C243" s="338">
        <v>15959479.220000001</v>
      </c>
      <c r="D243" s="338">
        <v>19291570.3899999</v>
      </c>
      <c r="E243" s="338">
        <v>16413682.59</v>
      </c>
      <c r="F243" s="338">
        <v>27907932.849999901</v>
      </c>
      <c r="G243" s="338">
        <v>17694227.100000001</v>
      </c>
      <c r="H243" s="338">
        <v>25541332.129999999</v>
      </c>
      <c r="I243" s="338">
        <v>60725369.909999996</v>
      </c>
      <c r="J243" s="338">
        <v>73426639.120000005</v>
      </c>
      <c r="K243" s="338">
        <v>51209822.149999999</v>
      </c>
      <c r="L243" s="338">
        <v>56111652.219999999</v>
      </c>
      <c r="M243" s="338">
        <v>31664627.440000001</v>
      </c>
      <c r="N243" s="338">
        <v>21739461.309999999</v>
      </c>
      <c r="O243" s="338">
        <v>24260720.539999999</v>
      </c>
      <c r="P243" s="338">
        <v>24260720.539999999</v>
      </c>
    </row>
    <row r="244" spans="1:16">
      <c r="A244" s="344" t="s">
        <v>1443</v>
      </c>
      <c r="B244" s="338">
        <v>3187359.4</v>
      </c>
      <c r="C244" s="338">
        <v>3187359.4</v>
      </c>
      <c r="D244" s="338">
        <v>7306532.3200000003</v>
      </c>
      <c r="E244" s="338">
        <v>3106876.1</v>
      </c>
      <c r="F244" s="338">
        <v>484022.42</v>
      </c>
      <c r="G244" s="338">
        <v>375328.37</v>
      </c>
      <c r="H244" s="338">
        <v>704264.99</v>
      </c>
      <c r="I244" s="338">
        <v>1326083.94</v>
      </c>
      <c r="J244" s="338">
        <v>92609.99</v>
      </c>
      <c r="K244" s="338">
        <v>1204348.99</v>
      </c>
      <c r="L244" s="338">
        <v>1581869.99</v>
      </c>
      <c r="M244" s="338">
        <v>754948.99</v>
      </c>
      <c r="N244" s="338">
        <v>1500093.13</v>
      </c>
      <c r="O244" s="338">
        <v>4593194.51</v>
      </c>
      <c r="P244" s="338">
        <v>4593194.51</v>
      </c>
    </row>
    <row r="245" spans="1:16">
      <c r="A245" s="344" t="s">
        <v>1444</v>
      </c>
      <c r="B245" s="338">
        <v>22271676.41</v>
      </c>
      <c r="C245" s="338">
        <v>22271676.41</v>
      </c>
      <c r="D245" s="338">
        <v>22081682.5499999</v>
      </c>
      <c r="E245" s="338">
        <v>24281605.009999901</v>
      </c>
      <c r="F245" s="338">
        <v>24210898.989999998</v>
      </c>
      <c r="G245" s="338">
        <v>24767944.949999999</v>
      </c>
      <c r="H245" s="338">
        <v>28251179.440000001</v>
      </c>
      <c r="I245" s="338">
        <v>27273961.949999899</v>
      </c>
      <c r="J245" s="338">
        <v>29194592.839999899</v>
      </c>
      <c r="K245" s="338">
        <v>29955072.350000001</v>
      </c>
      <c r="L245" s="338">
        <v>30775580</v>
      </c>
      <c r="M245" s="338">
        <v>31479601.989999998</v>
      </c>
      <c r="N245" s="338">
        <v>33170268.399999999</v>
      </c>
      <c r="O245" s="338">
        <v>31948246.449999999</v>
      </c>
      <c r="P245" s="338">
        <v>31948246.449999999</v>
      </c>
    </row>
    <row r="246" spans="1:16">
      <c r="A246" s="344" t="s">
        <v>1445</v>
      </c>
      <c r="B246" s="338">
        <v>24292.299999999101</v>
      </c>
      <c r="C246" s="338">
        <v>24292.299999999101</v>
      </c>
      <c r="D246" s="338">
        <v>379481.75999999902</v>
      </c>
      <c r="E246" s="338">
        <v>393425.11999999901</v>
      </c>
      <c r="F246" s="338">
        <v>173354.41999999899</v>
      </c>
      <c r="G246" s="338">
        <v>127593.52</v>
      </c>
      <c r="H246" s="338">
        <v>77598.850000000195</v>
      </c>
      <c r="I246" s="338">
        <v>37862.860000000102</v>
      </c>
      <c r="J246" s="338">
        <v>217477.18999999901</v>
      </c>
      <c r="K246" s="338">
        <v>318939.00999999902</v>
      </c>
      <c r="L246" s="338">
        <v>486296.22</v>
      </c>
      <c r="M246" s="338">
        <v>83615.499999999796</v>
      </c>
      <c r="N246" s="338">
        <v>81714.219999999696</v>
      </c>
      <c r="O246" s="338">
        <v>177432.93999999901</v>
      </c>
      <c r="P246" s="338">
        <v>177432.93999999901</v>
      </c>
    </row>
    <row r="247" spans="1:16">
      <c r="A247" s="344" t="s">
        <v>1446</v>
      </c>
      <c r="B247" s="338">
        <v>4502870.3</v>
      </c>
      <c r="C247" s="338">
        <v>4502870.3</v>
      </c>
      <c r="D247" s="338">
        <v>4427603.9400000004</v>
      </c>
      <c r="E247" s="338">
        <v>4512854.47</v>
      </c>
      <c r="F247" s="338">
        <v>4738388.54</v>
      </c>
      <c r="G247" s="338">
        <v>4448376.8499999996</v>
      </c>
      <c r="H247" s="338">
        <v>4934235.6499999901</v>
      </c>
      <c r="I247" s="338">
        <v>4907841.42</v>
      </c>
      <c r="J247" s="338">
        <v>4821098.53</v>
      </c>
      <c r="K247" s="338">
        <v>4762093.2</v>
      </c>
      <c r="L247" s="338">
        <v>4822118.72</v>
      </c>
      <c r="M247" s="338">
        <v>4821934.66</v>
      </c>
      <c r="N247" s="338">
        <v>4800974.54</v>
      </c>
      <c r="O247" s="338">
        <v>5203569.6499999901</v>
      </c>
      <c r="P247" s="338">
        <v>5203569.6499999901</v>
      </c>
    </row>
    <row r="248" spans="1:16">
      <c r="A248" s="344" t="s">
        <v>1447</v>
      </c>
      <c r="B248" s="338">
        <v>0</v>
      </c>
      <c r="C248" s="338">
        <v>0</v>
      </c>
      <c r="D248" s="338">
        <v>0</v>
      </c>
      <c r="E248" s="338">
        <v>0</v>
      </c>
      <c r="F248" s="338">
        <v>0</v>
      </c>
      <c r="G248" s="338">
        <v>0</v>
      </c>
      <c r="H248" s="338">
        <v>0</v>
      </c>
      <c r="I248" s="338">
        <v>0</v>
      </c>
      <c r="J248" s="338">
        <v>0</v>
      </c>
      <c r="K248" s="338">
        <v>0</v>
      </c>
      <c r="L248" s="338">
        <v>0</v>
      </c>
      <c r="M248" s="338">
        <v>0</v>
      </c>
      <c r="N248" s="338">
        <v>0</v>
      </c>
      <c r="O248" s="338">
        <v>0</v>
      </c>
      <c r="P248" s="338">
        <v>0</v>
      </c>
    </row>
    <row r="249" spans="1:16">
      <c r="A249" s="344" t="s">
        <v>1448</v>
      </c>
      <c r="B249" s="338">
        <v>0</v>
      </c>
      <c r="C249" s="338">
        <v>0</v>
      </c>
      <c r="D249" s="338">
        <v>0</v>
      </c>
      <c r="E249" s="338">
        <v>0</v>
      </c>
      <c r="F249" s="338">
        <v>0</v>
      </c>
      <c r="G249" s="338">
        <v>0</v>
      </c>
      <c r="H249" s="338">
        <v>0</v>
      </c>
      <c r="I249" s="338">
        <v>0</v>
      </c>
      <c r="J249" s="338">
        <v>0</v>
      </c>
      <c r="K249" s="338">
        <v>0</v>
      </c>
      <c r="L249" s="338">
        <v>0</v>
      </c>
      <c r="M249" s="338">
        <v>0</v>
      </c>
      <c r="N249" s="338">
        <v>0</v>
      </c>
      <c r="O249" s="338">
        <v>0</v>
      </c>
      <c r="P249" s="338">
        <v>0</v>
      </c>
    </row>
    <row r="250" spans="1:16">
      <c r="A250" s="344" t="s">
        <v>1449</v>
      </c>
      <c r="B250" s="338">
        <v>277680.05</v>
      </c>
      <c r="C250" s="338">
        <v>277680.05</v>
      </c>
      <c r="D250" s="338">
        <v>277680.05</v>
      </c>
      <c r="E250" s="338">
        <v>277680.05</v>
      </c>
      <c r="F250" s="338">
        <v>277680.05</v>
      </c>
      <c r="G250" s="338">
        <v>277680.05</v>
      </c>
      <c r="H250" s="338">
        <v>277680.05</v>
      </c>
      <c r="I250" s="338">
        <v>277680.05</v>
      </c>
      <c r="J250" s="338">
        <v>277680.05</v>
      </c>
      <c r="K250" s="338">
        <v>277680.05</v>
      </c>
      <c r="L250" s="338">
        <v>277680.05</v>
      </c>
      <c r="M250" s="338">
        <v>277680.05</v>
      </c>
      <c r="N250" s="338">
        <v>277680.05</v>
      </c>
      <c r="O250" s="338">
        <v>277680.05</v>
      </c>
      <c r="P250" s="338">
        <v>277680.05</v>
      </c>
    </row>
    <row r="251" spans="1:16">
      <c r="A251" s="345" t="s">
        <v>1450</v>
      </c>
      <c r="B251" s="339">
        <v>461953418.34999901</v>
      </c>
      <c r="C251" s="339">
        <v>461953418.34999901</v>
      </c>
      <c r="D251" s="339">
        <v>511850653.13999897</v>
      </c>
      <c r="E251" s="339">
        <v>480421216.86000001</v>
      </c>
      <c r="F251" s="339">
        <v>492925857.99999899</v>
      </c>
      <c r="G251" s="339">
        <v>512047029.06999999</v>
      </c>
      <c r="H251" s="339">
        <v>506350689.36000001</v>
      </c>
      <c r="I251" s="339">
        <v>607565986.05999994</v>
      </c>
      <c r="J251" s="339">
        <v>662433499</v>
      </c>
      <c r="K251" s="339">
        <v>620281352.28999996</v>
      </c>
      <c r="L251" s="339">
        <v>652405540.46000004</v>
      </c>
      <c r="M251" s="339">
        <v>556708982.02999997</v>
      </c>
      <c r="N251" s="339">
        <v>480551654.32999998</v>
      </c>
      <c r="O251" s="339">
        <v>518218090.31999999</v>
      </c>
      <c r="P251" s="339">
        <v>518218090.31999999</v>
      </c>
    </row>
    <row r="252" spans="1:16">
      <c r="A252" s="344" t="s">
        <v>1451</v>
      </c>
    </row>
    <row r="253" spans="1:16">
      <c r="A253" s="343" t="s">
        <v>1452</v>
      </c>
    </row>
    <row r="254" spans="1:16">
      <c r="A254" s="344" t="s">
        <v>1453</v>
      </c>
      <c r="B254" s="338">
        <v>0</v>
      </c>
      <c r="C254" s="338">
        <v>0</v>
      </c>
      <c r="D254" s="338">
        <v>0</v>
      </c>
      <c r="E254" s="338">
        <v>0</v>
      </c>
      <c r="F254" s="338">
        <v>0</v>
      </c>
      <c r="G254" s="338">
        <v>0</v>
      </c>
      <c r="H254" s="338">
        <v>0</v>
      </c>
      <c r="I254" s="338">
        <v>0</v>
      </c>
      <c r="J254" s="338">
        <v>0</v>
      </c>
      <c r="K254" s="338">
        <v>0</v>
      </c>
      <c r="L254" s="338">
        <v>0</v>
      </c>
      <c r="M254" s="338">
        <v>0</v>
      </c>
      <c r="N254" s="338">
        <v>0</v>
      </c>
      <c r="O254" s="338">
        <v>0</v>
      </c>
      <c r="P254" s="338">
        <v>0</v>
      </c>
    </row>
    <row r="255" spans="1:16">
      <c r="A255" s="344" t="s">
        <v>1454</v>
      </c>
      <c r="B255" s="338">
        <v>0</v>
      </c>
      <c r="C255" s="338">
        <v>0</v>
      </c>
      <c r="D255" s="338">
        <v>0</v>
      </c>
      <c r="E255" s="338">
        <v>0</v>
      </c>
      <c r="F255" s="338">
        <v>0</v>
      </c>
      <c r="G255" s="338">
        <v>0</v>
      </c>
      <c r="H255" s="338">
        <v>0</v>
      </c>
      <c r="I255" s="338">
        <v>0</v>
      </c>
      <c r="J255" s="338">
        <v>0</v>
      </c>
      <c r="K255" s="338">
        <v>0</v>
      </c>
      <c r="L255" s="338">
        <v>0</v>
      </c>
      <c r="M255" s="338">
        <v>0</v>
      </c>
      <c r="N255" s="338">
        <v>0</v>
      </c>
      <c r="O255" s="338">
        <v>0</v>
      </c>
      <c r="P255" s="338">
        <v>0</v>
      </c>
    </row>
    <row r="256" spans="1:16">
      <c r="A256" s="344" t="s">
        <v>1455</v>
      </c>
      <c r="B256" s="338">
        <v>3632814.67</v>
      </c>
      <c r="C256" s="338">
        <v>3632814.67</v>
      </c>
      <c r="D256" s="338">
        <v>6498777.2000000002</v>
      </c>
      <c r="E256" s="338">
        <v>5776397.1900000004</v>
      </c>
      <c r="F256" s="338">
        <v>3055874.2</v>
      </c>
      <c r="G256" s="338">
        <v>3238532.65</v>
      </c>
      <c r="H256" s="338">
        <v>3419326.13</v>
      </c>
      <c r="I256" s="338">
        <v>3621081.05</v>
      </c>
      <c r="J256" s="338">
        <v>5506915.7400000002</v>
      </c>
      <c r="K256" s="338">
        <v>5343846.3499999996</v>
      </c>
      <c r="L256" s="338">
        <v>4312187.0999999996</v>
      </c>
      <c r="M256" s="338">
        <v>4542357.2</v>
      </c>
      <c r="N256" s="338">
        <v>4687509.6899999902</v>
      </c>
      <c r="O256" s="338">
        <v>2493495.56</v>
      </c>
      <c r="P256" s="338">
        <v>2493495.56</v>
      </c>
    </row>
    <row r="257" spans="1:16">
      <c r="A257" s="344" t="s">
        <v>1456</v>
      </c>
      <c r="B257" s="338">
        <v>0</v>
      </c>
      <c r="C257" s="338">
        <v>0</v>
      </c>
      <c r="D257" s="338">
        <v>0</v>
      </c>
      <c r="E257" s="338">
        <v>0</v>
      </c>
      <c r="F257" s="338">
        <v>0</v>
      </c>
      <c r="G257" s="338">
        <v>0</v>
      </c>
      <c r="H257" s="338">
        <v>0</v>
      </c>
      <c r="I257" s="338">
        <v>0</v>
      </c>
      <c r="J257" s="338">
        <v>0</v>
      </c>
      <c r="K257" s="338">
        <v>0</v>
      </c>
      <c r="L257" s="338">
        <v>0</v>
      </c>
      <c r="M257" s="338">
        <v>0</v>
      </c>
      <c r="N257" s="338">
        <v>0</v>
      </c>
      <c r="O257" s="338">
        <v>0</v>
      </c>
      <c r="P257" s="338">
        <v>0</v>
      </c>
    </row>
    <row r="258" spans="1:16">
      <c r="A258" s="344" t="s">
        <v>1457</v>
      </c>
      <c r="B258" s="338">
        <v>0</v>
      </c>
      <c r="C258" s="338">
        <v>0</v>
      </c>
      <c r="D258" s="338">
        <v>0</v>
      </c>
      <c r="E258" s="338">
        <v>0</v>
      </c>
      <c r="F258" s="338">
        <v>0</v>
      </c>
      <c r="G258" s="338">
        <v>0</v>
      </c>
      <c r="H258" s="338">
        <v>0</v>
      </c>
      <c r="I258" s="338">
        <v>0</v>
      </c>
      <c r="J258" s="338">
        <v>0</v>
      </c>
      <c r="K258" s="338">
        <v>0</v>
      </c>
      <c r="L258" s="338">
        <v>0</v>
      </c>
      <c r="M258" s="338">
        <v>0</v>
      </c>
      <c r="N258" s="338">
        <v>0</v>
      </c>
      <c r="O258" s="338">
        <v>0</v>
      </c>
      <c r="P258" s="338">
        <v>0</v>
      </c>
    </row>
    <row r="259" spans="1:16">
      <c r="A259" s="344" t="s">
        <v>1458</v>
      </c>
      <c r="B259" s="338">
        <v>0</v>
      </c>
      <c r="C259" s="338">
        <v>0</v>
      </c>
      <c r="D259" s="338">
        <v>0</v>
      </c>
      <c r="E259" s="338">
        <v>0</v>
      </c>
      <c r="F259" s="338">
        <v>0</v>
      </c>
      <c r="G259" s="338">
        <v>0</v>
      </c>
      <c r="H259" s="338">
        <v>0</v>
      </c>
      <c r="I259" s="338">
        <v>0</v>
      </c>
      <c r="J259" s="338">
        <v>0</v>
      </c>
      <c r="K259" s="338">
        <v>0</v>
      </c>
      <c r="L259" s="338">
        <v>0</v>
      </c>
      <c r="M259" s="338">
        <v>0</v>
      </c>
      <c r="N259" s="338">
        <v>0</v>
      </c>
      <c r="O259" s="338">
        <v>0</v>
      </c>
      <c r="P259" s="338">
        <v>0</v>
      </c>
    </row>
    <row r="260" spans="1:16">
      <c r="A260" s="344" t="s">
        <v>1459</v>
      </c>
      <c r="B260" s="338">
        <v>59692.039999999899</v>
      </c>
      <c r="C260" s="338">
        <v>59692.039999999899</v>
      </c>
      <c r="D260" s="338">
        <v>29876.269999999698</v>
      </c>
      <c r="E260" s="338">
        <v>146011.299999999</v>
      </c>
      <c r="F260" s="338">
        <v>133079.47999999899</v>
      </c>
      <c r="G260" s="338">
        <v>170637.459999999</v>
      </c>
      <c r="H260" s="338">
        <v>115722.17</v>
      </c>
      <c r="I260" s="338">
        <v>248271.47999999899</v>
      </c>
      <c r="J260" s="338">
        <v>137112.74999999901</v>
      </c>
      <c r="K260" s="338">
        <v>92655.939999999595</v>
      </c>
      <c r="L260" s="338">
        <v>232224.91999999899</v>
      </c>
      <c r="M260" s="338">
        <v>350534.45999999897</v>
      </c>
      <c r="N260" s="338">
        <v>369610.13</v>
      </c>
      <c r="O260" s="338">
        <v>217492.83</v>
      </c>
      <c r="P260" s="338">
        <v>217492.83</v>
      </c>
    </row>
    <row r="261" spans="1:16">
      <c r="A261" s="344" t="s">
        <v>1460</v>
      </c>
      <c r="B261" s="338">
        <v>0</v>
      </c>
      <c r="C261" s="338">
        <v>0</v>
      </c>
      <c r="D261" s="338">
        <v>0</v>
      </c>
      <c r="E261" s="338">
        <v>0</v>
      </c>
      <c r="F261" s="338">
        <v>0</v>
      </c>
      <c r="G261" s="338">
        <v>0</v>
      </c>
      <c r="H261" s="338">
        <v>0</v>
      </c>
      <c r="I261" s="338">
        <v>0</v>
      </c>
      <c r="J261" s="338">
        <v>0</v>
      </c>
      <c r="K261" s="338">
        <v>0</v>
      </c>
      <c r="L261" s="338">
        <v>0</v>
      </c>
      <c r="M261" s="338">
        <v>0</v>
      </c>
      <c r="N261" s="338">
        <v>0</v>
      </c>
      <c r="O261" s="338">
        <v>0</v>
      </c>
      <c r="P261" s="338">
        <v>0</v>
      </c>
    </row>
    <row r="262" spans="1:16">
      <c r="A262" s="344" t="s">
        <v>1461</v>
      </c>
      <c r="B262" s="338">
        <v>0</v>
      </c>
      <c r="C262" s="338">
        <v>0</v>
      </c>
      <c r="D262" s="338">
        <v>0</v>
      </c>
      <c r="E262" s="338">
        <v>0</v>
      </c>
      <c r="F262" s="338">
        <v>0</v>
      </c>
      <c r="G262" s="338">
        <v>0</v>
      </c>
      <c r="H262" s="338">
        <v>0</v>
      </c>
      <c r="I262" s="338">
        <v>0</v>
      </c>
      <c r="J262" s="338">
        <v>0</v>
      </c>
      <c r="K262" s="338">
        <v>0</v>
      </c>
      <c r="L262" s="338">
        <v>0</v>
      </c>
      <c r="M262" s="338">
        <v>0</v>
      </c>
      <c r="N262" s="338">
        <v>16483793.32</v>
      </c>
      <c r="O262" s="338">
        <v>16483793.32</v>
      </c>
      <c r="P262" s="338">
        <v>16483793.32</v>
      </c>
    </row>
    <row r="263" spans="1:16">
      <c r="A263" s="344" t="s">
        <v>1462</v>
      </c>
      <c r="B263" s="338">
        <v>0</v>
      </c>
      <c r="C263" s="338">
        <v>0</v>
      </c>
      <c r="D263" s="338">
        <v>0</v>
      </c>
      <c r="E263" s="338">
        <v>0</v>
      </c>
      <c r="F263" s="338">
        <v>0</v>
      </c>
      <c r="G263" s="338">
        <v>0</v>
      </c>
      <c r="H263" s="338">
        <v>0</v>
      </c>
      <c r="I263" s="338">
        <v>0</v>
      </c>
      <c r="J263" s="338">
        <v>0</v>
      </c>
      <c r="K263" s="338">
        <v>0</v>
      </c>
      <c r="L263" s="338">
        <v>0</v>
      </c>
      <c r="M263" s="338">
        <v>0</v>
      </c>
      <c r="N263" s="338">
        <v>0</v>
      </c>
      <c r="O263" s="338">
        <v>0</v>
      </c>
      <c r="P263" s="338">
        <v>0</v>
      </c>
    </row>
    <row r="264" spans="1:16">
      <c r="A264" s="344" t="s">
        <v>1463</v>
      </c>
      <c r="B264" s="338">
        <v>0</v>
      </c>
      <c r="C264" s="338">
        <v>0</v>
      </c>
      <c r="D264" s="338">
        <v>0</v>
      </c>
      <c r="E264" s="338">
        <v>0</v>
      </c>
      <c r="F264" s="338">
        <v>0</v>
      </c>
      <c r="G264" s="338">
        <v>0</v>
      </c>
      <c r="H264" s="338">
        <v>0</v>
      </c>
      <c r="I264" s="338">
        <v>0</v>
      </c>
      <c r="J264" s="338">
        <v>0</v>
      </c>
      <c r="K264" s="338">
        <v>0</v>
      </c>
      <c r="L264" s="338">
        <v>0</v>
      </c>
      <c r="M264" s="338">
        <v>0</v>
      </c>
      <c r="N264" s="338">
        <v>0</v>
      </c>
      <c r="O264" s="338">
        <v>0</v>
      </c>
      <c r="P264" s="338">
        <v>0</v>
      </c>
    </row>
    <row r="265" spans="1:16">
      <c r="A265" s="344" t="s">
        <v>1464</v>
      </c>
      <c r="B265" s="338">
        <v>5573315</v>
      </c>
      <c r="C265" s="338">
        <v>5573315</v>
      </c>
      <c r="D265" s="338">
        <v>5573315</v>
      </c>
      <c r="E265" s="338">
        <v>5573315</v>
      </c>
      <c r="F265" s="338">
        <v>0</v>
      </c>
      <c r="G265" s="338">
        <v>0</v>
      </c>
      <c r="H265" s="338">
        <v>0</v>
      </c>
      <c r="I265" s="338">
        <v>0</v>
      </c>
      <c r="J265" s="338">
        <v>0</v>
      </c>
      <c r="K265" s="338">
        <v>0</v>
      </c>
      <c r="L265" s="338">
        <v>0</v>
      </c>
      <c r="M265" s="338">
        <v>0</v>
      </c>
      <c r="N265" s="338">
        <v>0</v>
      </c>
      <c r="O265" s="338">
        <v>1409129</v>
      </c>
      <c r="P265" s="338">
        <v>1409129</v>
      </c>
    </row>
    <row r="266" spans="1:16">
      <c r="A266" s="344" t="s">
        <v>1465</v>
      </c>
      <c r="B266" s="338">
        <v>64380.409999999902</v>
      </c>
      <c r="C266" s="338">
        <v>64380.409999999902</v>
      </c>
      <c r="D266" s="338">
        <v>75367.23</v>
      </c>
      <c r="E266" s="338">
        <v>75892.23</v>
      </c>
      <c r="F266" s="338">
        <v>76813.289999999994</v>
      </c>
      <c r="G266" s="338">
        <v>83230.25</v>
      </c>
      <c r="H266" s="338">
        <v>83230.25</v>
      </c>
      <c r="I266" s="338">
        <v>83903</v>
      </c>
      <c r="J266" s="338">
        <v>84135.75</v>
      </c>
      <c r="K266" s="338">
        <v>84293.35</v>
      </c>
      <c r="L266" s="338">
        <v>84293.35</v>
      </c>
      <c r="M266" s="338">
        <v>2790755.17</v>
      </c>
      <c r="N266" s="338">
        <v>7427719</v>
      </c>
      <c r="O266" s="338">
        <v>20490578.75</v>
      </c>
      <c r="P266" s="338">
        <v>20490578.75</v>
      </c>
    </row>
    <row r="267" spans="1:16">
      <c r="A267" s="344" t="s">
        <v>1466</v>
      </c>
      <c r="B267" s="338">
        <v>0</v>
      </c>
      <c r="C267" s="338">
        <v>0</v>
      </c>
      <c r="D267" s="338">
        <v>0</v>
      </c>
      <c r="E267" s="338">
        <v>0</v>
      </c>
      <c r="F267" s="338">
        <v>0</v>
      </c>
      <c r="G267" s="338">
        <v>0</v>
      </c>
      <c r="H267" s="338">
        <v>0</v>
      </c>
      <c r="I267" s="338">
        <v>0</v>
      </c>
      <c r="J267" s="338">
        <v>0</v>
      </c>
      <c r="K267" s="338">
        <v>0</v>
      </c>
      <c r="L267" s="338">
        <v>0</v>
      </c>
      <c r="M267" s="338">
        <v>0</v>
      </c>
      <c r="N267" s="338">
        <v>0</v>
      </c>
      <c r="O267" s="338">
        <v>0</v>
      </c>
      <c r="P267" s="338">
        <v>0</v>
      </c>
    </row>
    <row r="268" spans="1:16">
      <c r="A268" s="344" t="s">
        <v>1467</v>
      </c>
      <c r="B268" s="338">
        <v>12594462.25</v>
      </c>
      <c r="C268" s="338">
        <v>12594462.25</v>
      </c>
      <c r="D268" s="338">
        <v>19149839.989999998</v>
      </c>
      <c r="E268" s="338">
        <v>13653639.6599999</v>
      </c>
      <c r="F268" s="338">
        <v>16240702.529999999</v>
      </c>
      <c r="G268" s="338">
        <v>195620669.37</v>
      </c>
      <c r="H268" s="338">
        <v>211341979.91</v>
      </c>
      <c r="I268" s="338">
        <v>23660555.649999999</v>
      </c>
      <c r="J268" s="338">
        <v>22049349.07</v>
      </c>
      <c r="K268" s="338">
        <v>15961677.48</v>
      </c>
      <c r="L268" s="338">
        <v>38928554.789999999</v>
      </c>
      <c r="M268" s="338">
        <v>12452294.58</v>
      </c>
      <c r="N268" s="338">
        <v>12966035.17</v>
      </c>
      <c r="O268" s="338">
        <v>11883449.220000001</v>
      </c>
      <c r="P268" s="338">
        <v>11883449.220000001</v>
      </c>
    </row>
    <row r="269" spans="1:16">
      <c r="A269" s="344" t="s">
        <v>1468</v>
      </c>
      <c r="B269" s="338">
        <v>14087.62</v>
      </c>
      <c r="C269" s="338">
        <v>14087.62</v>
      </c>
      <c r="D269" s="338">
        <v>14151.42</v>
      </c>
      <c r="E269" s="338">
        <v>14433.8</v>
      </c>
      <c r="F269" s="338">
        <v>14461.06</v>
      </c>
      <c r="G269" s="338">
        <v>14433.8</v>
      </c>
      <c r="H269" s="338">
        <v>14151.42</v>
      </c>
      <c r="I269" s="338">
        <v>14461.06</v>
      </c>
      <c r="J269" s="338">
        <v>14478.22</v>
      </c>
      <c r="K269" s="338">
        <v>14433.8</v>
      </c>
      <c r="L269" s="338">
        <v>14462.26</v>
      </c>
      <c r="M269" s="338">
        <v>14461.06</v>
      </c>
      <c r="N269" s="338">
        <v>14469.32</v>
      </c>
      <c r="O269" s="338">
        <v>14549.86</v>
      </c>
      <c r="P269" s="338">
        <v>14549.86</v>
      </c>
    </row>
    <row r="270" spans="1:16">
      <c r="A270" s="344" t="s">
        <v>1469</v>
      </c>
      <c r="B270" s="338">
        <v>0</v>
      </c>
      <c r="C270" s="338">
        <v>0</v>
      </c>
      <c r="D270" s="338">
        <v>0</v>
      </c>
      <c r="E270" s="338">
        <v>0</v>
      </c>
      <c r="F270" s="338">
        <v>0</v>
      </c>
      <c r="G270" s="338">
        <v>0</v>
      </c>
      <c r="H270" s="338">
        <v>0</v>
      </c>
      <c r="I270" s="338">
        <v>0</v>
      </c>
      <c r="J270" s="338">
        <v>0</v>
      </c>
      <c r="K270" s="338">
        <v>0</v>
      </c>
      <c r="L270" s="338">
        <v>0</v>
      </c>
      <c r="M270" s="338">
        <v>0</v>
      </c>
      <c r="N270" s="338">
        <v>0</v>
      </c>
      <c r="O270" s="338">
        <v>0</v>
      </c>
      <c r="P270" s="338">
        <v>0</v>
      </c>
    </row>
    <row r="271" spans="1:16">
      <c r="A271" s="344" t="s">
        <v>1470</v>
      </c>
      <c r="B271" s="338">
        <v>0</v>
      </c>
      <c r="C271" s="338">
        <v>0</v>
      </c>
      <c r="D271" s="338">
        <v>0</v>
      </c>
      <c r="E271" s="338">
        <v>0</v>
      </c>
      <c r="F271" s="338">
        <v>0</v>
      </c>
      <c r="G271" s="338">
        <v>0</v>
      </c>
      <c r="H271" s="338">
        <v>0</v>
      </c>
      <c r="I271" s="338">
        <v>0</v>
      </c>
      <c r="J271" s="338">
        <v>0</v>
      </c>
      <c r="K271" s="338">
        <v>0</v>
      </c>
      <c r="L271" s="338">
        <v>0</v>
      </c>
      <c r="M271" s="338">
        <v>0</v>
      </c>
      <c r="N271" s="338">
        <v>0</v>
      </c>
      <c r="O271" s="338">
        <v>0</v>
      </c>
      <c r="P271" s="338">
        <v>0</v>
      </c>
    </row>
    <row r="272" spans="1:16">
      <c r="A272" s="344" t="s">
        <v>1471</v>
      </c>
      <c r="B272" s="338">
        <v>19800</v>
      </c>
      <c r="C272" s="338">
        <v>19800</v>
      </c>
      <c r="D272" s="338">
        <v>19800</v>
      </c>
      <c r="E272" s="338">
        <v>19800</v>
      </c>
      <c r="F272" s="338">
        <v>19800</v>
      </c>
      <c r="G272" s="338">
        <v>19800</v>
      </c>
      <c r="H272" s="338">
        <v>19800</v>
      </c>
      <c r="I272" s="338">
        <v>19800</v>
      </c>
      <c r="J272" s="338">
        <v>19800</v>
      </c>
      <c r="K272" s="338">
        <v>19800</v>
      </c>
      <c r="L272" s="338">
        <v>19800</v>
      </c>
      <c r="M272" s="338">
        <v>19800</v>
      </c>
      <c r="N272" s="338">
        <v>19800</v>
      </c>
      <c r="O272" s="338">
        <v>19800</v>
      </c>
      <c r="P272" s="338">
        <v>19800</v>
      </c>
    </row>
    <row r="273" spans="1:16">
      <c r="A273" s="344" t="s">
        <v>1472</v>
      </c>
      <c r="B273" s="338">
        <v>0</v>
      </c>
      <c r="C273" s="338">
        <v>0</v>
      </c>
      <c r="D273" s="338">
        <v>0</v>
      </c>
      <c r="E273" s="338">
        <v>0</v>
      </c>
      <c r="F273" s="338">
        <v>0</v>
      </c>
      <c r="G273" s="338">
        <v>0</v>
      </c>
      <c r="H273" s="338">
        <v>0</v>
      </c>
      <c r="I273" s="338">
        <v>0</v>
      </c>
      <c r="J273" s="338">
        <v>0</v>
      </c>
      <c r="K273" s="338">
        <v>0</v>
      </c>
      <c r="L273" s="338">
        <v>0</v>
      </c>
      <c r="M273" s="338">
        <v>0</v>
      </c>
      <c r="N273" s="338">
        <v>0</v>
      </c>
      <c r="O273" s="338">
        <v>0</v>
      </c>
      <c r="P273" s="338">
        <v>0</v>
      </c>
    </row>
    <row r="274" spans="1:16">
      <c r="A274" s="344" t="s">
        <v>1473</v>
      </c>
      <c r="B274" s="338">
        <v>0</v>
      </c>
      <c r="C274" s="338">
        <v>0</v>
      </c>
      <c r="D274" s="338">
        <v>0</v>
      </c>
      <c r="E274" s="338">
        <v>0</v>
      </c>
      <c r="F274" s="338">
        <v>0</v>
      </c>
      <c r="G274" s="338">
        <v>0</v>
      </c>
      <c r="H274" s="338">
        <v>0</v>
      </c>
      <c r="I274" s="338">
        <v>0</v>
      </c>
      <c r="J274" s="338">
        <v>0</v>
      </c>
      <c r="K274" s="338">
        <v>0</v>
      </c>
      <c r="L274" s="338">
        <v>0</v>
      </c>
      <c r="M274" s="338">
        <v>0</v>
      </c>
      <c r="N274" s="338">
        <v>0</v>
      </c>
      <c r="O274" s="338">
        <v>0</v>
      </c>
      <c r="P274" s="338">
        <v>0</v>
      </c>
    </row>
    <row r="275" spans="1:16">
      <c r="A275" s="344" t="s">
        <v>1474</v>
      </c>
      <c r="B275" s="338">
        <v>3574285.88</v>
      </c>
      <c r="C275" s="338">
        <v>3574285.88</v>
      </c>
      <c r="D275" s="338">
        <v>-1756784.17</v>
      </c>
      <c r="E275" s="338">
        <v>-1496204.45</v>
      </c>
      <c r="F275" s="338">
        <v>-2283189.4799999902</v>
      </c>
      <c r="G275" s="338">
        <v>-2116999.42</v>
      </c>
      <c r="H275" s="338">
        <v>-2331473.2499999902</v>
      </c>
      <c r="I275" s="338">
        <v>-2207812.3299999898</v>
      </c>
      <c r="J275" s="338">
        <v>-2444396.6199999899</v>
      </c>
      <c r="K275" s="338">
        <v>-2750248.6999999899</v>
      </c>
      <c r="L275" s="338">
        <v>-3209923.86</v>
      </c>
      <c r="M275" s="338">
        <v>-4339639.6500000004</v>
      </c>
      <c r="N275" s="338">
        <v>-3543158.3</v>
      </c>
      <c r="O275" s="338">
        <v>-3343981.05</v>
      </c>
      <c r="P275" s="338">
        <v>-3343981.05</v>
      </c>
    </row>
    <row r="276" spans="1:16">
      <c r="A276" s="344" t="s">
        <v>1475</v>
      </c>
      <c r="B276" s="338">
        <v>0</v>
      </c>
      <c r="C276" s="338">
        <v>0</v>
      </c>
      <c r="D276" s="338">
        <v>0</v>
      </c>
      <c r="E276" s="338">
        <v>0</v>
      </c>
      <c r="F276" s="338">
        <v>0</v>
      </c>
      <c r="G276" s="338">
        <v>0</v>
      </c>
      <c r="H276" s="338">
        <v>0</v>
      </c>
      <c r="I276" s="338">
        <v>0</v>
      </c>
      <c r="J276" s="338">
        <v>0</v>
      </c>
      <c r="K276" s="338">
        <v>0</v>
      </c>
      <c r="L276" s="338">
        <v>0</v>
      </c>
      <c r="M276" s="338">
        <v>0</v>
      </c>
      <c r="N276" s="338">
        <v>0</v>
      </c>
      <c r="O276" s="338">
        <v>0</v>
      </c>
      <c r="P276" s="338">
        <v>0</v>
      </c>
    </row>
    <row r="277" spans="1:16">
      <c r="A277" s="344" t="s">
        <v>1476</v>
      </c>
      <c r="B277" s="338">
        <v>0</v>
      </c>
      <c r="C277" s="338">
        <v>0</v>
      </c>
      <c r="D277" s="338">
        <v>0</v>
      </c>
      <c r="E277" s="338">
        <v>0</v>
      </c>
      <c r="F277" s="338">
        <v>0</v>
      </c>
      <c r="G277" s="338">
        <v>0</v>
      </c>
      <c r="H277" s="338">
        <v>0</v>
      </c>
      <c r="I277" s="338">
        <v>0</v>
      </c>
      <c r="J277" s="338">
        <v>0</v>
      </c>
      <c r="K277" s="338">
        <v>0</v>
      </c>
      <c r="L277" s="338">
        <v>0</v>
      </c>
      <c r="M277" s="338">
        <v>0</v>
      </c>
      <c r="N277" s="338">
        <v>0</v>
      </c>
      <c r="O277" s="338">
        <v>0</v>
      </c>
      <c r="P277" s="338">
        <v>0</v>
      </c>
    </row>
    <row r="278" spans="1:16">
      <c r="A278" s="344" t="s">
        <v>1477</v>
      </c>
      <c r="B278" s="338">
        <v>0</v>
      </c>
      <c r="C278" s="338">
        <v>0</v>
      </c>
      <c r="D278" s="338">
        <v>0</v>
      </c>
      <c r="E278" s="338">
        <v>0</v>
      </c>
      <c r="F278" s="338">
        <v>0</v>
      </c>
      <c r="G278" s="338">
        <v>0</v>
      </c>
      <c r="H278" s="338">
        <v>0</v>
      </c>
      <c r="I278" s="338">
        <v>0</v>
      </c>
      <c r="J278" s="338">
        <v>0</v>
      </c>
      <c r="K278" s="338">
        <v>0</v>
      </c>
      <c r="L278" s="338">
        <v>0</v>
      </c>
      <c r="M278" s="338">
        <v>0</v>
      </c>
      <c r="N278" s="338">
        <v>0</v>
      </c>
      <c r="O278" s="338">
        <v>0</v>
      </c>
      <c r="P278" s="338">
        <v>0</v>
      </c>
    </row>
    <row r="279" spans="1:16">
      <c r="A279" s="344" t="s">
        <v>1478</v>
      </c>
      <c r="B279" s="338">
        <v>0</v>
      </c>
      <c r="C279" s="338">
        <v>0</v>
      </c>
      <c r="D279" s="338">
        <v>0</v>
      </c>
      <c r="E279" s="338">
        <v>0</v>
      </c>
      <c r="F279" s="338">
        <v>0</v>
      </c>
      <c r="G279" s="338">
        <v>0</v>
      </c>
      <c r="H279" s="338">
        <v>0</v>
      </c>
      <c r="I279" s="338">
        <v>0</v>
      </c>
      <c r="J279" s="338">
        <v>0</v>
      </c>
      <c r="K279" s="338">
        <v>0</v>
      </c>
      <c r="L279" s="338">
        <v>0</v>
      </c>
      <c r="M279" s="338">
        <v>0</v>
      </c>
      <c r="N279" s="338">
        <v>0</v>
      </c>
      <c r="O279" s="338">
        <v>0</v>
      </c>
      <c r="P279" s="338">
        <v>0</v>
      </c>
    </row>
    <row r="280" spans="1:16">
      <c r="A280" s="344" t="s">
        <v>1479</v>
      </c>
      <c r="B280" s="338">
        <v>0</v>
      </c>
      <c r="C280" s="338">
        <v>0</v>
      </c>
      <c r="D280" s="338">
        <v>0</v>
      </c>
      <c r="E280" s="338">
        <v>0</v>
      </c>
      <c r="F280" s="338">
        <v>0</v>
      </c>
      <c r="G280" s="338">
        <v>0</v>
      </c>
      <c r="H280" s="338">
        <v>0</v>
      </c>
      <c r="I280" s="338">
        <v>0</v>
      </c>
      <c r="J280" s="338">
        <v>0</v>
      </c>
      <c r="K280" s="338">
        <v>0</v>
      </c>
      <c r="L280" s="338">
        <v>0</v>
      </c>
      <c r="M280" s="338">
        <v>0</v>
      </c>
      <c r="N280" s="338">
        <v>0</v>
      </c>
      <c r="O280" s="338">
        <v>0</v>
      </c>
      <c r="P280" s="338">
        <v>0</v>
      </c>
    </row>
    <row r="281" spans="1:16">
      <c r="A281" s="345" t="s">
        <v>1480</v>
      </c>
      <c r="B281" s="339">
        <v>25532837.8699999</v>
      </c>
      <c r="C281" s="339">
        <v>25532837.8699999</v>
      </c>
      <c r="D281" s="339">
        <v>29604342.939999901</v>
      </c>
      <c r="E281" s="339">
        <v>23763284.7299999</v>
      </c>
      <c r="F281" s="339">
        <v>17257541.079999998</v>
      </c>
      <c r="G281" s="339">
        <v>197030304.109999</v>
      </c>
      <c r="H281" s="339">
        <v>212662736.62999901</v>
      </c>
      <c r="I281" s="339">
        <v>25440259.9099999</v>
      </c>
      <c r="J281" s="339">
        <v>25367394.91</v>
      </c>
      <c r="K281" s="339">
        <v>18766458.219999898</v>
      </c>
      <c r="L281" s="339">
        <v>40381598.560000002</v>
      </c>
      <c r="M281" s="339">
        <v>15830562.8199999</v>
      </c>
      <c r="N281" s="339">
        <v>38425778.329999998</v>
      </c>
      <c r="O281" s="339">
        <v>49668307.490000002</v>
      </c>
      <c r="P281" s="339">
        <v>49668307.490000002</v>
      </c>
    </row>
    <row r="282" spans="1:16">
      <c r="A282" s="344" t="s">
        <v>1481</v>
      </c>
    </row>
    <row r="283" spans="1:16">
      <c r="A283" s="343" t="s">
        <v>1482</v>
      </c>
    </row>
    <row r="284" spans="1:16">
      <c r="A284" s="344" t="s">
        <v>1483</v>
      </c>
      <c r="B284" s="338">
        <v>0</v>
      </c>
      <c r="C284" s="338">
        <v>0</v>
      </c>
      <c r="D284" s="338">
        <v>0</v>
      </c>
      <c r="E284" s="338">
        <v>0</v>
      </c>
      <c r="F284" s="338">
        <v>0</v>
      </c>
      <c r="G284" s="338">
        <v>0</v>
      </c>
      <c r="H284" s="338">
        <v>0</v>
      </c>
      <c r="I284" s="338">
        <v>0</v>
      </c>
      <c r="J284" s="338">
        <v>0</v>
      </c>
      <c r="K284" s="338">
        <v>0</v>
      </c>
      <c r="L284" s="338">
        <v>0</v>
      </c>
      <c r="M284" s="338">
        <v>0</v>
      </c>
      <c r="N284" s="338">
        <v>0</v>
      </c>
      <c r="O284" s="338">
        <v>0</v>
      </c>
      <c r="P284" s="338">
        <v>0</v>
      </c>
    </row>
    <row r="285" spans="1:16">
      <c r="A285" s="344" t="s">
        <v>1484</v>
      </c>
      <c r="B285" s="338">
        <v>-6802409</v>
      </c>
      <c r="C285" s="338">
        <v>-6802409</v>
      </c>
      <c r="D285" s="338">
        <v>-6802409</v>
      </c>
      <c r="E285" s="338">
        <v>-6802409</v>
      </c>
      <c r="F285" s="338">
        <v>-11802409</v>
      </c>
      <c r="G285" s="338">
        <v>-11802409</v>
      </c>
      <c r="H285" s="338">
        <v>-11802409</v>
      </c>
      <c r="I285" s="338">
        <v>-11802409</v>
      </c>
      <c r="J285" s="338">
        <v>-11802409</v>
      </c>
      <c r="K285" s="338">
        <v>-11802409</v>
      </c>
      <c r="L285" s="338">
        <v>-16802409</v>
      </c>
      <c r="M285" s="338">
        <v>-16802409</v>
      </c>
      <c r="N285" s="338">
        <v>-16802409</v>
      </c>
      <c r="O285" s="338">
        <v>-26802409</v>
      </c>
      <c r="P285" s="338">
        <v>-26802409</v>
      </c>
    </row>
    <row r="286" spans="1:16">
      <c r="A286" s="344" t="s">
        <v>1485</v>
      </c>
      <c r="B286" s="338">
        <v>-736991</v>
      </c>
      <c r="C286" s="338">
        <v>-736991</v>
      </c>
      <c r="D286" s="338">
        <v>-736991</v>
      </c>
      <c r="E286" s="338">
        <v>-736991</v>
      </c>
      <c r="F286" s="338">
        <v>-736991</v>
      </c>
      <c r="G286" s="338">
        <v>-736991</v>
      </c>
      <c r="H286" s="338">
        <v>-736991</v>
      </c>
      <c r="I286" s="338">
        <v>-736991</v>
      </c>
      <c r="J286" s="338">
        <v>-736991</v>
      </c>
      <c r="K286" s="338">
        <v>-736991</v>
      </c>
      <c r="L286" s="338">
        <v>-736991</v>
      </c>
      <c r="M286" s="338">
        <v>-736991</v>
      </c>
      <c r="N286" s="338">
        <v>-736991</v>
      </c>
      <c r="O286" s="338">
        <v>-736991</v>
      </c>
      <c r="P286" s="338">
        <v>-736991</v>
      </c>
    </row>
    <row r="287" spans="1:16">
      <c r="A287" s="344" t="s">
        <v>1486</v>
      </c>
      <c r="B287" s="338">
        <v>0</v>
      </c>
      <c r="C287" s="338">
        <v>0</v>
      </c>
      <c r="D287" s="338">
        <v>0</v>
      </c>
      <c r="E287" s="338">
        <v>0</v>
      </c>
      <c r="F287" s="338">
        <v>0</v>
      </c>
      <c r="G287" s="338">
        <v>0</v>
      </c>
      <c r="H287" s="338">
        <v>0</v>
      </c>
      <c r="I287" s="338">
        <v>0</v>
      </c>
      <c r="J287" s="338">
        <v>0</v>
      </c>
      <c r="K287" s="338">
        <v>0</v>
      </c>
      <c r="L287" s="338">
        <v>0</v>
      </c>
      <c r="M287" s="338">
        <v>0</v>
      </c>
      <c r="N287" s="338">
        <v>0</v>
      </c>
      <c r="O287" s="338">
        <v>0</v>
      </c>
      <c r="P287" s="338">
        <v>0</v>
      </c>
    </row>
    <row r="288" spans="1:16">
      <c r="A288" s="344" t="s">
        <v>1487</v>
      </c>
      <c r="B288" s="338">
        <v>0</v>
      </c>
      <c r="C288" s="338">
        <v>0</v>
      </c>
      <c r="D288" s="338">
        <v>0</v>
      </c>
      <c r="E288" s="338">
        <v>0</v>
      </c>
      <c r="F288" s="338">
        <v>0</v>
      </c>
      <c r="G288" s="338">
        <v>0</v>
      </c>
      <c r="H288" s="338">
        <v>0</v>
      </c>
      <c r="I288" s="338">
        <v>0</v>
      </c>
      <c r="J288" s="338">
        <v>0</v>
      </c>
      <c r="K288" s="338">
        <v>0</v>
      </c>
      <c r="L288" s="338">
        <v>0</v>
      </c>
      <c r="M288" s="338">
        <v>0</v>
      </c>
      <c r="N288" s="338">
        <v>0</v>
      </c>
      <c r="O288" s="338">
        <v>0</v>
      </c>
      <c r="P288" s="338">
        <v>0</v>
      </c>
    </row>
    <row r="289" spans="1:16">
      <c r="A289" s="344" t="s">
        <v>1488</v>
      </c>
      <c r="B289" s="338">
        <v>-179278.78999999899</v>
      </c>
      <c r="C289" s="338">
        <v>-179278.78999999899</v>
      </c>
      <c r="D289" s="338">
        <v>-179278.78999999899</v>
      </c>
      <c r="E289" s="338">
        <v>-179278.78999999899</v>
      </c>
      <c r="F289" s="338">
        <v>-179278.78999999899</v>
      </c>
      <c r="G289" s="338">
        <v>-179278.78999999899</v>
      </c>
      <c r="H289" s="338">
        <v>-179278.78999999899</v>
      </c>
      <c r="I289" s="338">
        <v>-179278.78999999899</v>
      </c>
      <c r="J289" s="338">
        <v>-179278.78999999899</v>
      </c>
      <c r="K289" s="338">
        <v>-179278.78999999899</v>
      </c>
      <c r="L289" s="338">
        <v>-179278.78999999899</v>
      </c>
      <c r="M289" s="338">
        <v>-179278.78999999899</v>
      </c>
      <c r="N289" s="338">
        <v>-179278.78999999899</v>
      </c>
      <c r="O289" s="338">
        <v>-179278.78999999899</v>
      </c>
      <c r="P289" s="338">
        <v>-179278.78999999899</v>
      </c>
    </row>
    <row r="290" spans="1:16">
      <c r="A290" s="344" t="s">
        <v>1489</v>
      </c>
      <c r="B290" s="338">
        <v>-7604603.75</v>
      </c>
      <c r="C290" s="338">
        <v>-7604603.75</v>
      </c>
      <c r="D290" s="338">
        <v>-7605244.75</v>
      </c>
      <c r="E290" s="338">
        <v>-7605244.75</v>
      </c>
      <c r="F290" s="338">
        <v>-7661669.9800000004</v>
      </c>
      <c r="G290" s="338">
        <v>-7784690.1899999902</v>
      </c>
      <c r="H290" s="338">
        <v>-7788773.8599999901</v>
      </c>
      <c r="I290" s="338">
        <v>-7789354.4999999898</v>
      </c>
      <c r="J290" s="338">
        <v>-7857738.8699999899</v>
      </c>
      <c r="K290" s="338">
        <v>-7865172.8899999997</v>
      </c>
      <c r="L290" s="338">
        <v>-8059795.5599999996</v>
      </c>
      <c r="M290" s="338">
        <v>-8195020.5700000003</v>
      </c>
      <c r="N290" s="338">
        <v>-8403110.2699999996</v>
      </c>
      <c r="O290" s="338">
        <v>-8401958.1899999995</v>
      </c>
      <c r="P290" s="338">
        <v>-8401958.1899999995</v>
      </c>
    </row>
    <row r="291" spans="1:16">
      <c r="A291" s="345" t="s">
        <v>1490</v>
      </c>
      <c r="B291" s="339">
        <v>-15323282.539999999</v>
      </c>
      <c r="C291" s="339">
        <v>-15323282.539999999</v>
      </c>
      <c r="D291" s="339">
        <v>-15323923.539999999</v>
      </c>
      <c r="E291" s="339">
        <v>-15323923.539999999</v>
      </c>
      <c r="F291" s="339">
        <v>-20380348.77</v>
      </c>
      <c r="G291" s="339">
        <v>-20503368.98</v>
      </c>
      <c r="H291" s="339">
        <v>-20507452.649999999</v>
      </c>
      <c r="I291" s="339">
        <v>-20508033.289999999</v>
      </c>
      <c r="J291" s="339">
        <v>-20576417.66</v>
      </c>
      <c r="K291" s="339">
        <v>-20583851.68</v>
      </c>
      <c r="L291" s="339">
        <v>-25778474.350000001</v>
      </c>
      <c r="M291" s="339">
        <v>-25913699.359999999</v>
      </c>
      <c r="N291" s="339">
        <v>-26121789.059999999</v>
      </c>
      <c r="O291" s="339">
        <v>-36120636.979999997</v>
      </c>
      <c r="P291" s="339">
        <v>-36120636.979999997</v>
      </c>
    </row>
    <row r="292" spans="1:16">
      <c r="A292" s="344" t="s">
        <v>1491</v>
      </c>
    </row>
    <row r="293" spans="1:16">
      <c r="A293" s="343" t="s">
        <v>1492</v>
      </c>
    </row>
    <row r="294" spans="1:16">
      <c r="A294" s="344" t="s">
        <v>1493</v>
      </c>
      <c r="B294" s="338">
        <v>0</v>
      </c>
      <c r="C294" s="338">
        <v>0</v>
      </c>
      <c r="D294" s="338">
        <v>0</v>
      </c>
      <c r="E294" s="338">
        <v>0</v>
      </c>
      <c r="F294" s="338">
        <v>0</v>
      </c>
      <c r="G294" s="338">
        <v>0</v>
      </c>
      <c r="H294" s="338">
        <v>0</v>
      </c>
      <c r="I294" s="338">
        <v>0</v>
      </c>
      <c r="J294" s="338">
        <v>0</v>
      </c>
      <c r="K294" s="338">
        <v>0</v>
      </c>
      <c r="L294" s="338">
        <v>0</v>
      </c>
      <c r="M294" s="338">
        <v>0</v>
      </c>
      <c r="N294" s="338">
        <v>0</v>
      </c>
      <c r="O294" s="338">
        <v>0</v>
      </c>
      <c r="P294" s="338">
        <v>0</v>
      </c>
    </row>
    <row r="295" spans="1:16">
      <c r="A295" s="345" t="s">
        <v>1494</v>
      </c>
      <c r="B295" s="339">
        <v>0</v>
      </c>
      <c r="C295" s="339">
        <v>0</v>
      </c>
      <c r="D295" s="339">
        <v>0</v>
      </c>
      <c r="E295" s="339">
        <v>0</v>
      </c>
      <c r="F295" s="339">
        <v>0</v>
      </c>
      <c r="G295" s="339">
        <v>0</v>
      </c>
      <c r="H295" s="339">
        <v>0</v>
      </c>
      <c r="I295" s="339">
        <v>0</v>
      </c>
      <c r="J295" s="339">
        <v>0</v>
      </c>
      <c r="K295" s="339">
        <v>0</v>
      </c>
      <c r="L295" s="339">
        <v>0</v>
      </c>
      <c r="M295" s="339">
        <v>0</v>
      </c>
      <c r="N295" s="339">
        <v>0</v>
      </c>
      <c r="O295" s="339">
        <v>0</v>
      </c>
      <c r="P295" s="339">
        <v>0</v>
      </c>
    </row>
    <row r="296" spans="1:16">
      <c r="A296" s="344" t="s">
        <v>1495</v>
      </c>
    </row>
    <row r="297" spans="1:16">
      <c r="A297" s="343" t="s">
        <v>1496</v>
      </c>
    </row>
    <row r="298" spans="1:16">
      <c r="A298" s="344" t="s">
        <v>1497</v>
      </c>
      <c r="B298" s="338">
        <v>-46798547.520000003</v>
      </c>
      <c r="C298" s="338">
        <v>-46798547.520000003</v>
      </c>
      <c r="D298" s="338">
        <v>-40379815.030000001</v>
      </c>
      <c r="E298" s="338">
        <v>-41447422.869999997</v>
      </c>
      <c r="F298" s="338">
        <v>-41622773.079999901</v>
      </c>
      <c r="G298" s="338">
        <v>45840265.329999998</v>
      </c>
      <c r="H298" s="338">
        <v>137677400.65000001</v>
      </c>
      <c r="I298" s="338">
        <v>-43075888.07</v>
      </c>
      <c r="J298" s="338">
        <v>-42806265.420000002</v>
      </c>
      <c r="K298" s="338">
        <v>-43871145.189999901</v>
      </c>
      <c r="L298" s="338">
        <v>-44653612.539999999</v>
      </c>
      <c r="M298" s="338">
        <v>-45565690.209999897</v>
      </c>
      <c r="N298" s="338">
        <v>-47671309.669999897</v>
      </c>
      <c r="O298" s="338">
        <v>-47032078.6199999</v>
      </c>
      <c r="P298" s="338">
        <v>-47032078.6199999</v>
      </c>
    </row>
    <row r="299" spans="1:16">
      <c r="A299" s="344" t="s">
        <v>1498</v>
      </c>
      <c r="B299" s="338">
        <v>0</v>
      </c>
      <c r="C299" s="338">
        <v>0</v>
      </c>
      <c r="D299" s="338">
        <v>0</v>
      </c>
      <c r="E299" s="338">
        <v>0</v>
      </c>
      <c r="F299" s="338">
        <v>0</v>
      </c>
      <c r="G299" s="338">
        <v>0</v>
      </c>
      <c r="H299" s="338">
        <v>0</v>
      </c>
      <c r="I299" s="338">
        <v>0</v>
      </c>
      <c r="J299" s="338">
        <v>0</v>
      </c>
      <c r="K299" s="338">
        <v>0</v>
      </c>
      <c r="L299" s="338">
        <v>0</v>
      </c>
      <c r="M299" s="338">
        <v>0</v>
      </c>
      <c r="N299" s="338">
        <v>0</v>
      </c>
      <c r="O299" s="338">
        <v>0</v>
      </c>
      <c r="P299" s="338">
        <v>0</v>
      </c>
    </row>
    <row r="300" spans="1:16">
      <c r="A300" s="344" t="s">
        <v>1499</v>
      </c>
      <c r="B300" s="338">
        <v>-141188046</v>
      </c>
      <c r="C300" s="338">
        <v>-141188046</v>
      </c>
      <c r="D300" s="338">
        <v>-69973385.609999999</v>
      </c>
      <c r="E300" s="338">
        <v>4290002.0199999996</v>
      </c>
      <c r="F300" s="338">
        <v>-58468737.75</v>
      </c>
      <c r="G300" s="338">
        <v>-144005956.53</v>
      </c>
      <c r="H300" s="338">
        <v>-213344603.27000001</v>
      </c>
      <c r="I300" s="338">
        <v>-82759851.400000006</v>
      </c>
      <c r="J300" s="338">
        <v>-32730538.43</v>
      </c>
      <c r="K300" s="338">
        <v>-154325150.71000001</v>
      </c>
      <c r="L300" s="338">
        <v>-54346483.700000003</v>
      </c>
      <c r="M300" s="338">
        <v>-136877247.75</v>
      </c>
      <c r="N300" s="338">
        <v>-8194999.4699999904</v>
      </c>
      <c r="O300" s="338">
        <v>-109722743.3</v>
      </c>
      <c r="P300" s="338">
        <v>-109722743.3</v>
      </c>
    </row>
    <row r="301" spans="1:16">
      <c r="A301" s="344" t="s">
        <v>1500</v>
      </c>
      <c r="B301" s="338">
        <v>0</v>
      </c>
      <c r="C301" s="338">
        <v>0</v>
      </c>
      <c r="D301" s="338">
        <v>1.00000179372727E-2</v>
      </c>
      <c r="E301" s="338">
        <v>0</v>
      </c>
      <c r="F301" s="338">
        <v>0</v>
      </c>
      <c r="G301" s="338">
        <v>-3.9999955333769301E-2</v>
      </c>
      <c r="H301" s="338">
        <v>-2.9999995604157399E-2</v>
      </c>
      <c r="I301" s="338">
        <v>0</v>
      </c>
      <c r="J301" s="338">
        <v>0</v>
      </c>
      <c r="K301" s="338">
        <v>0</v>
      </c>
      <c r="L301" s="338">
        <v>0</v>
      </c>
      <c r="M301" s="338">
        <v>2.9999995604157399E-2</v>
      </c>
      <c r="N301" s="338">
        <v>0</v>
      </c>
      <c r="O301" s="338">
        <v>0</v>
      </c>
      <c r="P301" s="338">
        <v>0</v>
      </c>
    </row>
    <row r="302" spans="1:16">
      <c r="A302" s="344" t="s">
        <v>1501</v>
      </c>
      <c r="B302" s="338">
        <v>0</v>
      </c>
      <c r="C302" s="338">
        <v>0</v>
      </c>
      <c r="D302" s="338">
        <v>0</v>
      </c>
      <c r="E302" s="338">
        <v>0</v>
      </c>
      <c r="F302" s="338">
        <v>0</v>
      </c>
      <c r="G302" s="338">
        <v>0</v>
      </c>
      <c r="H302" s="338">
        <v>0</v>
      </c>
      <c r="I302" s="338">
        <v>0</v>
      </c>
      <c r="J302" s="338">
        <v>0</v>
      </c>
      <c r="K302" s="338">
        <v>0</v>
      </c>
      <c r="L302" s="338">
        <v>0</v>
      </c>
      <c r="M302" s="338">
        <v>0</v>
      </c>
      <c r="N302" s="338">
        <v>0</v>
      </c>
      <c r="O302" s="338">
        <v>0</v>
      </c>
      <c r="P302" s="338">
        <v>0</v>
      </c>
    </row>
    <row r="303" spans="1:16">
      <c r="A303" s="344" t="s">
        <v>1502</v>
      </c>
      <c r="B303" s="338">
        <v>198205726.30000001</v>
      </c>
      <c r="C303" s="338">
        <v>198205726.30000001</v>
      </c>
      <c r="D303" s="338">
        <v>121348795.95999999</v>
      </c>
      <c r="E303" s="338">
        <v>86391173.799999997</v>
      </c>
      <c r="F303" s="338">
        <v>109982107.42</v>
      </c>
      <c r="G303" s="338">
        <v>108168997.84999999</v>
      </c>
      <c r="H303" s="338">
        <v>91312596.909999996</v>
      </c>
      <c r="I303" s="338">
        <v>136286865.62</v>
      </c>
      <c r="J303" s="338">
        <v>86421925.239999995</v>
      </c>
      <c r="K303" s="338">
        <v>208135751.09</v>
      </c>
      <c r="L303" s="338">
        <v>109590226.7</v>
      </c>
      <c r="M303" s="338">
        <v>192372051.75</v>
      </c>
      <c r="N303" s="338">
        <v>152463682.30000001</v>
      </c>
      <c r="O303" s="338">
        <v>168140589.03999999</v>
      </c>
      <c r="P303" s="338">
        <v>168140589.03999999</v>
      </c>
    </row>
    <row r="304" spans="1:16">
      <c r="A304" s="344" t="s">
        <v>1503</v>
      </c>
      <c r="B304" s="338">
        <v>277049.24000002199</v>
      </c>
      <c r="C304" s="338">
        <v>277049.24000002199</v>
      </c>
      <c r="D304" s="338">
        <v>351927.33000000502</v>
      </c>
      <c r="E304" s="338">
        <v>426805.41999998898</v>
      </c>
      <c r="F304" s="338">
        <v>52414.990000019301</v>
      </c>
      <c r="G304" s="338">
        <v>127293.080000003</v>
      </c>
      <c r="H304" s="338">
        <v>202171.16999998601</v>
      </c>
      <c r="I304" s="338">
        <v>277049.25999999902</v>
      </c>
      <c r="J304" s="338">
        <v>351927.34999998298</v>
      </c>
      <c r="K304" s="338">
        <v>449268.53999999003</v>
      </c>
      <c r="L304" s="338">
        <v>74878.110000019602</v>
      </c>
      <c r="M304" s="338">
        <v>149756.19999997399</v>
      </c>
      <c r="N304" s="338">
        <v>224634.289999987</v>
      </c>
      <c r="O304" s="338">
        <v>299512.38</v>
      </c>
      <c r="P304" s="338">
        <v>299512.38</v>
      </c>
    </row>
    <row r="305" spans="1:16">
      <c r="A305" s="344" t="s">
        <v>1504</v>
      </c>
      <c r="B305" s="338">
        <v>0</v>
      </c>
      <c r="C305" s="338">
        <v>0</v>
      </c>
      <c r="D305" s="338">
        <v>0</v>
      </c>
      <c r="E305" s="338">
        <v>0</v>
      </c>
      <c r="F305" s="338">
        <v>0</v>
      </c>
      <c r="G305" s="338">
        <v>0</v>
      </c>
      <c r="H305" s="338">
        <v>0</v>
      </c>
      <c r="I305" s="338">
        <v>0</v>
      </c>
      <c r="J305" s="338">
        <v>0</v>
      </c>
      <c r="K305" s="338">
        <v>0</v>
      </c>
      <c r="L305" s="338">
        <v>0</v>
      </c>
      <c r="M305" s="338">
        <v>0</v>
      </c>
      <c r="N305" s="338">
        <v>0</v>
      </c>
      <c r="O305" s="338">
        <v>0</v>
      </c>
      <c r="P305" s="338">
        <v>0</v>
      </c>
    </row>
    <row r="306" spans="1:16">
      <c r="A306" s="344" t="s">
        <v>1505</v>
      </c>
      <c r="B306" s="338">
        <v>13612536</v>
      </c>
      <c r="C306" s="338">
        <v>13612536</v>
      </c>
      <c r="D306" s="338">
        <v>13695279</v>
      </c>
      <c r="E306" s="338">
        <v>13695279</v>
      </c>
      <c r="F306" s="338">
        <v>16119471</v>
      </c>
      <c r="G306" s="338">
        <v>16191761</v>
      </c>
      <c r="H306" s="338">
        <v>15963901</v>
      </c>
      <c r="I306" s="338">
        <v>3444076.13</v>
      </c>
      <c r="J306" s="338">
        <v>3444076.13</v>
      </c>
      <c r="K306" s="338">
        <v>4353838.13</v>
      </c>
      <c r="L306" s="338">
        <v>4353838.13</v>
      </c>
      <c r="M306" s="338">
        <v>31868.85</v>
      </c>
      <c r="N306" s="338">
        <v>31868.85</v>
      </c>
      <c r="O306" s="338">
        <v>31868.85</v>
      </c>
      <c r="P306" s="338">
        <v>31868.85</v>
      </c>
    </row>
    <row r="307" spans="1:16">
      <c r="A307" s="344" t="s">
        <v>1506</v>
      </c>
      <c r="B307" s="338">
        <v>0</v>
      </c>
      <c r="C307" s="338">
        <v>0</v>
      </c>
      <c r="D307" s="338">
        <v>0</v>
      </c>
      <c r="E307" s="338">
        <v>0</v>
      </c>
      <c r="F307" s="338">
        <v>0</v>
      </c>
      <c r="G307" s="338">
        <v>0</v>
      </c>
      <c r="H307" s="338">
        <v>0</v>
      </c>
      <c r="I307" s="338">
        <v>0</v>
      </c>
      <c r="J307" s="338">
        <v>0</v>
      </c>
      <c r="K307" s="338">
        <v>0</v>
      </c>
      <c r="L307" s="338">
        <v>0</v>
      </c>
      <c r="M307" s="338">
        <v>0</v>
      </c>
      <c r="N307" s="338">
        <v>0</v>
      </c>
      <c r="O307" s="338">
        <v>0</v>
      </c>
      <c r="P307" s="338">
        <v>0</v>
      </c>
    </row>
    <row r="308" spans="1:16">
      <c r="A308" s="344" t="s">
        <v>1507</v>
      </c>
      <c r="B308" s="338">
        <v>0</v>
      </c>
      <c r="C308" s="338">
        <v>0</v>
      </c>
      <c r="D308" s="338">
        <v>0</v>
      </c>
      <c r="E308" s="338">
        <v>0</v>
      </c>
      <c r="F308" s="338">
        <v>0</v>
      </c>
      <c r="G308" s="338">
        <v>0</v>
      </c>
      <c r="H308" s="338">
        <v>0</v>
      </c>
      <c r="I308" s="338">
        <v>0</v>
      </c>
      <c r="J308" s="338">
        <v>0</v>
      </c>
      <c r="K308" s="338">
        <v>0</v>
      </c>
      <c r="L308" s="338">
        <v>0</v>
      </c>
      <c r="M308" s="338">
        <v>0</v>
      </c>
      <c r="N308" s="338">
        <v>0</v>
      </c>
      <c r="O308" s="338">
        <v>0</v>
      </c>
      <c r="P308" s="338">
        <v>0</v>
      </c>
    </row>
    <row r="309" spans="1:16">
      <c r="A309" s="345" t="s">
        <v>1508</v>
      </c>
      <c r="B309" s="339">
        <v>24108718.02</v>
      </c>
      <c r="C309" s="339">
        <v>24108718.02</v>
      </c>
      <c r="D309" s="339">
        <v>25042801.6599999</v>
      </c>
      <c r="E309" s="339">
        <v>63355837.3699999</v>
      </c>
      <c r="F309" s="339">
        <v>26062482.579999998</v>
      </c>
      <c r="G309" s="339">
        <v>26322360.690000001</v>
      </c>
      <c r="H309" s="339">
        <v>31811466.43</v>
      </c>
      <c r="I309" s="339">
        <v>14172251.5399999</v>
      </c>
      <c r="J309" s="339">
        <v>14681124.8699999</v>
      </c>
      <c r="K309" s="339">
        <v>14742561.859999901</v>
      </c>
      <c r="L309" s="339">
        <v>15018846.699999901</v>
      </c>
      <c r="M309" s="339">
        <v>10110738.869999999</v>
      </c>
      <c r="N309" s="339">
        <v>96853876.299999997</v>
      </c>
      <c r="O309" s="339">
        <v>11717148.35</v>
      </c>
      <c r="P309" s="339">
        <v>11717148.35</v>
      </c>
    </row>
    <row r="310" spans="1:16">
      <c r="A310" s="344" t="s">
        <v>1509</v>
      </c>
    </row>
    <row r="311" spans="1:16">
      <c r="A311" s="343" t="s">
        <v>1510</v>
      </c>
    </row>
    <row r="312" spans="1:16">
      <c r="A312" s="344" t="s">
        <v>1511</v>
      </c>
      <c r="B312" s="338">
        <v>0</v>
      </c>
      <c r="C312" s="338">
        <v>0</v>
      </c>
      <c r="D312" s="338">
        <v>0</v>
      </c>
      <c r="E312" s="338">
        <v>0</v>
      </c>
      <c r="F312" s="338">
        <v>0</v>
      </c>
      <c r="G312" s="338">
        <v>0</v>
      </c>
      <c r="H312" s="338">
        <v>0</v>
      </c>
      <c r="I312" s="338">
        <v>0</v>
      </c>
      <c r="J312" s="338">
        <v>0</v>
      </c>
      <c r="K312" s="338">
        <v>0</v>
      </c>
      <c r="L312" s="338">
        <v>0</v>
      </c>
      <c r="M312" s="338">
        <v>0</v>
      </c>
      <c r="N312" s="338">
        <v>0</v>
      </c>
      <c r="O312" s="338">
        <v>0</v>
      </c>
      <c r="P312" s="338">
        <v>0</v>
      </c>
    </row>
    <row r="313" spans="1:16">
      <c r="A313" s="344" t="s">
        <v>1512</v>
      </c>
      <c r="B313" s="338">
        <v>45172340.6599999</v>
      </c>
      <c r="C313" s="338">
        <v>45172340.6599999</v>
      </c>
      <c r="D313" s="338">
        <v>46330799.509999998</v>
      </c>
      <c r="E313" s="338">
        <v>40303032.949999899</v>
      </c>
      <c r="F313" s="338">
        <v>41776962.439999901</v>
      </c>
      <c r="G313" s="338">
        <v>37503812.939999796</v>
      </c>
      <c r="H313" s="338">
        <v>31412950.419999801</v>
      </c>
      <c r="I313" s="338">
        <v>29611572.249999899</v>
      </c>
      <c r="J313" s="338">
        <v>46580200.210000098</v>
      </c>
      <c r="K313" s="338">
        <v>65024827.679999799</v>
      </c>
      <c r="L313" s="338">
        <v>81165811.849999905</v>
      </c>
      <c r="M313" s="338">
        <v>85677624.699999794</v>
      </c>
      <c r="N313" s="349">
        <v>67385228.309999898</v>
      </c>
      <c r="O313" s="338">
        <v>60410786.609999798</v>
      </c>
      <c r="P313" s="338">
        <v>60410786.609999798</v>
      </c>
    </row>
    <row r="314" spans="1:16">
      <c r="A314" s="344" t="s">
        <v>1513</v>
      </c>
      <c r="B314" s="338">
        <v>23531459.259999901</v>
      </c>
      <c r="C314" s="338">
        <v>23531459.259999901</v>
      </c>
      <c r="D314" s="338">
        <v>21072798.839999899</v>
      </c>
      <c r="E314" s="338">
        <v>15532579.029999999</v>
      </c>
      <c r="F314" s="338">
        <v>13350877.52</v>
      </c>
      <c r="G314" s="338">
        <v>12527773.7099999</v>
      </c>
      <c r="H314" s="338">
        <v>14333413.640000001</v>
      </c>
      <c r="I314" s="338">
        <v>21067142.100000001</v>
      </c>
      <c r="J314" s="338">
        <v>25623965.239999998</v>
      </c>
      <c r="K314" s="338">
        <v>25505266.390000001</v>
      </c>
      <c r="L314" s="338">
        <v>32400133.449999999</v>
      </c>
      <c r="M314" s="338">
        <v>24307151.939999901</v>
      </c>
      <c r="N314" s="348">
        <v>25050559.710000001</v>
      </c>
      <c r="O314" s="347">
        <v>26881687.760000002</v>
      </c>
      <c r="P314" s="338">
        <v>26881687.760000002</v>
      </c>
    </row>
    <row r="315" spans="1:16">
      <c r="A315" s="344" t="s">
        <v>1514</v>
      </c>
      <c r="B315" s="338">
        <v>4519765.08</v>
      </c>
      <c r="C315" s="338">
        <v>4519765.08</v>
      </c>
      <c r="D315" s="338">
        <v>0</v>
      </c>
      <c r="E315" s="338">
        <v>0</v>
      </c>
      <c r="F315" s="338">
        <v>486198.94</v>
      </c>
      <c r="G315" s="338">
        <v>0</v>
      </c>
      <c r="H315" s="338">
        <v>0</v>
      </c>
      <c r="I315" s="338">
        <v>2034512.15</v>
      </c>
      <c r="J315" s="338">
        <v>0</v>
      </c>
      <c r="K315" s="338">
        <v>0</v>
      </c>
      <c r="L315" s="338">
        <v>1861009.12</v>
      </c>
      <c r="M315" s="338">
        <v>0</v>
      </c>
      <c r="N315" s="338">
        <v>0</v>
      </c>
      <c r="O315" s="338">
        <v>3196902.45</v>
      </c>
      <c r="P315" s="338">
        <v>3196902.45</v>
      </c>
    </row>
    <row r="316" spans="1:16">
      <c r="A316" s="344" t="s">
        <v>1515</v>
      </c>
      <c r="B316" s="338">
        <v>0</v>
      </c>
      <c r="C316" s="338">
        <v>0</v>
      </c>
      <c r="D316" s="338">
        <v>0</v>
      </c>
      <c r="E316" s="338">
        <v>0</v>
      </c>
      <c r="F316" s="338">
        <v>0</v>
      </c>
      <c r="G316" s="338">
        <v>0</v>
      </c>
      <c r="H316" s="338">
        <v>0</v>
      </c>
      <c r="I316" s="338">
        <v>0</v>
      </c>
      <c r="J316" s="338">
        <v>0</v>
      </c>
      <c r="K316" s="338">
        <v>0</v>
      </c>
      <c r="L316" s="338">
        <v>0</v>
      </c>
      <c r="M316" s="338">
        <v>0</v>
      </c>
      <c r="N316" s="338">
        <v>0</v>
      </c>
      <c r="O316" s="338">
        <v>0</v>
      </c>
      <c r="P316" s="338">
        <v>0</v>
      </c>
    </row>
    <row r="317" spans="1:16">
      <c r="A317" s="344" t="s">
        <v>1516</v>
      </c>
      <c r="B317" s="338">
        <v>65859080.0499999</v>
      </c>
      <c r="C317" s="338">
        <v>65859080.0499999</v>
      </c>
      <c r="D317" s="338">
        <v>69788207.639999598</v>
      </c>
      <c r="E317" s="338">
        <v>72115646.009999797</v>
      </c>
      <c r="F317" s="338">
        <v>62310815.869999997</v>
      </c>
      <c r="G317" s="338">
        <v>67497573.370000094</v>
      </c>
      <c r="H317" s="338">
        <v>71611228.510000005</v>
      </c>
      <c r="I317" s="338">
        <v>70472727.780000299</v>
      </c>
      <c r="J317" s="338">
        <v>68505067.069999799</v>
      </c>
      <c r="K317" s="338">
        <v>72537228.419999793</v>
      </c>
      <c r="L317" s="338">
        <v>73274365.229999602</v>
      </c>
      <c r="M317" s="338">
        <v>75593457.319999993</v>
      </c>
      <c r="N317" s="338">
        <v>76211157.000000104</v>
      </c>
      <c r="O317" s="338">
        <v>69207956.860000193</v>
      </c>
      <c r="P317" s="338">
        <v>69207956.860000193</v>
      </c>
    </row>
    <row r="318" spans="1:16">
      <c r="A318" s="344" t="s">
        <v>1517</v>
      </c>
      <c r="B318" s="338">
        <v>0</v>
      </c>
      <c r="C318" s="338">
        <v>0</v>
      </c>
      <c r="D318" s="338">
        <v>0</v>
      </c>
      <c r="E318" s="338">
        <v>0</v>
      </c>
      <c r="F318" s="338">
        <v>0</v>
      </c>
      <c r="G318" s="338">
        <v>0</v>
      </c>
      <c r="H318" s="338">
        <v>0</v>
      </c>
      <c r="I318" s="338">
        <v>0</v>
      </c>
      <c r="J318" s="338">
        <v>0</v>
      </c>
      <c r="K318" s="338">
        <v>0</v>
      </c>
      <c r="L318" s="338">
        <v>0</v>
      </c>
      <c r="M318" s="338">
        <v>0</v>
      </c>
      <c r="N318" s="338">
        <v>0</v>
      </c>
      <c r="O318" s="338">
        <v>0</v>
      </c>
      <c r="P318" s="338">
        <v>0</v>
      </c>
    </row>
    <row r="319" spans="1:16">
      <c r="A319" s="344" t="s">
        <v>1518</v>
      </c>
      <c r="B319" s="338">
        <v>4161355.32</v>
      </c>
      <c r="C319" s="338">
        <v>4161355.32</v>
      </c>
      <c r="D319" s="338">
        <v>3268831.28</v>
      </c>
      <c r="E319" s="338">
        <v>4638566.0999999996</v>
      </c>
      <c r="F319" s="338">
        <v>2789750.61</v>
      </c>
      <c r="G319" s="338">
        <v>6414987.9100000001</v>
      </c>
      <c r="H319" s="338">
        <v>9508781</v>
      </c>
      <c r="I319" s="338">
        <v>5267886.83</v>
      </c>
      <c r="J319" s="338">
        <v>19031346.18</v>
      </c>
      <c r="K319" s="338">
        <v>19248555.989999998</v>
      </c>
      <c r="L319" s="338">
        <v>16393585.359999999</v>
      </c>
      <c r="M319" s="338">
        <v>13298942.0599999</v>
      </c>
      <c r="N319" s="338">
        <v>12017930.4699999</v>
      </c>
      <c r="O319" s="338">
        <v>13011993.83</v>
      </c>
      <c r="P319" s="338">
        <v>13011993.83</v>
      </c>
    </row>
    <row r="320" spans="1:16">
      <c r="A320" s="345" t="s">
        <v>1519</v>
      </c>
      <c r="B320" s="339">
        <v>143244000.37</v>
      </c>
      <c r="C320" s="339">
        <v>143244000.37</v>
      </c>
      <c r="D320" s="339">
        <v>140460637.269999</v>
      </c>
      <c r="E320" s="339">
        <v>132589824.08999901</v>
      </c>
      <c r="F320" s="339">
        <v>120714605.379999</v>
      </c>
      <c r="G320" s="339">
        <v>123944147.92999899</v>
      </c>
      <c r="H320" s="339">
        <v>126866373.56999899</v>
      </c>
      <c r="I320" s="339">
        <v>128453841.11</v>
      </c>
      <c r="J320" s="339">
        <v>159740578.69999999</v>
      </c>
      <c r="K320" s="339">
        <v>182315878.47999901</v>
      </c>
      <c r="L320" s="339">
        <v>205094905.00999901</v>
      </c>
      <c r="M320" s="339">
        <v>198877176.019999</v>
      </c>
      <c r="N320" s="339">
        <v>180664875.49000001</v>
      </c>
      <c r="O320" s="339">
        <v>172709327.50999999</v>
      </c>
      <c r="P320" s="339">
        <v>172709327.50999999</v>
      </c>
    </row>
    <row r="321" spans="1:16">
      <c r="A321" s="344" t="s">
        <v>1520</v>
      </c>
    </row>
    <row r="322" spans="1:16">
      <c r="A322" s="343" t="s">
        <v>1521</v>
      </c>
    </row>
    <row r="323" spans="1:16">
      <c r="A323" s="344" t="s">
        <v>1522</v>
      </c>
      <c r="B323" s="338">
        <v>0</v>
      </c>
      <c r="C323" s="338">
        <v>0</v>
      </c>
      <c r="D323" s="338">
        <v>0</v>
      </c>
      <c r="E323" s="338">
        <v>0</v>
      </c>
      <c r="F323" s="338">
        <v>0</v>
      </c>
      <c r="G323" s="338">
        <v>0</v>
      </c>
      <c r="H323" s="338">
        <v>0</v>
      </c>
      <c r="I323" s="338">
        <v>0</v>
      </c>
      <c r="J323" s="338">
        <v>0</v>
      </c>
      <c r="K323" s="338">
        <v>0</v>
      </c>
      <c r="L323" s="338">
        <v>0</v>
      </c>
      <c r="M323" s="338">
        <v>0</v>
      </c>
      <c r="N323" s="338">
        <v>0</v>
      </c>
      <c r="O323" s="338">
        <v>0</v>
      </c>
      <c r="P323" s="338">
        <v>0</v>
      </c>
    </row>
    <row r="324" spans="1:16">
      <c r="A324" s="344" t="s">
        <v>1523</v>
      </c>
      <c r="B324" s="338">
        <v>0</v>
      </c>
      <c r="C324" s="338">
        <v>0</v>
      </c>
      <c r="D324" s="338">
        <v>0</v>
      </c>
      <c r="E324" s="338">
        <v>0</v>
      </c>
      <c r="F324" s="338">
        <v>0</v>
      </c>
      <c r="G324" s="338">
        <v>0</v>
      </c>
      <c r="H324" s="338">
        <v>0</v>
      </c>
      <c r="I324" s="338">
        <v>0</v>
      </c>
      <c r="J324" s="338">
        <v>0</v>
      </c>
      <c r="K324" s="338">
        <v>0</v>
      </c>
      <c r="L324" s="338">
        <v>0</v>
      </c>
      <c r="M324" s="338">
        <v>0</v>
      </c>
      <c r="N324" s="338">
        <v>0</v>
      </c>
      <c r="O324" s="338">
        <v>0</v>
      </c>
      <c r="P324" s="338">
        <v>0</v>
      </c>
    </row>
    <row r="325" spans="1:16">
      <c r="A325" s="344" t="s">
        <v>1524</v>
      </c>
      <c r="B325" s="338">
        <v>311562524.28999901</v>
      </c>
      <c r="C325" s="338">
        <v>311562524.28999901</v>
      </c>
      <c r="D325" s="338">
        <v>317543292.06</v>
      </c>
      <c r="E325" s="338">
        <v>317455119.049999</v>
      </c>
      <c r="F325" s="338">
        <v>321994813.97000003</v>
      </c>
      <c r="G325" s="338">
        <v>322589189.29000002</v>
      </c>
      <c r="H325" s="338">
        <v>330740478.26999998</v>
      </c>
      <c r="I325" s="338">
        <v>326318412.00999999</v>
      </c>
      <c r="J325" s="338">
        <v>328989089.52999997</v>
      </c>
      <c r="K325" s="338">
        <v>336915861.31</v>
      </c>
      <c r="L325" s="338">
        <v>347352979.75999999</v>
      </c>
      <c r="M325" s="338">
        <v>353078011.54000002</v>
      </c>
      <c r="N325" s="338">
        <v>366389011.52999997</v>
      </c>
      <c r="O325" s="338">
        <v>372912415.94</v>
      </c>
      <c r="P325" s="338">
        <v>372912415.94</v>
      </c>
    </row>
    <row r="326" spans="1:16">
      <c r="A326" s="344" t="s">
        <v>1525</v>
      </c>
      <c r="B326" s="338">
        <v>0</v>
      </c>
      <c r="C326" s="338">
        <v>0</v>
      </c>
      <c r="D326" s="338">
        <v>0</v>
      </c>
      <c r="E326" s="338">
        <v>0</v>
      </c>
      <c r="F326" s="338">
        <v>0</v>
      </c>
      <c r="G326" s="338">
        <v>0</v>
      </c>
      <c r="H326" s="338">
        <v>0</v>
      </c>
      <c r="I326" s="338">
        <v>0</v>
      </c>
      <c r="J326" s="338">
        <v>0</v>
      </c>
      <c r="K326" s="338">
        <v>0</v>
      </c>
      <c r="L326" s="338">
        <v>0</v>
      </c>
      <c r="M326" s="338">
        <v>0</v>
      </c>
      <c r="N326" s="338">
        <v>0</v>
      </c>
      <c r="O326" s="338">
        <v>0</v>
      </c>
      <c r="P326" s="338">
        <v>0</v>
      </c>
    </row>
    <row r="327" spans="1:16">
      <c r="A327" s="344" t="s">
        <v>1526</v>
      </c>
      <c r="B327" s="338">
        <v>0</v>
      </c>
      <c r="C327" s="338">
        <v>0</v>
      </c>
      <c r="D327" s="338">
        <v>0</v>
      </c>
      <c r="E327" s="338">
        <v>0</v>
      </c>
      <c r="F327" s="338">
        <v>0</v>
      </c>
      <c r="G327" s="338">
        <v>0</v>
      </c>
      <c r="H327" s="338">
        <v>0</v>
      </c>
      <c r="I327" s="338">
        <v>0</v>
      </c>
      <c r="J327" s="338">
        <v>0</v>
      </c>
      <c r="K327" s="338">
        <v>0</v>
      </c>
      <c r="L327" s="338">
        <v>0</v>
      </c>
      <c r="M327" s="338">
        <v>0</v>
      </c>
      <c r="N327" s="338">
        <v>0</v>
      </c>
      <c r="O327" s="338">
        <v>0</v>
      </c>
      <c r="P327" s="338">
        <v>0</v>
      </c>
    </row>
    <row r="328" spans="1:16">
      <c r="A328" s="344" t="s">
        <v>1527</v>
      </c>
      <c r="B328" s="338">
        <v>0</v>
      </c>
      <c r="C328" s="338">
        <v>0</v>
      </c>
      <c r="D328" s="338">
        <v>0</v>
      </c>
      <c r="E328" s="338">
        <v>0</v>
      </c>
      <c r="F328" s="338">
        <v>0</v>
      </c>
      <c r="G328" s="338">
        <v>0</v>
      </c>
      <c r="H328" s="338">
        <v>0</v>
      </c>
      <c r="I328" s="338">
        <v>0</v>
      </c>
      <c r="J328" s="338">
        <v>0</v>
      </c>
      <c r="K328" s="338">
        <v>0</v>
      </c>
      <c r="L328" s="338">
        <v>0</v>
      </c>
      <c r="M328" s="338">
        <v>0</v>
      </c>
      <c r="N328" s="338">
        <v>0</v>
      </c>
      <c r="O328" s="338">
        <v>0</v>
      </c>
      <c r="P328" s="338">
        <v>0</v>
      </c>
    </row>
    <row r="329" spans="1:16">
      <c r="A329" s="344" t="s">
        <v>1528</v>
      </c>
      <c r="B329" s="338">
        <v>3631123.98</v>
      </c>
      <c r="C329" s="338">
        <v>3631123.98</v>
      </c>
      <c r="D329" s="338">
        <v>3631123.98</v>
      </c>
      <c r="E329" s="338">
        <v>3631123.98</v>
      </c>
      <c r="F329" s="338">
        <v>3631123.98</v>
      </c>
      <c r="G329" s="338">
        <v>3631123.98</v>
      </c>
      <c r="H329" s="338">
        <v>3631123.98</v>
      </c>
      <c r="I329" s="338">
        <v>3477003.98</v>
      </c>
      <c r="J329" s="338">
        <v>3631123.98</v>
      </c>
      <c r="K329" s="338">
        <v>3631123.98</v>
      </c>
      <c r="L329" s="338">
        <v>3631123.98</v>
      </c>
      <c r="M329" s="338">
        <v>3631123.98</v>
      </c>
      <c r="N329" s="338">
        <v>3631123.98</v>
      </c>
      <c r="O329" s="338">
        <v>3631123.98</v>
      </c>
      <c r="P329" s="338">
        <v>3631123.98</v>
      </c>
    </row>
    <row r="330" spans="1:16">
      <c r="A330" s="344" t="s">
        <v>1529</v>
      </c>
      <c r="B330" s="338">
        <v>0</v>
      </c>
      <c r="C330" s="338">
        <v>0</v>
      </c>
      <c r="D330" s="338">
        <v>0</v>
      </c>
      <c r="E330" s="338">
        <v>0</v>
      </c>
      <c r="F330" s="338">
        <v>0</v>
      </c>
      <c r="G330" s="338">
        <v>0</v>
      </c>
      <c r="H330" s="338">
        <v>0</v>
      </c>
      <c r="I330" s="338">
        <v>0</v>
      </c>
      <c r="J330" s="338">
        <v>0</v>
      </c>
      <c r="K330" s="338">
        <v>0</v>
      </c>
      <c r="L330" s="338">
        <v>0</v>
      </c>
      <c r="M330" s="338">
        <v>0</v>
      </c>
      <c r="N330" s="338">
        <v>0</v>
      </c>
      <c r="O330" s="338">
        <v>0</v>
      </c>
      <c r="P330" s="338">
        <v>0</v>
      </c>
    </row>
    <row r="331" spans="1:16">
      <c r="A331" s="344" t="s">
        <v>1530</v>
      </c>
      <c r="B331" s="338">
        <v>1562225.8</v>
      </c>
      <c r="C331" s="338">
        <v>1562225.8</v>
      </c>
      <c r="D331" s="338">
        <v>1476629.9</v>
      </c>
      <c r="E331" s="338">
        <v>1499262.24</v>
      </c>
      <c r="F331" s="338">
        <v>1666254.54</v>
      </c>
      <c r="G331" s="338">
        <v>1541367.38</v>
      </c>
      <c r="H331" s="338">
        <v>1684136.69</v>
      </c>
      <c r="I331" s="338">
        <v>1724226.15</v>
      </c>
      <c r="J331" s="338">
        <v>1697706.27</v>
      </c>
      <c r="K331" s="338">
        <v>1671539.38</v>
      </c>
      <c r="L331" s="338">
        <v>1495133.61</v>
      </c>
      <c r="M331" s="338">
        <v>1586990.59</v>
      </c>
      <c r="N331" s="338">
        <v>1351384.31</v>
      </c>
      <c r="O331" s="338">
        <v>1562606.61</v>
      </c>
      <c r="P331" s="338">
        <v>1562606.61</v>
      </c>
    </row>
    <row r="332" spans="1:16">
      <c r="A332" s="344" t="s">
        <v>1531</v>
      </c>
      <c r="B332" s="338">
        <v>2408774.86</v>
      </c>
      <c r="C332" s="338">
        <v>2408774.86</v>
      </c>
      <c r="D332" s="338">
        <v>2400524.36</v>
      </c>
      <c r="E332" s="338">
        <v>2595754.0099999998</v>
      </c>
      <c r="F332" s="338">
        <v>2677962.41</v>
      </c>
      <c r="G332" s="338">
        <v>2772332.38</v>
      </c>
      <c r="H332" s="338">
        <v>3062023.88</v>
      </c>
      <c r="I332" s="338">
        <v>3241060.33</v>
      </c>
      <c r="J332" s="338">
        <v>3291188.98</v>
      </c>
      <c r="K332" s="338">
        <v>3400754.79</v>
      </c>
      <c r="L332" s="338">
        <v>3566095.34</v>
      </c>
      <c r="M332" s="338">
        <v>3659910.82</v>
      </c>
      <c r="N332" s="338">
        <v>3760978.55</v>
      </c>
      <c r="O332" s="338">
        <v>4025385.02</v>
      </c>
      <c r="P332" s="338">
        <v>4025385.02</v>
      </c>
    </row>
    <row r="333" spans="1:16">
      <c r="A333" s="344" t="s">
        <v>1532</v>
      </c>
      <c r="B333" s="338">
        <v>0</v>
      </c>
      <c r="C333" s="338">
        <v>0</v>
      </c>
      <c r="D333" s="338">
        <v>0</v>
      </c>
      <c r="E333" s="338">
        <v>0</v>
      </c>
      <c r="F333" s="338">
        <v>0</v>
      </c>
      <c r="G333" s="338">
        <v>0</v>
      </c>
      <c r="H333" s="338">
        <v>0</v>
      </c>
      <c r="I333" s="338">
        <v>0</v>
      </c>
      <c r="J333" s="338">
        <v>0</v>
      </c>
      <c r="K333" s="338">
        <v>0</v>
      </c>
      <c r="L333" s="338">
        <v>0</v>
      </c>
      <c r="M333" s="338">
        <v>0</v>
      </c>
      <c r="N333" s="338">
        <v>0</v>
      </c>
      <c r="O333" s="338">
        <v>0</v>
      </c>
      <c r="P333" s="338">
        <v>0</v>
      </c>
    </row>
    <row r="334" spans="1:16">
      <c r="A334" s="344" t="s">
        <v>1533</v>
      </c>
      <c r="B334" s="338">
        <v>0</v>
      </c>
      <c r="C334" s="338">
        <v>0</v>
      </c>
      <c r="D334" s="338">
        <v>0</v>
      </c>
      <c r="E334" s="338">
        <v>0</v>
      </c>
      <c r="F334" s="338">
        <v>0</v>
      </c>
      <c r="G334" s="338">
        <v>0</v>
      </c>
      <c r="H334" s="338">
        <v>0</v>
      </c>
      <c r="I334" s="338">
        <v>0</v>
      </c>
      <c r="J334" s="338">
        <v>0</v>
      </c>
      <c r="K334" s="338">
        <v>0</v>
      </c>
      <c r="L334" s="338">
        <v>0</v>
      </c>
      <c r="M334" s="338">
        <v>0</v>
      </c>
      <c r="N334" s="338">
        <v>0</v>
      </c>
      <c r="O334" s="338">
        <v>0</v>
      </c>
      <c r="P334" s="338">
        <v>0</v>
      </c>
    </row>
    <row r="335" spans="1:16">
      <c r="A335" s="344" t="s">
        <v>1534</v>
      </c>
      <c r="B335" s="338">
        <v>-1228350.8400000001</v>
      </c>
      <c r="C335" s="338">
        <v>-1228350.8400000001</v>
      </c>
      <c r="D335" s="338">
        <v>-1225830.79</v>
      </c>
      <c r="E335" s="338">
        <v>-1225830.79</v>
      </c>
      <c r="F335" s="338">
        <v>-872125.79</v>
      </c>
      <c r="G335" s="338">
        <v>-872125.79</v>
      </c>
      <c r="H335" s="338">
        <v>-807950.89</v>
      </c>
      <c r="I335" s="338">
        <v>-807950.89</v>
      </c>
      <c r="J335" s="338">
        <v>-807155.57</v>
      </c>
      <c r="K335" s="338">
        <v>-814326.81</v>
      </c>
      <c r="L335" s="338">
        <v>-742694.929999999</v>
      </c>
      <c r="M335" s="338">
        <v>-744592.25</v>
      </c>
      <c r="N335" s="338">
        <v>-773905.99</v>
      </c>
      <c r="O335" s="338">
        <v>-789803.09</v>
      </c>
      <c r="P335" s="338">
        <v>-789803.09</v>
      </c>
    </row>
    <row r="336" spans="1:16">
      <c r="A336" s="344" t="s">
        <v>1535</v>
      </c>
      <c r="B336" s="338">
        <v>0</v>
      </c>
      <c r="C336" s="338">
        <v>0</v>
      </c>
      <c r="D336" s="338">
        <v>0</v>
      </c>
      <c r="E336" s="338">
        <v>0</v>
      </c>
      <c r="F336" s="338">
        <v>0</v>
      </c>
      <c r="G336" s="338">
        <v>0</v>
      </c>
      <c r="H336" s="338">
        <v>0</v>
      </c>
      <c r="I336" s="338">
        <v>0</v>
      </c>
      <c r="J336" s="338">
        <v>0</v>
      </c>
      <c r="K336" s="338">
        <v>0</v>
      </c>
      <c r="L336" s="338">
        <v>0</v>
      </c>
      <c r="M336" s="338">
        <v>0</v>
      </c>
      <c r="N336" s="338">
        <v>0</v>
      </c>
      <c r="O336" s="338">
        <v>0</v>
      </c>
      <c r="P336" s="338">
        <v>0</v>
      </c>
    </row>
    <row r="337" spans="1:16">
      <c r="A337" s="345" t="s">
        <v>1536</v>
      </c>
      <c r="B337" s="339">
        <v>317936298.08999902</v>
      </c>
      <c r="C337" s="339">
        <v>317936298.08999902</v>
      </c>
      <c r="D337" s="339">
        <v>323825739.50999999</v>
      </c>
      <c r="E337" s="339">
        <v>323955428.489999</v>
      </c>
      <c r="F337" s="339">
        <v>329098029.109999</v>
      </c>
      <c r="G337" s="339">
        <v>329661887.239999</v>
      </c>
      <c r="H337" s="339">
        <v>338309811.93000001</v>
      </c>
      <c r="I337" s="339">
        <v>333952751.57999998</v>
      </c>
      <c r="J337" s="339">
        <v>336801953.19</v>
      </c>
      <c r="K337" s="339">
        <v>344804952.64999902</v>
      </c>
      <c r="L337" s="339">
        <v>355302637.75999999</v>
      </c>
      <c r="M337" s="339">
        <v>361211444.68000001</v>
      </c>
      <c r="N337" s="339">
        <v>374358592.37999898</v>
      </c>
      <c r="O337" s="339">
        <v>381341728.45999998</v>
      </c>
      <c r="P337" s="339">
        <v>381341728.45999998</v>
      </c>
    </row>
    <row r="338" spans="1:16">
      <c r="A338" s="344" t="s">
        <v>1537</v>
      </c>
    </row>
    <row r="339" spans="1:16">
      <c r="A339" s="343" t="s">
        <v>1538</v>
      </c>
    </row>
    <row r="340" spans="1:16">
      <c r="A340" s="344" t="s">
        <v>1539</v>
      </c>
      <c r="B340" s="338">
        <v>94691.78</v>
      </c>
      <c r="C340" s="338">
        <v>94691.78</v>
      </c>
      <c r="D340" s="338">
        <v>101819.78</v>
      </c>
      <c r="E340" s="338">
        <v>40175.78</v>
      </c>
      <c r="F340" s="338">
        <v>-17046.22</v>
      </c>
      <c r="G340" s="338">
        <v>-18960.22</v>
      </c>
      <c r="H340" s="338">
        <v>-31104.22</v>
      </c>
      <c r="I340" s="338">
        <v>-48528.22</v>
      </c>
      <c r="J340" s="338">
        <v>-109116.22</v>
      </c>
      <c r="K340" s="338">
        <v>-90900.22</v>
      </c>
      <c r="L340" s="338">
        <v>-187128.22</v>
      </c>
      <c r="M340" s="338">
        <v>-243888.22</v>
      </c>
      <c r="N340" s="338">
        <v>-47145.22</v>
      </c>
      <c r="O340" s="338">
        <v>-71643.820000000007</v>
      </c>
      <c r="P340" s="338">
        <v>-71643.820000000007</v>
      </c>
    </row>
    <row r="341" spans="1:16">
      <c r="A341" s="345" t="s">
        <v>1540</v>
      </c>
      <c r="B341" s="339">
        <v>94691.78</v>
      </c>
      <c r="C341" s="339">
        <v>94691.78</v>
      </c>
      <c r="D341" s="339">
        <v>101819.78</v>
      </c>
      <c r="E341" s="339">
        <v>40175.78</v>
      </c>
      <c r="F341" s="339">
        <v>-17046.22</v>
      </c>
      <c r="G341" s="339">
        <v>-18960.22</v>
      </c>
      <c r="H341" s="339">
        <v>-31104.22</v>
      </c>
      <c r="I341" s="339">
        <v>-48528.22</v>
      </c>
      <c r="J341" s="339">
        <v>-109116.22</v>
      </c>
      <c r="K341" s="339">
        <v>-90900.22</v>
      </c>
      <c r="L341" s="339">
        <v>-187128.22</v>
      </c>
      <c r="M341" s="339">
        <v>-243888.22</v>
      </c>
      <c r="N341" s="339">
        <v>-47145.22</v>
      </c>
      <c r="O341" s="339">
        <v>-71643.820000000007</v>
      </c>
      <c r="P341" s="339">
        <v>-71643.820000000007</v>
      </c>
    </row>
    <row r="342" spans="1:16">
      <c r="A342" s="344" t="s">
        <v>1541</v>
      </c>
    </row>
    <row r="343" spans="1:16">
      <c r="A343" s="343" t="s">
        <v>1542</v>
      </c>
    </row>
    <row r="344" spans="1:16">
      <c r="A344" s="344" t="s">
        <v>1543</v>
      </c>
      <c r="B344" s="338">
        <v>0</v>
      </c>
      <c r="C344" s="338">
        <v>0</v>
      </c>
      <c r="D344" s="338">
        <v>0</v>
      </c>
      <c r="E344" s="338">
        <v>0</v>
      </c>
      <c r="F344" s="338">
        <v>0</v>
      </c>
      <c r="G344" s="338">
        <v>0</v>
      </c>
      <c r="H344" s="338">
        <v>0</v>
      </c>
      <c r="I344" s="338">
        <v>0</v>
      </c>
      <c r="J344" s="338">
        <v>0</v>
      </c>
      <c r="K344" s="338">
        <v>51.45</v>
      </c>
      <c r="L344" s="338">
        <v>51.45</v>
      </c>
      <c r="M344" s="338">
        <v>0</v>
      </c>
      <c r="N344" s="338">
        <v>0</v>
      </c>
      <c r="O344" s="338">
        <v>0</v>
      </c>
      <c r="P344" s="338">
        <v>0</v>
      </c>
    </row>
    <row r="345" spans="1:16">
      <c r="A345" s="344" t="s">
        <v>1544</v>
      </c>
      <c r="B345" s="338">
        <v>3212783.45</v>
      </c>
      <c r="C345" s="338">
        <v>3212783.45</v>
      </c>
      <c r="D345" s="338">
        <v>3212696</v>
      </c>
      <c r="E345" s="338">
        <v>3212696</v>
      </c>
      <c r="F345" s="338">
        <v>3211382.55</v>
      </c>
      <c r="G345" s="338">
        <v>3211382.55</v>
      </c>
      <c r="H345" s="338">
        <v>3210153.45</v>
      </c>
      <c r="I345" s="338">
        <v>3210153.45</v>
      </c>
      <c r="J345" s="338">
        <v>3210153.45</v>
      </c>
      <c r="K345" s="338">
        <v>3210153.45</v>
      </c>
      <c r="L345" s="338">
        <v>3210153.45</v>
      </c>
      <c r="M345" s="338">
        <v>3210153.45</v>
      </c>
      <c r="N345" s="338">
        <v>3210153.45</v>
      </c>
      <c r="O345" s="338">
        <v>3210153.45</v>
      </c>
      <c r="P345" s="338">
        <v>3210153.45</v>
      </c>
    </row>
    <row r="346" spans="1:16">
      <c r="A346" s="344" t="s">
        <v>1545</v>
      </c>
      <c r="B346" s="338">
        <v>0</v>
      </c>
      <c r="C346" s="338">
        <v>0</v>
      </c>
      <c r="D346" s="338">
        <v>0</v>
      </c>
      <c r="E346" s="338">
        <v>0</v>
      </c>
      <c r="F346" s="338">
        <v>0</v>
      </c>
      <c r="G346" s="338">
        <v>0</v>
      </c>
      <c r="H346" s="338">
        <v>0</v>
      </c>
      <c r="I346" s="338">
        <v>0</v>
      </c>
      <c r="J346" s="338">
        <v>0</v>
      </c>
      <c r="K346" s="338">
        <v>0</v>
      </c>
      <c r="L346" s="338">
        <v>0</v>
      </c>
      <c r="M346" s="338">
        <v>0</v>
      </c>
      <c r="N346" s="338">
        <v>0</v>
      </c>
      <c r="O346" s="338">
        <v>0</v>
      </c>
      <c r="P346" s="338">
        <v>0</v>
      </c>
    </row>
    <row r="347" spans="1:16">
      <c r="A347" s="345" t="s">
        <v>1546</v>
      </c>
      <c r="B347" s="339">
        <v>3212783.45</v>
      </c>
      <c r="C347" s="339">
        <v>3212783.45</v>
      </c>
      <c r="D347" s="339">
        <v>3212696</v>
      </c>
      <c r="E347" s="339">
        <v>3212696</v>
      </c>
      <c r="F347" s="339">
        <v>3211382.55</v>
      </c>
      <c r="G347" s="339">
        <v>3211382.55</v>
      </c>
      <c r="H347" s="339">
        <v>3210153.45</v>
      </c>
      <c r="I347" s="339">
        <v>3210153.45</v>
      </c>
      <c r="J347" s="339">
        <v>3210153.45</v>
      </c>
      <c r="K347" s="339">
        <v>3210204.9</v>
      </c>
      <c r="L347" s="339">
        <v>3210204.9</v>
      </c>
      <c r="M347" s="339">
        <v>3210153.45</v>
      </c>
      <c r="N347" s="339">
        <v>3210153.45</v>
      </c>
      <c r="O347" s="339">
        <v>3210153.45</v>
      </c>
      <c r="P347" s="339">
        <v>3210153.45</v>
      </c>
    </row>
    <row r="348" spans="1:16">
      <c r="A348" s="344" t="s">
        <v>1547</v>
      </c>
    </row>
    <row r="349" spans="1:16">
      <c r="A349" s="343" t="s">
        <v>1548</v>
      </c>
    </row>
    <row r="350" spans="1:16">
      <c r="A350" s="344" t="s">
        <v>1549</v>
      </c>
      <c r="B350" s="338">
        <v>0</v>
      </c>
      <c r="C350" s="338">
        <v>0</v>
      </c>
      <c r="D350" s="338">
        <v>0</v>
      </c>
      <c r="E350" s="338">
        <v>0</v>
      </c>
      <c r="F350" s="338">
        <v>0</v>
      </c>
      <c r="G350" s="338">
        <v>0</v>
      </c>
      <c r="H350" s="338">
        <v>0</v>
      </c>
      <c r="I350" s="338">
        <v>0</v>
      </c>
      <c r="J350" s="338">
        <v>0</v>
      </c>
      <c r="K350" s="338">
        <v>0</v>
      </c>
      <c r="L350" s="338">
        <v>0</v>
      </c>
      <c r="M350" s="338">
        <v>0</v>
      </c>
      <c r="N350" s="338">
        <v>0</v>
      </c>
      <c r="O350" s="338">
        <v>0</v>
      </c>
      <c r="P350" s="338">
        <v>0</v>
      </c>
    </row>
    <row r="351" spans="1:16">
      <c r="A351" s="344" t="s">
        <v>1550</v>
      </c>
      <c r="B351" s="338">
        <v>12766616.079999899</v>
      </c>
      <c r="C351" s="338">
        <v>12766616.079999899</v>
      </c>
      <c r="D351" s="338">
        <v>12152237.6499999</v>
      </c>
      <c r="E351" s="338">
        <v>12732757.1499999</v>
      </c>
      <c r="F351" s="338">
        <v>10600479.4599999</v>
      </c>
      <c r="G351" s="338">
        <v>12534552.8199999</v>
      </c>
      <c r="H351" s="338">
        <v>12484666.429999899</v>
      </c>
      <c r="I351" s="338">
        <v>12885069.439999901</v>
      </c>
      <c r="J351" s="338">
        <v>13064367.599999901</v>
      </c>
      <c r="K351" s="338">
        <v>9214451.0899999905</v>
      </c>
      <c r="L351" s="338">
        <v>6793316.4199999897</v>
      </c>
      <c r="M351" s="338">
        <v>9896857.1199999992</v>
      </c>
      <c r="N351" s="338">
        <v>9810825.6799999997</v>
      </c>
      <c r="O351" s="338">
        <v>16459554.5599999</v>
      </c>
      <c r="P351" s="338">
        <v>16459554.5599999</v>
      </c>
    </row>
    <row r="352" spans="1:16">
      <c r="A352" s="344" t="s">
        <v>1551</v>
      </c>
      <c r="B352" s="338">
        <v>0</v>
      </c>
      <c r="C352" s="338">
        <v>0</v>
      </c>
      <c r="D352" s="338">
        <v>0</v>
      </c>
      <c r="E352" s="338">
        <v>0</v>
      </c>
      <c r="F352" s="338">
        <v>0</v>
      </c>
      <c r="G352" s="338">
        <v>0</v>
      </c>
      <c r="H352" s="338">
        <v>0</v>
      </c>
      <c r="I352" s="338">
        <v>0</v>
      </c>
      <c r="J352" s="338">
        <v>0</v>
      </c>
      <c r="K352" s="338">
        <v>0</v>
      </c>
      <c r="L352" s="338">
        <v>0</v>
      </c>
      <c r="M352" s="338">
        <v>0</v>
      </c>
      <c r="N352" s="338">
        <v>0</v>
      </c>
      <c r="O352" s="338">
        <v>0</v>
      </c>
      <c r="P352" s="338">
        <v>0</v>
      </c>
    </row>
    <row r="353" spans="1:16">
      <c r="A353" s="344" t="s">
        <v>1552</v>
      </c>
      <c r="B353" s="338">
        <v>-3341.47999999999</v>
      </c>
      <c r="C353" s="338">
        <v>-3341.47999999999</v>
      </c>
      <c r="D353" s="338">
        <v>-3341.47999999999</v>
      </c>
      <c r="E353" s="338">
        <v>-3341.47999999999</v>
      </c>
      <c r="F353" s="338">
        <v>-3341.47999999999</v>
      </c>
      <c r="G353" s="338">
        <v>-3341.47999999999</v>
      </c>
      <c r="H353" s="338">
        <v>-3341.47999999999</v>
      </c>
      <c r="I353" s="338">
        <v>-3341.47999999999</v>
      </c>
      <c r="J353" s="338">
        <v>-3341.47999999999</v>
      </c>
      <c r="K353" s="338">
        <v>-3341.47999999999</v>
      </c>
      <c r="L353" s="338">
        <v>-3341.47999999999</v>
      </c>
      <c r="M353" s="338">
        <v>-3341.47999999999</v>
      </c>
      <c r="N353" s="338">
        <v>-3341.47999999999</v>
      </c>
      <c r="O353" s="338">
        <v>-3341.47999999999</v>
      </c>
      <c r="P353" s="338">
        <v>-3341.47999999999</v>
      </c>
    </row>
    <row r="354" spans="1:16">
      <c r="A354" s="344" t="s">
        <v>1553</v>
      </c>
      <c r="B354" s="338">
        <v>2460738.33</v>
      </c>
      <c r="C354" s="338">
        <v>2460738.33</v>
      </c>
      <c r="D354" s="338">
        <v>2460738.33</v>
      </c>
      <c r="E354" s="338">
        <v>2460738.33</v>
      </c>
      <c r="F354" s="338">
        <v>2460738.33</v>
      </c>
      <c r="G354" s="338">
        <v>2460738.33</v>
      </c>
      <c r="H354" s="338">
        <v>2460738.33</v>
      </c>
      <c r="I354" s="338">
        <v>2460738.33</v>
      </c>
      <c r="J354" s="338">
        <v>2460738.33</v>
      </c>
      <c r="K354" s="338">
        <v>2460738.33</v>
      </c>
      <c r="L354" s="338">
        <v>2460738.33</v>
      </c>
      <c r="M354" s="338">
        <v>2460738.33</v>
      </c>
      <c r="N354" s="338">
        <v>2460738.33</v>
      </c>
      <c r="O354" s="338">
        <v>2460738.33</v>
      </c>
      <c r="P354" s="338">
        <v>2460738.33</v>
      </c>
    </row>
    <row r="355" spans="1:16">
      <c r="A355" s="344" t="s">
        <v>1554</v>
      </c>
      <c r="B355" s="338">
        <v>2635.44</v>
      </c>
      <c r="C355" s="338">
        <v>2635.44</v>
      </c>
      <c r="D355" s="338">
        <v>2635.44</v>
      </c>
      <c r="E355" s="338">
        <v>2635.44</v>
      </c>
      <c r="F355" s="338">
        <v>2635.44</v>
      </c>
      <c r="G355" s="338">
        <v>2635.44</v>
      </c>
      <c r="H355" s="338">
        <v>2635.44</v>
      </c>
      <c r="I355" s="338">
        <v>2635.44</v>
      </c>
      <c r="J355" s="338">
        <v>2635.44</v>
      </c>
      <c r="K355" s="338">
        <v>2635.44</v>
      </c>
      <c r="L355" s="338">
        <v>2635.44</v>
      </c>
      <c r="M355" s="338">
        <v>2635.44</v>
      </c>
      <c r="N355" s="338">
        <v>2635.44</v>
      </c>
      <c r="O355" s="338">
        <v>2635.44</v>
      </c>
      <c r="P355" s="338">
        <v>2635.44</v>
      </c>
    </row>
    <row r="356" spans="1:16">
      <c r="A356" s="345" t="s">
        <v>1555</v>
      </c>
      <c r="B356" s="339">
        <v>15226648.3699999</v>
      </c>
      <c r="C356" s="339">
        <v>15226648.3699999</v>
      </c>
      <c r="D356" s="339">
        <v>14612269.939999999</v>
      </c>
      <c r="E356" s="339">
        <v>15192789.439999999</v>
      </c>
      <c r="F356" s="339">
        <v>13060511.749999899</v>
      </c>
      <c r="G356" s="339">
        <v>14994585.109999901</v>
      </c>
      <c r="H356" s="339">
        <v>14944698.7199999</v>
      </c>
      <c r="I356" s="339">
        <v>15345101.7299999</v>
      </c>
      <c r="J356" s="339">
        <v>15524399.8899999</v>
      </c>
      <c r="K356" s="339">
        <v>11674483.3799999</v>
      </c>
      <c r="L356" s="339">
        <v>9253348.7099999897</v>
      </c>
      <c r="M356" s="339">
        <v>12356889.41</v>
      </c>
      <c r="N356" s="339">
        <v>12270857.970000001</v>
      </c>
      <c r="O356" s="339">
        <v>18919586.849999901</v>
      </c>
      <c r="P356" s="339">
        <v>18919586.849999901</v>
      </c>
    </row>
    <row r="357" spans="1:16">
      <c r="A357" s="344" t="s">
        <v>1556</v>
      </c>
    </row>
    <row r="358" spans="1:16">
      <c r="A358" s="343" t="s">
        <v>1557</v>
      </c>
    </row>
    <row r="359" spans="1:16">
      <c r="A359" s="344" t="s">
        <v>1558</v>
      </c>
      <c r="B359" s="338">
        <v>264.41000000000003</v>
      </c>
      <c r="C359" s="338">
        <v>264.41000000000003</v>
      </c>
      <c r="D359" s="338">
        <v>264.41000000000003</v>
      </c>
      <c r="E359" s="338">
        <v>264.41000000000003</v>
      </c>
      <c r="F359" s="338">
        <v>264.41000000000003</v>
      </c>
      <c r="G359" s="338">
        <v>264.41000000000003</v>
      </c>
      <c r="H359" s="338">
        <v>264.41000000000003</v>
      </c>
      <c r="I359" s="338">
        <v>264.41000000000003</v>
      </c>
      <c r="J359" s="338">
        <v>264.41000000000003</v>
      </c>
      <c r="K359" s="338">
        <v>264.41000000000003</v>
      </c>
      <c r="L359" s="338">
        <v>264.41000000000003</v>
      </c>
      <c r="M359" s="338">
        <v>264.41000000000003</v>
      </c>
      <c r="N359" s="338">
        <v>264.41000000000003</v>
      </c>
      <c r="O359" s="338">
        <v>264.41000000000003</v>
      </c>
      <c r="P359" s="338">
        <v>264.41000000000003</v>
      </c>
    </row>
    <row r="360" spans="1:16">
      <c r="A360" s="344" t="s">
        <v>1559</v>
      </c>
      <c r="B360" s="338">
        <v>0</v>
      </c>
      <c r="C360" s="338">
        <v>0</v>
      </c>
      <c r="D360" s="338">
        <v>0</v>
      </c>
      <c r="E360" s="338">
        <v>0</v>
      </c>
      <c r="F360" s="338">
        <v>0</v>
      </c>
      <c r="G360" s="338">
        <v>0</v>
      </c>
      <c r="H360" s="338">
        <v>0</v>
      </c>
      <c r="I360" s="338">
        <v>0</v>
      </c>
      <c r="J360" s="338">
        <v>0</v>
      </c>
      <c r="K360" s="338">
        <v>0</v>
      </c>
      <c r="L360" s="338">
        <v>0</v>
      </c>
      <c r="M360" s="338">
        <v>0</v>
      </c>
      <c r="N360" s="338">
        <v>0</v>
      </c>
      <c r="O360" s="338">
        <v>0</v>
      </c>
      <c r="P360" s="338">
        <v>0</v>
      </c>
    </row>
    <row r="361" spans="1:16">
      <c r="A361" s="344" t="s">
        <v>1560</v>
      </c>
      <c r="B361" s="338">
        <v>28218238.460000001</v>
      </c>
      <c r="C361" s="338">
        <v>28218238.460000001</v>
      </c>
      <c r="D361" s="338">
        <v>28218568.039999999</v>
      </c>
      <c r="E361" s="338">
        <v>28218568.039999999</v>
      </c>
      <c r="F361" s="338">
        <v>30130959.77</v>
      </c>
      <c r="G361" s="338">
        <v>30006439.52</v>
      </c>
      <c r="H361" s="338">
        <v>30006439.52</v>
      </c>
      <c r="I361" s="338">
        <v>32627774.300000001</v>
      </c>
      <c r="J361" s="338">
        <v>32627774.300000001</v>
      </c>
      <c r="K361" s="338">
        <v>32627774.300000001</v>
      </c>
      <c r="L361" s="338">
        <v>35387664.409999996</v>
      </c>
      <c r="M361" s="338">
        <v>35398759.100000001</v>
      </c>
      <c r="N361" s="338">
        <v>35386674.909999996</v>
      </c>
      <c r="O361" s="338">
        <v>37566735.390000001</v>
      </c>
      <c r="P361" s="338">
        <v>37566735.390000001</v>
      </c>
    </row>
    <row r="362" spans="1:16">
      <c r="A362" s="344" t="s">
        <v>1561</v>
      </c>
      <c r="B362" s="338">
        <v>3856456.54</v>
      </c>
      <c r="C362" s="338">
        <v>3856456.54</v>
      </c>
      <c r="D362" s="338">
        <v>0</v>
      </c>
      <c r="E362" s="338">
        <v>69838.28</v>
      </c>
      <c r="F362" s="338">
        <v>3442272.61</v>
      </c>
      <c r="G362" s="338">
        <v>0</v>
      </c>
      <c r="H362" s="338">
        <v>0</v>
      </c>
      <c r="I362" s="338">
        <v>3483676.74</v>
      </c>
      <c r="J362" s="338">
        <v>0</v>
      </c>
      <c r="K362" s="338">
        <v>0</v>
      </c>
      <c r="L362" s="338">
        <v>3027568.63</v>
      </c>
      <c r="M362" s="338">
        <v>3030867.57</v>
      </c>
      <c r="N362" s="338">
        <v>3030867.13</v>
      </c>
      <c r="O362" s="338">
        <v>6168018.9900000002</v>
      </c>
      <c r="P362" s="338">
        <v>6168018.9900000002</v>
      </c>
    </row>
    <row r="363" spans="1:16">
      <c r="A363" s="344" t="s">
        <v>1562</v>
      </c>
      <c r="B363" s="338">
        <v>31715633.68</v>
      </c>
      <c r="C363" s="338">
        <v>31715633.68</v>
      </c>
      <c r="D363" s="338">
        <v>33037726.66</v>
      </c>
      <c r="E363" s="338">
        <v>33037726.66</v>
      </c>
      <c r="F363" s="338">
        <v>36981624.5</v>
      </c>
      <c r="G363" s="338">
        <v>36981584.380000003</v>
      </c>
      <c r="H363" s="338">
        <v>26249914.379999999</v>
      </c>
      <c r="I363" s="338">
        <v>30927460.789999999</v>
      </c>
      <c r="J363" s="338">
        <v>30927460.789999999</v>
      </c>
      <c r="K363" s="338">
        <v>30927460.789999999</v>
      </c>
      <c r="L363" s="338">
        <v>34781120.990000002</v>
      </c>
      <c r="M363" s="338">
        <v>18172844.989999998</v>
      </c>
      <c r="N363" s="338">
        <v>18172844.989999998</v>
      </c>
      <c r="O363" s="338">
        <v>21767190.699999999</v>
      </c>
      <c r="P363" s="338">
        <v>21767190.699999999</v>
      </c>
    </row>
    <row r="364" spans="1:16">
      <c r="A364" s="344" t="s">
        <v>1563</v>
      </c>
      <c r="B364" s="338">
        <v>0</v>
      </c>
      <c r="C364" s="338">
        <v>0</v>
      </c>
      <c r="D364" s="338">
        <v>0</v>
      </c>
      <c r="E364" s="338">
        <v>0</v>
      </c>
      <c r="F364" s="338">
        <v>0</v>
      </c>
      <c r="G364" s="338">
        <v>0</v>
      </c>
      <c r="H364" s="338">
        <v>0</v>
      </c>
      <c r="I364" s="338">
        <v>0</v>
      </c>
      <c r="J364" s="338">
        <v>0</v>
      </c>
      <c r="K364" s="338">
        <v>0</v>
      </c>
      <c r="L364" s="338">
        <v>0</v>
      </c>
      <c r="M364" s="338">
        <v>0</v>
      </c>
      <c r="N364" s="338">
        <v>0</v>
      </c>
      <c r="O364" s="338">
        <v>0</v>
      </c>
      <c r="P364" s="338">
        <v>0</v>
      </c>
    </row>
    <row r="365" spans="1:16">
      <c r="A365" s="344" t="s">
        <v>1564</v>
      </c>
      <c r="B365" s="338">
        <v>999170</v>
      </c>
      <c r="C365" s="338">
        <v>999170</v>
      </c>
      <c r="D365" s="338">
        <v>0</v>
      </c>
      <c r="E365" s="338">
        <v>0</v>
      </c>
      <c r="F365" s="338">
        <v>0</v>
      </c>
      <c r="G365" s="338">
        <v>0</v>
      </c>
      <c r="H365" s="338">
        <v>0</v>
      </c>
      <c r="I365" s="338">
        <v>0</v>
      </c>
      <c r="J365" s="338">
        <v>0</v>
      </c>
      <c r="K365" s="338">
        <v>0</v>
      </c>
      <c r="L365" s="338">
        <v>0</v>
      </c>
      <c r="M365" s="338">
        <v>0</v>
      </c>
      <c r="N365" s="338">
        <v>115080</v>
      </c>
      <c r="O365" s="338">
        <v>1016920.67</v>
      </c>
      <c r="P365" s="338">
        <v>1016920.67</v>
      </c>
    </row>
    <row r="366" spans="1:16">
      <c r="A366" s="344" t="s">
        <v>1565</v>
      </c>
      <c r="B366" s="338">
        <v>0</v>
      </c>
      <c r="C366" s="338">
        <v>0</v>
      </c>
      <c r="D366" s="338">
        <v>20182780.75</v>
      </c>
      <c r="E366" s="338">
        <v>18347982.5</v>
      </c>
      <c r="F366" s="338">
        <v>16513184.249999899</v>
      </c>
      <c r="G366" s="338">
        <v>14678386</v>
      </c>
      <c r="H366" s="338">
        <v>12843587.75</v>
      </c>
      <c r="I366" s="338">
        <v>11008789.5</v>
      </c>
      <c r="J366" s="338">
        <v>9173991.25</v>
      </c>
      <c r="K366" s="338">
        <v>7339193</v>
      </c>
      <c r="L366" s="338">
        <v>5504394.75</v>
      </c>
      <c r="M366" s="338">
        <v>3669596.5</v>
      </c>
      <c r="N366" s="338">
        <v>1834798.25</v>
      </c>
      <c r="O366" s="338">
        <v>0</v>
      </c>
      <c r="P366" s="338">
        <v>0</v>
      </c>
    </row>
    <row r="367" spans="1:16">
      <c r="A367" s="344" t="s">
        <v>1566</v>
      </c>
      <c r="B367" s="338">
        <v>0</v>
      </c>
      <c r="C367" s="338">
        <v>0</v>
      </c>
      <c r="D367" s="338">
        <v>0</v>
      </c>
      <c r="E367" s="338">
        <v>0</v>
      </c>
      <c r="F367" s="338">
        <v>0</v>
      </c>
      <c r="G367" s="338">
        <v>0</v>
      </c>
      <c r="H367" s="338">
        <v>0</v>
      </c>
      <c r="I367" s="338">
        <v>0</v>
      </c>
      <c r="J367" s="338">
        <v>0</v>
      </c>
      <c r="K367" s="338">
        <v>0</v>
      </c>
      <c r="L367" s="338">
        <v>0</v>
      </c>
      <c r="M367" s="338">
        <v>0</v>
      </c>
      <c r="N367" s="338">
        <v>0</v>
      </c>
      <c r="O367" s="338">
        <v>0</v>
      </c>
      <c r="P367" s="338">
        <v>0</v>
      </c>
    </row>
    <row r="368" spans="1:16">
      <c r="A368" s="344" t="s">
        <v>1567</v>
      </c>
      <c r="B368" s="338">
        <v>0</v>
      </c>
      <c r="C368" s="338">
        <v>0</v>
      </c>
      <c r="D368" s="338">
        <v>0</v>
      </c>
      <c r="E368" s="338">
        <v>0</v>
      </c>
      <c r="F368" s="338">
        <v>0</v>
      </c>
      <c r="G368" s="338">
        <v>0</v>
      </c>
      <c r="H368" s="338">
        <v>0</v>
      </c>
      <c r="I368" s="338">
        <v>0</v>
      </c>
      <c r="J368" s="338">
        <v>0</v>
      </c>
      <c r="K368" s="338">
        <v>0</v>
      </c>
      <c r="L368" s="338">
        <v>0</v>
      </c>
      <c r="M368" s="338">
        <v>0</v>
      </c>
      <c r="N368" s="338">
        <v>0</v>
      </c>
      <c r="O368" s="338">
        <v>0</v>
      </c>
      <c r="P368" s="338">
        <v>0</v>
      </c>
    </row>
    <row r="369" spans="1:16">
      <c r="A369" s="344" t="s">
        <v>1568</v>
      </c>
      <c r="B369" s="338">
        <v>1484790.96</v>
      </c>
      <c r="C369" s="338">
        <v>1484790.96</v>
      </c>
      <c r="D369" s="338">
        <v>1403722.73</v>
      </c>
      <c r="E369" s="338">
        <v>1804784.41</v>
      </c>
      <c r="F369" s="338">
        <v>1108436</v>
      </c>
      <c r="G369" s="338">
        <v>1172166</v>
      </c>
      <c r="H369" s="338">
        <v>1820727.68</v>
      </c>
      <c r="I369" s="338">
        <v>1355936</v>
      </c>
      <c r="J369" s="338">
        <v>1520936</v>
      </c>
      <c r="K369" s="338">
        <v>1261997.68</v>
      </c>
      <c r="L369" s="338">
        <v>861571.03</v>
      </c>
      <c r="M369" s="338">
        <v>635.03</v>
      </c>
      <c r="N369" s="338">
        <v>304165.43</v>
      </c>
      <c r="O369" s="338">
        <v>581020.05000000005</v>
      </c>
      <c r="P369" s="338">
        <v>581020.05000000005</v>
      </c>
    </row>
    <row r="370" spans="1:16">
      <c r="A370" s="344" t="s">
        <v>1569</v>
      </c>
      <c r="B370" s="338">
        <v>79905</v>
      </c>
      <c r="C370" s="338">
        <v>79905</v>
      </c>
      <c r="D370" s="338">
        <v>79905</v>
      </c>
      <c r="E370" s="338">
        <v>79905</v>
      </c>
      <c r="F370" s="338">
        <v>79905</v>
      </c>
      <c r="G370" s="338">
        <v>79905</v>
      </c>
      <c r="H370" s="338">
        <v>79905</v>
      </c>
      <c r="I370" s="338">
        <v>79905</v>
      </c>
      <c r="J370" s="338">
        <v>79905</v>
      </c>
      <c r="K370" s="338">
        <v>79905</v>
      </c>
      <c r="L370" s="338">
        <v>79905</v>
      </c>
      <c r="M370" s="338">
        <v>79905</v>
      </c>
      <c r="N370" s="338">
        <v>79905</v>
      </c>
      <c r="O370" s="338">
        <v>79905</v>
      </c>
      <c r="P370" s="338">
        <v>79905</v>
      </c>
    </row>
    <row r="371" spans="1:16">
      <c r="A371" s="344" t="s">
        <v>1570</v>
      </c>
      <c r="B371" s="338">
        <v>0</v>
      </c>
      <c r="C371" s="338">
        <v>0</v>
      </c>
      <c r="D371" s="338">
        <v>0</v>
      </c>
      <c r="E371" s="338">
        <v>0</v>
      </c>
      <c r="F371" s="338">
        <v>0</v>
      </c>
      <c r="G371" s="338">
        <v>0</v>
      </c>
      <c r="H371" s="338">
        <v>0</v>
      </c>
      <c r="I371" s="338">
        <v>0</v>
      </c>
      <c r="J371" s="338">
        <v>0</v>
      </c>
      <c r="K371" s="338">
        <v>0</v>
      </c>
      <c r="L371" s="338">
        <v>0</v>
      </c>
      <c r="M371" s="338">
        <v>0</v>
      </c>
      <c r="N371" s="338">
        <v>0</v>
      </c>
      <c r="O371" s="338">
        <v>0</v>
      </c>
      <c r="P371" s="338">
        <v>0</v>
      </c>
    </row>
    <row r="372" spans="1:16">
      <c r="A372" s="344" t="s">
        <v>1571</v>
      </c>
      <c r="B372" s="338">
        <v>0</v>
      </c>
      <c r="C372" s="338">
        <v>0</v>
      </c>
      <c r="D372" s="338">
        <v>0</v>
      </c>
      <c r="E372" s="338">
        <v>755</v>
      </c>
      <c r="F372" s="338">
        <v>0</v>
      </c>
      <c r="G372" s="338">
        <v>0</v>
      </c>
      <c r="H372" s="338">
        <v>0</v>
      </c>
      <c r="I372" s="338">
        <v>0</v>
      </c>
      <c r="J372" s="338">
        <v>-755</v>
      </c>
      <c r="K372" s="338">
        <v>-755</v>
      </c>
      <c r="L372" s="338">
        <v>-755</v>
      </c>
      <c r="M372" s="338">
        <v>-225.27</v>
      </c>
      <c r="N372" s="338">
        <v>-225.27</v>
      </c>
      <c r="O372" s="338">
        <v>-225.27</v>
      </c>
      <c r="P372" s="338">
        <v>-225.27</v>
      </c>
    </row>
    <row r="373" spans="1:16">
      <c r="A373" s="344" t="s">
        <v>1572</v>
      </c>
      <c r="B373" s="338">
        <v>0</v>
      </c>
      <c r="C373" s="338">
        <v>0</v>
      </c>
      <c r="D373" s="338">
        <v>0</v>
      </c>
      <c r="E373" s="338">
        <v>0</v>
      </c>
      <c r="F373" s="338">
        <v>0</v>
      </c>
      <c r="G373" s="338">
        <v>0</v>
      </c>
      <c r="H373" s="338">
        <v>0</v>
      </c>
      <c r="I373" s="338">
        <v>0</v>
      </c>
      <c r="J373" s="338">
        <v>0</v>
      </c>
      <c r="K373" s="338">
        <v>0</v>
      </c>
      <c r="L373" s="338">
        <v>0</v>
      </c>
      <c r="M373" s="338">
        <v>0</v>
      </c>
      <c r="N373" s="338">
        <v>0</v>
      </c>
      <c r="O373" s="338">
        <v>0</v>
      </c>
      <c r="P373" s="338">
        <v>0</v>
      </c>
    </row>
    <row r="374" spans="1:16">
      <c r="A374" s="344" t="s">
        <v>1573</v>
      </c>
      <c r="B374" s="338">
        <v>0</v>
      </c>
      <c r="C374" s="338">
        <v>0</v>
      </c>
      <c r="D374" s="338">
        <v>0</v>
      </c>
      <c r="E374" s="338">
        <v>0</v>
      </c>
      <c r="F374" s="338">
        <v>0</v>
      </c>
      <c r="G374" s="338">
        <v>0</v>
      </c>
      <c r="H374" s="338">
        <v>0</v>
      </c>
      <c r="I374" s="338">
        <v>0</v>
      </c>
      <c r="J374" s="338">
        <v>0</v>
      </c>
      <c r="K374" s="338">
        <v>0</v>
      </c>
      <c r="L374" s="338">
        <v>0</v>
      </c>
      <c r="M374" s="338">
        <v>0</v>
      </c>
      <c r="N374" s="338">
        <v>0</v>
      </c>
      <c r="O374" s="338">
        <v>0</v>
      </c>
      <c r="P374" s="338">
        <v>0</v>
      </c>
    </row>
    <row r="375" spans="1:16">
      <c r="A375" s="344" t="s">
        <v>1574</v>
      </c>
      <c r="B375" s="338">
        <v>0</v>
      </c>
      <c r="C375" s="338">
        <v>0</v>
      </c>
      <c r="D375" s="338">
        <v>0</v>
      </c>
      <c r="E375" s="338">
        <v>0</v>
      </c>
      <c r="F375" s="338">
        <v>0</v>
      </c>
      <c r="G375" s="338">
        <v>0</v>
      </c>
      <c r="H375" s="338">
        <v>0</v>
      </c>
      <c r="I375" s="338">
        <v>0</v>
      </c>
      <c r="J375" s="338">
        <v>0</v>
      </c>
      <c r="K375" s="338">
        <v>0</v>
      </c>
      <c r="L375" s="338">
        <v>0</v>
      </c>
      <c r="M375" s="338">
        <v>0</v>
      </c>
      <c r="N375" s="338">
        <v>0</v>
      </c>
      <c r="O375" s="338">
        <v>0</v>
      </c>
      <c r="P375" s="338">
        <v>0</v>
      </c>
    </row>
    <row r="376" spans="1:16">
      <c r="A376" s="344" t="s">
        <v>1575</v>
      </c>
      <c r="B376" s="338">
        <v>0</v>
      </c>
      <c r="C376" s="338">
        <v>0</v>
      </c>
      <c r="D376" s="338">
        <v>0</v>
      </c>
      <c r="E376" s="338">
        <v>0</v>
      </c>
      <c r="F376" s="338">
        <v>0</v>
      </c>
      <c r="G376" s="338">
        <v>0</v>
      </c>
      <c r="H376" s="338">
        <v>0</v>
      </c>
      <c r="I376" s="338">
        <v>0</v>
      </c>
      <c r="J376" s="338">
        <v>0</v>
      </c>
      <c r="K376" s="338">
        <v>0</v>
      </c>
      <c r="L376" s="338">
        <v>0</v>
      </c>
      <c r="M376" s="338">
        <v>0</v>
      </c>
      <c r="N376" s="338">
        <v>0</v>
      </c>
      <c r="O376" s="338">
        <v>0</v>
      </c>
      <c r="P376" s="338">
        <v>0</v>
      </c>
    </row>
    <row r="377" spans="1:16">
      <c r="A377" s="344" t="s">
        <v>1576</v>
      </c>
      <c r="B377" s="338">
        <v>0</v>
      </c>
      <c r="C377" s="338">
        <v>0</v>
      </c>
      <c r="D377" s="338">
        <v>0</v>
      </c>
      <c r="E377" s="338">
        <v>0</v>
      </c>
      <c r="F377" s="338">
        <v>0</v>
      </c>
      <c r="G377" s="338">
        <v>0</v>
      </c>
      <c r="H377" s="338">
        <v>0</v>
      </c>
      <c r="I377" s="338">
        <v>0</v>
      </c>
      <c r="J377" s="338">
        <v>0</v>
      </c>
      <c r="K377" s="338">
        <v>0</v>
      </c>
      <c r="L377" s="338">
        <v>0</v>
      </c>
      <c r="M377" s="338">
        <v>0</v>
      </c>
      <c r="N377" s="338">
        <v>0</v>
      </c>
      <c r="O377" s="338">
        <v>0</v>
      </c>
      <c r="P377" s="338">
        <v>0</v>
      </c>
    </row>
    <row r="378" spans="1:16">
      <c r="A378" s="345" t="s">
        <v>1577</v>
      </c>
      <c r="B378" s="339">
        <v>66354459.0499999</v>
      </c>
      <c r="C378" s="339">
        <v>66354459.0499999</v>
      </c>
      <c r="D378" s="339">
        <v>82922967.590000004</v>
      </c>
      <c r="E378" s="339">
        <v>81559824.299999997</v>
      </c>
      <c r="F378" s="339">
        <v>88256646.540000007</v>
      </c>
      <c r="G378" s="339">
        <v>82918745.310000002</v>
      </c>
      <c r="H378" s="339">
        <v>71000838.739999995</v>
      </c>
      <c r="I378" s="339">
        <v>79483806.739999995</v>
      </c>
      <c r="J378" s="339">
        <v>74329576.75</v>
      </c>
      <c r="K378" s="339">
        <v>72235840.179999903</v>
      </c>
      <c r="L378" s="339">
        <v>79641734.219999999</v>
      </c>
      <c r="M378" s="339">
        <v>60352647.329999998</v>
      </c>
      <c r="N378" s="339">
        <v>58924374.849999897</v>
      </c>
      <c r="O378" s="339">
        <v>67179829.939999998</v>
      </c>
      <c r="P378" s="339">
        <v>67179829.939999998</v>
      </c>
    </row>
    <row r="379" spans="1:16">
      <c r="A379" s="344" t="s">
        <v>1578</v>
      </c>
    </row>
    <row r="380" spans="1:16">
      <c r="A380" s="343" t="s">
        <v>1579</v>
      </c>
    </row>
    <row r="381" spans="1:16">
      <c r="A381" s="344" t="s">
        <v>1580</v>
      </c>
      <c r="B381" s="338">
        <v>0</v>
      </c>
      <c r="C381" s="338">
        <v>0</v>
      </c>
      <c r="D381" s="338">
        <v>0</v>
      </c>
      <c r="E381" s="338">
        <v>0</v>
      </c>
      <c r="F381" s="338">
        <v>0</v>
      </c>
      <c r="G381" s="338">
        <v>0</v>
      </c>
      <c r="H381" s="338">
        <v>0</v>
      </c>
      <c r="I381" s="338">
        <v>0</v>
      </c>
      <c r="J381" s="338">
        <v>0</v>
      </c>
      <c r="K381" s="338">
        <v>0</v>
      </c>
      <c r="L381" s="338">
        <v>0</v>
      </c>
      <c r="M381" s="338">
        <v>0</v>
      </c>
      <c r="N381" s="338">
        <v>0</v>
      </c>
      <c r="O381" s="338">
        <v>0</v>
      </c>
      <c r="P381" s="338">
        <v>0</v>
      </c>
    </row>
    <row r="382" spans="1:16">
      <c r="A382" s="344" t="s">
        <v>1581</v>
      </c>
      <c r="B382" s="338">
        <v>0</v>
      </c>
      <c r="C382" s="338">
        <v>0</v>
      </c>
      <c r="D382" s="338">
        <v>0</v>
      </c>
      <c r="E382" s="338">
        <v>0</v>
      </c>
      <c r="F382" s="338">
        <v>0</v>
      </c>
      <c r="G382" s="338">
        <v>0</v>
      </c>
      <c r="H382" s="338">
        <v>0</v>
      </c>
      <c r="I382" s="338">
        <v>0</v>
      </c>
      <c r="J382" s="338">
        <v>0</v>
      </c>
      <c r="K382" s="338">
        <v>0</v>
      </c>
      <c r="L382" s="338">
        <v>0</v>
      </c>
      <c r="M382" s="338">
        <v>0</v>
      </c>
      <c r="N382" s="338">
        <v>0</v>
      </c>
      <c r="O382" s="338">
        <v>0</v>
      </c>
      <c r="P382" s="338">
        <v>0</v>
      </c>
    </row>
    <row r="383" spans="1:16">
      <c r="A383" s="345" t="s">
        <v>1582</v>
      </c>
      <c r="B383" s="339">
        <v>0</v>
      </c>
      <c r="C383" s="339">
        <v>0</v>
      </c>
      <c r="D383" s="339">
        <v>0</v>
      </c>
      <c r="E383" s="339">
        <v>0</v>
      </c>
      <c r="F383" s="339">
        <v>0</v>
      </c>
      <c r="G383" s="339">
        <v>0</v>
      </c>
      <c r="H383" s="339">
        <v>0</v>
      </c>
      <c r="I383" s="339">
        <v>0</v>
      </c>
      <c r="J383" s="339">
        <v>0</v>
      </c>
      <c r="K383" s="339">
        <v>0</v>
      </c>
      <c r="L383" s="339">
        <v>0</v>
      </c>
      <c r="M383" s="339">
        <v>0</v>
      </c>
      <c r="N383" s="339">
        <v>0</v>
      </c>
      <c r="O383" s="339">
        <v>0</v>
      </c>
      <c r="P383" s="339">
        <v>0</v>
      </c>
    </row>
    <row r="384" spans="1:16">
      <c r="A384" s="344" t="s">
        <v>1583</v>
      </c>
    </row>
    <row r="385" spans="1:16">
      <c r="A385" s="343" t="s">
        <v>1584</v>
      </c>
    </row>
    <row r="386" spans="1:16">
      <c r="A386" s="344" t="s">
        <v>1585</v>
      </c>
      <c r="B386" s="338">
        <v>0</v>
      </c>
      <c r="C386" s="338">
        <v>0</v>
      </c>
      <c r="D386" s="338">
        <v>0</v>
      </c>
      <c r="E386" s="338">
        <v>0</v>
      </c>
      <c r="F386" s="338">
        <v>0</v>
      </c>
      <c r="G386" s="338">
        <v>0</v>
      </c>
      <c r="H386" s="338">
        <v>0</v>
      </c>
      <c r="I386" s="338">
        <v>0</v>
      </c>
      <c r="J386" s="338">
        <v>0</v>
      </c>
      <c r="K386" s="338">
        <v>0</v>
      </c>
      <c r="L386" s="338">
        <v>0</v>
      </c>
      <c r="M386" s="338">
        <v>0</v>
      </c>
      <c r="N386" s="338">
        <v>0</v>
      </c>
      <c r="O386" s="338">
        <v>0</v>
      </c>
      <c r="P386" s="338">
        <v>0</v>
      </c>
    </row>
    <row r="387" spans="1:16">
      <c r="A387" s="344" t="s">
        <v>1586</v>
      </c>
      <c r="B387" s="338">
        <v>182130.82</v>
      </c>
      <c r="C387" s="338">
        <v>182130.82</v>
      </c>
      <c r="D387" s="338">
        <v>134034.84</v>
      </c>
      <c r="E387" s="338">
        <v>106437.9</v>
      </c>
      <c r="F387" s="338">
        <v>112080.55</v>
      </c>
      <c r="G387" s="338">
        <v>114708.91</v>
      </c>
      <c r="H387" s="338">
        <v>112432.32000000001</v>
      </c>
      <c r="I387" s="338">
        <v>86820.64</v>
      </c>
      <c r="J387" s="338">
        <v>65186.12</v>
      </c>
      <c r="K387" s="338">
        <v>101575.52</v>
      </c>
      <c r="L387" s="338">
        <v>167433.54</v>
      </c>
      <c r="M387" s="338">
        <v>109510.31</v>
      </c>
      <c r="N387" s="338">
        <v>56903.54</v>
      </c>
      <c r="O387" s="338">
        <v>73536.759999999995</v>
      </c>
      <c r="P387" s="338">
        <v>73536.759999999995</v>
      </c>
    </row>
    <row r="388" spans="1:16">
      <c r="A388" s="345" t="s">
        <v>1587</v>
      </c>
      <c r="B388" s="339">
        <v>182130.82</v>
      </c>
      <c r="C388" s="339">
        <v>182130.82</v>
      </c>
      <c r="D388" s="339">
        <v>134034.84</v>
      </c>
      <c r="E388" s="339">
        <v>106437.9</v>
      </c>
      <c r="F388" s="339">
        <v>112080.55</v>
      </c>
      <c r="G388" s="339">
        <v>114708.91</v>
      </c>
      <c r="H388" s="339">
        <v>112432.32000000001</v>
      </c>
      <c r="I388" s="339">
        <v>86820.64</v>
      </c>
      <c r="J388" s="339">
        <v>65186.12</v>
      </c>
      <c r="K388" s="339">
        <v>101575.52</v>
      </c>
      <c r="L388" s="339">
        <v>167433.54</v>
      </c>
      <c r="M388" s="339">
        <v>109510.31</v>
      </c>
      <c r="N388" s="339">
        <v>56903.54</v>
      </c>
      <c r="O388" s="339">
        <v>73536.759999999995</v>
      </c>
      <c r="P388" s="339">
        <v>73536.759999999995</v>
      </c>
    </row>
    <row r="389" spans="1:16">
      <c r="A389" s="344" t="s">
        <v>1588</v>
      </c>
    </row>
    <row r="390" spans="1:16">
      <c r="A390" s="343" t="s">
        <v>1589</v>
      </c>
    </row>
    <row r="391" spans="1:16">
      <c r="A391" s="344" t="s">
        <v>1590</v>
      </c>
      <c r="B391" s="338">
        <v>72613906</v>
      </c>
      <c r="C391" s="338">
        <v>72613906</v>
      </c>
      <c r="D391" s="338">
        <v>123227339</v>
      </c>
      <c r="E391" s="338">
        <v>106555216</v>
      </c>
      <c r="F391" s="338">
        <v>109280084.999999</v>
      </c>
      <c r="G391" s="338">
        <v>113704300</v>
      </c>
      <c r="H391" s="338">
        <v>145285219</v>
      </c>
      <c r="I391" s="338">
        <v>153960840</v>
      </c>
      <c r="J391" s="338">
        <v>147715206</v>
      </c>
      <c r="K391" s="338">
        <v>143858595.41999999</v>
      </c>
      <c r="L391" s="338">
        <v>94925484</v>
      </c>
      <c r="M391" s="338">
        <v>106472683.2</v>
      </c>
      <c r="N391" s="338">
        <v>109675732.43000001</v>
      </c>
      <c r="O391" s="338">
        <v>122821339.26000001</v>
      </c>
      <c r="P391" s="338">
        <v>122821339.26000001</v>
      </c>
    </row>
    <row r="392" spans="1:16">
      <c r="A392" s="344" t="s">
        <v>1591</v>
      </c>
      <c r="B392" s="338">
        <v>0</v>
      </c>
      <c r="C392" s="338">
        <v>0</v>
      </c>
      <c r="D392" s="338">
        <v>0</v>
      </c>
      <c r="E392" s="338">
        <v>0</v>
      </c>
      <c r="F392" s="338">
        <v>0</v>
      </c>
      <c r="G392" s="338">
        <v>0</v>
      </c>
      <c r="H392" s="338">
        <v>0</v>
      </c>
      <c r="I392" s="338">
        <v>0</v>
      </c>
      <c r="J392" s="338">
        <v>0</v>
      </c>
      <c r="K392" s="338">
        <v>0</v>
      </c>
      <c r="L392" s="338">
        <v>0</v>
      </c>
      <c r="M392" s="338">
        <v>0</v>
      </c>
      <c r="N392" s="338">
        <v>0</v>
      </c>
      <c r="O392" s="338">
        <v>0</v>
      </c>
      <c r="P392" s="338">
        <v>0</v>
      </c>
    </row>
    <row r="393" spans="1:16">
      <c r="A393" s="345" t="s">
        <v>1592</v>
      </c>
      <c r="B393" s="339">
        <v>72613906</v>
      </c>
      <c r="C393" s="339">
        <v>72613906</v>
      </c>
      <c r="D393" s="339">
        <v>123227339</v>
      </c>
      <c r="E393" s="339">
        <v>106555216</v>
      </c>
      <c r="F393" s="339">
        <v>109280084.999999</v>
      </c>
      <c r="G393" s="339">
        <v>113704300</v>
      </c>
      <c r="H393" s="339">
        <v>145285219</v>
      </c>
      <c r="I393" s="339">
        <v>153960840</v>
      </c>
      <c r="J393" s="339">
        <v>147715206</v>
      </c>
      <c r="K393" s="339">
        <v>143858595.41999999</v>
      </c>
      <c r="L393" s="339">
        <v>94925484</v>
      </c>
      <c r="M393" s="339">
        <v>106472683.2</v>
      </c>
      <c r="N393" s="339">
        <v>109675732.43000001</v>
      </c>
      <c r="O393" s="339">
        <v>122821339.26000001</v>
      </c>
      <c r="P393" s="339">
        <v>122821339.26000001</v>
      </c>
    </row>
    <row r="394" spans="1:16">
      <c r="A394" s="344" t="s">
        <v>1593</v>
      </c>
    </row>
    <row r="395" spans="1:16">
      <c r="A395" s="343" t="s">
        <v>1594</v>
      </c>
    </row>
    <row r="396" spans="1:16">
      <c r="A396" s="344" t="s">
        <v>1595</v>
      </c>
      <c r="B396" s="338">
        <v>0</v>
      </c>
      <c r="C396" s="338">
        <v>0</v>
      </c>
      <c r="D396" s="338">
        <v>0</v>
      </c>
      <c r="E396" s="338">
        <v>0</v>
      </c>
      <c r="F396" s="338">
        <v>0</v>
      </c>
      <c r="G396" s="338">
        <v>0</v>
      </c>
      <c r="H396" s="338">
        <v>2500000</v>
      </c>
      <c r="I396" s="338">
        <v>0</v>
      </c>
      <c r="J396" s="338">
        <v>3400000</v>
      </c>
      <c r="K396" s="338">
        <v>0</v>
      </c>
      <c r="L396" s="338">
        <v>0</v>
      </c>
      <c r="M396" s="338">
        <v>0</v>
      </c>
      <c r="N396" s="338">
        <v>0</v>
      </c>
      <c r="O396" s="338">
        <v>0</v>
      </c>
      <c r="P396" s="338">
        <v>0</v>
      </c>
    </row>
    <row r="397" spans="1:16">
      <c r="A397" s="344" t="s">
        <v>1596</v>
      </c>
      <c r="B397" s="338">
        <v>0</v>
      </c>
      <c r="C397" s="338">
        <v>0</v>
      </c>
      <c r="D397" s="338">
        <v>0</v>
      </c>
      <c r="E397" s="338">
        <v>0</v>
      </c>
      <c r="F397" s="338">
        <v>0</v>
      </c>
      <c r="G397" s="338">
        <v>0</v>
      </c>
      <c r="H397" s="338">
        <v>0</v>
      </c>
      <c r="I397" s="338">
        <v>0</v>
      </c>
      <c r="J397" s="338">
        <v>0</v>
      </c>
      <c r="K397" s="338">
        <v>0</v>
      </c>
      <c r="L397" s="338">
        <v>0</v>
      </c>
      <c r="M397" s="338">
        <v>0</v>
      </c>
      <c r="N397" s="338">
        <v>0</v>
      </c>
      <c r="O397" s="338">
        <v>0</v>
      </c>
      <c r="P397" s="338">
        <v>0</v>
      </c>
    </row>
    <row r="398" spans="1:16">
      <c r="A398" s="344" t="s">
        <v>1597</v>
      </c>
      <c r="B398" s="338">
        <v>0</v>
      </c>
      <c r="C398" s="338">
        <v>0</v>
      </c>
      <c r="D398" s="338">
        <v>0</v>
      </c>
      <c r="E398" s="338">
        <v>0</v>
      </c>
      <c r="F398" s="338">
        <v>0</v>
      </c>
      <c r="G398" s="338">
        <v>0</v>
      </c>
      <c r="H398" s="338">
        <v>0</v>
      </c>
      <c r="I398" s="338">
        <v>0</v>
      </c>
      <c r="J398" s="338">
        <v>0</v>
      </c>
      <c r="K398" s="338">
        <v>0</v>
      </c>
      <c r="L398" s="338">
        <v>0</v>
      </c>
      <c r="M398" s="338">
        <v>0</v>
      </c>
      <c r="N398" s="338">
        <v>0</v>
      </c>
      <c r="O398" s="338">
        <v>0</v>
      </c>
      <c r="P398" s="338">
        <v>0</v>
      </c>
    </row>
    <row r="399" spans="1:16">
      <c r="A399" s="344" t="s">
        <v>1598</v>
      </c>
      <c r="B399" s="338">
        <v>0</v>
      </c>
      <c r="C399" s="338">
        <v>0</v>
      </c>
      <c r="D399" s="338">
        <v>0</v>
      </c>
      <c r="E399" s="338">
        <v>0</v>
      </c>
      <c r="F399" s="338">
        <v>0</v>
      </c>
      <c r="G399" s="338">
        <v>0</v>
      </c>
      <c r="H399" s="338">
        <v>0</v>
      </c>
      <c r="I399" s="338">
        <v>0</v>
      </c>
      <c r="J399" s="338">
        <v>0</v>
      </c>
      <c r="K399" s="338">
        <v>0</v>
      </c>
      <c r="L399" s="338">
        <v>0</v>
      </c>
      <c r="M399" s="338">
        <v>0</v>
      </c>
      <c r="N399" s="338">
        <v>0</v>
      </c>
      <c r="O399" s="338">
        <v>0</v>
      </c>
      <c r="P399" s="338">
        <v>0</v>
      </c>
    </row>
    <row r="400" spans="1:16">
      <c r="A400" s="345" t="s">
        <v>1599</v>
      </c>
      <c r="B400" s="339">
        <v>0</v>
      </c>
      <c r="C400" s="339">
        <v>0</v>
      </c>
      <c r="D400" s="339">
        <v>0</v>
      </c>
      <c r="E400" s="339">
        <v>0</v>
      </c>
      <c r="F400" s="339">
        <v>0</v>
      </c>
      <c r="G400" s="339">
        <v>0</v>
      </c>
      <c r="H400" s="339">
        <v>2500000</v>
      </c>
      <c r="I400" s="339">
        <v>0</v>
      </c>
      <c r="J400" s="339">
        <v>3400000</v>
      </c>
      <c r="K400" s="339">
        <v>0</v>
      </c>
      <c r="L400" s="339">
        <v>0</v>
      </c>
      <c r="M400" s="339">
        <v>0</v>
      </c>
      <c r="N400" s="339">
        <v>0</v>
      </c>
      <c r="O400" s="339">
        <v>0</v>
      </c>
      <c r="P400" s="339">
        <v>0</v>
      </c>
    </row>
    <row r="401" spans="1:16">
      <c r="A401" s="344" t="s">
        <v>1600</v>
      </c>
    </row>
    <row r="402" spans="1:16">
      <c r="A402" s="343" t="s">
        <v>1601</v>
      </c>
    </row>
    <row r="403" spans="1:16">
      <c r="A403" s="344" t="s">
        <v>1602</v>
      </c>
      <c r="B403" s="338">
        <v>0</v>
      </c>
      <c r="C403" s="338">
        <v>0</v>
      </c>
      <c r="D403" s="338">
        <v>0</v>
      </c>
      <c r="E403" s="338">
        <v>0</v>
      </c>
      <c r="F403" s="338">
        <v>0</v>
      </c>
      <c r="G403" s="338">
        <v>0</v>
      </c>
      <c r="H403" s="338">
        <v>0</v>
      </c>
      <c r="I403" s="338">
        <v>0</v>
      </c>
      <c r="J403" s="338">
        <v>0</v>
      </c>
      <c r="K403" s="338">
        <v>0</v>
      </c>
      <c r="L403" s="338">
        <v>0</v>
      </c>
      <c r="M403" s="338">
        <v>0</v>
      </c>
      <c r="N403" s="338">
        <v>0</v>
      </c>
      <c r="O403" s="338">
        <v>17162290.379999999</v>
      </c>
      <c r="P403" s="338">
        <v>17162290.379999999</v>
      </c>
    </row>
    <row r="404" spans="1:16">
      <c r="A404" s="344" t="s">
        <v>1603</v>
      </c>
      <c r="B404" s="338">
        <v>0</v>
      </c>
      <c r="C404" s="338">
        <v>0</v>
      </c>
      <c r="D404" s="338">
        <v>0</v>
      </c>
      <c r="E404" s="338">
        <v>0</v>
      </c>
      <c r="F404" s="338">
        <v>0</v>
      </c>
      <c r="G404" s="338">
        <v>0</v>
      </c>
      <c r="H404" s="338">
        <v>0</v>
      </c>
      <c r="I404" s="338">
        <v>0</v>
      </c>
      <c r="J404" s="338">
        <v>0</v>
      </c>
      <c r="K404" s="338">
        <v>0</v>
      </c>
      <c r="L404" s="338">
        <v>0</v>
      </c>
      <c r="M404" s="338">
        <v>0</v>
      </c>
      <c r="N404" s="338">
        <v>0</v>
      </c>
      <c r="O404" s="338">
        <v>0</v>
      </c>
      <c r="P404" s="338">
        <v>0</v>
      </c>
    </row>
    <row r="405" spans="1:16">
      <c r="A405" s="344" t="s">
        <v>1604</v>
      </c>
    </row>
    <row r="406" spans="1:16">
      <c r="A406" s="343" t="s">
        <v>1605</v>
      </c>
    </row>
    <row r="407" spans="1:16">
      <c r="A407" s="344" t="s">
        <v>1606</v>
      </c>
      <c r="B407" s="338">
        <v>0</v>
      </c>
      <c r="C407" s="338">
        <v>0</v>
      </c>
      <c r="D407" s="338">
        <v>0</v>
      </c>
      <c r="E407" s="338">
        <v>0</v>
      </c>
      <c r="F407" s="338">
        <v>39727222</v>
      </c>
      <c r="G407" s="338">
        <v>39727222</v>
      </c>
      <c r="H407" s="338">
        <v>39727222</v>
      </c>
      <c r="I407" s="338">
        <v>0</v>
      </c>
      <c r="J407" s="338">
        <v>0</v>
      </c>
      <c r="K407" s="338">
        <v>0</v>
      </c>
      <c r="L407" s="338">
        <v>22226865.469999999</v>
      </c>
      <c r="M407" s="338">
        <v>22226865.469999999</v>
      </c>
      <c r="N407" s="338">
        <v>22226865.469999999</v>
      </c>
      <c r="O407" s="338">
        <v>0</v>
      </c>
      <c r="P407" s="338">
        <v>0</v>
      </c>
    </row>
    <row r="408" spans="1:16">
      <c r="A408" s="344" t="s">
        <v>1607</v>
      </c>
      <c r="B408" s="338">
        <v>0</v>
      </c>
      <c r="C408" s="338">
        <v>0</v>
      </c>
      <c r="D408" s="338">
        <v>0</v>
      </c>
      <c r="E408" s="338">
        <v>0</v>
      </c>
      <c r="F408" s="338">
        <v>0</v>
      </c>
      <c r="G408" s="338">
        <v>0</v>
      </c>
      <c r="H408" s="338">
        <v>0</v>
      </c>
      <c r="I408" s="338">
        <v>0</v>
      </c>
      <c r="J408" s="338">
        <v>0</v>
      </c>
      <c r="K408" s="338">
        <v>0</v>
      </c>
      <c r="L408" s="338">
        <v>0</v>
      </c>
      <c r="M408" s="338">
        <v>0</v>
      </c>
      <c r="N408" s="338">
        <v>0</v>
      </c>
      <c r="O408" s="338">
        <v>0</v>
      </c>
      <c r="P408" s="338">
        <v>0</v>
      </c>
    </row>
    <row r="409" spans="1:16">
      <c r="A409" s="344" t="s">
        <v>1608</v>
      </c>
      <c r="B409" s="338">
        <v>0</v>
      </c>
      <c r="C409" s="338">
        <v>0</v>
      </c>
      <c r="D409" s="338">
        <v>0</v>
      </c>
      <c r="E409" s="338">
        <v>0</v>
      </c>
      <c r="F409" s="338">
        <v>0</v>
      </c>
      <c r="G409" s="338">
        <v>0</v>
      </c>
      <c r="H409" s="338">
        <v>0</v>
      </c>
      <c r="I409" s="338">
        <v>0</v>
      </c>
      <c r="J409" s="338">
        <v>0</v>
      </c>
      <c r="K409" s="338">
        <v>0</v>
      </c>
      <c r="L409" s="338">
        <v>0</v>
      </c>
      <c r="M409" s="338">
        <v>0</v>
      </c>
      <c r="N409" s="338">
        <v>0</v>
      </c>
      <c r="O409" s="338">
        <v>0</v>
      </c>
      <c r="P409" s="338">
        <v>0</v>
      </c>
    </row>
    <row r="410" spans="1:16">
      <c r="A410" s="345" t="s">
        <v>1609</v>
      </c>
      <c r="B410" s="339">
        <v>0</v>
      </c>
      <c r="C410" s="339">
        <v>0</v>
      </c>
      <c r="D410" s="339">
        <v>0</v>
      </c>
      <c r="E410" s="339">
        <v>0</v>
      </c>
      <c r="F410" s="339">
        <v>39727222</v>
      </c>
      <c r="G410" s="339">
        <v>39727222</v>
      </c>
      <c r="H410" s="339">
        <v>39727222</v>
      </c>
      <c r="I410" s="339">
        <v>0</v>
      </c>
      <c r="J410" s="339">
        <v>0</v>
      </c>
      <c r="K410" s="339">
        <v>0</v>
      </c>
      <c r="L410" s="339">
        <v>22226865.469999999</v>
      </c>
      <c r="M410" s="339">
        <v>22226865.469999999</v>
      </c>
      <c r="N410" s="339">
        <v>22226865.469999999</v>
      </c>
      <c r="O410" s="339">
        <v>0</v>
      </c>
      <c r="P410" s="339">
        <v>0</v>
      </c>
    </row>
    <row r="411" spans="1:16">
      <c r="A411" s="344" t="s">
        <v>1610</v>
      </c>
    </row>
    <row r="412" spans="1:16">
      <c r="A412" s="343" t="s">
        <v>1611</v>
      </c>
    </row>
    <row r="413" spans="1:16">
      <c r="A413" s="344" t="s">
        <v>1612</v>
      </c>
      <c r="B413" s="338">
        <v>0</v>
      </c>
      <c r="C413" s="338">
        <v>0</v>
      </c>
      <c r="D413" s="338">
        <v>5784352.1699999999</v>
      </c>
      <c r="E413" s="338">
        <v>5735525.3399999999</v>
      </c>
      <c r="F413" s="338">
        <v>5686698.5</v>
      </c>
      <c r="G413" s="338">
        <v>5637871.6699999999</v>
      </c>
      <c r="H413" s="338">
        <v>5589044.8300000001</v>
      </c>
      <c r="I413" s="338">
        <v>5540218</v>
      </c>
      <c r="J413" s="338">
        <v>5491391.1699999999</v>
      </c>
      <c r="K413" s="338">
        <v>5442564.3300000001</v>
      </c>
      <c r="L413" s="338">
        <v>5393737.5</v>
      </c>
      <c r="M413" s="338">
        <v>5344910.67</v>
      </c>
      <c r="N413" s="338">
        <v>5296083.84</v>
      </c>
      <c r="O413" s="338">
        <v>5247257</v>
      </c>
      <c r="P413" s="338">
        <v>5247257</v>
      </c>
    </row>
    <row r="414" spans="1:16">
      <c r="A414" s="344" t="s">
        <v>1613</v>
      </c>
      <c r="B414" s="338">
        <v>0</v>
      </c>
      <c r="C414" s="338">
        <v>0</v>
      </c>
      <c r="D414" s="338">
        <v>5970405.5999999996</v>
      </c>
      <c r="E414" s="338">
        <v>5953750.2000000002</v>
      </c>
      <c r="F414" s="338">
        <v>5937094.7999999998</v>
      </c>
      <c r="G414" s="338">
        <v>5920439.4000000004</v>
      </c>
      <c r="H414" s="338">
        <v>5903784</v>
      </c>
      <c r="I414" s="338">
        <v>5887128.5999999996</v>
      </c>
      <c r="J414" s="338">
        <v>5870473.2000000002</v>
      </c>
      <c r="K414" s="338">
        <v>5853817.7999999998</v>
      </c>
      <c r="L414" s="338">
        <v>5837162.4000000004</v>
      </c>
      <c r="M414" s="338">
        <v>5820507</v>
      </c>
      <c r="N414" s="338">
        <v>5803851.5999999996</v>
      </c>
      <c r="O414" s="338">
        <v>5787196.2000000002</v>
      </c>
      <c r="P414" s="338">
        <v>5787196.2000000002</v>
      </c>
    </row>
    <row r="415" spans="1:16">
      <c r="A415" s="344" t="s">
        <v>1614</v>
      </c>
      <c r="B415" s="338">
        <v>11873394.859999999</v>
      </c>
      <c r="C415" s="338">
        <v>11873394.859999999</v>
      </c>
      <c r="D415" s="338">
        <v>53101.64</v>
      </c>
      <c r="E415" s="338">
        <v>53101.64</v>
      </c>
      <c r="F415" s="338">
        <v>81525.03</v>
      </c>
      <c r="G415" s="338">
        <v>81525.03</v>
      </c>
      <c r="H415" s="338">
        <v>87963.39</v>
      </c>
      <c r="I415" s="338">
        <v>87963.39</v>
      </c>
      <c r="J415" s="338">
        <v>87963.39</v>
      </c>
      <c r="K415" s="338">
        <v>87963.39</v>
      </c>
      <c r="L415" s="338">
        <v>87963.39</v>
      </c>
      <c r="M415" s="338">
        <v>165475.62</v>
      </c>
      <c r="N415" s="338">
        <v>-320536.61</v>
      </c>
      <c r="O415" s="338">
        <v>61098.38</v>
      </c>
      <c r="P415" s="338">
        <v>61098.38</v>
      </c>
    </row>
    <row r="416" spans="1:16">
      <c r="A416" s="344" t="s">
        <v>1615</v>
      </c>
      <c r="B416" s="338">
        <v>-272099.5</v>
      </c>
      <c r="C416" s="338">
        <v>-272099.5</v>
      </c>
      <c r="D416" s="338">
        <v>-283082.59000000003</v>
      </c>
      <c r="E416" s="338">
        <v>-294065.68</v>
      </c>
      <c r="F416" s="338">
        <v>142414.04999999999</v>
      </c>
      <c r="G416" s="338">
        <v>133025.56</v>
      </c>
      <c r="H416" s="338">
        <v>122573.48</v>
      </c>
      <c r="I416" s="338">
        <v>111590.39</v>
      </c>
      <c r="J416" s="338">
        <v>100394.03</v>
      </c>
      <c r="K416" s="338">
        <v>89197.67</v>
      </c>
      <c r="L416" s="338">
        <v>78001.31</v>
      </c>
      <c r="M416" s="338">
        <v>66976.52</v>
      </c>
      <c r="N416" s="338">
        <v>55780.160000000003</v>
      </c>
      <c r="O416" s="338">
        <v>45370.39</v>
      </c>
      <c r="P416" s="338">
        <v>45370.39</v>
      </c>
    </row>
    <row r="417" spans="1:16">
      <c r="A417" s="344" t="s">
        <v>1616</v>
      </c>
      <c r="B417" s="338">
        <v>3531662.55</v>
      </c>
      <c r="C417" s="338">
        <v>3531662.55</v>
      </c>
      <c r="D417" s="338">
        <v>3486654.11</v>
      </c>
      <c r="E417" s="338">
        <v>3441645.67</v>
      </c>
      <c r="F417" s="338">
        <v>3396637.22</v>
      </c>
      <c r="G417" s="338">
        <v>3351628.78</v>
      </c>
      <c r="H417" s="338">
        <v>3306620.33</v>
      </c>
      <c r="I417" s="338">
        <v>3261611.89</v>
      </c>
      <c r="J417" s="338">
        <v>3216603.44</v>
      </c>
      <c r="K417" s="338">
        <v>3171595</v>
      </c>
      <c r="L417" s="338">
        <v>3126586.56</v>
      </c>
      <c r="M417" s="338">
        <v>3081578.11</v>
      </c>
      <c r="N417" s="338">
        <v>3036569.67</v>
      </c>
      <c r="O417" s="338">
        <v>2991561.23</v>
      </c>
      <c r="P417" s="338">
        <v>2991561.23</v>
      </c>
    </row>
    <row r="418" spans="1:16">
      <c r="A418" s="344" t="s">
        <v>1617</v>
      </c>
      <c r="B418" s="338">
        <v>4258591.3499999996</v>
      </c>
      <c r="C418" s="338">
        <v>4258591.3499999996</v>
      </c>
      <c r="D418" s="338">
        <v>4245219.18</v>
      </c>
      <c r="E418" s="338">
        <v>4231847</v>
      </c>
      <c r="F418" s="338">
        <v>4218474.83</v>
      </c>
      <c r="G418" s="338">
        <v>4205102.66</v>
      </c>
      <c r="H418" s="338">
        <v>4191730.48999999</v>
      </c>
      <c r="I418" s="338">
        <v>4178358.3099999898</v>
      </c>
      <c r="J418" s="338">
        <v>4164986.14</v>
      </c>
      <c r="K418" s="338">
        <v>4151613.97</v>
      </c>
      <c r="L418" s="338">
        <v>4138241.79</v>
      </c>
      <c r="M418" s="338">
        <v>4124869.62</v>
      </c>
      <c r="N418" s="338">
        <v>4111497.4499999899</v>
      </c>
      <c r="O418" s="338">
        <v>4098125.27</v>
      </c>
      <c r="P418" s="338">
        <v>4098125.27</v>
      </c>
    </row>
    <row r="419" spans="1:16">
      <c r="A419" s="344" t="s">
        <v>1618</v>
      </c>
      <c r="B419" s="338">
        <v>0</v>
      </c>
      <c r="C419" s="338">
        <v>0</v>
      </c>
      <c r="D419" s="338">
        <v>0</v>
      </c>
      <c r="E419" s="338">
        <v>0</v>
      </c>
      <c r="F419" s="338">
        <v>0</v>
      </c>
      <c r="G419" s="338">
        <v>0</v>
      </c>
      <c r="H419" s="338">
        <v>0</v>
      </c>
      <c r="I419" s="338">
        <v>0</v>
      </c>
      <c r="J419" s="338">
        <v>0</v>
      </c>
      <c r="K419" s="338">
        <v>0</v>
      </c>
      <c r="L419" s="338">
        <v>0</v>
      </c>
      <c r="M419" s="338">
        <v>0</v>
      </c>
      <c r="N419" s="338">
        <v>0</v>
      </c>
      <c r="O419" s="338">
        <v>0</v>
      </c>
      <c r="P419" s="338">
        <v>0</v>
      </c>
    </row>
    <row r="420" spans="1:16">
      <c r="A420" s="344" t="s">
        <v>1619</v>
      </c>
      <c r="B420" s="338">
        <v>0</v>
      </c>
      <c r="C420" s="338">
        <v>0</v>
      </c>
      <c r="D420" s="338">
        <v>0</v>
      </c>
      <c r="E420" s="338">
        <v>0</v>
      </c>
      <c r="F420" s="338">
        <v>0</v>
      </c>
      <c r="G420" s="338">
        <v>0</v>
      </c>
      <c r="H420" s="338">
        <v>0</v>
      </c>
      <c r="I420" s="338">
        <v>0</v>
      </c>
      <c r="J420" s="338">
        <v>0</v>
      </c>
      <c r="K420" s="338">
        <v>0</v>
      </c>
      <c r="L420" s="338">
        <v>0</v>
      </c>
      <c r="M420" s="338">
        <v>0</v>
      </c>
      <c r="N420" s="338">
        <v>4205060.3600000003</v>
      </c>
      <c r="O420" s="338">
        <v>6020686.2999999998</v>
      </c>
      <c r="P420" s="338">
        <v>6020686.2999999998</v>
      </c>
    </row>
    <row r="421" spans="1:16">
      <c r="A421" s="344" t="s">
        <v>1620</v>
      </c>
      <c r="B421" s="338">
        <v>3957961.84</v>
      </c>
      <c r="C421" s="338">
        <v>3957961.84</v>
      </c>
      <c r="D421" s="338">
        <v>3918954.33</v>
      </c>
      <c r="E421" s="338">
        <v>3879946.83</v>
      </c>
      <c r="F421" s="338">
        <v>3840939.32</v>
      </c>
      <c r="G421" s="338">
        <v>3801931.81</v>
      </c>
      <c r="H421" s="338">
        <v>3762924.3</v>
      </c>
      <c r="I421" s="338">
        <v>3723916.79</v>
      </c>
      <c r="J421" s="338">
        <v>3684909.28</v>
      </c>
      <c r="K421" s="338">
        <v>3645901.77</v>
      </c>
      <c r="L421" s="338">
        <v>3606894.27</v>
      </c>
      <c r="M421" s="338">
        <v>3567886.76</v>
      </c>
      <c r="N421" s="338">
        <v>3528879.25</v>
      </c>
      <c r="O421" s="338">
        <v>3489871.74</v>
      </c>
      <c r="P421" s="338">
        <v>3489871.74</v>
      </c>
    </row>
    <row r="422" spans="1:16">
      <c r="A422" s="344" t="s">
        <v>1621</v>
      </c>
      <c r="B422" s="338">
        <v>5984247.4699999997</v>
      </c>
      <c r="C422" s="338">
        <v>5984247.4699999997</v>
      </c>
      <c r="D422" s="338">
        <v>5964098.4900000002</v>
      </c>
      <c r="E422" s="338">
        <v>5943949.5099999998</v>
      </c>
      <c r="F422" s="338">
        <v>5923800.5199999996</v>
      </c>
      <c r="G422" s="338">
        <v>5903651.54</v>
      </c>
      <c r="H422" s="338">
        <v>5883502.5599999996</v>
      </c>
      <c r="I422" s="338">
        <v>5863353.5800000001</v>
      </c>
      <c r="J422" s="338">
        <v>5843204.5999999996</v>
      </c>
      <c r="K422" s="338">
        <v>5823055.6200000001</v>
      </c>
      <c r="L422" s="338">
        <v>5802906.6399999997</v>
      </c>
      <c r="M422" s="338">
        <v>5782757.6600000001</v>
      </c>
      <c r="N422" s="338">
        <v>5762608.6699999999</v>
      </c>
      <c r="O422" s="338">
        <v>5742459.6900000004</v>
      </c>
      <c r="P422" s="338">
        <v>5742459.6900000004</v>
      </c>
    </row>
    <row r="423" spans="1:16">
      <c r="A423" s="344" t="s">
        <v>1622</v>
      </c>
      <c r="B423" s="338">
        <v>0</v>
      </c>
      <c r="C423" s="338">
        <v>0</v>
      </c>
      <c r="D423" s="338">
        <v>0</v>
      </c>
      <c r="E423" s="338">
        <v>0</v>
      </c>
      <c r="F423" s="338">
        <v>0</v>
      </c>
      <c r="G423" s="338">
        <v>0</v>
      </c>
      <c r="H423" s="338">
        <v>0</v>
      </c>
      <c r="I423" s="338">
        <v>0</v>
      </c>
      <c r="J423" s="338">
        <v>0</v>
      </c>
      <c r="K423" s="338">
        <v>0</v>
      </c>
      <c r="L423" s="338">
        <v>0</v>
      </c>
      <c r="M423" s="338">
        <v>0</v>
      </c>
      <c r="N423" s="338">
        <v>0</v>
      </c>
      <c r="O423" s="338">
        <v>0</v>
      </c>
      <c r="P423" s="338">
        <v>0</v>
      </c>
    </row>
    <row r="424" spans="1:16">
      <c r="A424" s="344" t="s">
        <v>1623</v>
      </c>
      <c r="B424" s="338">
        <v>2988388.87</v>
      </c>
      <c r="C424" s="338">
        <v>2988388.87</v>
      </c>
      <c r="D424" s="338">
        <v>2938966.78</v>
      </c>
      <c r="E424" s="338">
        <v>2889544.69</v>
      </c>
      <c r="F424" s="338">
        <v>2840122.6</v>
      </c>
      <c r="G424" s="338">
        <v>2790700.52</v>
      </c>
      <c r="H424" s="338">
        <v>2741278.43</v>
      </c>
      <c r="I424" s="338">
        <v>2691856.35</v>
      </c>
      <c r="J424" s="338">
        <v>2642434.2599999998</v>
      </c>
      <c r="K424" s="338">
        <v>2593012.17</v>
      </c>
      <c r="L424" s="338">
        <v>2543590.09</v>
      </c>
      <c r="M424" s="338">
        <v>2494168</v>
      </c>
      <c r="N424" s="338">
        <v>2444745.91</v>
      </c>
      <c r="O424" s="338">
        <v>2395323.8199999998</v>
      </c>
      <c r="P424" s="338">
        <v>2395323.8199999998</v>
      </c>
    </row>
    <row r="425" spans="1:16">
      <c r="A425" s="344" t="s">
        <v>1624</v>
      </c>
      <c r="B425" s="338">
        <v>0</v>
      </c>
      <c r="C425" s="338">
        <v>0</v>
      </c>
      <c r="D425" s="338">
        <v>0</v>
      </c>
      <c r="E425" s="338">
        <v>0</v>
      </c>
      <c r="F425" s="338">
        <v>0</v>
      </c>
      <c r="G425" s="338">
        <v>0</v>
      </c>
      <c r="H425" s="338">
        <v>0</v>
      </c>
      <c r="I425" s="338">
        <v>0</v>
      </c>
      <c r="J425" s="338">
        <v>0</v>
      </c>
      <c r="K425" s="338">
        <v>0</v>
      </c>
      <c r="L425" s="338">
        <v>0</v>
      </c>
      <c r="M425" s="338">
        <v>0</v>
      </c>
      <c r="N425" s="338">
        <v>0</v>
      </c>
      <c r="O425" s="338">
        <v>0</v>
      </c>
      <c r="P425" s="338">
        <v>0</v>
      </c>
    </row>
    <row r="426" spans="1:16">
      <c r="A426" s="344" t="s">
        <v>1625</v>
      </c>
      <c r="B426" s="338">
        <v>4954938.0599999996</v>
      </c>
      <c r="C426" s="338">
        <v>4954938.0599999996</v>
      </c>
      <c r="D426" s="338">
        <v>4902780.82</v>
      </c>
      <c r="E426" s="338">
        <v>4850623.58</v>
      </c>
      <c r="F426" s="338">
        <v>4798466.33</v>
      </c>
      <c r="G426" s="338">
        <v>4746309.09</v>
      </c>
      <c r="H426" s="338">
        <v>4694151.8499999996</v>
      </c>
      <c r="I426" s="338">
        <v>4641994.5999999996</v>
      </c>
      <c r="J426" s="338">
        <v>4589837.3600000003</v>
      </c>
      <c r="K426" s="338">
        <v>4537680.12</v>
      </c>
      <c r="L426" s="338">
        <v>4485522.88</v>
      </c>
      <c r="M426" s="338">
        <v>4433365.63</v>
      </c>
      <c r="N426" s="338">
        <v>4381208.3899999997</v>
      </c>
      <c r="O426" s="338">
        <v>4329051.1500000004</v>
      </c>
      <c r="P426" s="338">
        <v>4329051.1500000004</v>
      </c>
    </row>
    <row r="427" spans="1:16">
      <c r="A427" s="344" t="s">
        <v>1626</v>
      </c>
      <c r="B427" s="338">
        <v>0</v>
      </c>
      <c r="C427" s="338">
        <v>0</v>
      </c>
      <c r="D427" s="338">
        <v>0</v>
      </c>
      <c r="E427" s="338">
        <v>0</v>
      </c>
      <c r="F427" s="338">
        <v>0</v>
      </c>
      <c r="G427" s="338">
        <v>0</v>
      </c>
      <c r="H427" s="338">
        <v>0</v>
      </c>
      <c r="I427" s="338">
        <v>0</v>
      </c>
      <c r="J427" s="338">
        <v>0</v>
      </c>
      <c r="K427" s="338">
        <v>0</v>
      </c>
      <c r="L427" s="338">
        <v>0</v>
      </c>
      <c r="M427" s="338">
        <v>0</v>
      </c>
      <c r="N427" s="338">
        <v>0</v>
      </c>
      <c r="O427" s="338">
        <v>0</v>
      </c>
      <c r="P427" s="338">
        <v>0</v>
      </c>
    </row>
    <row r="428" spans="1:16">
      <c r="A428" s="344" t="s">
        <v>1627</v>
      </c>
      <c r="B428" s="338">
        <v>0</v>
      </c>
      <c r="C428" s="338">
        <v>0</v>
      </c>
      <c r="D428" s="338">
        <v>0</v>
      </c>
      <c r="E428" s="338">
        <v>0</v>
      </c>
      <c r="F428" s="338">
        <v>0</v>
      </c>
      <c r="G428" s="338">
        <v>0</v>
      </c>
      <c r="H428" s="338">
        <v>0</v>
      </c>
      <c r="I428" s="338">
        <v>0</v>
      </c>
      <c r="J428" s="338">
        <v>0</v>
      </c>
      <c r="K428" s="338">
        <v>0</v>
      </c>
      <c r="L428" s="338">
        <v>0</v>
      </c>
      <c r="M428" s="338">
        <v>0</v>
      </c>
      <c r="N428" s="338">
        <v>73181.929999999993</v>
      </c>
      <c r="O428" s="338">
        <v>68707.3</v>
      </c>
      <c r="P428" s="338">
        <v>68707.3</v>
      </c>
    </row>
    <row r="429" spans="1:16">
      <c r="A429" s="344" t="s">
        <v>1628</v>
      </c>
      <c r="B429" s="338">
        <v>0</v>
      </c>
      <c r="C429" s="338">
        <v>0</v>
      </c>
      <c r="D429" s="338">
        <v>0</v>
      </c>
      <c r="E429" s="338">
        <v>0</v>
      </c>
      <c r="F429" s="338">
        <v>0</v>
      </c>
      <c r="G429" s="338">
        <v>0</v>
      </c>
      <c r="H429" s="338">
        <v>0</v>
      </c>
      <c r="I429" s="338">
        <v>0</v>
      </c>
      <c r="J429" s="338">
        <v>0</v>
      </c>
      <c r="K429" s="338">
        <v>0</v>
      </c>
      <c r="L429" s="338">
        <v>0</v>
      </c>
      <c r="M429" s="338">
        <v>0</v>
      </c>
      <c r="N429" s="338">
        <v>0</v>
      </c>
      <c r="O429" s="338">
        <v>0</v>
      </c>
      <c r="P429" s="338">
        <v>0</v>
      </c>
    </row>
    <row r="430" spans="1:16">
      <c r="A430" s="344" t="s">
        <v>1629</v>
      </c>
      <c r="B430" s="338">
        <v>2202132.2799999998</v>
      </c>
      <c r="C430" s="338">
        <v>2202132.2799999998</v>
      </c>
      <c r="D430" s="338">
        <v>2158525.7200000002</v>
      </c>
      <c r="E430" s="338">
        <v>2114919.16</v>
      </c>
      <c r="F430" s="338">
        <v>2818030.33</v>
      </c>
      <c r="G430" s="338">
        <v>2770721.5</v>
      </c>
      <c r="H430" s="338">
        <v>2723412.68</v>
      </c>
      <c r="I430" s="338">
        <v>2676103.85</v>
      </c>
      <c r="J430" s="338">
        <v>2628795.02</v>
      </c>
      <c r="K430" s="338">
        <v>2581486.19</v>
      </c>
      <c r="L430" s="338">
        <v>2534177.37</v>
      </c>
      <c r="M430" s="338">
        <v>2486868.54</v>
      </c>
      <c r="N430" s="338">
        <v>2439559.71</v>
      </c>
      <c r="O430" s="338">
        <v>2392250.88</v>
      </c>
      <c r="P430" s="338">
        <v>2392250.88</v>
      </c>
    </row>
    <row r="431" spans="1:16">
      <c r="A431" s="344" t="s">
        <v>1630</v>
      </c>
      <c r="B431" s="338">
        <v>1120660.69</v>
      </c>
      <c r="C431" s="338">
        <v>1120660.69</v>
      </c>
      <c r="D431" s="338">
        <v>1105309.18</v>
      </c>
      <c r="E431" s="338">
        <v>1089957.6599999999</v>
      </c>
      <c r="F431" s="338">
        <v>1074606.1499999999</v>
      </c>
      <c r="G431" s="338">
        <v>1059254.6299999999</v>
      </c>
      <c r="H431" s="338">
        <v>1043903.12</v>
      </c>
      <c r="I431" s="338">
        <v>1028551.6</v>
      </c>
      <c r="J431" s="338">
        <v>1013200.09</v>
      </c>
      <c r="K431" s="338">
        <v>997848.57</v>
      </c>
      <c r="L431" s="338">
        <v>982497.05</v>
      </c>
      <c r="M431" s="338">
        <v>967145.54</v>
      </c>
      <c r="N431" s="338">
        <v>951794.02</v>
      </c>
      <c r="O431" s="338">
        <v>936442.5</v>
      </c>
      <c r="P431" s="338">
        <v>936442.5</v>
      </c>
    </row>
    <row r="432" spans="1:16">
      <c r="A432" s="344" t="s">
        <v>1631</v>
      </c>
      <c r="B432" s="338">
        <v>1113554.04</v>
      </c>
      <c r="C432" s="338">
        <v>1113554.04</v>
      </c>
      <c r="D432" s="338">
        <v>1105243.93</v>
      </c>
      <c r="E432" s="338">
        <v>1096933.83</v>
      </c>
      <c r="F432" s="338">
        <v>1088623.72</v>
      </c>
      <c r="G432" s="338">
        <v>1080313.6200000001</v>
      </c>
      <c r="H432" s="338">
        <v>1072003.52</v>
      </c>
      <c r="I432" s="338">
        <v>1063693.4099999999</v>
      </c>
      <c r="J432" s="338">
        <v>1055383.31</v>
      </c>
      <c r="K432" s="338">
        <v>1047073.2</v>
      </c>
      <c r="L432" s="338">
        <v>1038763.09999999</v>
      </c>
      <c r="M432" s="338">
        <v>1030452.99</v>
      </c>
      <c r="N432" s="338">
        <v>1022142.89</v>
      </c>
      <c r="O432" s="338">
        <v>1013832.78</v>
      </c>
      <c r="P432" s="338">
        <v>1013832.78</v>
      </c>
    </row>
    <row r="433" spans="1:16">
      <c r="A433" s="344" t="s">
        <v>1632</v>
      </c>
      <c r="B433" s="338">
        <v>0</v>
      </c>
      <c r="C433" s="338">
        <v>0</v>
      </c>
      <c r="D433" s="338">
        <v>0</v>
      </c>
      <c r="E433" s="338">
        <v>0</v>
      </c>
      <c r="F433" s="338">
        <v>0</v>
      </c>
      <c r="G433" s="338">
        <v>0</v>
      </c>
      <c r="H433" s="338">
        <v>0</v>
      </c>
      <c r="I433" s="338">
        <v>0</v>
      </c>
      <c r="J433" s="338">
        <v>0</v>
      </c>
      <c r="K433" s="338">
        <v>0</v>
      </c>
      <c r="L433" s="338">
        <v>0</v>
      </c>
      <c r="M433" s="338">
        <v>0</v>
      </c>
      <c r="N433" s="338">
        <v>0</v>
      </c>
      <c r="O433" s="338">
        <v>0</v>
      </c>
      <c r="P433" s="338">
        <v>0</v>
      </c>
    </row>
    <row r="434" spans="1:16">
      <c r="A434" s="344" t="s">
        <v>1633</v>
      </c>
      <c r="B434" s="338">
        <v>3512228.97</v>
      </c>
      <c r="C434" s="338">
        <v>3512228.97</v>
      </c>
      <c r="D434" s="338">
        <v>3493593.16</v>
      </c>
      <c r="E434" s="338">
        <v>3474957.35</v>
      </c>
      <c r="F434" s="338">
        <v>3456321.54</v>
      </c>
      <c r="G434" s="338">
        <v>3437685.73</v>
      </c>
      <c r="H434" s="338">
        <v>3419049.92</v>
      </c>
      <c r="I434" s="338">
        <v>3400414.11</v>
      </c>
      <c r="J434" s="338">
        <v>3381778.3</v>
      </c>
      <c r="K434" s="338">
        <v>3363142.49</v>
      </c>
      <c r="L434" s="338">
        <v>3344506.68</v>
      </c>
      <c r="M434" s="338">
        <v>3325870.87</v>
      </c>
      <c r="N434" s="338">
        <v>3307235.06</v>
      </c>
      <c r="O434" s="338">
        <v>3288599.25</v>
      </c>
      <c r="P434" s="338">
        <v>3288599.25</v>
      </c>
    </row>
    <row r="435" spans="1:16">
      <c r="A435" s="344" t="s">
        <v>1634</v>
      </c>
      <c r="B435" s="338">
        <v>0</v>
      </c>
      <c r="C435" s="338">
        <v>0</v>
      </c>
      <c r="D435" s="338">
        <v>0</v>
      </c>
      <c r="E435" s="338">
        <v>0</v>
      </c>
      <c r="F435" s="338">
        <v>0</v>
      </c>
      <c r="G435" s="338">
        <v>0</v>
      </c>
      <c r="H435" s="338">
        <v>0</v>
      </c>
      <c r="I435" s="338">
        <v>0</v>
      </c>
      <c r="J435" s="338">
        <v>0</v>
      </c>
      <c r="K435" s="338">
        <v>0</v>
      </c>
      <c r="L435" s="338">
        <v>0</v>
      </c>
      <c r="M435" s="338">
        <v>0</v>
      </c>
      <c r="N435" s="338">
        <v>0</v>
      </c>
      <c r="O435" s="338">
        <v>0</v>
      </c>
      <c r="P435" s="338">
        <v>0</v>
      </c>
    </row>
    <row r="436" spans="1:16">
      <c r="A436" s="344" t="s">
        <v>1635</v>
      </c>
      <c r="B436" s="338">
        <v>2851192.83</v>
      </c>
      <c r="C436" s="338">
        <v>2851192.83</v>
      </c>
      <c r="D436" s="338">
        <v>2838173.69</v>
      </c>
      <c r="E436" s="338">
        <v>2825154.54</v>
      </c>
      <c r="F436" s="338">
        <v>2812135.4</v>
      </c>
      <c r="G436" s="338">
        <v>2799116.25</v>
      </c>
      <c r="H436" s="338">
        <v>2786097.1</v>
      </c>
      <c r="I436" s="338">
        <v>2773077.96</v>
      </c>
      <c r="J436" s="338">
        <v>2760058.81</v>
      </c>
      <c r="K436" s="338">
        <v>2747039.67</v>
      </c>
      <c r="L436" s="338">
        <v>2734020.52</v>
      </c>
      <c r="M436" s="338">
        <v>2721001.38</v>
      </c>
      <c r="N436" s="338">
        <v>2707982.23</v>
      </c>
      <c r="O436" s="338">
        <v>2694963.09</v>
      </c>
      <c r="P436" s="338">
        <v>2694963.09</v>
      </c>
    </row>
    <row r="437" spans="1:16">
      <c r="A437" s="344" t="s">
        <v>1636</v>
      </c>
      <c r="B437" s="338">
        <v>7206375.9800000004</v>
      </c>
      <c r="C437" s="338">
        <v>7206375.9800000004</v>
      </c>
      <c r="D437" s="338">
        <v>7169881.8499999996</v>
      </c>
      <c r="E437" s="338">
        <v>7133387.71</v>
      </c>
      <c r="F437" s="338">
        <v>7096893.5700000003</v>
      </c>
      <c r="G437" s="338">
        <v>7060399.4299999997</v>
      </c>
      <c r="H437" s="338">
        <v>7023905.2999999998</v>
      </c>
      <c r="I437" s="338">
        <v>6987411.1600000001</v>
      </c>
      <c r="J437" s="338">
        <v>6950917.0199999996</v>
      </c>
      <c r="K437" s="338">
        <v>6914422.8799999999</v>
      </c>
      <c r="L437" s="338">
        <v>6877928.7400000002</v>
      </c>
      <c r="M437" s="338">
        <v>6841434.5999999996</v>
      </c>
      <c r="N437" s="338">
        <v>6804940.46</v>
      </c>
      <c r="O437" s="338">
        <v>6768446.3200000003</v>
      </c>
      <c r="P437" s="338">
        <v>6768446.3200000003</v>
      </c>
    </row>
    <row r="438" spans="1:16">
      <c r="A438" s="344" t="s">
        <v>1637</v>
      </c>
      <c r="B438" s="338">
        <v>3388664.09</v>
      </c>
      <c r="C438" s="338">
        <v>3388664.09</v>
      </c>
      <c r="D438" s="338">
        <v>3375134.69</v>
      </c>
      <c r="E438" s="338">
        <v>3361605.28</v>
      </c>
      <c r="F438" s="338">
        <v>3348075.88</v>
      </c>
      <c r="G438" s="338">
        <v>3334546.48</v>
      </c>
      <c r="H438" s="338">
        <v>3321017.08</v>
      </c>
      <c r="I438" s="338">
        <v>3307487.67</v>
      </c>
      <c r="J438" s="338">
        <v>3293958.27</v>
      </c>
      <c r="K438" s="338">
        <v>3280428.87</v>
      </c>
      <c r="L438" s="338">
        <v>3266899.47</v>
      </c>
      <c r="M438" s="338">
        <v>3253370.06</v>
      </c>
      <c r="N438" s="338">
        <v>3239840.66</v>
      </c>
      <c r="O438" s="338">
        <v>3226311.26</v>
      </c>
      <c r="P438" s="338">
        <v>3226311.26</v>
      </c>
    </row>
    <row r="439" spans="1:16">
      <c r="A439" s="345" t="s">
        <v>1638</v>
      </c>
      <c r="B439" s="339">
        <v>58671894.379999898</v>
      </c>
      <c r="C439" s="339">
        <v>58671894.379999898</v>
      </c>
      <c r="D439" s="339">
        <v>58227312.749999903</v>
      </c>
      <c r="E439" s="339">
        <v>57782784.310000002</v>
      </c>
      <c r="F439" s="339">
        <v>58560859.789999999</v>
      </c>
      <c r="G439" s="339">
        <v>58114223.699999899</v>
      </c>
      <c r="H439" s="339">
        <v>57672962.379999898</v>
      </c>
      <c r="I439" s="339">
        <v>57224731.659999996</v>
      </c>
      <c r="J439" s="339">
        <v>56776287.689999998</v>
      </c>
      <c r="K439" s="339">
        <v>56327843.710000001</v>
      </c>
      <c r="L439" s="339">
        <v>55879399.759999901</v>
      </c>
      <c r="M439" s="339">
        <v>55508639.57</v>
      </c>
      <c r="N439" s="339">
        <v>58852425.649999999</v>
      </c>
      <c r="O439" s="339">
        <v>60597554.549999997</v>
      </c>
      <c r="P439" s="339">
        <v>60597554.549999997</v>
      </c>
    </row>
    <row r="440" spans="1:16">
      <c r="A440" s="344" t="s">
        <v>1639</v>
      </c>
    </row>
    <row r="441" spans="1:16">
      <c r="A441" s="343" t="s">
        <v>1640</v>
      </c>
    </row>
    <row r="442" spans="1:16">
      <c r="A442" s="344" t="s">
        <v>1641</v>
      </c>
      <c r="B442" s="338">
        <v>0</v>
      </c>
      <c r="C442" s="338">
        <v>0</v>
      </c>
      <c r="D442" s="338">
        <v>0</v>
      </c>
      <c r="E442" s="338">
        <v>0</v>
      </c>
      <c r="F442" s="338">
        <v>0</v>
      </c>
      <c r="G442" s="338">
        <v>0</v>
      </c>
      <c r="H442" s="338">
        <v>0</v>
      </c>
      <c r="I442" s="338">
        <v>0</v>
      </c>
      <c r="J442" s="338">
        <v>0</v>
      </c>
      <c r="K442" s="338">
        <v>0</v>
      </c>
      <c r="L442" s="338">
        <v>0</v>
      </c>
      <c r="M442" s="338">
        <v>0</v>
      </c>
      <c r="N442" s="338">
        <v>0</v>
      </c>
      <c r="O442" s="338">
        <v>0</v>
      </c>
      <c r="P442" s="338">
        <v>0</v>
      </c>
    </row>
    <row r="443" spans="1:16">
      <c r="A443" s="344" t="s">
        <v>1642</v>
      </c>
      <c r="B443" s="338">
        <v>0</v>
      </c>
      <c r="C443" s="338">
        <v>0</v>
      </c>
      <c r="D443" s="338">
        <v>0</v>
      </c>
      <c r="E443" s="338">
        <v>0</v>
      </c>
      <c r="F443" s="338">
        <v>0</v>
      </c>
      <c r="G443" s="338">
        <v>0</v>
      </c>
      <c r="H443" s="338">
        <v>0</v>
      </c>
      <c r="I443" s="338">
        <v>0</v>
      </c>
      <c r="J443" s="338">
        <v>0</v>
      </c>
      <c r="K443" s="338">
        <v>0</v>
      </c>
      <c r="L443" s="338">
        <v>0</v>
      </c>
      <c r="M443" s="338">
        <v>0</v>
      </c>
      <c r="N443" s="338">
        <v>0</v>
      </c>
      <c r="O443" s="338">
        <v>0</v>
      </c>
      <c r="P443" s="338">
        <v>0</v>
      </c>
    </row>
    <row r="444" spans="1:16">
      <c r="A444" s="344" t="s">
        <v>1643</v>
      </c>
      <c r="B444" s="338">
        <v>0</v>
      </c>
      <c r="C444" s="338">
        <v>0</v>
      </c>
      <c r="D444" s="338">
        <v>0</v>
      </c>
      <c r="E444" s="338">
        <v>0</v>
      </c>
      <c r="F444" s="338">
        <v>0</v>
      </c>
      <c r="G444" s="338">
        <v>0</v>
      </c>
      <c r="H444" s="338">
        <v>0</v>
      </c>
      <c r="I444" s="338">
        <v>0</v>
      </c>
      <c r="J444" s="338">
        <v>0</v>
      </c>
      <c r="K444" s="338">
        <v>0</v>
      </c>
      <c r="L444" s="338">
        <v>0</v>
      </c>
      <c r="M444" s="338">
        <v>0</v>
      </c>
      <c r="N444" s="338">
        <v>0</v>
      </c>
      <c r="O444" s="338">
        <v>0</v>
      </c>
      <c r="P444" s="338">
        <v>0</v>
      </c>
    </row>
    <row r="445" spans="1:16">
      <c r="A445" s="344" t="s">
        <v>1644</v>
      </c>
      <c r="B445" s="338">
        <v>0</v>
      </c>
      <c r="C445" s="338">
        <v>0</v>
      </c>
      <c r="D445" s="338">
        <v>0</v>
      </c>
      <c r="E445" s="338">
        <v>0</v>
      </c>
      <c r="F445" s="338">
        <v>0</v>
      </c>
      <c r="G445" s="338">
        <v>0</v>
      </c>
      <c r="H445" s="338">
        <v>0</v>
      </c>
      <c r="I445" s="338">
        <v>0</v>
      </c>
      <c r="J445" s="338">
        <v>0</v>
      </c>
      <c r="K445" s="338">
        <v>0</v>
      </c>
      <c r="L445" s="338">
        <v>0</v>
      </c>
      <c r="M445" s="338">
        <v>0</v>
      </c>
      <c r="N445" s="338">
        <v>0</v>
      </c>
      <c r="O445" s="338">
        <v>0</v>
      </c>
      <c r="P445" s="338">
        <v>0</v>
      </c>
    </row>
    <row r="446" spans="1:16">
      <c r="A446" s="344" t="s">
        <v>1645</v>
      </c>
      <c r="B446" s="338">
        <v>0</v>
      </c>
      <c r="C446" s="338">
        <v>0</v>
      </c>
      <c r="D446" s="338">
        <v>0</v>
      </c>
      <c r="E446" s="338">
        <v>0</v>
      </c>
      <c r="F446" s="338">
        <v>0</v>
      </c>
      <c r="G446" s="338">
        <v>0</v>
      </c>
      <c r="H446" s="338">
        <v>0</v>
      </c>
      <c r="I446" s="338">
        <v>0</v>
      </c>
      <c r="J446" s="338">
        <v>0</v>
      </c>
      <c r="K446" s="338">
        <v>0</v>
      </c>
      <c r="L446" s="338">
        <v>0</v>
      </c>
      <c r="M446" s="338">
        <v>0</v>
      </c>
      <c r="N446" s="338">
        <v>0</v>
      </c>
      <c r="O446" s="338">
        <v>0</v>
      </c>
      <c r="P446" s="338">
        <v>0</v>
      </c>
    </row>
    <row r="447" spans="1:16">
      <c r="A447" s="344" t="s">
        <v>1646</v>
      </c>
      <c r="B447" s="338">
        <v>0</v>
      </c>
      <c r="C447" s="338">
        <v>0</v>
      </c>
      <c r="D447" s="338">
        <v>0</v>
      </c>
      <c r="E447" s="338">
        <v>0</v>
      </c>
      <c r="F447" s="338">
        <v>0</v>
      </c>
      <c r="G447" s="338">
        <v>0</v>
      </c>
      <c r="H447" s="338">
        <v>0</v>
      </c>
      <c r="I447" s="338">
        <v>0</v>
      </c>
      <c r="J447" s="338">
        <v>0</v>
      </c>
      <c r="K447" s="338">
        <v>0</v>
      </c>
      <c r="L447" s="338">
        <v>0</v>
      </c>
      <c r="M447" s="338">
        <v>0</v>
      </c>
      <c r="N447" s="338">
        <v>0</v>
      </c>
      <c r="O447" s="338">
        <v>0</v>
      </c>
      <c r="P447" s="338">
        <v>0</v>
      </c>
    </row>
    <row r="448" spans="1:16">
      <c r="A448" s="344" t="s">
        <v>3507</v>
      </c>
      <c r="B448" s="338">
        <v>0</v>
      </c>
      <c r="C448" s="338">
        <v>0</v>
      </c>
      <c r="D448" s="338">
        <v>1224282.42</v>
      </c>
      <c r="E448" s="338">
        <v>2448564.84</v>
      </c>
      <c r="F448" s="338">
        <v>3672847.26</v>
      </c>
      <c r="G448" s="338">
        <v>4897129.68</v>
      </c>
      <c r="H448" s="338">
        <v>6121412.0999999996</v>
      </c>
      <c r="I448" s="338">
        <v>7345694.5199999996</v>
      </c>
      <c r="J448" s="338">
        <v>8569976.9399999995</v>
      </c>
      <c r="K448" s="338">
        <v>9794259.3599999994</v>
      </c>
      <c r="L448" s="338">
        <v>11018541.779999999</v>
      </c>
      <c r="M448" s="338">
        <v>12242824.199999999</v>
      </c>
      <c r="N448" s="338">
        <v>13467106.619999999</v>
      </c>
      <c r="O448" s="338">
        <v>14691389.039999999</v>
      </c>
      <c r="P448" s="338">
        <v>14691389.039999999</v>
      </c>
    </row>
    <row r="449" spans="1:16">
      <c r="A449" s="344" t="s">
        <v>3508</v>
      </c>
      <c r="B449" s="338">
        <v>0</v>
      </c>
      <c r="C449" s="338">
        <v>0</v>
      </c>
      <c r="D449" s="338">
        <v>0</v>
      </c>
      <c r="E449" s="338">
        <v>0</v>
      </c>
      <c r="F449" s="338">
        <v>0</v>
      </c>
      <c r="G449" s="338">
        <v>0</v>
      </c>
      <c r="H449" s="338">
        <v>0</v>
      </c>
      <c r="I449" s="338">
        <v>0</v>
      </c>
      <c r="J449" s="338">
        <v>0</v>
      </c>
      <c r="K449" s="338">
        <v>0</v>
      </c>
      <c r="L449" s="338">
        <v>0</v>
      </c>
      <c r="M449" s="338">
        <v>0</v>
      </c>
      <c r="N449" s="338">
        <v>0</v>
      </c>
      <c r="O449" s="338">
        <v>0</v>
      </c>
      <c r="P449" s="338">
        <v>0</v>
      </c>
    </row>
    <row r="450" spans="1:16">
      <c r="A450" s="344" t="s">
        <v>3509</v>
      </c>
      <c r="B450" s="338">
        <v>4290097.78</v>
      </c>
      <c r="C450" s="338">
        <v>4290097.78</v>
      </c>
      <c r="D450" s="338">
        <v>4290097.78</v>
      </c>
      <c r="E450" s="338">
        <v>4193401.78</v>
      </c>
      <c r="F450" s="338">
        <v>4145053.78</v>
      </c>
      <c r="G450" s="338">
        <v>4096705.78</v>
      </c>
      <c r="H450" s="338">
        <v>4048357.78</v>
      </c>
      <c r="I450" s="338">
        <v>4000009.78</v>
      </c>
      <c r="J450" s="338">
        <v>3951661.78</v>
      </c>
      <c r="K450" s="338">
        <v>3903313.78</v>
      </c>
      <c r="L450" s="338">
        <v>8286307.8499999996</v>
      </c>
      <c r="M450" s="338">
        <v>8198252.8499999903</v>
      </c>
      <c r="N450" s="338">
        <v>8110197.8499999996</v>
      </c>
      <c r="O450" s="338">
        <v>10218601.07</v>
      </c>
      <c r="P450" s="338">
        <v>10218601.07</v>
      </c>
    </row>
    <row r="451" spans="1:16">
      <c r="A451" s="344" t="s">
        <v>3510</v>
      </c>
      <c r="B451" s="338">
        <v>0</v>
      </c>
      <c r="C451" s="338">
        <v>0</v>
      </c>
      <c r="D451" s="338">
        <v>0</v>
      </c>
      <c r="E451" s="338">
        <v>28820988</v>
      </c>
      <c r="F451" s="338">
        <v>28820988</v>
      </c>
      <c r="G451" s="338">
        <v>28641976</v>
      </c>
      <c r="H451" s="338">
        <v>28552470</v>
      </c>
      <c r="I451" s="338">
        <v>28462964</v>
      </c>
      <c r="J451" s="338">
        <v>28373458</v>
      </c>
      <c r="K451" s="338">
        <v>28283952</v>
      </c>
      <c r="L451" s="338">
        <v>28194446</v>
      </c>
      <c r="M451" s="338">
        <v>28104940</v>
      </c>
      <c r="N451" s="338">
        <v>28015434</v>
      </c>
      <c r="O451" s="338">
        <v>27925928</v>
      </c>
      <c r="P451" s="338">
        <v>27925928</v>
      </c>
    </row>
    <row r="452" spans="1:16">
      <c r="A452" s="344" t="s">
        <v>3511</v>
      </c>
      <c r="B452" s="338">
        <v>0</v>
      </c>
      <c r="C452" s="338">
        <v>0</v>
      </c>
      <c r="D452" s="338">
        <v>0</v>
      </c>
      <c r="E452" s="338">
        <v>0</v>
      </c>
      <c r="F452" s="338">
        <v>0</v>
      </c>
      <c r="G452" s="338">
        <v>0</v>
      </c>
      <c r="H452" s="338">
        <v>0</v>
      </c>
      <c r="I452" s="338">
        <v>0</v>
      </c>
      <c r="J452" s="338">
        <v>0</v>
      </c>
      <c r="K452" s="338">
        <v>0</v>
      </c>
      <c r="L452" s="338">
        <v>0</v>
      </c>
      <c r="M452" s="338">
        <v>0</v>
      </c>
      <c r="N452" s="338">
        <v>19673.5</v>
      </c>
      <c r="O452" s="338">
        <v>525070.4</v>
      </c>
      <c r="P452" s="338">
        <v>525070.4</v>
      </c>
    </row>
    <row r="453" spans="1:16">
      <c r="A453" s="344" t="s">
        <v>3512</v>
      </c>
      <c r="B453" s="338">
        <v>0</v>
      </c>
      <c r="C453" s="338">
        <v>0</v>
      </c>
      <c r="D453" s="338">
        <v>0</v>
      </c>
      <c r="E453" s="338">
        <v>0</v>
      </c>
      <c r="F453" s="338">
        <v>0</v>
      </c>
      <c r="G453" s="338">
        <v>0</v>
      </c>
      <c r="H453" s="338">
        <v>0</v>
      </c>
      <c r="I453" s="338">
        <v>0</v>
      </c>
      <c r="J453" s="338">
        <v>0</v>
      </c>
      <c r="K453" s="338">
        <v>0</v>
      </c>
      <c r="L453" s="338">
        <v>0</v>
      </c>
      <c r="M453" s="338">
        <v>0</v>
      </c>
      <c r="N453" s="338">
        <v>0</v>
      </c>
      <c r="O453" s="338">
        <v>0</v>
      </c>
      <c r="P453" s="338">
        <v>0</v>
      </c>
    </row>
    <row r="454" spans="1:16">
      <c r="A454" s="344" t="s">
        <v>3513</v>
      </c>
      <c r="B454" s="338">
        <v>0</v>
      </c>
      <c r="C454" s="338">
        <v>0</v>
      </c>
      <c r="D454" s="338">
        <v>0</v>
      </c>
      <c r="E454" s="338">
        <v>0</v>
      </c>
      <c r="F454" s="338">
        <v>0</v>
      </c>
      <c r="G454" s="338">
        <v>0</v>
      </c>
      <c r="H454" s="338">
        <v>0</v>
      </c>
      <c r="I454" s="338">
        <v>0</v>
      </c>
      <c r="J454" s="338">
        <v>0</v>
      </c>
      <c r="K454" s="338">
        <v>0</v>
      </c>
      <c r="L454" s="338">
        <v>0</v>
      </c>
      <c r="M454" s="338">
        <v>0</v>
      </c>
      <c r="N454" s="338">
        <v>0</v>
      </c>
      <c r="O454" s="338">
        <v>0</v>
      </c>
      <c r="P454" s="338">
        <v>0</v>
      </c>
    </row>
    <row r="455" spans="1:16">
      <c r="A455" s="344" t="s">
        <v>3514</v>
      </c>
      <c r="B455" s="338">
        <v>336026.87</v>
      </c>
      <c r="C455" s="338">
        <v>336026.87</v>
      </c>
      <c r="D455" s="338">
        <v>336026.87</v>
      </c>
      <c r="E455" s="338">
        <v>336026.87</v>
      </c>
      <c r="F455" s="338">
        <v>336026.87</v>
      </c>
      <c r="G455" s="338">
        <v>336026.87</v>
      </c>
      <c r="H455" s="338">
        <v>336026.87</v>
      </c>
      <c r="I455" s="338">
        <v>336026.87</v>
      </c>
      <c r="J455" s="338">
        <v>336026.87</v>
      </c>
      <c r="K455" s="338">
        <v>336026.87</v>
      </c>
      <c r="L455" s="338">
        <v>336026.87</v>
      </c>
      <c r="M455" s="338">
        <v>336026.87</v>
      </c>
      <c r="N455" s="338">
        <v>336026.87</v>
      </c>
      <c r="O455" s="338">
        <v>336026.87</v>
      </c>
      <c r="P455" s="338">
        <v>336026.87</v>
      </c>
    </row>
    <row r="456" spans="1:16">
      <c r="A456" s="344" t="s">
        <v>3515</v>
      </c>
      <c r="B456" s="338">
        <v>35533146.039999999</v>
      </c>
      <c r="C456" s="338">
        <v>35533146.039999999</v>
      </c>
      <c r="D456" s="338">
        <v>35533146.039999999</v>
      </c>
      <c r="E456" s="338">
        <v>35533146.039999999</v>
      </c>
      <c r="F456" s="338">
        <v>33880852.549999997</v>
      </c>
      <c r="G456" s="338">
        <v>33880852.549999997</v>
      </c>
      <c r="H456" s="338">
        <v>33880852.549999997</v>
      </c>
      <c r="I456" s="338">
        <v>32272248.670000002</v>
      </c>
      <c r="J456" s="338">
        <v>32272248.670000002</v>
      </c>
      <c r="K456" s="338">
        <v>32272248.670000002</v>
      </c>
      <c r="L456" s="338">
        <v>30618652.510000002</v>
      </c>
      <c r="M456" s="338">
        <v>30618652.510000002</v>
      </c>
      <c r="N456" s="338">
        <v>30618652.510000002</v>
      </c>
      <c r="O456" s="338">
        <v>29127465.09</v>
      </c>
      <c r="P456" s="338">
        <v>29127465.09</v>
      </c>
    </row>
    <row r="457" spans="1:16">
      <c r="A457" s="344" t="s">
        <v>3516</v>
      </c>
      <c r="B457" s="338">
        <v>0</v>
      </c>
      <c r="C457" s="338">
        <v>0</v>
      </c>
      <c r="D457" s="338">
        <v>0</v>
      </c>
      <c r="E457" s="338">
        <v>0</v>
      </c>
      <c r="F457" s="338">
        <v>0</v>
      </c>
      <c r="G457" s="338">
        <v>0</v>
      </c>
      <c r="H457" s="338">
        <v>0</v>
      </c>
      <c r="I457" s="338">
        <v>0</v>
      </c>
      <c r="J457" s="338">
        <v>0</v>
      </c>
      <c r="K457" s="338">
        <v>0</v>
      </c>
      <c r="L457" s="338">
        <v>0</v>
      </c>
      <c r="M457" s="338">
        <v>0</v>
      </c>
      <c r="N457" s="338">
        <v>0</v>
      </c>
      <c r="O457" s="338">
        <v>230.28</v>
      </c>
      <c r="P457" s="338">
        <v>230.28</v>
      </c>
    </row>
    <row r="458" spans="1:16">
      <c r="A458" s="344" t="s">
        <v>3517</v>
      </c>
      <c r="B458" s="338">
        <v>0</v>
      </c>
      <c r="C458" s="338">
        <v>0</v>
      </c>
      <c r="D458" s="338">
        <v>0</v>
      </c>
      <c r="E458" s="338">
        <v>0</v>
      </c>
      <c r="F458" s="338">
        <v>0</v>
      </c>
      <c r="G458" s="338">
        <v>0</v>
      </c>
      <c r="H458" s="338">
        <v>0</v>
      </c>
      <c r="I458" s="338">
        <v>0</v>
      </c>
      <c r="J458" s="338">
        <v>0</v>
      </c>
      <c r="K458" s="338">
        <v>0</v>
      </c>
      <c r="L458" s="338">
        <v>0</v>
      </c>
      <c r="M458" s="338">
        <v>0</v>
      </c>
      <c r="N458" s="338">
        <v>0</v>
      </c>
      <c r="O458" s="338">
        <v>0</v>
      </c>
      <c r="P458" s="338">
        <v>0</v>
      </c>
    </row>
    <row r="459" spans="1:16">
      <c r="A459" s="344" t="s">
        <v>3518</v>
      </c>
      <c r="B459" s="338">
        <v>545523.36</v>
      </c>
      <c r="C459" s="338">
        <v>545523.36</v>
      </c>
      <c r="D459" s="338">
        <v>500063.08</v>
      </c>
      <c r="E459" s="338">
        <v>454602.8</v>
      </c>
      <c r="F459" s="338">
        <v>409142.52</v>
      </c>
      <c r="G459" s="338">
        <v>363682.24</v>
      </c>
      <c r="H459" s="338">
        <v>318221.96000000002</v>
      </c>
      <c r="I459" s="338">
        <v>272761.68</v>
      </c>
      <c r="J459" s="338">
        <v>227301.4</v>
      </c>
      <c r="K459" s="338">
        <v>181841.12</v>
      </c>
      <c r="L459" s="338">
        <v>136380.84</v>
      </c>
      <c r="M459" s="338">
        <v>90920.56</v>
      </c>
      <c r="N459" s="338">
        <v>45460.28</v>
      </c>
      <c r="O459" s="338">
        <v>0</v>
      </c>
      <c r="P459" s="338">
        <v>0</v>
      </c>
    </row>
    <row r="460" spans="1:16">
      <c r="A460" s="344" t="s">
        <v>3519</v>
      </c>
      <c r="B460" s="338">
        <v>0</v>
      </c>
      <c r="C460" s="338">
        <v>0</v>
      </c>
      <c r="D460" s="338">
        <v>0</v>
      </c>
      <c r="E460" s="338">
        <v>0</v>
      </c>
      <c r="F460" s="338">
        <v>0</v>
      </c>
      <c r="G460" s="338">
        <v>0</v>
      </c>
      <c r="H460" s="338">
        <v>0</v>
      </c>
      <c r="I460" s="338">
        <v>0</v>
      </c>
      <c r="J460" s="338">
        <v>0</v>
      </c>
      <c r="K460" s="338">
        <v>0</v>
      </c>
      <c r="L460" s="338">
        <v>0</v>
      </c>
      <c r="M460" s="338">
        <v>0</v>
      </c>
      <c r="N460" s="338">
        <v>0</v>
      </c>
      <c r="O460" s="338">
        <v>0</v>
      </c>
      <c r="P460" s="338">
        <v>0</v>
      </c>
    </row>
    <row r="461" spans="1:16">
      <c r="A461" s="344" t="s">
        <v>3520</v>
      </c>
      <c r="B461" s="338">
        <v>0</v>
      </c>
      <c r="C461" s="338">
        <v>0</v>
      </c>
      <c r="D461" s="338">
        <v>0</v>
      </c>
      <c r="E461" s="338">
        <v>0</v>
      </c>
      <c r="F461" s="338">
        <v>0</v>
      </c>
      <c r="G461" s="338">
        <v>0</v>
      </c>
      <c r="H461" s="338">
        <v>0</v>
      </c>
      <c r="I461" s="338">
        <v>0</v>
      </c>
      <c r="J461" s="338">
        <v>0</v>
      </c>
      <c r="K461" s="338">
        <v>0</v>
      </c>
      <c r="L461" s="338">
        <v>0</v>
      </c>
      <c r="M461" s="338">
        <v>0</v>
      </c>
      <c r="N461" s="338">
        <v>0</v>
      </c>
      <c r="O461" s="338">
        <v>0</v>
      </c>
      <c r="P461" s="338">
        <v>0</v>
      </c>
    </row>
    <row r="462" spans="1:16">
      <c r="A462" s="344" t="s">
        <v>3521</v>
      </c>
      <c r="B462" s="338">
        <v>11560418</v>
      </c>
      <c r="C462" s="338">
        <v>11560418</v>
      </c>
      <c r="D462" s="338">
        <v>11560418</v>
      </c>
      <c r="E462" s="338">
        <v>11441704</v>
      </c>
      <c r="F462" s="338">
        <v>11382347</v>
      </c>
      <c r="G462" s="338">
        <v>11322990</v>
      </c>
      <c r="H462" s="338">
        <v>11263633</v>
      </c>
      <c r="I462" s="338">
        <v>11204276</v>
      </c>
      <c r="J462" s="338">
        <v>11144919</v>
      </c>
      <c r="K462" s="338">
        <v>11085562</v>
      </c>
      <c r="L462" s="338">
        <v>11026205</v>
      </c>
      <c r="M462" s="338">
        <v>10966848</v>
      </c>
      <c r="N462" s="338">
        <v>10907491</v>
      </c>
      <c r="O462" s="338">
        <v>3731862.3</v>
      </c>
      <c r="P462" s="338">
        <v>3731862.3</v>
      </c>
    </row>
    <row r="463" spans="1:16">
      <c r="A463" s="344" t="s">
        <v>3522</v>
      </c>
      <c r="B463" s="338">
        <v>0</v>
      </c>
      <c r="C463" s="338">
        <v>0</v>
      </c>
      <c r="D463" s="338">
        <v>0</v>
      </c>
      <c r="E463" s="338">
        <v>0</v>
      </c>
      <c r="F463" s="338">
        <v>0</v>
      </c>
      <c r="G463" s="338">
        <v>0</v>
      </c>
      <c r="H463" s="338">
        <v>0</v>
      </c>
      <c r="I463" s="338">
        <v>0</v>
      </c>
      <c r="J463" s="338">
        <v>0</v>
      </c>
      <c r="K463" s="338">
        <v>0</v>
      </c>
      <c r="L463" s="338">
        <v>0</v>
      </c>
      <c r="M463" s="338">
        <v>0</v>
      </c>
      <c r="N463" s="338">
        <v>0</v>
      </c>
      <c r="O463" s="338">
        <v>0</v>
      </c>
      <c r="P463" s="338">
        <v>0</v>
      </c>
    </row>
    <row r="464" spans="1:16">
      <c r="A464" s="345" t="s">
        <v>3523</v>
      </c>
      <c r="B464" s="338">
        <v>52265212.049999997</v>
      </c>
      <c r="C464" s="338">
        <v>52265212.049999997</v>
      </c>
      <c r="D464" s="338">
        <v>53444034.189999998</v>
      </c>
      <c r="E464" s="338">
        <v>83228434.329999894</v>
      </c>
      <c r="F464" s="338">
        <v>82647257.9799999</v>
      </c>
      <c r="G464" s="338">
        <v>83539363.1199999</v>
      </c>
      <c r="H464" s="338">
        <v>84520974.259999901</v>
      </c>
      <c r="I464" s="338">
        <v>83893981.519999906</v>
      </c>
      <c r="J464" s="338">
        <v>84875592.659999996</v>
      </c>
      <c r="K464" s="338">
        <v>85857203.799999997</v>
      </c>
      <c r="L464" s="338">
        <v>89616560.849999994</v>
      </c>
      <c r="M464" s="338">
        <v>90558464.989999995</v>
      </c>
      <c r="N464" s="338">
        <v>91520042.629999995</v>
      </c>
      <c r="O464" s="338">
        <v>86556573.049999997</v>
      </c>
      <c r="P464" s="338">
        <v>86556573.049999997</v>
      </c>
    </row>
    <row r="465" spans="1:16">
      <c r="A465" s="344" t="s">
        <v>3524</v>
      </c>
    </row>
    <row r="466" spans="1:16">
      <c r="A466" s="344" t="s">
        <v>3525</v>
      </c>
      <c r="B466" s="338">
        <v>1438625.42</v>
      </c>
      <c r="C466" s="338">
        <v>1438625.42</v>
      </c>
      <c r="D466" s="338">
        <v>1438625.42</v>
      </c>
      <c r="E466" s="338">
        <v>1427766.26</v>
      </c>
      <c r="F466" s="338">
        <v>1422336.68</v>
      </c>
      <c r="G466" s="338">
        <v>1416907.1</v>
      </c>
      <c r="H466" s="338">
        <v>1411477.52</v>
      </c>
      <c r="I466" s="338">
        <v>1406047.94</v>
      </c>
      <c r="J466" s="338">
        <v>1400618.36</v>
      </c>
      <c r="K466" s="338">
        <v>1395188.78</v>
      </c>
      <c r="L466" s="338">
        <v>1389759.2</v>
      </c>
      <c r="M466" s="338">
        <v>1384329.62</v>
      </c>
      <c r="N466" s="338">
        <v>1378900.04</v>
      </c>
      <c r="O466" s="338">
        <v>1373470.46</v>
      </c>
      <c r="P466" s="338">
        <v>1373470.46</v>
      </c>
    </row>
    <row r="467" spans="1:16">
      <c r="A467" s="345" t="s">
        <v>3526</v>
      </c>
      <c r="B467" s="338">
        <v>1438625.42</v>
      </c>
      <c r="C467" s="338">
        <v>1438625.42</v>
      </c>
      <c r="D467" s="338">
        <v>1438625.42</v>
      </c>
      <c r="E467" s="338">
        <v>1427766.26</v>
      </c>
      <c r="F467" s="338">
        <v>1422336.68</v>
      </c>
      <c r="G467" s="338">
        <v>1416907.1</v>
      </c>
      <c r="H467" s="338">
        <v>1411477.52</v>
      </c>
      <c r="I467" s="338">
        <v>1406047.94</v>
      </c>
      <c r="J467" s="338">
        <v>1400618.36</v>
      </c>
      <c r="K467" s="338">
        <v>1395188.78</v>
      </c>
      <c r="L467" s="338">
        <v>1389759.2</v>
      </c>
      <c r="M467" s="338">
        <v>1384329.62</v>
      </c>
      <c r="N467" s="338">
        <v>1378900.04</v>
      </c>
      <c r="O467" s="338">
        <v>1373470.46</v>
      </c>
      <c r="P467" s="338">
        <v>1373470.46</v>
      </c>
    </row>
    <row r="468" spans="1:16">
      <c r="A468" s="344" t="s">
        <v>3527</v>
      </c>
    </row>
    <row r="469" spans="1:16">
      <c r="A469" s="344" t="s">
        <v>3528</v>
      </c>
      <c r="B469" s="338">
        <v>0</v>
      </c>
      <c r="C469" s="338">
        <v>0</v>
      </c>
      <c r="D469" s="338">
        <v>0</v>
      </c>
      <c r="E469" s="338">
        <v>0</v>
      </c>
      <c r="F469" s="338">
        <v>0</v>
      </c>
      <c r="G469" s="338">
        <v>0</v>
      </c>
      <c r="H469" s="338">
        <v>0</v>
      </c>
      <c r="I469" s="338">
        <v>0</v>
      </c>
      <c r="J469" s="338">
        <v>0</v>
      </c>
      <c r="K469" s="338">
        <v>0</v>
      </c>
      <c r="L469" s="338">
        <v>0</v>
      </c>
      <c r="M469" s="338">
        <v>0</v>
      </c>
      <c r="N469" s="338">
        <v>0</v>
      </c>
      <c r="O469" s="338">
        <v>0</v>
      </c>
      <c r="P469" s="338">
        <v>0</v>
      </c>
    </row>
    <row r="470" spans="1:16">
      <c r="A470" s="344" t="s">
        <v>3529</v>
      </c>
      <c r="B470" s="338">
        <v>0</v>
      </c>
      <c r="C470" s="338">
        <v>0</v>
      </c>
      <c r="D470" s="338">
        <v>0</v>
      </c>
      <c r="E470" s="338">
        <v>0</v>
      </c>
      <c r="F470" s="338">
        <v>0</v>
      </c>
      <c r="G470" s="338">
        <v>0</v>
      </c>
      <c r="H470" s="338">
        <v>0</v>
      </c>
      <c r="I470" s="338">
        <v>0</v>
      </c>
      <c r="J470" s="338">
        <v>0</v>
      </c>
      <c r="K470" s="338">
        <v>0</v>
      </c>
      <c r="L470" s="338">
        <v>0</v>
      </c>
      <c r="M470" s="338">
        <v>0</v>
      </c>
      <c r="N470" s="338">
        <v>0</v>
      </c>
      <c r="O470" s="338">
        <v>0</v>
      </c>
      <c r="P470" s="338">
        <v>0</v>
      </c>
    </row>
    <row r="471" spans="1:16">
      <c r="A471" s="344" t="s">
        <v>3530</v>
      </c>
      <c r="B471" s="338">
        <v>-17268622.170000002</v>
      </c>
      <c r="C471" s="338">
        <v>-17268622.170000002</v>
      </c>
      <c r="D471" s="338">
        <v>-17170926.34</v>
      </c>
      <c r="E471" s="338">
        <v>-17286933.839999899</v>
      </c>
      <c r="F471" s="338">
        <v>-17230665.57</v>
      </c>
      <c r="G471" s="338">
        <v>-16827816.449999999</v>
      </c>
      <c r="H471" s="338">
        <v>-16987311.579999998</v>
      </c>
      <c r="I471" s="338">
        <v>-16805145.239999998</v>
      </c>
      <c r="J471" s="338">
        <v>-16823885.030000001</v>
      </c>
      <c r="K471" s="338">
        <v>-16289403.02</v>
      </c>
      <c r="L471" s="338">
        <v>-16492139.589999899</v>
      </c>
      <c r="M471" s="338">
        <v>-16328639.2099999</v>
      </c>
      <c r="N471" s="338">
        <v>-16175606.060000001</v>
      </c>
      <c r="O471" s="338">
        <v>-16028862.6299999</v>
      </c>
      <c r="P471" s="338">
        <v>-16028862.6299999</v>
      </c>
    </row>
    <row r="472" spans="1:16">
      <c r="A472" s="344" t="s">
        <v>3531</v>
      </c>
      <c r="B472" s="338">
        <v>-13530.7900000025</v>
      </c>
      <c r="C472" s="338">
        <v>-13530.7900000025</v>
      </c>
      <c r="D472" s="338">
        <v>-13530.7900000025</v>
      </c>
      <c r="E472" s="338">
        <v>-13530.7900000025</v>
      </c>
      <c r="F472" s="338">
        <v>-13530.7900000025</v>
      </c>
      <c r="G472" s="338">
        <v>-13530.7900000025</v>
      </c>
      <c r="H472" s="338">
        <v>-13530.7900000025</v>
      </c>
      <c r="I472" s="338">
        <v>-13530.7900000025</v>
      </c>
      <c r="J472" s="338">
        <v>-13530.7900000025</v>
      </c>
      <c r="K472" s="338">
        <v>-13530.7900000025</v>
      </c>
      <c r="L472" s="338">
        <v>-13530.7900000025</v>
      </c>
      <c r="M472" s="338">
        <v>-13530.7900000025</v>
      </c>
      <c r="N472" s="338">
        <v>-13530.7900000025</v>
      </c>
      <c r="O472" s="338">
        <v>-13530.7900000025</v>
      </c>
      <c r="P472" s="338">
        <v>-13530.7900000025</v>
      </c>
    </row>
    <row r="473" spans="1:16">
      <c r="A473" s="344" t="s">
        <v>3532</v>
      </c>
      <c r="B473" s="338">
        <v>47208804.799999997</v>
      </c>
      <c r="C473" s="338">
        <v>47208804.799999997</v>
      </c>
      <c r="D473" s="338">
        <v>47208804.799999997</v>
      </c>
      <c r="E473" s="338">
        <v>47215652.799999997</v>
      </c>
      <c r="F473" s="338">
        <v>47219076.799999997</v>
      </c>
      <c r="G473" s="338">
        <v>47222500.799999997</v>
      </c>
      <c r="H473" s="338">
        <v>47225924.799999997</v>
      </c>
      <c r="I473" s="338">
        <v>47229348.799999997</v>
      </c>
      <c r="J473" s="338">
        <v>47232772.799999997</v>
      </c>
      <c r="K473" s="338">
        <v>47236196.799999997</v>
      </c>
      <c r="L473" s="338">
        <v>47239620.799999997</v>
      </c>
      <c r="M473" s="338">
        <v>47243044.799999997</v>
      </c>
      <c r="N473" s="338">
        <v>47246468.799999997</v>
      </c>
      <c r="O473" s="338">
        <v>11660365.800000001</v>
      </c>
      <c r="P473" s="338">
        <v>11660365.800000001</v>
      </c>
    </row>
    <row r="474" spans="1:16">
      <c r="A474" s="344" t="s">
        <v>3533</v>
      </c>
      <c r="B474" s="338">
        <v>-0.15</v>
      </c>
      <c r="C474" s="338">
        <v>-0.15</v>
      </c>
      <c r="D474" s="338">
        <v>-0.15</v>
      </c>
      <c r="E474" s="338">
        <v>-0.15</v>
      </c>
      <c r="F474" s="338">
        <v>-0.15</v>
      </c>
      <c r="G474" s="338">
        <v>-0.15</v>
      </c>
      <c r="H474" s="338">
        <v>-0.15</v>
      </c>
      <c r="I474" s="338">
        <v>-0.15</v>
      </c>
      <c r="J474" s="338">
        <v>-0.15</v>
      </c>
      <c r="K474" s="338">
        <v>-0.15</v>
      </c>
      <c r="L474" s="338">
        <v>-0.15</v>
      </c>
      <c r="M474" s="338">
        <v>-0.15</v>
      </c>
      <c r="N474" s="338">
        <v>-0.15</v>
      </c>
      <c r="O474" s="338">
        <v>-0.15</v>
      </c>
      <c r="P474" s="338">
        <v>-0.15</v>
      </c>
    </row>
    <row r="475" spans="1:16">
      <c r="A475" s="344" t="s">
        <v>3534</v>
      </c>
      <c r="B475" s="338">
        <v>9556113.0500000007</v>
      </c>
      <c r="C475" s="338">
        <v>9556113.0500000007</v>
      </c>
      <c r="D475" s="338">
        <v>9696012.2899999991</v>
      </c>
      <c r="E475" s="338">
        <v>9839641.7899999991</v>
      </c>
      <c r="F475" s="338">
        <v>9968564.8200000003</v>
      </c>
      <c r="G475" s="338">
        <v>10108524.939999999</v>
      </c>
      <c r="H475" s="338">
        <v>10244437.98</v>
      </c>
      <c r="I475" s="338">
        <v>10399572.99</v>
      </c>
      <c r="J475" s="338">
        <v>10542824.720000001</v>
      </c>
      <c r="K475" s="338">
        <v>10706434.960000001</v>
      </c>
      <c r="L475" s="338">
        <v>10840285.609999999</v>
      </c>
      <c r="M475" s="338">
        <v>10961304.609999999</v>
      </c>
      <c r="N475" s="338">
        <v>11055005.15</v>
      </c>
      <c r="O475" s="338">
        <v>11075799.24</v>
      </c>
      <c r="P475" s="338">
        <v>11075799.24</v>
      </c>
    </row>
    <row r="476" spans="1:16">
      <c r="A476" s="344" t="s">
        <v>3535</v>
      </c>
      <c r="B476" s="338">
        <v>0</v>
      </c>
      <c r="C476" s="338">
        <v>0</v>
      </c>
      <c r="D476" s="338">
        <v>0</v>
      </c>
      <c r="E476" s="338">
        <v>0</v>
      </c>
      <c r="F476" s="338">
        <v>0</v>
      </c>
      <c r="G476" s="338">
        <v>0</v>
      </c>
      <c r="H476" s="338">
        <v>0</v>
      </c>
      <c r="I476" s="338">
        <v>0</v>
      </c>
      <c r="J476" s="338">
        <v>0</v>
      </c>
      <c r="K476" s="338">
        <v>0</v>
      </c>
      <c r="L476" s="338">
        <v>0</v>
      </c>
      <c r="M476" s="338">
        <v>0</v>
      </c>
      <c r="N476" s="338">
        <v>0</v>
      </c>
      <c r="O476" s="338">
        <v>0</v>
      </c>
      <c r="P476" s="338">
        <v>0</v>
      </c>
    </row>
    <row r="477" spans="1:16">
      <c r="A477" s="344" t="s">
        <v>3536</v>
      </c>
      <c r="B477" s="338">
        <v>17521839</v>
      </c>
      <c r="C477" s="338">
        <v>17521839</v>
      </c>
      <c r="D477" s="338">
        <v>17521839</v>
      </c>
      <c r="E477" s="338">
        <v>17521839</v>
      </c>
      <c r="F477" s="338">
        <v>17521839</v>
      </c>
      <c r="G477" s="338">
        <v>17521839</v>
      </c>
      <c r="H477" s="338">
        <v>17521839</v>
      </c>
      <c r="I477" s="338">
        <v>17521839</v>
      </c>
      <c r="J477" s="338">
        <v>17521839</v>
      </c>
      <c r="K477" s="338">
        <v>17521839</v>
      </c>
      <c r="L477" s="338">
        <v>17521839</v>
      </c>
      <c r="M477" s="338">
        <v>17521839</v>
      </c>
      <c r="N477" s="338">
        <v>17521839</v>
      </c>
      <c r="O477" s="338">
        <v>17521839</v>
      </c>
      <c r="P477" s="338">
        <v>17521839</v>
      </c>
    </row>
    <row r="478" spans="1:16">
      <c r="A478" s="344" t="s">
        <v>3537</v>
      </c>
      <c r="B478" s="338">
        <v>310615091.02999997</v>
      </c>
      <c r="C478" s="338">
        <v>310615091.02999997</v>
      </c>
      <c r="D478" s="338">
        <v>310615091.02999997</v>
      </c>
      <c r="E478" s="338">
        <v>308554259.02999997</v>
      </c>
      <c r="F478" s="338">
        <v>307523843.02999997</v>
      </c>
      <c r="G478" s="338">
        <v>306493427.02999997</v>
      </c>
      <c r="H478" s="338">
        <v>305463011.02999997</v>
      </c>
      <c r="I478" s="338">
        <v>304432595.02999997</v>
      </c>
      <c r="J478" s="338">
        <v>303402179.02999997</v>
      </c>
      <c r="K478" s="338">
        <v>302371763.02999997</v>
      </c>
      <c r="L478" s="338">
        <v>299675097.07999998</v>
      </c>
      <c r="M478" s="338">
        <v>298987010.07999998</v>
      </c>
      <c r="N478" s="338">
        <v>298298923.07999998</v>
      </c>
      <c r="O478" s="338">
        <v>316375757.38</v>
      </c>
      <c r="P478" s="338">
        <v>316375757.38</v>
      </c>
    </row>
    <row r="479" spans="1:16">
      <c r="A479" s="344" t="s">
        <v>3538</v>
      </c>
      <c r="B479" s="338">
        <v>56255429.200000003</v>
      </c>
      <c r="C479" s="338">
        <v>56255429.200000003</v>
      </c>
      <c r="D479" s="338">
        <v>55647174.840000004</v>
      </c>
      <c r="E479" s="338">
        <v>55038920.469999999</v>
      </c>
      <c r="F479" s="338">
        <v>54430666.100000001</v>
      </c>
      <c r="G479" s="338">
        <v>53822411.740000002</v>
      </c>
      <c r="H479" s="338">
        <v>53214166.649999999</v>
      </c>
      <c r="I479" s="338">
        <v>52605921.539999999</v>
      </c>
      <c r="J479" s="338">
        <v>51997676.460000001</v>
      </c>
      <c r="K479" s="338">
        <v>51389431.369999997</v>
      </c>
      <c r="L479" s="338">
        <v>49411026.329999998</v>
      </c>
      <c r="M479" s="338">
        <v>48802781.229999997</v>
      </c>
      <c r="N479" s="338">
        <v>48194536.140000001</v>
      </c>
      <c r="O479" s="338">
        <v>47586291.049999997</v>
      </c>
      <c r="P479" s="338">
        <v>47586291.049999997</v>
      </c>
    </row>
    <row r="480" spans="1:16">
      <c r="A480" s="344" t="s">
        <v>3539</v>
      </c>
      <c r="B480" s="338">
        <v>174107624.56</v>
      </c>
      <c r="C480" s="338">
        <v>174107624.56</v>
      </c>
      <c r="D480" s="338">
        <v>174107624.56</v>
      </c>
      <c r="E480" s="338">
        <v>174107624.56</v>
      </c>
      <c r="F480" s="338">
        <v>172443523.56</v>
      </c>
      <c r="G480" s="338">
        <v>172443523.56</v>
      </c>
      <c r="H480" s="338">
        <v>172443523.56</v>
      </c>
      <c r="I480" s="338">
        <v>174701648.06</v>
      </c>
      <c r="J480" s="338">
        <v>174701648.06</v>
      </c>
      <c r="K480" s="338">
        <v>174701648.06</v>
      </c>
      <c r="L480" s="338">
        <v>170606012.97999999</v>
      </c>
      <c r="M480" s="338">
        <v>170606012.97999999</v>
      </c>
      <c r="N480" s="338">
        <v>169565214.31</v>
      </c>
      <c r="O480" s="338">
        <v>169069374.71000001</v>
      </c>
      <c r="P480" s="338">
        <v>169069374.71000001</v>
      </c>
    </row>
    <row r="481" spans="1:16">
      <c r="A481" s="344" t="s">
        <v>3540</v>
      </c>
      <c r="B481" s="338">
        <v>14139393.439999999</v>
      </c>
      <c r="C481" s="338">
        <v>14139393.439999999</v>
      </c>
      <c r="D481" s="338">
        <v>14139393.439999999</v>
      </c>
      <c r="E481" s="338">
        <v>14139393.439999999</v>
      </c>
      <c r="F481" s="338">
        <v>0</v>
      </c>
      <c r="G481" s="338">
        <v>0</v>
      </c>
      <c r="H481" s="338">
        <v>0</v>
      </c>
      <c r="I481" s="338">
        <v>32585107.379999999</v>
      </c>
      <c r="J481" s="338">
        <v>32585107.379999999</v>
      </c>
      <c r="K481" s="338">
        <v>32585107.379999999</v>
      </c>
      <c r="L481" s="338">
        <v>0</v>
      </c>
      <c r="M481" s="338">
        <v>0</v>
      </c>
      <c r="N481" s="338">
        <v>0</v>
      </c>
      <c r="O481" s="338">
        <v>18570146.829999998</v>
      </c>
      <c r="P481" s="338">
        <v>18570146.829999998</v>
      </c>
    </row>
    <row r="482" spans="1:16">
      <c r="A482" s="344" t="s">
        <v>3541</v>
      </c>
      <c r="B482" s="338">
        <v>7051918.8499999996</v>
      </c>
      <c r="C482" s="338">
        <v>7051918.8499999996</v>
      </c>
      <c r="D482" s="338">
        <v>6948540.2300000004</v>
      </c>
      <c r="E482" s="338">
        <v>6845161.5999999996</v>
      </c>
      <c r="F482" s="338">
        <v>6741782.9800000004</v>
      </c>
      <c r="G482" s="338">
        <v>6638404.3499999996</v>
      </c>
      <c r="H482" s="338">
        <v>6535025.7300000004</v>
      </c>
      <c r="I482" s="338">
        <v>6431647.0999999996</v>
      </c>
      <c r="J482" s="338">
        <v>6328268.4800000004</v>
      </c>
      <c r="K482" s="338">
        <v>6224889.8499999996</v>
      </c>
      <c r="L482" s="338">
        <v>7496226.6500000004</v>
      </c>
      <c r="M482" s="338">
        <v>7392848.0199999996</v>
      </c>
      <c r="N482" s="338">
        <v>7292915.3499999996</v>
      </c>
      <c r="O482" s="338">
        <v>7292915.3499999996</v>
      </c>
      <c r="P482" s="338">
        <v>7292915.3499999996</v>
      </c>
    </row>
    <row r="483" spans="1:16">
      <c r="A483" s="344" t="s">
        <v>3542</v>
      </c>
      <c r="B483" s="338">
        <v>2657279.04</v>
      </c>
      <c r="C483" s="338">
        <v>2657279.04</v>
      </c>
      <c r="D483" s="338">
        <v>2435839.12</v>
      </c>
      <c r="E483" s="338">
        <v>2214399.2000000002</v>
      </c>
      <c r="F483" s="338">
        <v>1992959.28</v>
      </c>
      <c r="G483" s="338">
        <v>1771519.36</v>
      </c>
      <c r="H483" s="338">
        <v>1550079.44</v>
      </c>
      <c r="I483" s="338">
        <v>1328639.52</v>
      </c>
      <c r="J483" s="338">
        <v>1107199.6000000001</v>
      </c>
      <c r="K483" s="338">
        <v>885759.68</v>
      </c>
      <c r="L483" s="338">
        <v>664319.76</v>
      </c>
      <c r="M483" s="338">
        <v>442879.84</v>
      </c>
      <c r="N483" s="338">
        <v>221439.92</v>
      </c>
      <c r="O483" s="338">
        <v>0</v>
      </c>
      <c r="P483" s="338">
        <v>0</v>
      </c>
    </row>
    <row r="484" spans="1:16">
      <c r="A484" s="344" t="s">
        <v>3543</v>
      </c>
      <c r="B484" s="338">
        <v>0</v>
      </c>
      <c r="C484" s="338">
        <v>0</v>
      </c>
      <c r="D484" s="338">
        <v>0</v>
      </c>
      <c r="E484" s="338">
        <v>0</v>
      </c>
      <c r="F484" s="338">
        <v>0</v>
      </c>
      <c r="G484" s="338">
        <v>0</v>
      </c>
      <c r="H484" s="338">
        <v>0</v>
      </c>
      <c r="I484" s="338">
        <v>0</v>
      </c>
      <c r="J484" s="338">
        <v>0</v>
      </c>
      <c r="K484" s="338">
        <v>0</v>
      </c>
      <c r="L484" s="338">
        <v>0</v>
      </c>
      <c r="M484" s="338">
        <v>0</v>
      </c>
      <c r="N484" s="338">
        <v>0</v>
      </c>
      <c r="O484" s="338">
        <v>0</v>
      </c>
      <c r="P484" s="338">
        <v>0</v>
      </c>
    </row>
    <row r="485" spans="1:16">
      <c r="A485" s="344" t="s">
        <v>3544</v>
      </c>
      <c r="B485" s="338">
        <v>0</v>
      </c>
      <c r="C485" s="338">
        <v>0</v>
      </c>
      <c r="D485" s="338">
        <v>0</v>
      </c>
      <c r="E485" s="338">
        <v>0</v>
      </c>
      <c r="F485" s="338">
        <v>0</v>
      </c>
      <c r="G485" s="338">
        <v>0</v>
      </c>
      <c r="H485" s="338">
        <v>0</v>
      </c>
      <c r="I485" s="338">
        <v>0</v>
      </c>
      <c r="J485" s="338">
        <v>0</v>
      </c>
      <c r="K485" s="338">
        <v>0</v>
      </c>
      <c r="L485" s="338">
        <v>0</v>
      </c>
      <c r="M485" s="338">
        <v>0</v>
      </c>
      <c r="N485" s="338">
        <v>0</v>
      </c>
      <c r="O485" s="338">
        <v>0</v>
      </c>
      <c r="P485" s="338">
        <v>0</v>
      </c>
    </row>
    <row r="486" spans="1:16">
      <c r="A486" s="344" t="s">
        <v>3545</v>
      </c>
      <c r="B486" s="338">
        <v>0</v>
      </c>
      <c r="C486" s="338">
        <v>0</v>
      </c>
      <c r="D486" s="338">
        <v>28910494</v>
      </c>
      <c r="E486" s="338">
        <v>0</v>
      </c>
      <c r="F486" s="338">
        <v>0</v>
      </c>
      <c r="G486" s="338">
        <v>0</v>
      </c>
      <c r="H486" s="338">
        <v>0</v>
      </c>
      <c r="I486" s="338">
        <v>0</v>
      </c>
      <c r="J486" s="338">
        <v>0</v>
      </c>
      <c r="K486" s="338">
        <v>0</v>
      </c>
      <c r="L486" s="338">
        <v>0</v>
      </c>
      <c r="M486" s="338">
        <v>0</v>
      </c>
      <c r="N486" s="338">
        <v>0</v>
      </c>
      <c r="O486" s="338">
        <v>0</v>
      </c>
      <c r="P486" s="338">
        <v>0</v>
      </c>
    </row>
    <row r="487" spans="1:16">
      <c r="A487" s="344" t="s">
        <v>3546</v>
      </c>
      <c r="B487" s="338">
        <v>-37729267.060000002</v>
      </c>
      <c r="C487" s="338">
        <v>-37729267.060000002</v>
      </c>
      <c r="D487" s="338">
        <v>-37512432.189999998</v>
      </c>
      <c r="E487" s="338">
        <v>-37295597.32</v>
      </c>
      <c r="F487" s="338">
        <v>-37078762.450000003</v>
      </c>
      <c r="G487" s="338">
        <v>-36861927.579999998</v>
      </c>
      <c r="H487" s="338">
        <v>-36645092.710000001</v>
      </c>
      <c r="I487" s="338">
        <v>-36428257.840000004</v>
      </c>
      <c r="J487" s="338">
        <v>-36211422.969999999</v>
      </c>
      <c r="K487" s="338">
        <v>-35994588.100000001</v>
      </c>
      <c r="L487" s="338">
        <v>-35777753.229999997</v>
      </c>
      <c r="M487" s="338">
        <v>-35560918.359999999</v>
      </c>
      <c r="N487" s="338">
        <v>-35344083.490000002</v>
      </c>
      <c r="O487" s="338">
        <v>-35127248.619999997</v>
      </c>
      <c r="P487" s="338">
        <v>-35127248.619999997</v>
      </c>
    </row>
    <row r="488" spans="1:16">
      <c r="A488" s="344" t="s">
        <v>3547</v>
      </c>
      <c r="B488" s="338">
        <v>117208.85</v>
      </c>
      <c r="C488" s="338">
        <v>117208.85</v>
      </c>
      <c r="D488" s="338">
        <v>0</v>
      </c>
      <c r="E488" s="338">
        <v>0</v>
      </c>
      <c r="F488" s="338">
        <v>0</v>
      </c>
      <c r="G488" s="338">
        <v>0</v>
      </c>
      <c r="H488" s="338">
        <v>0</v>
      </c>
      <c r="I488" s="338">
        <v>17119</v>
      </c>
      <c r="J488" s="338">
        <v>0</v>
      </c>
      <c r="K488" s="338">
        <v>0</v>
      </c>
      <c r="L488" s="338">
        <v>0</v>
      </c>
      <c r="M488" s="338">
        <v>0</v>
      </c>
      <c r="N488" s="338">
        <v>0</v>
      </c>
      <c r="O488" s="338">
        <v>0</v>
      </c>
      <c r="P488" s="338">
        <v>0</v>
      </c>
    </row>
    <row r="489" spans="1:16">
      <c r="A489" s="344" t="s">
        <v>3548</v>
      </c>
      <c r="B489" s="338">
        <v>0</v>
      </c>
      <c r="C489" s="338">
        <v>0</v>
      </c>
      <c r="D489" s="338">
        <v>0</v>
      </c>
      <c r="E489" s="338">
        <v>0</v>
      </c>
      <c r="F489" s="338">
        <v>0</v>
      </c>
      <c r="G489" s="338">
        <v>0</v>
      </c>
      <c r="H489" s="338">
        <v>0</v>
      </c>
      <c r="I489" s="338">
        <v>0</v>
      </c>
      <c r="J489" s="338">
        <v>0</v>
      </c>
      <c r="K489" s="338">
        <v>0</v>
      </c>
      <c r="L489" s="338">
        <v>0</v>
      </c>
      <c r="M489" s="338">
        <v>0</v>
      </c>
      <c r="N489" s="338">
        <v>0</v>
      </c>
      <c r="O489" s="338">
        <v>0</v>
      </c>
      <c r="P489" s="338">
        <v>0</v>
      </c>
    </row>
    <row r="490" spans="1:16">
      <c r="A490" s="344" t="s">
        <v>3549</v>
      </c>
      <c r="B490" s="338">
        <v>-7922451</v>
      </c>
      <c r="C490" s="338">
        <v>-7922451</v>
      </c>
      <c r="D490" s="338">
        <v>0</v>
      </c>
      <c r="E490" s="338">
        <v>0</v>
      </c>
      <c r="F490" s="338">
        <v>0</v>
      </c>
      <c r="G490" s="338">
        <v>0</v>
      </c>
      <c r="H490" s="338">
        <v>0</v>
      </c>
      <c r="I490" s="338">
        <v>0</v>
      </c>
      <c r="J490" s="338">
        <v>0</v>
      </c>
      <c r="K490" s="338">
        <v>0</v>
      </c>
      <c r="L490" s="338">
        <v>0</v>
      </c>
      <c r="M490" s="338">
        <v>0</v>
      </c>
      <c r="N490" s="338">
        <v>0</v>
      </c>
      <c r="O490" s="338">
        <v>0</v>
      </c>
      <c r="P490" s="338">
        <v>0</v>
      </c>
    </row>
    <row r="491" spans="1:16">
      <c r="A491" s="344" t="s">
        <v>3550</v>
      </c>
      <c r="B491" s="338">
        <v>0</v>
      </c>
      <c r="C491" s="338">
        <v>0</v>
      </c>
      <c r="D491" s="338">
        <v>0</v>
      </c>
      <c r="E491" s="338">
        <v>0</v>
      </c>
      <c r="F491" s="338">
        <v>0</v>
      </c>
      <c r="G491" s="338">
        <v>0</v>
      </c>
      <c r="H491" s="338">
        <v>0</v>
      </c>
      <c r="I491" s="338">
        <v>0</v>
      </c>
      <c r="J491" s="338">
        <v>0</v>
      </c>
      <c r="K491" s="338">
        <v>0</v>
      </c>
      <c r="L491" s="338">
        <v>0</v>
      </c>
      <c r="M491" s="338">
        <v>0</v>
      </c>
      <c r="N491" s="338">
        <v>0</v>
      </c>
      <c r="O491" s="338">
        <v>0</v>
      </c>
      <c r="P491" s="338">
        <v>0</v>
      </c>
    </row>
    <row r="492" spans="1:16">
      <c r="A492" s="344" t="s">
        <v>3551</v>
      </c>
      <c r="B492" s="338">
        <v>0</v>
      </c>
      <c r="C492" s="338">
        <v>0</v>
      </c>
      <c r="D492" s="338">
        <v>0</v>
      </c>
      <c r="E492" s="338">
        <v>0</v>
      </c>
      <c r="F492" s="338">
        <v>0</v>
      </c>
      <c r="G492" s="338">
        <v>0</v>
      </c>
      <c r="H492" s="338">
        <v>0</v>
      </c>
      <c r="I492" s="338">
        <v>0</v>
      </c>
      <c r="J492" s="338">
        <v>0</v>
      </c>
      <c r="K492" s="338">
        <v>0</v>
      </c>
      <c r="L492" s="338">
        <v>0</v>
      </c>
      <c r="M492" s="338">
        <v>0</v>
      </c>
      <c r="N492" s="338">
        <v>0</v>
      </c>
      <c r="O492" s="338">
        <v>0</v>
      </c>
      <c r="P492" s="338">
        <v>0</v>
      </c>
    </row>
    <row r="493" spans="1:16">
      <c r="A493" s="344" t="s">
        <v>3552</v>
      </c>
      <c r="B493" s="338">
        <v>29358056.02</v>
      </c>
      <c r="C493" s="338">
        <v>29358056.02</v>
      </c>
      <c r="D493" s="338">
        <v>29017282.9599999</v>
      </c>
      <c r="E493" s="338">
        <v>28766192.93</v>
      </c>
      <c r="F493" s="338">
        <v>28484512.149999999</v>
      </c>
      <c r="G493" s="338">
        <v>27628775.849999901</v>
      </c>
      <c r="H493" s="338">
        <v>27455568.640000001</v>
      </c>
      <c r="I493" s="338">
        <v>26823290.279999901</v>
      </c>
      <c r="J493" s="338">
        <v>26470042.509999901</v>
      </c>
      <c r="K493" s="338">
        <v>25779571.25</v>
      </c>
      <c r="L493" s="338">
        <v>25684675.489999998</v>
      </c>
      <c r="M493" s="338">
        <v>24994696.149999999</v>
      </c>
      <c r="N493" s="338">
        <v>24612736.34</v>
      </c>
      <c r="O493" s="338">
        <v>24241726.679999899</v>
      </c>
      <c r="P493" s="338">
        <v>24241726.679999899</v>
      </c>
    </row>
    <row r="494" spans="1:16">
      <c r="A494" s="344" t="s">
        <v>3553</v>
      </c>
      <c r="B494" s="338">
        <v>7411569.8599999798</v>
      </c>
      <c r="C494" s="338">
        <v>7411569.8599999798</v>
      </c>
      <c r="D494" s="338">
        <v>8626173.5</v>
      </c>
      <c r="E494" s="338">
        <v>10347334.9</v>
      </c>
      <c r="F494" s="338">
        <v>10655693.6199999</v>
      </c>
      <c r="G494" s="338">
        <v>11781594.18</v>
      </c>
      <c r="H494" s="338">
        <v>12685254.029999999</v>
      </c>
      <c r="I494" s="338">
        <v>12329088.73</v>
      </c>
      <c r="J494" s="338">
        <v>13310833.0599999</v>
      </c>
      <c r="K494" s="338">
        <v>14294046.589999899</v>
      </c>
      <c r="L494" s="338">
        <v>13835762.3899999</v>
      </c>
      <c r="M494" s="338">
        <v>14818015.85</v>
      </c>
      <c r="N494" s="338">
        <v>15654971.720000001</v>
      </c>
      <c r="O494" s="338">
        <v>14626957.5</v>
      </c>
      <c r="P494" s="338">
        <v>14626957.5</v>
      </c>
    </row>
    <row r="495" spans="1:16">
      <c r="A495" s="345" t="s">
        <v>3554</v>
      </c>
      <c r="B495" s="338">
        <v>613066456.52999997</v>
      </c>
      <c r="C495" s="338">
        <v>613066456.52999997</v>
      </c>
      <c r="D495" s="338">
        <v>650177380.29999995</v>
      </c>
      <c r="E495" s="338">
        <v>619994357.61999905</v>
      </c>
      <c r="F495" s="338">
        <v>602659502.37999904</v>
      </c>
      <c r="G495" s="338">
        <v>601729245.84000003</v>
      </c>
      <c r="H495" s="338">
        <v>600692895.62999904</v>
      </c>
      <c r="I495" s="338">
        <v>633158883.40999901</v>
      </c>
      <c r="J495" s="338">
        <v>632151552.15999997</v>
      </c>
      <c r="K495" s="338">
        <v>631399165.90999901</v>
      </c>
      <c r="L495" s="338">
        <v>590691442.32999897</v>
      </c>
      <c r="M495" s="338">
        <v>589867344.049999</v>
      </c>
      <c r="N495" s="338">
        <v>588130829.32000005</v>
      </c>
      <c r="O495" s="338">
        <v>586851531.35000002</v>
      </c>
      <c r="P495" s="338">
        <v>586851531.35000002</v>
      </c>
    </row>
    <row r="496" spans="1:16">
      <c r="A496" s="344" t="s">
        <v>3555</v>
      </c>
    </row>
    <row r="497" spans="1:16">
      <c r="A497" s="344" t="s">
        <v>3556</v>
      </c>
      <c r="B497" s="338">
        <v>0</v>
      </c>
      <c r="C497" s="338">
        <v>0</v>
      </c>
      <c r="D497" s="338">
        <v>0</v>
      </c>
      <c r="E497" s="338">
        <v>-5115653.33</v>
      </c>
      <c r="F497" s="338">
        <v>-4889130.58</v>
      </c>
      <c r="G497" s="338">
        <v>-4662607.83</v>
      </c>
      <c r="H497" s="338">
        <v>-4436085.08</v>
      </c>
      <c r="I497" s="338">
        <v>-4209562.33</v>
      </c>
      <c r="J497" s="338">
        <v>-3983039.58</v>
      </c>
      <c r="K497" s="338">
        <v>-3756516.83</v>
      </c>
      <c r="L497" s="338">
        <v>-3529994.08</v>
      </c>
      <c r="M497" s="338">
        <v>-3303471.33</v>
      </c>
      <c r="N497" s="338">
        <v>-3076948.58</v>
      </c>
      <c r="O497" s="338">
        <v>-2850425.83</v>
      </c>
      <c r="P497" s="338">
        <v>-2850425.83</v>
      </c>
    </row>
    <row r="498" spans="1:16">
      <c r="A498" s="344" t="s">
        <v>3557</v>
      </c>
      <c r="B498" s="338">
        <v>0</v>
      </c>
      <c r="C498" s="338">
        <v>0</v>
      </c>
      <c r="D498" s="338">
        <v>0</v>
      </c>
      <c r="E498" s="338">
        <v>0</v>
      </c>
      <c r="F498" s="338">
        <v>0</v>
      </c>
      <c r="G498" s="338">
        <v>0</v>
      </c>
      <c r="H498" s="338">
        <v>0</v>
      </c>
      <c r="I498" s="338">
        <v>0</v>
      </c>
      <c r="J498" s="338">
        <v>0</v>
      </c>
      <c r="K498" s="338">
        <v>0</v>
      </c>
      <c r="L498" s="338">
        <v>0</v>
      </c>
      <c r="M498" s="338">
        <v>0</v>
      </c>
      <c r="N498" s="338">
        <v>0</v>
      </c>
      <c r="O498" s="338">
        <v>0</v>
      </c>
      <c r="P498" s="338">
        <v>0</v>
      </c>
    </row>
    <row r="499" spans="1:16">
      <c r="A499" s="344" t="s">
        <v>3558</v>
      </c>
      <c r="B499" s="338">
        <v>412543919.27999997</v>
      </c>
      <c r="C499" s="338">
        <v>412543919.27999997</v>
      </c>
      <c r="D499" s="338">
        <v>38895817.149999999</v>
      </c>
      <c r="E499" s="338">
        <v>92234614.920000002</v>
      </c>
      <c r="F499" s="338">
        <v>141630410.44999999</v>
      </c>
      <c r="G499" s="338">
        <v>197399126.97999999</v>
      </c>
      <c r="H499" s="338">
        <v>348629715.38999999</v>
      </c>
      <c r="I499" s="338">
        <v>502019309.89999998</v>
      </c>
      <c r="J499" s="338">
        <v>634914621.80999994</v>
      </c>
      <c r="K499" s="338">
        <v>862459016.99000001</v>
      </c>
      <c r="L499" s="338">
        <v>1022801769.34</v>
      </c>
      <c r="M499" s="338">
        <v>1134682312.78</v>
      </c>
      <c r="N499" s="338">
        <v>1215025191.48</v>
      </c>
      <c r="O499" s="338">
        <v>1327723250.02</v>
      </c>
      <c r="P499" s="338">
        <v>1327723250.02</v>
      </c>
    </row>
    <row r="500" spans="1:16">
      <c r="A500" s="344" t="s">
        <v>3559</v>
      </c>
      <c r="B500" s="338">
        <v>-0.43</v>
      </c>
      <c r="C500" s="338">
        <v>-0.43</v>
      </c>
      <c r="D500" s="338">
        <v>402259569.36000001</v>
      </c>
      <c r="E500" s="338">
        <v>391954354.87</v>
      </c>
      <c r="F500" s="338">
        <v>355484169.45999998</v>
      </c>
      <c r="G500" s="338">
        <v>319013984.05000001</v>
      </c>
      <c r="H500" s="338">
        <v>282543798.63999999</v>
      </c>
      <c r="I500" s="338">
        <v>246073613.22999999</v>
      </c>
      <c r="J500" s="338">
        <v>209603427.81999999</v>
      </c>
      <c r="K500" s="338">
        <v>173133242.41</v>
      </c>
      <c r="L500" s="338">
        <v>136663057</v>
      </c>
      <c r="M500" s="338">
        <v>100192871.59</v>
      </c>
      <c r="N500" s="338">
        <v>63722686.18</v>
      </c>
      <c r="O500" s="338">
        <v>27252500.77</v>
      </c>
      <c r="P500" s="338">
        <v>27252500.77</v>
      </c>
    </row>
    <row r="501" spans="1:16">
      <c r="A501" s="344" t="s">
        <v>3560</v>
      </c>
      <c r="B501" s="338">
        <v>0</v>
      </c>
      <c r="C501" s="338">
        <v>0</v>
      </c>
      <c r="D501" s="338">
        <v>0</v>
      </c>
      <c r="E501" s="338">
        <v>6487652.8899999997</v>
      </c>
      <c r="F501" s="338">
        <v>7817099.3600000003</v>
      </c>
      <c r="G501" s="338">
        <v>10428798.949999999</v>
      </c>
      <c r="H501" s="338">
        <v>8711834.3399999999</v>
      </c>
      <c r="I501" s="338">
        <v>6056954.0199999996</v>
      </c>
      <c r="J501" s="338">
        <v>4209562.33</v>
      </c>
      <c r="K501" s="338">
        <v>3983039.58</v>
      </c>
      <c r="L501" s="338">
        <v>3756516.83</v>
      </c>
      <c r="M501" s="338">
        <v>3529994.08</v>
      </c>
      <c r="N501" s="338">
        <v>3303471.33</v>
      </c>
      <c r="O501" s="338">
        <v>3076948.58</v>
      </c>
      <c r="P501" s="338">
        <v>3076948.58</v>
      </c>
    </row>
    <row r="502" spans="1:16">
      <c r="A502" s="344" t="s">
        <v>3561</v>
      </c>
      <c r="B502" s="338">
        <v>0</v>
      </c>
      <c r="C502" s="338">
        <v>0</v>
      </c>
      <c r="D502" s="338">
        <v>0</v>
      </c>
      <c r="E502" s="338">
        <v>0</v>
      </c>
      <c r="F502" s="338">
        <v>0</v>
      </c>
      <c r="G502" s="338">
        <v>0</v>
      </c>
      <c r="H502" s="338">
        <v>0</v>
      </c>
      <c r="I502" s="338">
        <v>0</v>
      </c>
      <c r="J502" s="338">
        <v>0</v>
      </c>
      <c r="K502" s="338">
        <v>0</v>
      </c>
      <c r="L502" s="338">
        <v>0</v>
      </c>
      <c r="M502" s="338">
        <v>0</v>
      </c>
      <c r="N502" s="338">
        <v>0</v>
      </c>
      <c r="O502" s="338">
        <v>0</v>
      </c>
      <c r="P502" s="338">
        <v>0</v>
      </c>
    </row>
    <row r="503" spans="1:16">
      <c r="A503" s="344" t="s">
        <v>3562</v>
      </c>
      <c r="B503" s="338">
        <v>460648795.64999998</v>
      </c>
      <c r="C503" s="338">
        <v>460648795.64999998</v>
      </c>
      <c r="D503" s="338">
        <v>460648795.64999998</v>
      </c>
      <c r="E503" s="338">
        <v>460648795.64999998</v>
      </c>
      <c r="F503" s="338">
        <v>460648795.64999998</v>
      </c>
      <c r="G503" s="338">
        <v>460648795.64999998</v>
      </c>
      <c r="H503" s="338">
        <v>460648795.64999998</v>
      </c>
      <c r="I503" s="338">
        <v>460648795.64999998</v>
      </c>
      <c r="J503" s="338">
        <v>460648795.64999998</v>
      </c>
      <c r="K503" s="338">
        <v>460648795.64999998</v>
      </c>
      <c r="L503" s="338">
        <v>460648795.64999998</v>
      </c>
      <c r="M503" s="338">
        <v>460648795.64999998</v>
      </c>
      <c r="N503" s="338">
        <v>460648795.64999998</v>
      </c>
      <c r="O503" s="338">
        <v>460648795.64999998</v>
      </c>
      <c r="P503" s="338">
        <v>460648795.64999998</v>
      </c>
    </row>
    <row r="504" spans="1:16">
      <c r="A504" s="344" t="s">
        <v>3563</v>
      </c>
      <c r="B504" s="338">
        <v>0</v>
      </c>
      <c r="C504" s="338">
        <v>0</v>
      </c>
      <c r="D504" s="338">
        <v>0</v>
      </c>
      <c r="E504" s="338">
        <v>0</v>
      </c>
      <c r="F504" s="338">
        <v>0</v>
      </c>
      <c r="G504" s="338">
        <v>0</v>
      </c>
      <c r="H504" s="338">
        <v>0</v>
      </c>
      <c r="I504" s="338">
        <v>0</v>
      </c>
      <c r="J504" s="338">
        <v>0</v>
      </c>
      <c r="K504" s="338">
        <v>0</v>
      </c>
      <c r="L504" s="338">
        <v>0</v>
      </c>
      <c r="M504" s="338">
        <v>0</v>
      </c>
      <c r="N504" s="338">
        <v>0</v>
      </c>
      <c r="O504" s="338">
        <v>0</v>
      </c>
      <c r="P504" s="338">
        <v>0</v>
      </c>
    </row>
    <row r="505" spans="1:16">
      <c r="A505" s="344" t="s">
        <v>3564</v>
      </c>
      <c r="B505" s="338">
        <v>0</v>
      </c>
      <c r="C505" s="338">
        <v>0</v>
      </c>
      <c r="D505" s="338">
        <v>0</v>
      </c>
      <c r="E505" s="338">
        <v>0</v>
      </c>
      <c r="F505" s="338">
        <v>0</v>
      </c>
      <c r="G505" s="338">
        <v>0</v>
      </c>
      <c r="H505" s="338">
        <v>0</v>
      </c>
      <c r="I505" s="338">
        <v>0</v>
      </c>
      <c r="J505" s="338">
        <v>0</v>
      </c>
      <c r="K505" s="338">
        <v>0</v>
      </c>
      <c r="L505" s="338">
        <v>0</v>
      </c>
      <c r="M505" s="338">
        <v>0</v>
      </c>
      <c r="N505" s="338">
        <v>0</v>
      </c>
      <c r="O505" s="338">
        <v>0</v>
      </c>
      <c r="P505" s="338">
        <v>0</v>
      </c>
    </row>
    <row r="506" spans="1:16">
      <c r="A506" s="344" t="s">
        <v>3565</v>
      </c>
      <c r="B506" s="338">
        <v>0</v>
      </c>
      <c r="C506" s="338">
        <v>0</v>
      </c>
      <c r="D506" s="338">
        <v>0</v>
      </c>
      <c r="E506" s="338">
        <v>0</v>
      </c>
      <c r="F506" s="338">
        <v>0</v>
      </c>
      <c r="G506" s="338">
        <v>0</v>
      </c>
      <c r="H506" s="338">
        <v>0</v>
      </c>
      <c r="I506" s="338">
        <v>0</v>
      </c>
      <c r="J506" s="338">
        <v>0</v>
      </c>
      <c r="K506" s="338">
        <v>0</v>
      </c>
      <c r="L506" s="338">
        <v>0</v>
      </c>
      <c r="M506" s="338">
        <v>0</v>
      </c>
      <c r="N506" s="338">
        <v>0</v>
      </c>
      <c r="O506" s="338">
        <v>0</v>
      </c>
      <c r="P506" s="338">
        <v>0</v>
      </c>
    </row>
    <row r="507" spans="1:16">
      <c r="A507" s="345" t="s">
        <v>3566</v>
      </c>
      <c r="B507" s="338">
        <v>873192714.5</v>
      </c>
      <c r="C507" s="338">
        <v>873192714.5</v>
      </c>
      <c r="D507" s="338">
        <v>901804182.15999997</v>
      </c>
      <c r="E507" s="338">
        <v>946209765</v>
      </c>
      <c r="F507" s="338">
        <v>960691344.33999896</v>
      </c>
      <c r="G507" s="338">
        <v>982828097.79999995</v>
      </c>
      <c r="H507" s="338">
        <v>1096098058.93999</v>
      </c>
      <c r="I507" s="338">
        <v>1210589110.47</v>
      </c>
      <c r="J507" s="338">
        <v>1305393368.03</v>
      </c>
      <c r="K507" s="338">
        <v>1496467577.8</v>
      </c>
      <c r="L507" s="338">
        <v>1620340144.74</v>
      </c>
      <c r="M507" s="338">
        <v>1695750502.77</v>
      </c>
      <c r="N507" s="338">
        <v>1739623196.0599999</v>
      </c>
      <c r="O507" s="338">
        <v>1815851069.1900001</v>
      </c>
      <c r="P507" s="338">
        <v>1815851069.1900001</v>
      </c>
    </row>
    <row r="508" spans="1:16">
      <c r="A508" s="344" t="s">
        <v>3567</v>
      </c>
      <c r="B508" s="338">
        <v>13035390</v>
      </c>
      <c r="C508" s="338">
        <v>13035390</v>
      </c>
      <c r="D508" s="338">
        <v>12492249</v>
      </c>
      <c r="E508" s="338">
        <v>11949108</v>
      </c>
      <c r="F508" s="338">
        <v>11405967</v>
      </c>
      <c r="G508" s="338">
        <v>10862826</v>
      </c>
      <c r="H508" s="338">
        <v>10319685</v>
      </c>
      <c r="I508" s="338">
        <v>9776544</v>
      </c>
      <c r="J508" s="338">
        <v>9233403</v>
      </c>
      <c r="K508" s="338">
        <v>8690262</v>
      </c>
      <c r="L508" s="338">
        <v>8147121</v>
      </c>
      <c r="M508" s="338">
        <v>7603980</v>
      </c>
      <c r="N508" s="338">
        <v>7060839</v>
      </c>
      <c r="O508" s="338">
        <v>6517698</v>
      </c>
      <c r="P508" s="338">
        <v>6517698</v>
      </c>
    </row>
    <row r="509" spans="1:16">
      <c r="A509" s="344" t="s">
        <v>3568</v>
      </c>
      <c r="B509" s="338">
        <v>81345810</v>
      </c>
      <c r="C509" s="338">
        <v>81345810</v>
      </c>
      <c r="D509" s="338">
        <v>80799865</v>
      </c>
      <c r="E509" s="338">
        <v>80253920</v>
      </c>
      <c r="F509" s="338">
        <v>79707975</v>
      </c>
      <c r="G509" s="338">
        <v>79162030</v>
      </c>
      <c r="H509" s="338">
        <v>78616085</v>
      </c>
      <c r="I509" s="338">
        <v>78070140</v>
      </c>
      <c r="J509" s="338">
        <v>77524195</v>
      </c>
      <c r="K509" s="338">
        <v>76978250</v>
      </c>
      <c r="L509" s="338">
        <v>76432305</v>
      </c>
      <c r="M509" s="338">
        <v>75886360</v>
      </c>
      <c r="N509" s="338">
        <v>75340415</v>
      </c>
      <c r="O509" s="338">
        <v>74794470</v>
      </c>
      <c r="P509" s="338">
        <v>74794470</v>
      </c>
    </row>
    <row r="510" spans="1:16">
      <c r="A510" s="344" t="s">
        <v>3569</v>
      </c>
      <c r="B510" s="338">
        <v>0</v>
      </c>
      <c r="C510" s="338">
        <v>0</v>
      </c>
      <c r="D510" s="338">
        <v>0</v>
      </c>
      <c r="E510" s="338">
        <v>0</v>
      </c>
      <c r="F510" s="338">
        <v>0</v>
      </c>
      <c r="G510" s="338">
        <v>0</v>
      </c>
      <c r="H510" s="338">
        <v>0</v>
      </c>
      <c r="I510" s="338">
        <v>0</v>
      </c>
      <c r="J510" s="338">
        <v>0</v>
      </c>
      <c r="K510" s="338">
        <v>0</v>
      </c>
      <c r="L510" s="338">
        <v>0</v>
      </c>
      <c r="M510" s="338">
        <v>0</v>
      </c>
      <c r="N510" s="338">
        <v>0</v>
      </c>
      <c r="O510" s="338">
        <v>0</v>
      </c>
      <c r="P510" s="338">
        <v>0</v>
      </c>
    </row>
    <row r="511" spans="1:16">
      <c r="A511" s="344" t="s">
        <v>3570</v>
      </c>
      <c r="B511" s="338">
        <v>2324082.4500000002</v>
      </c>
      <c r="C511" s="338">
        <v>2324082.4500000002</v>
      </c>
      <c r="D511" s="338">
        <v>2275664.0699999998</v>
      </c>
      <c r="E511" s="338">
        <v>2227245.69</v>
      </c>
      <c r="F511" s="338">
        <v>2178827.31</v>
      </c>
      <c r="G511" s="338">
        <v>2130408.9300000002</v>
      </c>
      <c r="H511" s="338">
        <v>2081990.55</v>
      </c>
      <c r="I511" s="338">
        <v>2033572.17</v>
      </c>
      <c r="J511" s="338">
        <v>1985153.79</v>
      </c>
      <c r="K511" s="338">
        <v>1936735.41</v>
      </c>
      <c r="L511" s="338">
        <v>1888317.03</v>
      </c>
      <c r="M511" s="338">
        <v>1839898.65</v>
      </c>
      <c r="N511" s="338">
        <v>1791480.27</v>
      </c>
      <c r="O511" s="338">
        <v>1743061.89</v>
      </c>
      <c r="P511" s="338">
        <v>1743061.89</v>
      </c>
    </row>
    <row r="512" spans="1:16">
      <c r="A512" s="344" t="s">
        <v>3571</v>
      </c>
      <c r="B512" s="338">
        <v>0</v>
      </c>
      <c r="C512" s="338">
        <v>0</v>
      </c>
      <c r="D512" s="338">
        <v>0</v>
      </c>
      <c r="E512" s="338">
        <v>0</v>
      </c>
      <c r="F512" s="338">
        <v>0</v>
      </c>
      <c r="G512" s="338">
        <v>0</v>
      </c>
      <c r="H512" s="338">
        <v>0</v>
      </c>
      <c r="I512" s="338">
        <v>0</v>
      </c>
      <c r="J512" s="338">
        <v>0</v>
      </c>
      <c r="K512" s="338">
        <v>0</v>
      </c>
      <c r="L512" s="338">
        <v>0</v>
      </c>
      <c r="M512" s="338">
        <v>0</v>
      </c>
      <c r="N512" s="338">
        <v>0</v>
      </c>
      <c r="O512" s="338">
        <v>0</v>
      </c>
      <c r="P512" s="338">
        <v>0</v>
      </c>
    </row>
    <row r="513" spans="1:16">
      <c r="A513" s="344" t="s">
        <v>3572</v>
      </c>
      <c r="B513" s="338">
        <v>0</v>
      </c>
      <c r="C513" s="338">
        <v>0</v>
      </c>
      <c r="D513" s="338">
        <v>0</v>
      </c>
      <c r="E513" s="338">
        <v>0</v>
      </c>
      <c r="F513" s="338">
        <v>0</v>
      </c>
      <c r="G513" s="338">
        <v>0</v>
      </c>
      <c r="H513" s="338">
        <v>0</v>
      </c>
      <c r="I513" s="338">
        <v>0</v>
      </c>
      <c r="J513" s="338">
        <v>0</v>
      </c>
      <c r="K513" s="338">
        <v>0</v>
      </c>
      <c r="L513" s="338">
        <v>0</v>
      </c>
      <c r="M513" s="338">
        <v>0</v>
      </c>
      <c r="N513" s="338">
        <v>0</v>
      </c>
      <c r="O513" s="338">
        <v>0</v>
      </c>
      <c r="P513" s="338">
        <v>0</v>
      </c>
    </row>
    <row r="514" spans="1:16">
      <c r="A514" s="345" t="s">
        <v>3573</v>
      </c>
      <c r="B514" s="339">
        <v>1636668290.95</v>
      </c>
      <c r="C514" s="339">
        <v>1636668290.95</v>
      </c>
      <c r="D514" s="339">
        <v>1702432000.1400001</v>
      </c>
      <c r="E514" s="339">
        <v>1745290596.8999901</v>
      </c>
      <c r="F514" s="339">
        <v>1740713210.68999</v>
      </c>
      <c r="G514" s="339">
        <v>1761668878.7899899</v>
      </c>
      <c r="H514" s="339">
        <v>1873741166.8999901</v>
      </c>
      <c r="I514" s="339">
        <v>2018928279.50999</v>
      </c>
      <c r="J514" s="339">
        <v>2112563883</v>
      </c>
      <c r="K514" s="339">
        <v>2302724383.6999998</v>
      </c>
      <c r="L514" s="339">
        <v>2388505650.1499901</v>
      </c>
      <c r="M514" s="339">
        <v>2462890880.0799899</v>
      </c>
      <c r="N514" s="339">
        <v>2504845702.3200002</v>
      </c>
      <c r="O514" s="339">
        <v>2573687873.9400001</v>
      </c>
      <c r="P514" s="339">
        <v>2573687873.9400001</v>
      </c>
    </row>
    <row r="515" spans="1:16">
      <c r="A515" s="344" t="s">
        <v>3574</v>
      </c>
    </row>
    <row r="516" spans="1:16">
      <c r="A516" s="343" t="s">
        <v>3575</v>
      </c>
    </row>
    <row r="517" spans="1:16">
      <c r="A517" s="344" t="s">
        <v>3576</v>
      </c>
      <c r="B517" s="338">
        <v>3538463.55</v>
      </c>
      <c r="C517" s="338">
        <v>3538463.55</v>
      </c>
      <c r="D517" s="338">
        <v>3869482.3499999898</v>
      </c>
      <c r="E517" s="338">
        <v>4339884.8199999901</v>
      </c>
      <c r="F517" s="338">
        <v>7063131.6899999902</v>
      </c>
      <c r="G517" s="338">
        <v>10504969.119999999</v>
      </c>
      <c r="H517" s="338">
        <v>10741548.07</v>
      </c>
      <c r="I517" s="338">
        <v>11671284.390000001</v>
      </c>
      <c r="J517" s="338">
        <v>13658215.869999999</v>
      </c>
      <c r="K517" s="338">
        <v>19633871.169999901</v>
      </c>
      <c r="L517" s="338">
        <v>20554258.4799999</v>
      </c>
      <c r="M517" s="338">
        <v>25333038.07</v>
      </c>
      <c r="N517" s="338">
        <v>4525925.84</v>
      </c>
      <c r="O517" s="338">
        <v>5261412.97</v>
      </c>
      <c r="P517" s="338">
        <v>5261412.97</v>
      </c>
    </row>
    <row r="518" spans="1:16">
      <c r="A518" s="344" t="s">
        <v>3577</v>
      </c>
      <c r="B518" s="338">
        <v>0</v>
      </c>
      <c r="C518" s="338">
        <v>0</v>
      </c>
      <c r="D518" s="338">
        <v>0</v>
      </c>
      <c r="E518" s="338">
        <v>0</v>
      </c>
      <c r="F518" s="338">
        <v>0</v>
      </c>
      <c r="G518" s="338">
        <v>0</v>
      </c>
      <c r="H518" s="338">
        <v>0</v>
      </c>
      <c r="I518" s="338">
        <v>0</v>
      </c>
      <c r="J518" s="338">
        <v>0</v>
      </c>
      <c r="K518" s="338">
        <v>0</v>
      </c>
      <c r="L518" s="338">
        <v>0</v>
      </c>
      <c r="M518" s="338">
        <v>0</v>
      </c>
      <c r="N518" s="338">
        <v>0</v>
      </c>
      <c r="O518" s="338">
        <v>0</v>
      </c>
      <c r="P518" s="338">
        <v>0</v>
      </c>
    </row>
    <row r="519" spans="1:16">
      <c r="A519" s="345" t="s">
        <v>3578</v>
      </c>
      <c r="B519" s="339">
        <v>3538463.55</v>
      </c>
      <c r="C519" s="339">
        <v>3538463.55</v>
      </c>
      <c r="D519" s="339">
        <v>3869482.3499999898</v>
      </c>
      <c r="E519" s="339">
        <v>4339884.8199999901</v>
      </c>
      <c r="F519" s="339">
        <v>7063131.6899999902</v>
      </c>
      <c r="G519" s="339">
        <v>10504969.119999999</v>
      </c>
      <c r="H519" s="339">
        <v>10741548.07</v>
      </c>
      <c r="I519" s="339">
        <v>11671284.390000001</v>
      </c>
      <c r="J519" s="339">
        <v>13658215.869999999</v>
      </c>
      <c r="K519" s="339">
        <v>19633871.169999901</v>
      </c>
      <c r="L519" s="339">
        <v>20554258.4799999</v>
      </c>
      <c r="M519" s="339">
        <v>25333038.07</v>
      </c>
      <c r="N519" s="339">
        <v>4525925.84</v>
      </c>
      <c r="O519" s="339">
        <v>5261412.97</v>
      </c>
      <c r="P519" s="339">
        <v>5261412.97</v>
      </c>
    </row>
    <row r="520" spans="1:16">
      <c r="A520" s="344" t="s">
        <v>3579</v>
      </c>
    </row>
    <row r="521" spans="1:16">
      <c r="A521" s="343" t="s">
        <v>3580</v>
      </c>
    </row>
    <row r="522" spans="1:16">
      <c r="A522" s="344" t="s">
        <v>3581</v>
      </c>
      <c r="B522" s="338">
        <v>-25340.07</v>
      </c>
      <c r="C522" s="338">
        <v>-25340.07</v>
      </c>
      <c r="D522" s="338">
        <v>-5316.13</v>
      </c>
      <c r="E522" s="338">
        <v>3493.39</v>
      </c>
      <c r="F522" s="338">
        <v>14570</v>
      </c>
      <c r="G522" s="338">
        <v>24130.2</v>
      </c>
      <c r="H522" s="338">
        <v>18906.939999999999</v>
      </c>
      <c r="I522" s="338">
        <v>17878</v>
      </c>
      <c r="J522" s="338">
        <v>13445.51</v>
      </c>
      <c r="K522" s="338">
        <v>15995.4</v>
      </c>
      <c r="L522" s="338">
        <v>14419.92</v>
      </c>
      <c r="M522" s="338">
        <v>19067.34</v>
      </c>
      <c r="N522" s="338">
        <v>18745.330000000002</v>
      </c>
      <c r="O522" s="338">
        <v>8474.92</v>
      </c>
      <c r="P522" s="338">
        <v>8474.92</v>
      </c>
    </row>
    <row r="523" spans="1:16">
      <c r="A523" s="344" t="s">
        <v>3582</v>
      </c>
      <c r="B523" s="338">
        <v>0</v>
      </c>
      <c r="C523" s="338">
        <v>0</v>
      </c>
      <c r="D523" s="338">
        <v>0</v>
      </c>
      <c r="E523" s="338">
        <v>0</v>
      </c>
      <c r="F523" s="338">
        <v>0</v>
      </c>
      <c r="G523" s="338">
        <v>0</v>
      </c>
      <c r="H523" s="338">
        <v>0</v>
      </c>
      <c r="I523" s="338">
        <v>0</v>
      </c>
      <c r="J523" s="338">
        <v>0</v>
      </c>
      <c r="K523" s="338">
        <v>0</v>
      </c>
      <c r="L523" s="338">
        <v>0</v>
      </c>
      <c r="M523" s="338">
        <v>0</v>
      </c>
      <c r="N523" s="338">
        <v>0</v>
      </c>
      <c r="O523" s="338">
        <v>0</v>
      </c>
      <c r="P523" s="338">
        <v>0</v>
      </c>
    </row>
    <row r="524" spans="1:16">
      <c r="A524" s="344" t="s">
        <v>3583</v>
      </c>
      <c r="B524" s="338">
        <v>0</v>
      </c>
      <c r="C524" s="338">
        <v>0</v>
      </c>
      <c r="D524" s="338">
        <v>0</v>
      </c>
      <c r="E524" s="338">
        <v>0</v>
      </c>
      <c r="F524" s="338">
        <v>0</v>
      </c>
      <c r="G524" s="338">
        <v>0</v>
      </c>
      <c r="H524" s="338">
        <v>0</v>
      </c>
      <c r="I524" s="338">
        <v>0</v>
      </c>
      <c r="J524" s="338">
        <v>0</v>
      </c>
      <c r="K524" s="338">
        <v>0</v>
      </c>
      <c r="L524" s="338">
        <v>0</v>
      </c>
      <c r="M524" s="338">
        <v>0</v>
      </c>
      <c r="N524" s="338">
        <v>0</v>
      </c>
      <c r="O524" s="338">
        <v>0</v>
      </c>
      <c r="P524" s="338">
        <v>0</v>
      </c>
    </row>
    <row r="525" spans="1:16">
      <c r="A525" s="344" t="s">
        <v>3584</v>
      </c>
      <c r="B525" s="338">
        <v>0</v>
      </c>
      <c r="C525" s="338">
        <v>0</v>
      </c>
      <c r="D525" s="338">
        <v>0</v>
      </c>
      <c r="E525" s="338">
        <v>0</v>
      </c>
      <c r="F525" s="338">
        <v>0</v>
      </c>
      <c r="G525" s="338">
        <v>0</v>
      </c>
      <c r="H525" s="338">
        <v>0</v>
      </c>
      <c r="I525" s="338">
        <v>0</v>
      </c>
      <c r="J525" s="338">
        <v>0</v>
      </c>
      <c r="K525" s="338">
        <v>0</v>
      </c>
      <c r="L525" s="338">
        <v>0</v>
      </c>
      <c r="M525" s="338">
        <v>0</v>
      </c>
      <c r="N525" s="338">
        <v>0</v>
      </c>
      <c r="O525" s="338">
        <v>0</v>
      </c>
      <c r="P525" s="338">
        <v>0</v>
      </c>
    </row>
    <row r="526" spans="1:16">
      <c r="A526" s="344" t="s">
        <v>3585</v>
      </c>
      <c r="B526" s="338">
        <v>0</v>
      </c>
      <c r="C526" s="338">
        <v>0</v>
      </c>
      <c r="D526" s="338">
        <v>0</v>
      </c>
      <c r="E526" s="338">
        <v>0</v>
      </c>
      <c r="F526" s="338">
        <v>0</v>
      </c>
      <c r="G526" s="338">
        <v>0</v>
      </c>
      <c r="H526" s="338">
        <v>0</v>
      </c>
      <c r="I526" s="338">
        <v>0</v>
      </c>
      <c r="J526" s="338">
        <v>0</v>
      </c>
      <c r="K526" s="338">
        <v>0</v>
      </c>
      <c r="L526" s="338">
        <v>0</v>
      </c>
      <c r="M526" s="338">
        <v>0</v>
      </c>
      <c r="N526" s="338">
        <v>0</v>
      </c>
      <c r="O526" s="338">
        <v>0</v>
      </c>
      <c r="P526" s="338">
        <v>0</v>
      </c>
    </row>
    <row r="527" spans="1:16">
      <c r="A527" s="344" t="s">
        <v>3586</v>
      </c>
      <c r="B527" s="338">
        <v>0</v>
      </c>
      <c r="C527" s="338">
        <v>0</v>
      </c>
      <c r="D527" s="338">
        <v>0</v>
      </c>
      <c r="E527" s="338">
        <v>0</v>
      </c>
      <c r="F527" s="338">
        <v>0</v>
      </c>
      <c r="G527" s="338">
        <v>0</v>
      </c>
      <c r="H527" s="338">
        <v>0</v>
      </c>
      <c r="I527" s="338">
        <v>0</v>
      </c>
      <c r="J527" s="338">
        <v>0</v>
      </c>
      <c r="K527" s="338">
        <v>0</v>
      </c>
      <c r="L527" s="338">
        <v>0</v>
      </c>
      <c r="M527" s="338">
        <v>0</v>
      </c>
      <c r="N527" s="338">
        <v>0</v>
      </c>
      <c r="O527" s="338">
        <v>0</v>
      </c>
      <c r="P527" s="338">
        <v>0</v>
      </c>
    </row>
    <row r="528" spans="1:16">
      <c r="A528" s="344" t="s">
        <v>3587</v>
      </c>
      <c r="B528" s="338">
        <v>0</v>
      </c>
      <c r="C528" s="338">
        <v>0</v>
      </c>
      <c r="D528" s="338">
        <v>0</v>
      </c>
      <c r="E528" s="338">
        <v>0</v>
      </c>
      <c r="F528" s="338">
        <v>0</v>
      </c>
      <c r="G528" s="338">
        <v>0</v>
      </c>
      <c r="H528" s="338">
        <v>0</v>
      </c>
      <c r="I528" s="338">
        <v>0</v>
      </c>
      <c r="J528" s="338">
        <v>0</v>
      </c>
      <c r="K528" s="338">
        <v>0</v>
      </c>
      <c r="L528" s="338">
        <v>0</v>
      </c>
      <c r="M528" s="338">
        <v>0</v>
      </c>
      <c r="N528" s="338">
        <v>0</v>
      </c>
      <c r="O528" s="338">
        <v>0</v>
      </c>
      <c r="P528" s="338">
        <v>0</v>
      </c>
    </row>
    <row r="529" spans="1:16">
      <c r="A529" s="344" t="s">
        <v>3588</v>
      </c>
      <c r="B529" s="338">
        <v>0</v>
      </c>
      <c r="C529" s="338">
        <v>0</v>
      </c>
      <c r="D529" s="338">
        <v>0</v>
      </c>
      <c r="E529" s="338">
        <v>0</v>
      </c>
      <c r="F529" s="338">
        <v>0</v>
      </c>
      <c r="G529" s="338">
        <v>0</v>
      </c>
      <c r="H529" s="338">
        <v>0</v>
      </c>
      <c r="I529" s="338">
        <v>0</v>
      </c>
      <c r="J529" s="338">
        <v>0</v>
      </c>
      <c r="K529" s="338">
        <v>0</v>
      </c>
      <c r="L529" s="338">
        <v>0</v>
      </c>
      <c r="M529" s="338">
        <v>38232.78</v>
      </c>
      <c r="N529" s="338">
        <v>0</v>
      </c>
      <c r="O529" s="338">
        <v>0</v>
      </c>
      <c r="P529" s="338">
        <v>0</v>
      </c>
    </row>
    <row r="530" spans="1:16">
      <c r="A530" s="344" t="s">
        <v>3589</v>
      </c>
      <c r="B530" s="338">
        <v>0</v>
      </c>
      <c r="C530" s="338">
        <v>0</v>
      </c>
      <c r="D530" s="338">
        <v>0</v>
      </c>
      <c r="E530" s="338">
        <v>0</v>
      </c>
      <c r="F530" s="338">
        <v>0</v>
      </c>
      <c r="G530" s="338">
        <v>0</v>
      </c>
      <c r="H530" s="338">
        <v>0</v>
      </c>
      <c r="I530" s="338">
        <v>0</v>
      </c>
      <c r="J530" s="338">
        <v>0</v>
      </c>
      <c r="K530" s="338">
        <v>0</v>
      </c>
      <c r="L530" s="338">
        <v>0</v>
      </c>
      <c r="M530" s="338">
        <v>0</v>
      </c>
      <c r="N530" s="338">
        <v>0</v>
      </c>
      <c r="O530" s="338">
        <v>0</v>
      </c>
      <c r="P530" s="338">
        <v>0</v>
      </c>
    </row>
    <row r="531" spans="1:16">
      <c r="A531" s="344" t="s">
        <v>3590</v>
      </c>
      <c r="B531" s="338">
        <v>0</v>
      </c>
      <c r="C531" s="338">
        <v>0</v>
      </c>
      <c r="D531" s="338">
        <v>0</v>
      </c>
      <c r="E531" s="338">
        <v>0</v>
      </c>
      <c r="F531" s="338">
        <v>0</v>
      </c>
      <c r="G531" s="338">
        <v>0</v>
      </c>
      <c r="H531" s="338">
        <v>0</v>
      </c>
      <c r="I531" s="338">
        <v>0</v>
      </c>
      <c r="J531" s="338">
        <v>0</v>
      </c>
      <c r="K531" s="338">
        <v>0</v>
      </c>
      <c r="L531" s="338">
        <v>0</v>
      </c>
      <c r="M531" s="338">
        <v>0</v>
      </c>
      <c r="N531" s="338">
        <v>0</v>
      </c>
      <c r="O531" s="338">
        <v>0</v>
      </c>
      <c r="P531" s="338">
        <v>0</v>
      </c>
    </row>
    <row r="532" spans="1:16">
      <c r="A532" s="344" t="s">
        <v>3591</v>
      </c>
      <c r="B532" s="338">
        <v>0</v>
      </c>
      <c r="C532" s="338">
        <v>0</v>
      </c>
      <c r="D532" s="338">
        <v>0</v>
      </c>
      <c r="E532" s="338">
        <v>0</v>
      </c>
      <c r="F532" s="338">
        <v>0</v>
      </c>
      <c r="G532" s="338">
        <v>0</v>
      </c>
      <c r="H532" s="338">
        <v>0</v>
      </c>
      <c r="I532" s="338">
        <v>0</v>
      </c>
      <c r="J532" s="338">
        <v>0</v>
      </c>
      <c r="K532" s="338">
        <v>0</v>
      </c>
      <c r="L532" s="338">
        <v>0</v>
      </c>
      <c r="M532" s="338">
        <v>0</v>
      </c>
      <c r="N532" s="338">
        <v>0</v>
      </c>
      <c r="O532" s="338">
        <v>0</v>
      </c>
      <c r="P532" s="338">
        <v>0</v>
      </c>
    </row>
    <row r="533" spans="1:16">
      <c r="A533" s="344" t="s">
        <v>3592</v>
      </c>
      <c r="B533" s="338">
        <v>0</v>
      </c>
      <c r="C533" s="338">
        <v>0</v>
      </c>
      <c r="D533" s="338">
        <v>0</v>
      </c>
      <c r="E533" s="338">
        <v>0</v>
      </c>
      <c r="F533" s="338">
        <v>0</v>
      </c>
      <c r="G533" s="338">
        <v>0</v>
      </c>
      <c r="H533" s="338">
        <v>0</v>
      </c>
      <c r="I533" s="338">
        <v>0</v>
      </c>
      <c r="J533" s="338">
        <v>0</v>
      </c>
      <c r="K533" s="338">
        <v>0</v>
      </c>
      <c r="L533" s="338">
        <v>0</v>
      </c>
      <c r="M533" s="338">
        <v>0</v>
      </c>
      <c r="N533" s="338">
        <v>0</v>
      </c>
      <c r="O533" s="338">
        <v>0</v>
      </c>
      <c r="P533" s="338">
        <v>0</v>
      </c>
    </row>
    <row r="534" spans="1:16">
      <c r="A534" s="344" t="s">
        <v>3593</v>
      </c>
      <c r="B534" s="338">
        <v>0</v>
      </c>
      <c r="C534" s="338">
        <v>0</v>
      </c>
      <c r="D534" s="338">
        <v>0</v>
      </c>
      <c r="E534" s="338">
        <v>0</v>
      </c>
      <c r="F534" s="338">
        <v>0</v>
      </c>
      <c r="G534" s="338">
        <v>0</v>
      </c>
      <c r="H534" s="338">
        <v>0</v>
      </c>
      <c r="I534" s="338">
        <v>0</v>
      </c>
      <c r="J534" s="338">
        <v>0</v>
      </c>
      <c r="K534" s="338">
        <v>0</v>
      </c>
      <c r="L534" s="338">
        <v>0</v>
      </c>
      <c r="M534" s="338">
        <v>0</v>
      </c>
      <c r="N534" s="338">
        <v>0</v>
      </c>
      <c r="O534" s="338">
        <v>0</v>
      </c>
      <c r="P534" s="338">
        <v>0</v>
      </c>
    </row>
    <row r="535" spans="1:16">
      <c r="A535" s="344" t="s">
        <v>3594</v>
      </c>
      <c r="B535" s="338">
        <v>0</v>
      </c>
      <c r="C535" s="338">
        <v>0</v>
      </c>
      <c r="D535" s="338">
        <v>255130.9</v>
      </c>
      <c r="E535" s="338">
        <v>510261.8</v>
      </c>
      <c r="F535" s="338">
        <v>767735.47</v>
      </c>
      <c r="G535" s="338">
        <v>1040256.63</v>
      </c>
      <c r="H535" s="338">
        <v>1310703.75</v>
      </c>
      <c r="I535" s="338">
        <v>1581150.87</v>
      </c>
      <c r="J535" s="338">
        <v>1851597.99</v>
      </c>
      <c r="K535" s="338">
        <v>2122062.91</v>
      </c>
      <c r="L535" s="338">
        <v>2392634.77</v>
      </c>
      <c r="M535" s="338">
        <v>2665749.7799999998</v>
      </c>
      <c r="N535" s="338">
        <v>2953018.05</v>
      </c>
      <c r="O535" s="338">
        <v>0</v>
      </c>
      <c r="P535" s="338">
        <v>0</v>
      </c>
    </row>
    <row r="536" spans="1:16">
      <c r="A536" s="344" t="s">
        <v>3595</v>
      </c>
      <c r="B536" s="338">
        <v>0</v>
      </c>
      <c r="C536" s="338">
        <v>0</v>
      </c>
      <c r="D536" s="338">
        <v>-4337438.05</v>
      </c>
      <c r="E536" s="338">
        <v>-8251149.4800000004</v>
      </c>
      <c r="F536" s="338">
        <v>-12251570.07</v>
      </c>
      <c r="G536" s="338">
        <v>-16390713.68</v>
      </c>
      <c r="H536" s="338">
        <v>-20495101.859999999</v>
      </c>
      <c r="I536" s="338">
        <v>-24650574.32</v>
      </c>
      <c r="J536" s="338">
        <v>-30357716.640000001</v>
      </c>
      <c r="K536" s="338">
        <v>-34445727.280000001</v>
      </c>
      <c r="L536" s="338">
        <v>-38597026.509999998</v>
      </c>
      <c r="M536" s="338">
        <v>-42304903.579999998</v>
      </c>
      <c r="N536" s="338">
        <v>-46587899.710000001</v>
      </c>
      <c r="O536" s="338">
        <v>0</v>
      </c>
      <c r="P536" s="338">
        <v>0</v>
      </c>
    </row>
    <row r="537" spans="1:16">
      <c r="A537" s="344" t="s">
        <v>3596</v>
      </c>
      <c r="B537" s="338">
        <v>0</v>
      </c>
      <c r="C537" s="338">
        <v>0</v>
      </c>
      <c r="D537" s="338">
        <v>1216643.3500000001</v>
      </c>
      <c r="E537" s="338">
        <v>1796483.08</v>
      </c>
      <c r="F537" s="338">
        <v>2891526.88</v>
      </c>
      <c r="G537" s="338">
        <v>3840530.47</v>
      </c>
      <c r="H537" s="338">
        <v>4941060.0199999996</v>
      </c>
      <c r="I537" s="338">
        <v>6520523.2800000003</v>
      </c>
      <c r="J537" s="338">
        <v>8958606.5199999996</v>
      </c>
      <c r="K537" s="338">
        <v>10262856.85</v>
      </c>
      <c r="L537" s="338">
        <v>11306909.49</v>
      </c>
      <c r="M537" s="338">
        <v>12447965.640000001</v>
      </c>
      <c r="N537" s="338">
        <v>14380879.93</v>
      </c>
      <c r="O537" s="338">
        <v>0</v>
      </c>
      <c r="P537" s="338">
        <v>0</v>
      </c>
    </row>
    <row r="538" spans="1:16">
      <c r="A538" s="344" t="s">
        <v>3597</v>
      </c>
      <c r="B538" s="338">
        <v>0</v>
      </c>
      <c r="C538" s="338">
        <v>0</v>
      </c>
      <c r="D538" s="338">
        <v>2279176.9900000002</v>
      </c>
      <c r="E538" s="338">
        <v>2758364.22</v>
      </c>
      <c r="F538" s="338">
        <v>3318714.39</v>
      </c>
      <c r="G538" s="338">
        <v>4494579.3</v>
      </c>
      <c r="H538" s="338">
        <v>5255303.4000000004</v>
      </c>
      <c r="I538" s="338">
        <v>5986414.6399999997</v>
      </c>
      <c r="J538" s="338">
        <v>7417711.6299999999</v>
      </c>
      <c r="K538" s="338">
        <v>7636733.1399999997</v>
      </c>
      <c r="L538" s="338">
        <v>8812995.6600000001</v>
      </c>
      <c r="M538" s="338">
        <v>9029928.3599999994</v>
      </c>
      <c r="N538" s="338">
        <v>10547680.189999999</v>
      </c>
      <c r="O538" s="338">
        <v>0</v>
      </c>
      <c r="P538" s="338">
        <v>0</v>
      </c>
    </row>
    <row r="539" spans="1:16">
      <c r="A539" s="344" t="s">
        <v>3598</v>
      </c>
      <c r="B539" s="338">
        <v>0</v>
      </c>
      <c r="C539" s="338">
        <v>0</v>
      </c>
      <c r="D539" s="338">
        <v>635512.89</v>
      </c>
      <c r="E539" s="338">
        <v>1184373.3</v>
      </c>
      <c r="F539" s="338">
        <v>1602938.41</v>
      </c>
      <c r="G539" s="338">
        <v>2004476.57</v>
      </c>
      <c r="H539" s="338">
        <v>2348960.9900000002</v>
      </c>
      <c r="I539" s="338">
        <v>2842501.19</v>
      </c>
      <c r="J539" s="338">
        <v>3661001.74</v>
      </c>
      <c r="K539" s="338">
        <v>4269618.84</v>
      </c>
      <c r="L539" s="338">
        <v>4803813.58</v>
      </c>
      <c r="M539" s="338">
        <v>5280777.53</v>
      </c>
      <c r="N539" s="338">
        <v>5708817.0899999999</v>
      </c>
      <c r="O539" s="338">
        <v>0</v>
      </c>
      <c r="P539" s="338">
        <v>0</v>
      </c>
    </row>
    <row r="540" spans="1:16">
      <c r="A540" s="344" t="s">
        <v>3599</v>
      </c>
      <c r="B540" s="338">
        <v>0</v>
      </c>
      <c r="C540" s="338">
        <v>0</v>
      </c>
      <c r="D540" s="338">
        <v>1088008.8400000001</v>
      </c>
      <c r="E540" s="338">
        <v>2111140.56</v>
      </c>
      <c r="F540" s="338">
        <v>2966590.08</v>
      </c>
      <c r="G540" s="338">
        <v>3877144.31</v>
      </c>
      <c r="H540" s="338">
        <v>4803646.54</v>
      </c>
      <c r="I540" s="338">
        <v>5745667.79</v>
      </c>
      <c r="J540" s="338">
        <v>6922855.0300000003</v>
      </c>
      <c r="K540" s="338">
        <v>7735288.9100000001</v>
      </c>
      <c r="L540" s="338">
        <v>8438678.7400000002</v>
      </c>
      <c r="M540" s="338">
        <v>9068117.3900000006</v>
      </c>
      <c r="N540" s="338">
        <v>9825127.8200000003</v>
      </c>
      <c r="O540" s="338">
        <v>0</v>
      </c>
      <c r="P540" s="338">
        <v>0</v>
      </c>
    </row>
    <row r="541" spans="1:16">
      <c r="A541" s="344" t="s">
        <v>3600</v>
      </c>
      <c r="B541" s="338">
        <v>0</v>
      </c>
      <c r="C541" s="338">
        <v>0</v>
      </c>
      <c r="D541" s="338">
        <v>0</v>
      </c>
      <c r="E541" s="338">
        <v>0</v>
      </c>
      <c r="F541" s="338">
        <v>0</v>
      </c>
      <c r="G541" s="338">
        <v>0</v>
      </c>
      <c r="H541" s="338">
        <v>0</v>
      </c>
      <c r="I541" s="338">
        <v>0</v>
      </c>
      <c r="J541" s="338">
        <v>0</v>
      </c>
      <c r="K541" s="338">
        <v>0</v>
      </c>
      <c r="L541" s="338">
        <v>0</v>
      </c>
      <c r="M541" s="338">
        <v>0</v>
      </c>
      <c r="N541" s="338">
        <v>0</v>
      </c>
      <c r="O541" s="338">
        <v>0</v>
      </c>
      <c r="P541" s="338">
        <v>0</v>
      </c>
    </row>
    <row r="542" spans="1:16">
      <c r="A542" s="345" t="s">
        <v>3601</v>
      </c>
      <c r="B542" s="339">
        <v>-25340.07</v>
      </c>
      <c r="C542" s="339">
        <v>-25340.07</v>
      </c>
      <c r="D542" s="339">
        <v>1131718.79</v>
      </c>
      <c r="E542" s="339">
        <v>112966.87</v>
      </c>
      <c r="F542" s="339">
        <v>-689494.84000000102</v>
      </c>
      <c r="G542" s="339">
        <v>-1109596.2</v>
      </c>
      <c r="H542" s="339">
        <v>-1816520.21999999</v>
      </c>
      <c r="I542" s="339">
        <v>-1956438.54999999</v>
      </c>
      <c r="J542" s="339">
        <v>-1532498.22</v>
      </c>
      <c r="K542" s="339">
        <v>-2403171.2299999902</v>
      </c>
      <c r="L542" s="339">
        <v>-2827574.35</v>
      </c>
      <c r="M542" s="339">
        <v>-3755064.75999999</v>
      </c>
      <c r="N542" s="339">
        <v>-3153631.29999999</v>
      </c>
      <c r="O542" s="339">
        <v>8474.92</v>
      </c>
      <c r="P542" s="339">
        <v>8474.92</v>
      </c>
    </row>
    <row r="543" spans="1:16">
      <c r="A543" s="344" t="s">
        <v>3602</v>
      </c>
    </row>
    <row r="544" spans="1:16">
      <c r="A544" s="343" t="s">
        <v>3603</v>
      </c>
    </row>
    <row r="545" spans="1:16">
      <c r="A545" s="344" t="s">
        <v>3604</v>
      </c>
      <c r="B545" s="338">
        <v>0</v>
      </c>
      <c r="C545" s="338">
        <v>0</v>
      </c>
      <c r="D545" s="338">
        <v>94032.320000000007</v>
      </c>
      <c r="E545" s="338">
        <v>183366.29</v>
      </c>
      <c r="F545" s="338">
        <v>0</v>
      </c>
      <c r="G545" s="338">
        <v>96117.14</v>
      </c>
      <c r="H545" s="338">
        <v>226480.08</v>
      </c>
      <c r="I545" s="338">
        <v>0</v>
      </c>
      <c r="J545" s="338">
        <v>134020.25</v>
      </c>
      <c r="K545" s="338">
        <v>220065.14</v>
      </c>
      <c r="L545" s="338">
        <v>0</v>
      </c>
      <c r="M545" s="338">
        <v>78721</v>
      </c>
      <c r="N545" s="338">
        <v>164985.10999999999</v>
      </c>
      <c r="O545" s="338">
        <v>0</v>
      </c>
      <c r="P545" s="338">
        <v>0</v>
      </c>
    </row>
    <row r="546" spans="1:16">
      <c r="A546" s="345" t="s">
        <v>3605</v>
      </c>
      <c r="B546" s="338">
        <v>0</v>
      </c>
      <c r="C546" s="338">
        <v>0</v>
      </c>
      <c r="D546" s="338">
        <v>94032.320000000007</v>
      </c>
      <c r="E546" s="338">
        <v>183366.29</v>
      </c>
      <c r="F546" s="338">
        <v>0</v>
      </c>
      <c r="G546" s="338">
        <v>96117.14</v>
      </c>
      <c r="H546" s="338">
        <v>226480.08</v>
      </c>
      <c r="I546" s="338">
        <v>0</v>
      </c>
      <c r="J546" s="338">
        <v>134020.25</v>
      </c>
      <c r="K546" s="338">
        <v>220065.14</v>
      </c>
      <c r="L546" s="338">
        <v>0</v>
      </c>
      <c r="M546" s="338">
        <v>78721</v>
      </c>
      <c r="N546" s="338">
        <v>164985.10999999999</v>
      </c>
      <c r="O546" s="338">
        <v>0</v>
      </c>
      <c r="P546" s="338">
        <v>0</v>
      </c>
    </row>
    <row r="547" spans="1:16">
      <c r="A547" s="344" t="s">
        <v>3606</v>
      </c>
    </row>
    <row r="548" spans="1:16">
      <c r="A548" s="343" t="s">
        <v>3607</v>
      </c>
    </row>
    <row r="549" spans="1:16">
      <c r="A549" s="344" t="s">
        <v>3608</v>
      </c>
      <c r="B549" s="338">
        <v>0</v>
      </c>
      <c r="C549" s="338">
        <v>0</v>
      </c>
      <c r="D549" s="338">
        <v>0</v>
      </c>
      <c r="E549" s="338">
        <v>0</v>
      </c>
      <c r="F549" s="338">
        <v>0</v>
      </c>
      <c r="G549" s="338">
        <v>0</v>
      </c>
      <c r="H549" s="338">
        <v>-9518.1</v>
      </c>
      <c r="I549" s="338">
        <v>0</v>
      </c>
      <c r="J549" s="338">
        <v>0</v>
      </c>
      <c r="K549" s="338">
        <v>0</v>
      </c>
      <c r="L549" s="338">
        <v>0</v>
      </c>
      <c r="M549" s="338">
        <v>0</v>
      </c>
      <c r="N549" s="338">
        <v>0</v>
      </c>
      <c r="O549" s="338">
        <v>0</v>
      </c>
      <c r="P549" s="338">
        <v>0</v>
      </c>
    </row>
    <row r="550" spans="1:16">
      <c r="A550" s="344" t="s">
        <v>3609</v>
      </c>
      <c r="B550" s="338">
        <v>0</v>
      </c>
      <c r="C550" s="338">
        <v>0</v>
      </c>
      <c r="D550" s="338">
        <v>0</v>
      </c>
      <c r="E550" s="338">
        <v>0</v>
      </c>
      <c r="F550" s="338">
        <v>0</v>
      </c>
      <c r="G550" s="338">
        <v>0</v>
      </c>
      <c r="H550" s="338">
        <v>0</v>
      </c>
      <c r="I550" s="338">
        <v>0</v>
      </c>
      <c r="J550" s="338">
        <v>0</v>
      </c>
      <c r="K550" s="338">
        <v>0</v>
      </c>
      <c r="L550" s="338">
        <v>0</v>
      </c>
      <c r="M550" s="338">
        <v>0</v>
      </c>
      <c r="N550" s="338">
        <v>0</v>
      </c>
      <c r="O550" s="338">
        <v>0</v>
      </c>
      <c r="P550" s="338">
        <v>0</v>
      </c>
    </row>
    <row r="551" spans="1:16">
      <c r="A551" s="344" t="s">
        <v>3610</v>
      </c>
      <c r="B551" s="338">
        <v>564212.88</v>
      </c>
      <c r="C551" s="338">
        <v>564212.88</v>
      </c>
      <c r="D551" s="338">
        <v>590176.87</v>
      </c>
      <c r="E551" s="338">
        <v>614155.78</v>
      </c>
      <c r="F551" s="338">
        <v>639839.04</v>
      </c>
      <c r="G551" s="338">
        <v>664872.86</v>
      </c>
      <c r="H551" s="338">
        <v>688664.86</v>
      </c>
      <c r="I551" s="338">
        <v>709670.96</v>
      </c>
      <c r="J551" s="338">
        <v>730917.71</v>
      </c>
      <c r="K551" s="338">
        <v>753199.09</v>
      </c>
      <c r="L551" s="338">
        <v>774490.96</v>
      </c>
      <c r="M551" s="338">
        <v>789646.07</v>
      </c>
      <c r="N551" s="338">
        <v>803676.76</v>
      </c>
      <c r="O551" s="338">
        <v>814469.08</v>
      </c>
      <c r="P551" s="338">
        <v>814469.08</v>
      </c>
    </row>
    <row r="552" spans="1:16">
      <c r="A552" s="344" t="s">
        <v>3611</v>
      </c>
      <c r="B552" s="338">
        <v>0</v>
      </c>
      <c r="C552" s="338">
        <v>0</v>
      </c>
      <c r="D552" s="338">
        <v>0</v>
      </c>
      <c r="E552" s="338">
        <v>0</v>
      </c>
      <c r="F552" s="338">
        <v>0</v>
      </c>
      <c r="G552" s="338">
        <v>0</v>
      </c>
      <c r="H552" s="338">
        <v>0</v>
      </c>
      <c r="I552" s="338">
        <v>0</v>
      </c>
      <c r="J552" s="338">
        <v>0</v>
      </c>
      <c r="K552" s="338">
        <v>0</v>
      </c>
      <c r="L552" s="338">
        <v>0</v>
      </c>
      <c r="M552" s="338">
        <v>0</v>
      </c>
      <c r="N552" s="338">
        <v>0</v>
      </c>
      <c r="O552" s="338">
        <v>0</v>
      </c>
      <c r="P552" s="338">
        <v>0</v>
      </c>
    </row>
    <row r="553" spans="1:16">
      <c r="A553" s="344" t="s">
        <v>3612</v>
      </c>
      <c r="B553" s="338">
        <v>0</v>
      </c>
      <c r="C553" s="338">
        <v>0</v>
      </c>
      <c r="D553" s="338">
        <v>0</v>
      </c>
      <c r="E553" s="338">
        <v>0</v>
      </c>
      <c r="F553" s="338">
        <v>0</v>
      </c>
      <c r="G553" s="338">
        <v>0</v>
      </c>
      <c r="H553" s="338">
        <v>0</v>
      </c>
      <c r="I553" s="338">
        <v>0</v>
      </c>
      <c r="J553" s="338">
        <v>0</v>
      </c>
      <c r="K553" s="338">
        <v>0</v>
      </c>
      <c r="L553" s="338">
        <v>0</v>
      </c>
      <c r="M553" s="338">
        <v>0</v>
      </c>
      <c r="N553" s="338">
        <v>0</v>
      </c>
      <c r="O553" s="338">
        <v>0</v>
      </c>
      <c r="P553" s="338">
        <v>0</v>
      </c>
    </row>
    <row r="554" spans="1:16">
      <c r="A554" s="344" t="s">
        <v>3613</v>
      </c>
      <c r="B554" s="338">
        <v>9299672.5</v>
      </c>
      <c r="C554" s="338">
        <v>9299672.5</v>
      </c>
      <c r="D554" s="338">
        <v>9807983.9299999904</v>
      </c>
      <c r="E554" s="338">
        <v>9628590.0899999999</v>
      </c>
      <c r="F554" s="338">
        <v>9451280.7299999893</v>
      </c>
      <c r="G554" s="338">
        <v>9421960.4900000002</v>
      </c>
      <c r="H554" s="338">
        <v>9207862.7799999993</v>
      </c>
      <c r="I554" s="338">
        <v>9028442.8200000003</v>
      </c>
      <c r="J554" s="338">
        <v>8695997.4199999999</v>
      </c>
      <c r="K554" s="338">
        <v>8523477.8900000006</v>
      </c>
      <c r="L554" s="338">
        <v>8515827.2399999909</v>
      </c>
      <c r="M554" s="338">
        <v>8337171.2000000002</v>
      </c>
      <c r="N554" s="338">
        <v>8132565.3399999999</v>
      </c>
      <c r="O554" s="338">
        <v>6969500.4400000004</v>
      </c>
      <c r="P554" s="338">
        <v>6969500.4400000004</v>
      </c>
    </row>
    <row r="555" spans="1:16">
      <c r="A555" s="344" t="s">
        <v>3614</v>
      </c>
      <c r="B555" s="338">
        <v>0</v>
      </c>
      <c r="C555" s="338">
        <v>0</v>
      </c>
      <c r="D555" s="338">
        <v>0</v>
      </c>
      <c r="E555" s="338">
        <v>0</v>
      </c>
      <c r="F555" s="338">
        <v>0</v>
      </c>
      <c r="G555" s="338">
        <v>0</v>
      </c>
      <c r="H555" s="338">
        <v>0</v>
      </c>
      <c r="I555" s="338">
        <v>0</v>
      </c>
      <c r="J555" s="338">
        <v>0</v>
      </c>
      <c r="K555" s="338">
        <v>0</v>
      </c>
      <c r="L555" s="338">
        <v>0</v>
      </c>
      <c r="M555" s="338">
        <v>0</v>
      </c>
      <c r="N555" s="338">
        <v>0</v>
      </c>
      <c r="O555" s="338">
        <v>0</v>
      </c>
      <c r="P555" s="338">
        <v>0</v>
      </c>
    </row>
    <row r="556" spans="1:16">
      <c r="A556" s="344" t="s">
        <v>3615</v>
      </c>
      <c r="B556" s="338">
        <v>0</v>
      </c>
      <c r="C556" s="338">
        <v>0</v>
      </c>
      <c r="D556" s="338">
        <v>0</v>
      </c>
      <c r="E556" s="338">
        <v>0</v>
      </c>
      <c r="F556" s="338">
        <v>0</v>
      </c>
      <c r="G556" s="338">
        <v>0</v>
      </c>
      <c r="H556" s="338">
        <v>0</v>
      </c>
      <c r="I556" s="338">
        <v>0</v>
      </c>
      <c r="J556" s="338">
        <v>0</v>
      </c>
      <c r="K556" s="338">
        <v>0</v>
      </c>
      <c r="L556" s="338">
        <v>0</v>
      </c>
      <c r="M556" s="338">
        <v>0</v>
      </c>
      <c r="N556" s="338">
        <v>0</v>
      </c>
      <c r="O556" s="338">
        <v>0</v>
      </c>
      <c r="P556" s="338">
        <v>0</v>
      </c>
    </row>
    <row r="557" spans="1:16">
      <c r="A557" s="344" t="s">
        <v>3616</v>
      </c>
      <c r="B557" s="338">
        <v>0</v>
      </c>
      <c r="C557" s="338">
        <v>0</v>
      </c>
      <c r="D557" s="338">
        <v>0</v>
      </c>
      <c r="E557" s="338">
        <v>0</v>
      </c>
      <c r="F557" s="338">
        <v>0</v>
      </c>
      <c r="G557" s="338">
        <v>0</v>
      </c>
      <c r="H557" s="338">
        <v>0</v>
      </c>
      <c r="I557" s="338">
        <v>0</v>
      </c>
      <c r="J557" s="338">
        <v>0</v>
      </c>
      <c r="K557" s="338">
        <v>0</v>
      </c>
      <c r="L557" s="338">
        <v>0</v>
      </c>
      <c r="M557" s="338">
        <v>0</v>
      </c>
      <c r="N557" s="338">
        <v>0</v>
      </c>
      <c r="O557" s="338">
        <v>0</v>
      </c>
      <c r="P557" s="338">
        <v>0</v>
      </c>
    </row>
    <row r="558" spans="1:16">
      <c r="A558" s="344" t="s">
        <v>3617</v>
      </c>
      <c r="B558" s="338">
        <v>-37748.999999849701</v>
      </c>
      <c r="C558" s="338">
        <v>-37748.999999849701</v>
      </c>
      <c r="D558" s="338">
        <v>-37748.999999849701</v>
      </c>
      <c r="E558" s="338">
        <v>-37748.999999849701</v>
      </c>
      <c r="F558" s="338">
        <v>1.0277290130034E-7</v>
      </c>
      <c r="G558" s="338">
        <v>1.0277290130034E-7</v>
      </c>
      <c r="H558" s="338">
        <v>1.0277290130034E-7</v>
      </c>
      <c r="I558" s="338">
        <v>1.0277290130034E-7</v>
      </c>
      <c r="J558" s="338">
        <v>1.0277290130034E-7</v>
      </c>
      <c r="K558" s="338">
        <v>1.0277290130034E-7</v>
      </c>
      <c r="L558" s="338">
        <v>1.0277290130034E-7</v>
      </c>
      <c r="M558" s="338">
        <v>1.0277290130034E-7</v>
      </c>
      <c r="N558" s="338">
        <v>1.0277290130034E-7</v>
      </c>
      <c r="O558" s="338">
        <v>1.0277290130034E-7</v>
      </c>
      <c r="P558" s="338">
        <v>1.0277290130034E-7</v>
      </c>
    </row>
    <row r="559" spans="1:16">
      <c r="A559" s="344" t="s">
        <v>3618</v>
      </c>
      <c r="B559" s="338">
        <v>96346403.200000003</v>
      </c>
      <c r="C559" s="338">
        <v>96346403.200000003</v>
      </c>
      <c r="D559" s="338">
        <v>96346403.200000003</v>
      </c>
      <c r="E559" s="338">
        <v>96346403.200000003</v>
      </c>
      <c r="F559" s="338">
        <v>96346403.200000003</v>
      </c>
      <c r="G559" s="338">
        <v>96346403.200000003</v>
      </c>
      <c r="H559" s="338">
        <v>96346403.200000003</v>
      </c>
      <c r="I559" s="338">
        <v>96346403.200000003</v>
      </c>
      <c r="J559" s="338">
        <v>96346403.200000003</v>
      </c>
      <c r="K559" s="338">
        <v>96346403.200000003</v>
      </c>
      <c r="L559" s="338">
        <v>96346403.200000003</v>
      </c>
      <c r="M559" s="338">
        <v>96346403.200000003</v>
      </c>
      <c r="N559" s="338">
        <v>96346403.200000003</v>
      </c>
      <c r="O559" s="338">
        <v>96346403.200000003</v>
      </c>
      <c r="P559" s="338">
        <v>96346403.200000003</v>
      </c>
    </row>
    <row r="560" spans="1:16">
      <c r="A560" s="344" t="s">
        <v>3619</v>
      </c>
      <c r="B560" s="338">
        <v>-2448981.7000000002</v>
      </c>
      <c r="C560" s="338">
        <v>-2448981.7000000002</v>
      </c>
      <c r="D560" s="338">
        <v>-2448981.7000000002</v>
      </c>
      <c r="E560" s="338">
        <v>-2448981.7000000002</v>
      </c>
      <c r="F560" s="338">
        <v>-2448981.7000000002</v>
      </c>
      <c r="G560" s="338">
        <v>-2448981.7000000002</v>
      </c>
      <c r="H560" s="338">
        <v>-2448981.7000000002</v>
      </c>
      <c r="I560" s="338">
        <v>-2448981.7000000002</v>
      </c>
      <c r="J560" s="338">
        <v>-2448981.7000000002</v>
      </c>
      <c r="K560" s="338">
        <v>-2448981.7000000002</v>
      </c>
      <c r="L560" s="338">
        <v>-2448981.7000000002</v>
      </c>
      <c r="M560" s="338">
        <v>-2448981.7000000002</v>
      </c>
      <c r="N560" s="338">
        <v>-2448981.7000000002</v>
      </c>
      <c r="O560" s="338">
        <v>-2448981.7000000002</v>
      </c>
      <c r="P560" s="338">
        <v>-2448981.7000000002</v>
      </c>
    </row>
    <row r="561" spans="1:16">
      <c r="A561" s="344" t="s">
        <v>3620</v>
      </c>
      <c r="B561" s="338">
        <v>0</v>
      </c>
      <c r="C561" s="338">
        <v>0</v>
      </c>
      <c r="D561" s="338">
        <v>0</v>
      </c>
      <c r="E561" s="338">
        <v>0</v>
      </c>
      <c r="F561" s="338">
        <v>0</v>
      </c>
      <c r="G561" s="338">
        <v>0</v>
      </c>
      <c r="H561" s="338">
        <v>0</v>
      </c>
      <c r="I561" s="338">
        <v>0</v>
      </c>
      <c r="J561" s="338">
        <v>0</v>
      </c>
      <c r="K561" s="338">
        <v>0</v>
      </c>
      <c r="L561" s="338">
        <v>0</v>
      </c>
      <c r="M561" s="338">
        <v>0</v>
      </c>
      <c r="N561" s="338">
        <v>0</v>
      </c>
      <c r="O561" s="338">
        <v>0</v>
      </c>
      <c r="P561" s="338">
        <v>0</v>
      </c>
    </row>
    <row r="562" spans="1:16">
      <c r="A562" s="344" t="s">
        <v>3621</v>
      </c>
      <c r="B562" s="338">
        <v>66743574.619999997</v>
      </c>
      <c r="C562" s="338">
        <v>66743574.619999997</v>
      </c>
      <c r="D562" s="338">
        <v>68452491.959999993</v>
      </c>
      <c r="E562" s="338">
        <v>70316136.959999993</v>
      </c>
      <c r="F562" s="338">
        <v>71811324.200000003</v>
      </c>
      <c r="G562" s="338">
        <v>73528436.379999995</v>
      </c>
      <c r="H562" s="338">
        <v>75102071.010000005</v>
      </c>
      <c r="I562" s="338">
        <v>76235827.030000001</v>
      </c>
      <c r="J562" s="338">
        <v>77955498.670000002</v>
      </c>
      <c r="K562" s="338">
        <v>78734442.310000002</v>
      </c>
      <c r="L562" s="338">
        <v>79783112.120000005</v>
      </c>
      <c r="M562" s="338">
        <v>80267651.480000004</v>
      </c>
      <c r="N562" s="338">
        <v>80983007.430000007</v>
      </c>
      <c r="O562" s="338">
        <v>81858648</v>
      </c>
      <c r="P562" s="338">
        <v>81858648</v>
      </c>
    </row>
    <row r="563" spans="1:16">
      <c r="A563" s="344" t="s">
        <v>3622</v>
      </c>
      <c r="B563" s="338">
        <v>565138.97</v>
      </c>
      <c r="C563" s="338">
        <v>565138.97</v>
      </c>
      <c r="D563" s="338">
        <v>386516.11999999901</v>
      </c>
      <c r="E563" s="338">
        <v>328788.64</v>
      </c>
      <c r="F563" s="338">
        <v>744492.38</v>
      </c>
      <c r="G563" s="338">
        <v>478657.08</v>
      </c>
      <c r="H563" s="338">
        <v>578392.76999999897</v>
      </c>
      <c r="I563" s="338">
        <v>624996.12999999896</v>
      </c>
      <c r="J563" s="338">
        <v>547138.30999999901</v>
      </c>
      <c r="K563" s="338">
        <v>687153.11</v>
      </c>
      <c r="L563" s="338">
        <v>498682.25</v>
      </c>
      <c r="M563" s="338">
        <v>665530.1</v>
      </c>
      <c r="N563" s="338">
        <v>776363.16</v>
      </c>
      <c r="O563" s="338">
        <v>844498.21</v>
      </c>
      <c r="P563" s="338">
        <v>844498.21</v>
      </c>
    </row>
    <row r="564" spans="1:16">
      <c r="A564" s="344" t="s">
        <v>3623</v>
      </c>
      <c r="B564" s="338">
        <v>934820.86</v>
      </c>
      <c r="C564" s="338">
        <v>934820.86</v>
      </c>
      <c r="D564" s="338">
        <v>915345.43</v>
      </c>
      <c r="E564" s="338">
        <v>915345.43</v>
      </c>
      <c r="F564" s="338">
        <v>876394.57</v>
      </c>
      <c r="G564" s="338">
        <v>856919.14</v>
      </c>
      <c r="H564" s="338">
        <v>837443.71</v>
      </c>
      <c r="I564" s="338">
        <v>817968.28</v>
      </c>
      <c r="J564" s="338">
        <v>798492.85</v>
      </c>
      <c r="K564" s="338">
        <v>779017.42</v>
      </c>
      <c r="L564" s="338">
        <v>762015.76</v>
      </c>
      <c r="M564" s="338">
        <v>742540.33</v>
      </c>
      <c r="N564" s="338">
        <v>967540.01</v>
      </c>
      <c r="O564" s="338">
        <v>1014894.58</v>
      </c>
      <c r="P564" s="338">
        <v>1014894.58</v>
      </c>
    </row>
    <row r="565" spans="1:16">
      <c r="A565" s="344" t="s">
        <v>3624</v>
      </c>
      <c r="B565" s="338">
        <v>914.36</v>
      </c>
      <c r="C565" s="338">
        <v>914.36</v>
      </c>
      <c r="D565" s="338">
        <v>914.33</v>
      </c>
      <c r="E565" s="338">
        <v>914.3</v>
      </c>
      <c r="F565" s="338">
        <v>914.3</v>
      </c>
      <c r="G565" s="338">
        <v>914.33</v>
      </c>
      <c r="H565" s="338">
        <v>914.3</v>
      </c>
      <c r="I565" s="338">
        <v>914.3</v>
      </c>
      <c r="J565" s="338">
        <v>913.54</v>
      </c>
      <c r="K565" s="338">
        <v>913.54</v>
      </c>
      <c r="L565" s="338">
        <v>913.54</v>
      </c>
      <c r="M565" s="338">
        <v>913.54</v>
      </c>
      <c r="N565" s="338">
        <v>913.54</v>
      </c>
      <c r="O565" s="338">
        <v>913.54</v>
      </c>
      <c r="P565" s="338">
        <v>913.54</v>
      </c>
    </row>
    <row r="566" spans="1:16">
      <c r="A566" s="344" t="s">
        <v>3625</v>
      </c>
      <c r="B566" s="338">
        <v>2387572.15</v>
      </c>
      <c r="C566" s="338">
        <v>2387572.15</v>
      </c>
      <c r="D566" s="338">
        <v>2344372.7799999998</v>
      </c>
      <c r="E566" s="338">
        <v>2301173.41</v>
      </c>
      <c r="F566" s="338">
        <v>2257974.04</v>
      </c>
      <c r="G566" s="338">
        <v>2214774.67</v>
      </c>
      <c r="H566" s="338">
        <v>2171575.2999999998</v>
      </c>
      <c r="I566" s="338">
        <v>2128375.9300000002</v>
      </c>
      <c r="J566" s="338">
        <v>2085176.55999999</v>
      </c>
      <c r="K566" s="338">
        <v>2041977.19</v>
      </c>
      <c r="L566" s="338">
        <v>1998777.82</v>
      </c>
      <c r="M566" s="338">
        <v>1955578.45</v>
      </c>
      <c r="N566" s="338">
        <v>1912379.08</v>
      </c>
      <c r="O566" s="338">
        <v>1869179.71</v>
      </c>
      <c r="P566" s="338">
        <v>1869179.71</v>
      </c>
    </row>
    <row r="567" spans="1:16">
      <c r="A567" s="344" t="s">
        <v>3626</v>
      </c>
      <c r="B567" s="338">
        <v>0</v>
      </c>
      <c r="C567" s="338">
        <v>0</v>
      </c>
      <c r="D567" s="338">
        <v>0</v>
      </c>
      <c r="E567" s="338">
        <v>0</v>
      </c>
      <c r="F567" s="338">
        <v>0</v>
      </c>
      <c r="G567" s="338">
        <v>0</v>
      </c>
      <c r="H567" s="338">
        <v>0</v>
      </c>
      <c r="I567" s="338">
        <v>0</v>
      </c>
      <c r="J567" s="338">
        <v>0</v>
      </c>
      <c r="K567" s="338">
        <v>0</v>
      </c>
      <c r="L567" s="338">
        <v>0</v>
      </c>
      <c r="M567" s="338">
        <v>0</v>
      </c>
      <c r="N567" s="338">
        <v>0</v>
      </c>
      <c r="O567" s="338">
        <v>0</v>
      </c>
      <c r="P567" s="338">
        <v>0</v>
      </c>
    </row>
    <row r="568" spans="1:16">
      <c r="A568" s="344" t="s">
        <v>3627</v>
      </c>
      <c r="B568" s="338">
        <v>0</v>
      </c>
      <c r="C568" s="338">
        <v>0</v>
      </c>
      <c r="D568" s="338">
        <v>0</v>
      </c>
      <c r="E568" s="338">
        <v>0</v>
      </c>
      <c r="F568" s="338">
        <v>0</v>
      </c>
      <c r="G568" s="338">
        <v>0</v>
      </c>
      <c r="H568" s="338">
        <v>0</v>
      </c>
      <c r="I568" s="338">
        <v>0</v>
      </c>
      <c r="J568" s="338">
        <v>0</v>
      </c>
      <c r="K568" s="338">
        <v>0</v>
      </c>
      <c r="L568" s="338">
        <v>0</v>
      </c>
      <c r="M568" s="338">
        <v>0</v>
      </c>
      <c r="N568" s="338">
        <v>0</v>
      </c>
      <c r="O568" s="338">
        <v>0</v>
      </c>
      <c r="P568" s="338">
        <v>0</v>
      </c>
    </row>
    <row r="569" spans="1:16">
      <c r="A569" s="344" t="s">
        <v>3628</v>
      </c>
      <c r="B569" s="338">
        <v>0</v>
      </c>
      <c r="C569" s="338">
        <v>0</v>
      </c>
      <c r="D569" s="338">
        <v>0</v>
      </c>
      <c r="E569" s="338">
        <v>0</v>
      </c>
      <c r="F569" s="338">
        <v>0</v>
      </c>
      <c r="G569" s="338">
        <v>0</v>
      </c>
      <c r="H569" s="338">
        <v>0</v>
      </c>
      <c r="I569" s="338">
        <v>0</v>
      </c>
      <c r="J569" s="338">
        <v>0</v>
      </c>
      <c r="K569" s="338">
        <v>0</v>
      </c>
      <c r="L569" s="338">
        <v>0</v>
      </c>
      <c r="M569" s="338">
        <v>0</v>
      </c>
      <c r="N569" s="338">
        <v>0</v>
      </c>
      <c r="O569" s="338">
        <v>0</v>
      </c>
      <c r="P569" s="338">
        <v>0</v>
      </c>
    </row>
    <row r="570" spans="1:16">
      <c r="A570" s="344" t="s">
        <v>3629</v>
      </c>
      <c r="B570" s="338">
        <v>0</v>
      </c>
      <c r="C570" s="338">
        <v>0</v>
      </c>
      <c r="D570" s="338">
        <v>0</v>
      </c>
      <c r="E570" s="338">
        <v>0</v>
      </c>
      <c r="F570" s="338">
        <v>0</v>
      </c>
      <c r="G570" s="338">
        <v>0</v>
      </c>
      <c r="H570" s="338">
        <v>0</v>
      </c>
      <c r="I570" s="338">
        <v>0</v>
      </c>
      <c r="J570" s="338">
        <v>0</v>
      </c>
      <c r="K570" s="338">
        <v>0</v>
      </c>
      <c r="L570" s="338">
        <v>0</v>
      </c>
      <c r="M570" s="338">
        <v>0</v>
      </c>
      <c r="N570" s="338">
        <v>0</v>
      </c>
      <c r="O570" s="338">
        <v>0</v>
      </c>
      <c r="P570" s="338">
        <v>0</v>
      </c>
    </row>
    <row r="571" spans="1:16">
      <c r="A571" s="344" t="s">
        <v>3630</v>
      </c>
      <c r="B571" s="338">
        <v>-2.999999514941E-2</v>
      </c>
      <c r="C571" s="338">
        <v>-2.999999514941E-2</v>
      </c>
      <c r="D571" s="338">
        <v>-2.999999514941E-2</v>
      </c>
      <c r="E571" s="338">
        <v>-2.999999514941E-2</v>
      </c>
      <c r="F571" s="338">
        <v>-2.999999514941E-2</v>
      </c>
      <c r="G571" s="338">
        <v>-2.999999514941E-2</v>
      </c>
      <c r="H571" s="338">
        <v>-2.999999514941E-2</v>
      </c>
      <c r="I571" s="338">
        <v>-2.999999514941E-2</v>
      </c>
      <c r="J571" s="338">
        <v>-2.999999514941E-2</v>
      </c>
      <c r="K571" s="338">
        <v>-2.999999514941E-2</v>
      </c>
      <c r="L571" s="338">
        <v>174703.32999998899</v>
      </c>
      <c r="M571" s="338">
        <v>174703.32999998899</v>
      </c>
      <c r="N571" s="338">
        <v>174703.32999998899</v>
      </c>
      <c r="O571" s="338">
        <v>174703.32999998899</v>
      </c>
      <c r="P571" s="338">
        <v>174703.32999998899</v>
      </c>
    </row>
    <row r="572" spans="1:16">
      <c r="A572" s="344" t="s">
        <v>3631</v>
      </c>
      <c r="B572" s="338">
        <v>24908287.289999899</v>
      </c>
      <c r="C572" s="338">
        <v>24908287.289999899</v>
      </c>
      <c r="D572" s="338">
        <v>-763243.08999996597</v>
      </c>
      <c r="E572" s="338">
        <v>-577239.58000001498</v>
      </c>
      <c r="F572" s="338">
        <v>-587825.06999997201</v>
      </c>
      <c r="G572" s="338">
        <v>-647701.94999999797</v>
      </c>
      <c r="H572" s="338">
        <v>-46653.099999976803</v>
      </c>
      <c r="I572" s="338">
        <v>-46441.329999982299</v>
      </c>
      <c r="J572" s="338">
        <v>-46287.259999992697</v>
      </c>
      <c r="K572" s="338">
        <v>-41747.819999970401</v>
      </c>
      <c r="L572" s="338">
        <v>162095156.25999901</v>
      </c>
      <c r="M572" s="338">
        <v>316838124.00999999</v>
      </c>
      <c r="N572" s="338">
        <v>375547743.07999998</v>
      </c>
      <c r="O572" s="338">
        <v>408101242.88999999</v>
      </c>
      <c r="P572" s="338">
        <v>408101242.88999999</v>
      </c>
    </row>
    <row r="573" spans="1:16">
      <c r="A573" s="344" t="s">
        <v>3632</v>
      </c>
      <c r="B573" s="338">
        <v>0</v>
      </c>
      <c r="C573" s="338">
        <v>0</v>
      </c>
      <c r="D573" s="338">
        <v>0</v>
      </c>
      <c r="E573" s="338">
        <v>0</v>
      </c>
      <c r="F573" s="338">
        <v>0</v>
      </c>
      <c r="G573" s="338">
        <v>0</v>
      </c>
      <c r="H573" s="338">
        <v>0</v>
      </c>
      <c r="I573" s="338">
        <v>0</v>
      </c>
      <c r="J573" s="338">
        <v>0</v>
      </c>
      <c r="K573" s="338">
        <v>0</v>
      </c>
      <c r="L573" s="338">
        <v>0</v>
      </c>
      <c r="M573" s="338">
        <v>0</v>
      </c>
      <c r="N573" s="338">
        <v>0</v>
      </c>
      <c r="O573" s="338">
        <v>0</v>
      </c>
      <c r="P573" s="338">
        <v>0</v>
      </c>
    </row>
    <row r="574" spans="1:16">
      <c r="A574" s="344" t="s">
        <v>3633</v>
      </c>
      <c r="B574" s="338">
        <v>3838851</v>
      </c>
      <c r="C574" s="338">
        <v>3838851</v>
      </c>
      <c r="D574" s="338">
        <v>3736957.1999999899</v>
      </c>
      <c r="E574" s="338">
        <v>3687948.42</v>
      </c>
      <c r="F574" s="338">
        <v>3651690.73999999</v>
      </c>
      <c r="G574" s="338">
        <v>3614627.0799999898</v>
      </c>
      <c r="H574" s="338">
        <v>3562690.58</v>
      </c>
      <c r="I574" s="338">
        <v>3511029.63</v>
      </c>
      <c r="J574" s="338">
        <v>3459086.24</v>
      </c>
      <c r="K574" s="338">
        <v>3421712.58</v>
      </c>
      <c r="L574" s="338">
        <v>3384745.36</v>
      </c>
      <c r="M574" s="338">
        <v>3334503.5</v>
      </c>
      <c r="N574" s="338">
        <v>3231493.71999999</v>
      </c>
      <c r="O574" s="338">
        <v>3128787.04</v>
      </c>
      <c r="P574" s="338">
        <v>3128787.04</v>
      </c>
    </row>
    <row r="575" spans="1:16">
      <c r="A575" s="344" t="s">
        <v>3634</v>
      </c>
      <c r="B575" s="338">
        <v>0</v>
      </c>
      <c r="C575" s="338">
        <v>0</v>
      </c>
      <c r="D575" s="338">
        <v>0</v>
      </c>
      <c r="E575" s="338">
        <v>0</v>
      </c>
      <c r="F575" s="338">
        <v>0</v>
      </c>
      <c r="G575" s="338">
        <v>0</v>
      </c>
      <c r="H575" s="338">
        <v>0</v>
      </c>
      <c r="I575" s="338">
        <v>0</v>
      </c>
      <c r="J575" s="338">
        <v>0</v>
      </c>
      <c r="K575" s="338">
        <v>0</v>
      </c>
      <c r="L575" s="338">
        <v>0</v>
      </c>
      <c r="M575" s="338">
        <v>0</v>
      </c>
      <c r="N575" s="338">
        <v>0</v>
      </c>
      <c r="O575" s="338">
        <v>0</v>
      </c>
      <c r="P575" s="338">
        <v>0</v>
      </c>
    </row>
    <row r="576" spans="1:16">
      <c r="A576" s="344" t="s">
        <v>3635</v>
      </c>
      <c r="B576" s="338">
        <v>0</v>
      </c>
      <c r="C576" s="338">
        <v>0</v>
      </c>
      <c r="D576" s="338">
        <v>12290.09</v>
      </c>
      <c r="E576" s="338">
        <v>7387.68</v>
      </c>
      <c r="F576" s="338">
        <v>24991.56</v>
      </c>
      <c r="G576" s="338">
        <v>34292.35</v>
      </c>
      <c r="H576" s="338">
        <v>53587.08</v>
      </c>
      <c r="I576" s="338">
        <v>13210.1</v>
      </c>
      <c r="J576" s="338">
        <v>5808.44</v>
      </c>
      <c r="K576" s="338">
        <v>26073.29</v>
      </c>
      <c r="L576" s="338">
        <v>17525.88</v>
      </c>
      <c r="M576" s="338">
        <v>82742.83</v>
      </c>
      <c r="N576" s="338">
        <v>5871.79</v>
      </c>
      <c r="O576" s="338">
        <v>0</v>
      </c>
      <c r="P576" s="338">
        <v>0</v>
      </c>
    </row>
    <row r="577" spans="1:16">
      <c r="A577" s="344" t="s">
        <v>3636</v>
      </c>
      <c r="B577" s="338">
        <v>36</v>
      </c>
      <c r="C577" s="338">
        <v>36</v>
      </c>
      <c r="D577" s="338">
        <v>36</v>
      </c>
      <c r="E577" s="338">
        <v>36</v>
      </c>
      <c r="F577" s="338">
        <v>36</v>
      </c>
      <c r="G577" s="338">
        <v>36</v>
      </c>
      <c r="H577" s="338">
        <v>36</v>
      </c>
      <c r="I577" s="338">
        <v>36</v>
      </c>
      <c r="J577" s="338">
        <v>36</v>
      </c>
      <c r="K577" s="338">
        <v>36</v>
      </c>
      <c r="L577" s="338">
        <v>36</v>
      </c>
      <c r="M577" s="338">
        <v>36</v>
      </c>
      <c r="N577" s="338">
        <v>36</v>
      </c>
      <c r="O577" s="338">
        <v>36</v>
      </c>
      <c r="P577" s="338">
        <v>36</v>
      </c>
    </row>
    <row r="578" spans="1:16">
      <c r="A578" s="344" t="s">
        <v>3637</v>
      </c>
      <c r="B578" s="338">
        <v>0</v>
      </c>
      <c r="C578" s="338">
        <v>0</v>
      </c>
      <c r="D578" s="338">
        <v>0</v>
      </c>
      <c r="E578" s="338">
        <v>0</v>
      </c>
      <c r="F578" s="338">
        <v>0</v>
      </c>
      <c r="G578" s="338">
        <v>0</v>
      </c>
      <c r="H578" s="338">
        <v>0</v>
      </c>
      <c r="I578" s="338">
        <v>0</v>
      </c>
      <c r="J578" s="338">
        <v>0</v>
      </c>
      <c r="K578" s="338">
        <v>0</v>
      </c>
      <c r="L578" s="338">
        <v>0</v>
      </c>
      <c r="M578" s="338">
        <v>0</v>
      </c>
      <c r="N578" s="338">
        <v>0</v>
      </c>
      <c r="O578" s="338">
        <v>0</v>
      </c>
      <c r="P578" s="338">
        <v>0</v>
      </c>
    </row>
    <row r="579" spans="1:16">
      <c r="A579" s="344" t="s">
        <v>3638</v>
      </c>
      <c r="B579" s="338">
        <v>0</v>
      </c>
      <c r="C579" s="338">
        <v>0</v>
      </c>
      <c r="D579" s="338">
        <v>0</v>
      </c>
      <c r="E579" s="338">
        <v>0</v>
      </c>
      <c r="F579" s="338">
        <v>0</v>
      </c>
      <c r="G579" s="338">
        <v>0</v>
      </c>
      <c r="H579" s="338">
        <v>0</v>
      </c>
      <c r="I579" s="338">
        <v>0</v>
      </c>
      <c r="J579" s="338">
        <v>0</v>
      </c>
      <c r="K579" s="338">
        <v>0</v>
      </c>
      <c r="L579" s="338">
        <v>0</v>
      </c>
      <c r="M579" s="338">
        <v>0</v>
      </c>
      <c r="N579" s="338">
        <v>0</v>
      </c>
      <c r="O579" s="338">
        <v>0</v>
      </c>
      <c r="P579" s="338">
        <v>0</v>
      </c>
    </row>
    <row r="580" spans="1:16">
      <c r="A580" s="344" t="s">
        <v>3639</v>
      </c>
      <c r="B580" s="338">
        <v>11749174.529999999</v>
      </c>
      <c r="C580" s="338">
        <v>11749174.529999999</v>
      </c>
      <c r="D580" s="338">
        <v>11749174.529999999</v>
      </c>
      <c r="E580" s="338">
        <v>11749174.529999999</v>
      </c>
      <c r="F580" s="338">
        <v>11749174.529999999</v>
      </c>
      <c r="G580" s="338">
        <v>11749174.529999999</v>
      </c>
      <c r="H580" s="338">
        <v>11749174.529999999</v>
      </c>
      <c r="I580" s="338">
        <v>11749174.529999999</v>
      </c>
      <c r="J580" s="338">
        <v>11749174.529999999</v>
      </c>
      <c r="K580" s="338">
        <v>11749174.529999999</v>
      </c>
      <c r="L580" s="338">
        <v>11749174.529999999</v>
      </c>
      <c r="M580" s="338">
        <v>11749174.529999999</v>
      </c>
      <c r="N580" s="338">
        <v>11749174.529999999</v>
      </c>
      <c r="O580" s="338">
        <v>8928751.5299999993</v>
      </c>
      <c r="P580" s="338">
        <v>8928751.5299999993</v>
      </c>
    </row>
    <row r="581" spans="1:16">
      <c r="A581" s="344" t="s">
        <v>3640</v>
      </c>
      <c r="B581" s="338">
        <v>0</v>
      </c>
      <c r="C581" s="338">
        <v>0</v>
      </c>
      <c r="D581" s="338">
        <v>0</v>
      </c>
      <c r="E581" s="338">
        <v>0</v>
      </c>
      <c r="F581" s="338">
        <v>0</v>
      </c>
      <c r="G581" s="338">
        <v>0</v>
      </c>
      <c r="H581" s="338">
        <v>0</v>
      </c>
      <c r="I581" s="338">
        <v>0</v>
      </c>
      <c r="J581" s="338">
        <v>0</v>
      </c>
      <c r="K581" s="338">
        <v>0</v>
      </c>
      <c r="L581" s="338">
        <v>0</v>
      </c>
      <c r="M581" s="338">
        <v>0</v>
      </c>
      <c r="N581" s="338">
        <v>0</v>
      </c>
      <c r="O581" s="338">
        <v>0</v>
      </c>
      <c r="P581" s="338">
        <v>0</v>
      </c>
    </row>
    <row r="582" spans="1:16">
      <c r="A582" s="344" t="s">
        <v>3641</v>
      </c>
      <c r="B582" s="338">
        <v>0</v>
      </c>
      <c r="C582" s="338">
        <v>0</v>
      </c>
      <c r="D582" s="338">
        <v>0</v>
      </c>
      <c r="E582" s="338">
        <v>0</v>
      </c>
      <c r="F582" s="338">
        <v>0</v>
      </c>
      <c r="G582" s="338">
        <v>0</v>
      </c>
      <c r="H582" s="338">
        <v>0</v>
      </c>
      <c r="I582" s="338">
        <v>0</v>
      </c>
      <c r="J582" s="338">
        <v>0</v>
      </c>
      <c r="K582" s="338">
        <v>0</v>
      </c>
      <c r="L582" s="338">
        <v>0</v>
      </c>
      <c r="M582" s="338">
        <v>0</v>
      </c>
      <c r="N582" s="338">
        <v>0</v>
      </c>
      <c r="O582" s="338">
        <v>0</v>
      </c>
      <c r="P582" s="338">
        <v>0</v>
      </c>
    </row>
    <row r="583" spans="1:16">
      <c r="A583" s="344" t="s">
        <v>3642</v>
      </c>
      <c r="B583" s="338">
        <v>0</v>
      </c>
      <c r="C583" s="338">
        <v>0</v>
      </c>
      <c r="D583" s="338">
        <v>0</v>
      </c>
      <c r="E583" s="338">
        <v>0</v>
      </c>
      <c r="F583" s="338">
        <v>0</v>
      </c>
      <c r="G583" s="338">
        <v>0</v>
      </c>
      <c r="H583" s="338">
        <v>0</v>
      </c>
      <c r="I583" s="338">
        <v>0</v>
      </c>
      <c r="J583" s="338">
        <v>0</v>
      </c>
      <c r="K583" s="338">
        <v>0</v>
      </c>
      <c r="L583" s="338">
        <v>0</v>
      </c>
      <c r="M583" s="338">
        <v>0</v>
      </c>
      <c r="N583" s="338">
        <v>0</v>
      </c>
      <c r="O583" s="338">
        <v>0</v>
      </c>
      <c r="P583" s="338">
        <v>0</v>
      </c>
    </row>
    <row r="584" spans="1:16">
      <c r="A584" s="344" t="s">
        <v>3643</v>
      </c>
      <c r="B584" s="338">
        <v>0</v>
      </c>
      <c r="C584" s="338">
        <v>0</v>
      </c>
      <c r="D584" s="338">
        <v>0</v>
      </c>
      <c r="E584" s="338">
        <v>0</v>
      </c>
      <c r="F584" s="338">
        <v>0</v>
      </c>
      <c r="G584" s="338">
        <v>0</v>
      </c>
      <c r="H584" s="338">
        <v>0</v>
      </c>
      <c r="I584" s="338">
        <v>0</v>
      </c>
      <c r="J584" s="338">
        <v>0</v>
      </c>
      <c r="K584" s="338">
        <v>0</v>
      </c>
      <c r="L584" s="338">
        <v>0</v>
      </c>
      <c r="M584" s="338">
        <v>0</v>
      </c>
      <c r="N584" s="338">
        <v>0</v>
      </c>
      <c r="O584" s="338">
        <v>0</v>
      </c>
      <c r="P584" s="338">
        <v>0</v>
      </c>
    </row>
    <row r="585" spans="1:16">
      <c r="A585" s="344" t="s">
        <v>3644</v>
      </c>
      <c r="B585" s="338">
        <v>-5413478.6699999999</v>
      </c>
      <c r="C585" s="338">
        <v>-5413478.6699999999</v>
      </c>
      <c r="D585" s="338">
        <v>-4735501.2300000004</v>
      </c>
      <c r="E585" s="338">
        <v>-4073776.69</v>
      </c>
      <c r="F585" s="338">
        <v>-1939393.62</v>
      </c>
      <c r="G585" s="338">
        <v>259087.9</v>
      </c>
      <c r="H585" s="338">
        <v>1076876.5900000001</v>
      </c>
      <c r="I585" s="338">
        <v>-3061808.26</v>
      </c>
      <c r="J585" s="338">
        <v>-7183079.2800000003</v>
      </c>
      <c r="K585" s="338">
        <v>-11257907.470000001</v>
      </c>
      <c r="L585" s="338">
        <v>-10274675.609999999</v>
      </c>
      <c r="M585" s="338">
        <v>-8037399.4299999997</v>
      </c>
      <c r="N585" s="338">
        <v>-5844566.1500000004</v>
      </c>
      <c r="O585" s="338">
        <v>-5182935.2</v>
      </c>
      <c r="P585" s="338">
        <v>-5182935.2</v>
      </c>
    </row>
    <row r="586" spans="1:16">
      <c r="A586" s="344" t="s">
        <v>3645</v>
      </c>
      <c r="B586" s="338">
        <v>0</v>
      </c>
      <c r="C586" s="338">
        <v>0</v>
      </c>
      <c r="D586" s="338">
        <v>0</v>
      </c>
      <c r="E586" s="338">
        <v>-4794</v>
      </c>
      <c r="F586" s="338">
        <v>0</v>
      </c>
      <c r="G586" s="338">
        <v>0</v>
      </c>
      <c r="H586" s="338">
        <v>0</v>
      </c>
      <c r="I586" s="338">
        <v>0</v>
      </c>
      <c r="J586" s="338">
        <v>0</v>
      </c>
      <c r="K586" s="338">
        <v>0</v>
      </c>
      <c r="L586" s="338">
        <v>0</v>
      </c>
      <c r="M586" s="338">
        <v>0</v>
      </c>
      <c r="N586" s="338">
        <v>0</v>
      </c>
      <c r="O586" s="338">
        <v>0</v>
      </c>
      <c r="P586" s="338">
        <v>0</v>
      </c>
    </row>
    <row r="587" spans="1:16">
      <c r="A587" s="344" t="s">
        <v>3646</v>
      </c>
      <c r="B587" s="338">
        <v>0</v>
      </c>
      <c r="C587" s="338">
        <v>0</v>
      </c>
      <c r="D587" s="338">
        <v>0</v>
      </c>
      <c r="E587" s="338">
        <v>0</v>
      </c>
      <c r="F587" s="338">
        <v>0</v>
      </c>
      <c r="G587" s="338">
        <v>0</v>
      </c>
      <c r="H587" s="338">
        <v>0</v>
      </c>
      <c r="I587" s="338">
        <v>0</v>
      </c>
      <c r="J587" s="338">
        <v>0</v>
      </c>
      <c r="K587" s="338">
        <v>0</v>
      </c>
      <c r="L587" s="338">
        <v>0</v>
      </c>
      <c r="M587" s="338">
        <v>0</v>
      </c>
      <c r="N587" s="338">
        <v>0</v>
      </c>
      <c r="O587" s="338">
        <v>0</v>
      </c>
      <c r="P587" s="338">
        <v>0</v>
      </c>
    </row>
    <row r="588" spans="1:16">
      <c r="A588" s="344" t="s">
        <v>3647</v>
      </c>
      <c r="B588" s="338">
        <v>940</v>
      </c>
      <c r="C588" s="338">
        <v>940</v>
      </c>
      <c r="D588" s="338">
        <v>940</v>
      </c>
      <c r="E588" s="338">
        <v>940</v>
      </c>
      <c r="F588" s="338">
        <v>940</v>
      </c>
      <c r="G588" s="338">
        <v>940</v>
      </c>
      <c r="H588" s="338">
        <v>940</v>
      </c>
      <c r="I588" s="338">
        <v>940</v>
      </c>
      <c r="J588" s="338">
        <v>940</v>
      </c>
      <c r="K588" s="338">
        <v>940</v>
      </c>
      <c r="L588" s="338">
        <v>-859996</v>
      </c>
      <c r="M588" s="338">
        <v>940</v>
      </c>
      <c r="N588" s="338">
        <v>0</v>
      </c>
      <c r="O588" s="338">
        <v>0</v>
      </c>
      <c r="P588" s="338">
        <v>0</v>
      </c>
    </row>
    <row r="589" spans="1:16">
      <c r="A589" s="345" t="s">
        <v>3648</v>
      </c>
      <c r="B589" s="339">
        <v>209439388.96000001</v>
      </c>
      <c r="C589" s="339">
        <v>209439388.96000001</v>
      </c>
      <c r="D589" s="339">
        <v>186358127.38999999</v>
      </c>
      <c r="E589" s="339">
        <v>188754453.44</v>
      </c>
      <c r="F589" s="339">
        <v>192579254.87</v>
      </c>
      <c r="G589" s="339">
        <v>196074412.33000001</v>
      </c>
      <c r="H589" s="339">
        <v>198871479.78</v>
      </c>
      <c r="I589" s="339">
        <v>195609757.59</v>
      </c>
      <c r="J589" s="339">
        <v>192697235.19999999</v>
      </c>
      <c r="K589" s="339">
        <v>189315883.13</v>
      </c>
      <c r="L589" s="339">
        <v>352517910.94</v>
      </c>
      <c r="M589" s="339">
        <v>510799277.44</v>
      </c>
      <c r="N589" s="339">
        <v>572338323.12</v>
      </c>
      <c r="O589" s="339">
        <v>602420110.64999998</v>
      </c>
      <c r="P589" s="339">
        <v>602420110.64999998</v>
      </c>
    </row>
    <row r="590" spans="1:16">
      <c r="A590" s="344" t="s">
        <v>3649</v>
      </c>
    </row>
    <row r="591" spans="1:16">
      <c r="A591" s="343" t="s">
        <v>3650</v>
      </c>
    </row>
    <row r="592" spans="1:16">
      <c r="A592" s="344" t="s">
        <v>3651</v>
      </c>
      <c r="B592" s="338">
        <v>5935257.21</v>
      </c>
      <c r="C592" s="338">
        <v>5935257.21</v>
      </c>
      <c r="D592" s="338">
        <v>5935257.21</v>
      </c>
      <c r="E592" s="338">
        <v>5935257.21</v>
      </c>
      <c r="F592" s="338">
        <v>5725392.25</v>
      </c>
      <c r="G592" s="338">
        <v>5655437.2599999998</v>
      </c>
      <c r="H592" s="338">
        <v>5585482.2699999996</v>
      </c>
      <c r="I592" s="338">
        <v>5515527.2800000003</v>
      </c>
      <c r="J592" s="338">
        <v>5445572.29</v>
      </c>
      <c r="K592" s="338">
        <v>5375617.2999999998</v>
      </c>
      <c r="L592" s="338">
        <v>5305662.3099999996</v>
      </c>
      <c r="M592" s="338">
        <v>5235707.32</v>
      </c>
      <c r="N592" s="338">
        <v>5165752.33</v>
      </c>
      <c r="O592" s="338">
        <v>5095797.34</v>
      </c>
      <c r="P592" s="338">
        <v>5095797.34</v>
      </c>
    </row>
    <row r="593" spans="1:16">
      <c r="A593" s="345" t="s">
        <v>3652</v>
      </c>
      <c r="B593" s="339">
        <v>5935257.21</v>
      </c>
      <c r="C593" s="339">
        <v>5935257.21</v>
      </c>
      <c r="D593" s="339">
        <v>5935257.21</v>
      </c>
      <c r="E593" s="339">
        <v>5935257.21</v>
      </c>
      <c r="F593" s="339">
        <v>5725392.25</v>
      </c>
      <c r="G593" s="339">
        <v>5655437.2599999998</v>
      </c>
      <c r="H593" s="339">
        <v>5585482.2699999996</v>
      </c>
      <c r="I593" s="339">
        <v>5515527.2800000003</v>
      </c>
      <c r="J593" s="339">
        <v>5445572.29</v>
      </c>
      <c r="K593" s="339">
        <v>5375617.2999999998</v>
      </c>
      <c r="L593" s="339">
        <v>5305662.3099999996</v>
      </c>
      <c r="M593" s="339">
        <v>5235707.32</v>
      </c>
      <c r="N593" s="339">
        <v>5165752.33</v>
      </c>
      <c r="O593" s="339">
        <v>5095797.34</v>
      </c>
      <c r="P593" s="339">
        <v>5095797.34</v>
      </c>
    </row>
    <row r="594" spans="1:16">
      <c r="A594" s="344" t="s">
        <v>3653</v>
      </c>
    </row>
    <row r="595" spans="1:16">
      <c r="A595" s="344" t="s">
        <v>1794</v>
      </c>
    </row>
    <row r="596" spans="1:16">
      <c r="A596" s="343" t="s">
        <v>3654</v>
      </c>
    </row>
    <row r="597" spans="1:16">
      <c r="A597" s="344" t="s">
        <v>3655</v>
      </c>
      <c r="B597" s="338">
        <v>722971869</v>
      </c>
      <c r="C597" s="338">
        <v>722971869</v>
      </c>
      <c r="D597" s="338">
        <v>722971869</v>
      </c>
      <c r="E597" s="338">
        <v>722971869</v>
      </c>
      <c r="F597" s="338">
        <v>708667075.48000002</v>
      </c>
      <c r="G597" s="338">
        <v>708667075.48000002</v>
      </c>
      <c r="H597" s="338">
        <v>708667075.48000002</v>
      </c>
      <c r="I597" s="338">
        <v>764689411.41999996</v>
      </c>
      <c r="J597" s="338">
        <v>764689411.41999996</v>
      </c>
      <c r="K597" s="338">
        <v>764689411.41999996</v>
      </c>
      <c r="L597" s="338">
        <v>718462990.40999997</v>
      </c>
      <c r="M597" s="338">
        <v>718462990.40999997</v>
      </c>
      <c r="N597" s="338">
        <v>720793333.88999999</v>
      </c>
      <c r="O597" s="338">
        <v>709668716.83000004</v>
      </c>
      <c r="P597" s="338">
        <v>709668716.83000004</v>
      </c>
    </row>
    <row r="598" spans="1:16">
      <c r="A598" s="344" t="s">
        <v>3656</v>
      </c>
      <c r="B598" s="338">
        <v>130335033.70999999</v>
      </c>
      <c r="C598" s="338">
        <v>130335033.70999999</v>
      </c>
      <c r="D598" s="338">
        <v>130335033.70999999</v>
      </c>
      <c r="E598" s="338">
        <v>130335033.70999999</v>
      </c>
      <c r="F598" s="338">
        <v>126304881.48999999</v>
      </c>
      <c r="G598" s="338">
        <v>126304881.48999999</v>
      </c>
      <c r="H598" s="338">
        <v>126304881.48999999</v>
      </c>
      <c r="I598" s="338">
        <v>134948717.78999999</v>
      </c>
      <c r="J598" s="338">
        <v>134948717.78999999</v>
      </c>
      <c r="K598" s="338">
        <v>134948717.78999999</v>
      </c>
      <c r="L598" s="338">
        <v>126486694.75</v>
      </c>
      <c r="M598" s="338">
        <v>126486694.75</v>
      </c>
      <c r="N598" s="338">
        <v>126465862.54000001</v>
      </c>
      <c r="O598" s="338">
        <v>123847441.809999</v>
      </c>
      <c r="P598" s="338">
        <v>123847441.809999</v>
      </c>
    </row>
    <row r="599" spans="1:16">
      <c r="A599" s="344" t="s">
        <v>3657</v>
      </c>
      <c r="B599" s="338">
        <v>0</v>
      </c>
      <c r="C599" s="338">
        <v>0</v>
      </c>
      <c r="D599" s="338">
        <v>0</v>
      </c>
      <c r="E599" s="338">
        <v>0</v>
      </c>
      <c r="F599" s="338">
        <v>0</v>
      </c>
      <c r="G599" s="338">
        <v>0</v>
      </c>
      <c r="H599" s="338">
        <v>0</v>
      </c>
      <c r="I599" s="338">
        <v>0</v>
      </c>
      <c r="J599" s="338">
        <v>0</v>
      </c>
      <c r="K599" s="338">
        <v>0</v>
      </c>
      <c r="L599" s="338">
        <v>0</v>
      </c>
      <c r="M599" s="338">
        <v>0</v>
      </c>
      <c r="N599" s="338">
        <v>0</v>
      </c>
      <c r="O599" s="338">
        <v>0</v>
      </c>
      <c r="P599" s="338">
        <v>0</v>
      </c>
    </row>
    <row r="600" spans="1:16">
      <c r="A600" s="344" t="s">
        <v>3658</v>
      </c>
      <c r="B600" s="338">
        <v>0</v>
      </c>
      <c r="C600" s="338">
        <v>0</v>
      </c>
      <c r="D600" s="338">
        <v>0</v>
      </c>
      <c r="E600" s="338">
        <v>0</v>
      </c>
      <c r="F600" s="338">
        <v>0</v>
      </c>
      <c r="G600" s="338">
        <v>0</v>
      </c>
      <c r="H600" s="338">
        <v>0</v>
      </c>
      <c r="I600" s="338">
        <v>0</v>
      </c>
      <c r="J600" s="338">
        <v>0</v>
      </c>
      <c r="K600" s="338">
        <v>0</v>
      </c>
      <c r="L600" s="338">
        <v>0</v>
      </c>
      <c r="M600" s="338">
        <v>0</v>
      </c>
      <c r="N600" s="338">
        <v>0</v>
      </c>
      <c r="O600" s="338">
        <v>0</v>
      </c>
      <c r="P600" s="338">
        <v>0</v>
      </c>
    </row>
    <row r="601" spans="1:16">
      <c r="A601" s="344" t="s">
        <v>3659</v>
      </c>
      <c r="B601" s="338">
        <v>0</v>
      </c>
      <c r="C601" s="338">
        <v>0</v>
      </c>
      <c r="D601" s="338">
        <v>0</v>
      </c>
      <c r="E601" s="338">
        <v>0</v>
      </c>
      <c r="F601" s="338">
        <v>0</v>
      </c>
      <c r="G601" s="338">
        <v>0</v>
      </c>
      <c r="H601" s="338">
        <v>0</v>
      </c>
      <c r="I601" s="338">
        <v>0</v>
      </c>
      <c r="J601" s="338">
        <v>0</v>
      </c>
      <c r="K601" s="338">
        <v>0</v>
      </c>
      <c r="L601" s="338">
        <v>0</v>
      </c>
      <c r="M601" s="338">
        <v>0</v>
      </c>
      <c r="N601" s="338">
        <v>0</v>
      </c>
      <c r="O601" s="338">
        <v>0</v>
      </c>
      <c r="P601" s="338">
        <v>0</v>
      </c>
    </row>
    <row r="602" spans="1:16">
      <c r="A602" s="344" t="s">
        <v>3660</v>
      </c>
      <c r="B602" s="338">
        <v>-3844313.55</v>
      </c>
      <c r="C602" s="338">
        <v>-3844313.55</v>
      </c>
      <c r="D602" s="338">
        <v>-3844313.55</v>
      </c>
      <c r="E602" s="338">
        <v>-3844313.55</v>
      </c>
      <c r="F602" s="338">
        <v>-3844313.55</v>
      </c>
      <c r="G602" s="338">
        <v>-3844313.55</v>
      </c>
      <c r="H602" s="338">
        <v>-3844313.55</v>
      </c>
      <c r="I602" s="338">
        <v>-3844313.55</v>
      </c>
      <c r="J602" s="338">
        <v>-3844313.55</v>
      </c>
      <c r="K602" s="338">
        <v>-3844313.55</v>
      </c>
      <c r="L602" s="338">
        <v>-5348295.32</v>
      </c>
      <c r="M602" s="338">
        <v>-5348295.32</v>
      </c>
      <c r="N602" s="338">
        <v>-5348295.32</v>
      </c>
      <c r="O602" s="338">
        <v>-5348295.32</v>
      </c>
      <c r="P602" s="338">
        <v>-5348295.32</v>
      </c>
    </row>
    <row r="603" spans="1:16">
      <c r="A603" s="344" t="s">
        <v>3661</v>
      </c>
      <c r="B603" s="338">
        <v>-947083.56</v>
      </c>
      <c r="C603" s="338">
        <v>-947083.56</v>
      </c>
      <c r="D603" s="338">
        <v>-947083.56</v>
      </c>
      <c r="E603" s="338">
        <v>-947083.56</v>
      </c>
      <c r="F603" s="338">
        <v>-545998.65</v>
      </c>
      <c r="G603" s="338">
        <v>-545998.65</v>
      </c>
      <c r="H603" s="338">
        <v>-545998.65</v>
      </c>
      <c r="I603" s="338">
        <v>-255408.71</v>
      </c>
      <c r="J603" s="338">
        <v>-255408.71</v>
      </c>
      <c r="K603" s="338">
        <v>-255408.71</v>
      </c>
      <c r="L603" s="338">
        <v>-16761.900000000001</v>
      </c>
      <c r="M603" s="338">
        <v>-16761.900000000001</v>
      </c>
      <c r="N603" s="338">
        <v>-2086.0300000000002</v>
      </c>
      <c r="O603" s="338">
        <v>-1844745.18</v>
      </c>
      <c r="P603" s="338">
        <v>-1844745.18</v>
      </c>
    </row>
    <row r="604" spans="1:16">
      <c r="A604" s="344" t="s">
        <v>3662</v>
      </c>
      <c r="B604" s="338">
        <v>-262482.21000000002</v>
      </c>
      <c r="C604" s="338">
        <v>-262482.21000000002</v>
      </c>
      <c r="D604" s="338">
        <v>-262482.21000000002</v>
      </c>
      <c r="E604" s="338">
        <v>-262482.21000000002</v>
      </c>
      <c r="F604" s="338">
        <v>-151322.37</v>
      </c>
      <c r="G604" s="338">
        <v>-151322.37</v>
      </c>
      <c r="H604" s="338">
        <v>-151322.37</v>
      </c>
      <c r="I604" s="338">
        <v>-70785.98</v>
      </c>
      <c r="J604" s="338">
        <v>-70785.98</v>
      </c>
      <c r="K604" s="338">
        <v>-70785.98</v>
      </c>
      <c r="L604" s="338">
        <v>-4645.5200000000004</v>
      </c>
      <c r="M604" s="338">
        <v>-4645.5200000000004</v>
      </c>
      <c r="N604" s="338">
        <v>-578.13</v>
      </c>
      <c r="O604" s="338">
        <v>-511267.24</v>
      </c>
      <c r="P604" s="338">
        <v>-511267.24</v>
      </c>
    </row>
    <row r="605" spans="1:16">
      <c r="A605" s="344" t="s">
        <v>3663</v>
      </c>
      <c r="B605" s="338">
        <v>-0.99</v>
      </c>
      <c r="C605" s="338">
        <v>-0.99</v>
      </c>
      <c r="D605" s="338">
        <v>-0.99</v>
      </c>
      <c r="E605" s="338">
        <v>-0.99</v>
      </c>
      <c r="F605" s="338">
        <v>-0.99</v>
      </c>
      <c r="G605" s="338">
        <v>-0.99</v>
      </c>
      <c r="H605" s="338">
        <v>-0.99</v>
      </c>
      <c r="I605" s="338">
        <v>-0.99</v>
      </c>
      <c r="J605" s="338">
        <v>-0.99</v>
      </c>
      <c r="K605" s="338">
        <v>-0.99</v>
      </c>
      <c r="L605" s="338">
        <v>-0.99</v>
      </c>
      <c r="M605" s="338">
        <v>-0.99</v>
      </c>
      <c r="N605" s="338">
        <v>-0.99</v>
      </c>
      <c r="O605" s="338">
        <v>73994043.010000005</v>
      </c>
      <c r="P605" s="338">
        <v>73994043.010000005</v>
      </c>
    </row>
    <row r="606" spans="1:16">
      <c r="A606" s="344" t="s">
        <v>3664</v>
      </c>
      <c r="B606" s="338">
        <v>54017701.219999999</v>
      </c>
      <c r="C606" s="338">
        <v>54017701.219999999</v>
      </c>
      <c r="D606" s="338">
        <v>54017701.219999999</v>
      </c>
      <c r="E606" s="338">
        <v>54017701.219999999</v>
      </c>
      <c r="F606" s="338">
        <v>54017701.219999999</v>
      </c>
      <c r="G606" s="338">
        <v>54017701.219999999</v>
      </c>
      <c r="H606" s="338">
        <v>54017701.219999999</v>
      </c>
      <c r="I606" s="338">
        <v>54017701.219999999</v>
      </c>
      <c r="J606" s="338">
        <v>54017701.219999999</v>
      </c>
      <c r="K606" s="338">
        <v>54017701.219999999</v>
      </c>
      <c r="L606" s="338">
        <v>56529067.280000001</v>
      </c>
      <c r="M606" s="338">
        <v>56529067.280000001</v>
      </c>
      <c r="N606" s="338">
        <v>61128616.329999998</v>
      </c>
      <c r="O606" s="338">
        <v>77140922.719999999</v>
      </c>
      <c r="P606" s="338">
        <v>77140922.719999999</v>
      </c>
    </row>
    <row r="607" spans="1:16">
      <c r="A607" s="344" t="s">
        <v>3665</v>
      </c>
      <c r="B607" s="338">
        <v>0</v>
      </c>
      <c r="C607" s="338">
        <v>0</v>
      </c>
      <c r="D607" s="338">
        <v>0</v>
      </c>
      <c r="E607" s="338">
        <v>0</v>
      </c>
      <c r="F607" s="338">
        <v>0</v>
      </c>
      <c r="G607" s="338">
        <v>0</v>
      </c>
      <c r="H607" s="338">
        <v>0</v>
      </c>
      <c r="I607" s="338">
        <v>0</v>
      </c>
      <c r="J607" s="338">
        <v>0</v>
      </c>
      <c r="K607" s="338">
        <v>0</v>
      </c>
      <c r="L607" s="338">
        <v>0</v>
      </c>
      <c r="M607" s="338">
        <v>0</v>
      </c>
      <c r="N607" s="338">
        <v>0</v>
      </c>
      <c r="O607" s="338">
        <v>0</v>
      </c>
      <c r="P607" s="338">
        <v>0</v>
      </c>
    </row>
    <row r="608" spans="1:16">
      <c r="A608" s="344" t="s">
        <v>3666</v>
      </c>
      <c r="B608" s="338">
        <v>0</v>
      </c>
      <c r="C608" s="338">
        <v>0</v>
      </c>
      <c r="D608" s="338">
        <v>0</v>
      </c>
      <c r="E608" s="338">
        <v>0</v>
      </c>
      <c r="F608" s="338">
        <v>0</v>
      </c>
      <c r="G608" s="338">
        <v>0</v>
      </c>
      <c r="H608" s="338">
        <v>0</v>
      </c>
      <c r="I608" s="338">
        <v>0</v>
      </c>
      <c r="J608" s="338">
        <v>0</v>
      </c>
      <c r="K608" s="338">
        <v>0</v>
      </c>
      <c r="L608" s="338">
        <v>0</v>
      </c>
      <c r="M608" s="338">
        <v>0</v>
      </c>
      <c r="N608" s="338">
        <v>0</v>
      </c>
      <c r="O608" s="338">
        <v>0</v>
      </c>
      <c r="P608" s="338">
        <v>0</v>
      </c>
    </row>
    <row r="609" spans="1:16">
      <c r="A609" s="345" t="s">
        <v>3667</v>
      </c>
      <c r="B609" s="339">
        <v>902270723.62</v>
      </c>
      <c r="C609" s="339">
        <v>902270723.62</v>
      </c>
      <c r="D609" s="339">
        <v>902270723.62</v>
      </c>
      <c r="E609" s="339">
        <v>902270723.62</v>
      </c>
      <c r="F609" s="339">
        <v>884448022.63</v>
      </c>
      <c r="G609" s="339">
        <v>884448022.63</v>
      </c>
      <c r="H609" s="339">
        <v>884448022.63</v>
      </c>
      <c r="I609" s="339">
        <v>949485321.20000005</v>
      </c>
      <c r="J609" s="339">
        <v>949485321.20000005</v>
      </c>
      <c r="K609" s="339">
        <v>949485321.20000005</v>
      </c>
      <c r="L609" s="339">
        <v>896109048.71000004</v>
      </c>
      <c r="M609" s="339">
        <v>896109048.71000004</v>
      </c>
      <c r="N609" s="339">
        <v>903036852.28999996</v>
      </c>
      <c r="O609" s="339">
        <v>976946816.63</v>
      </c>
      <c r="P609" s="339">
        <v>976946816.63</v>
      </c>
    </row>
    <row r="610" spans="1:16">
      <c r="A610" s="344" t="s">
        <v>3668</v>
      </c>
    </row>
    <row r="611" spans="1:16">
      <c r="A611" s="346" t="s">
        <v>3669</v>
      </c>
      <c r="B611" s="340">
        <v>23115398705.659901</v>
      </c>
      <c r="C611" s="340">
        <v>23115398705.659901</v>
      </c>
      <c r="D611" s="340">
        <v>23336427812.669899</v>
      </c>
      <c r="E611" s="340">
        <v>23423094347.560001</v>
      </c>
      <c r="F611" s="340">
        <v>23472506534.240002</v>
      </c>
      <c r="G611" s="340">
        <v>23804128229.099899</v>
      </c>
      <c r="H611" s="340">
        <v>24071648624.789902</v>
      </c>
      <c r="I611" s="340">
        <v>24299035426.790001</v>
      </c>
      <c r="J611" s="340">
        <v>24548813782.039902</v>
      </c>
      <c r="K611" s="340">
        <v>24877966049.919998</v>
      </c>
      <c r="L611" s="340">
        <v>25243012379.849899</v>
      </c>
      <c r="M611" s="340">
        <v>25528475302.389999</v>
      </c>
      <c r="N611" s="340">
        <v>25837867047.91</v>
      </c>
      <c r="O611" s="340">
        <v>26165936762</v>
      </c>
      <c r="P611" s="340">
        <v>26165936762</v>
      </c>
    </row>
    <row r="612" spans="1:16">
      <c r="A612" s="344" t="s">
        <v>3670</v>
      </c>
    </row>
    <row r="613" spans="1:16">
      <c r="A613" s="344" t="s">
        <v>1812</v>
      </c>
    </row>
    <row r="614" spans="1:16">
      <c r="A614" s="343" t="s">
        <v>3671</v>
      </c>
    </row>
    <row r="615" spans="1:16">
      <c r="A615" s="344" t="s">
        <v>3672</v>
      </c>
    </row>
    <row r="616" spans="1:16">
      <c r="A616" s="343" t="s">
        <v>3673</v>
      </c>
    </row>
    <row r="617" spans="1:16">
      <c r="A617" s="344" t="s">
        <v>3674</v>
      </c>
      <c r="B617" s="338">
        <v>0</v>
      </c>
      <c r="C617" s="338">
        <v>0</v>
      </c>
      <c r="D617" s="338">
        <v>0</v>
      </c>
      <c r="E617" s="338">
        <v>0</v>
      </c>
      <c r="F617" s="338">
        <v>0</v>
      </c>
      <c r="G617" s="338">
        <v>0</v>
      </c>
      <c r="H617" s="338">
        <v>0</v>
      </c>
      <c r="I617" s="338">
        <v>0</v>
      </c>
      <c r="J617" s="338">
        <v>0</v>
      </c>
      <c r="K617" s="338">
        <v>0</v>
      </c>
      <c r="L617" s="338">
        <v>0</v>
      </c>
      <c r="M617" s="338">
        <v>0</v>
      </c>
      <c r="N617" s="338">
        <v>0</v>
      </c>
      <c r="O617" s="338">
        <v>0</v>
      </c>
      <c r="P617" s="338">
        <v>0</v>
      </c>
    </row>
    <row r="618" spans="1:16">
      <c r="A618" s="345" t="s">
        <v>3675</v>
      </c>
      <c r="B618" s="339">
        <v>0</v>
      </c>
      <c r="C618" s="339">
        <v>0</v>
      </c>
      <c r="D618" s="339">
        <v>0</v>
      </c>
      <c r="E618" s="339">
        <v>0</v>
      </c>
      <c r="F618" s="339">
        <v>0</v>
      </c>
      <c r="G618" s="339">
        <v>0</v>
      </c>
      <c r="H618" s="339">
        <v>0</v>
      </c>
      <c r="I618" s="339">
        <v>0</v>
      </c>
      <c r="J618" s="339">
        <v>0</v>
      </c>
      <c r="K618" s="339">
        <v>0</v>
      </c>
      <c r="L618" s="339">
        <v>0</v>
      </c>
      <c r="M618" s="339">
        <v>0</v>
      </c>
      <c r="N618" s="339">
        <v>0</v>
      </c>
      <c r="O618" s="339">
        <v>0</v>
      </c>
      <c r="P618" s="339">
        <v>0</v>
      </c>
    </row>
    <row r="619" spans="1:16">
      <c r="A619" s="344" t="s">
        <v>3676</v>
      </c>
    </row>
    <row r="620" spans="1:16">
      <c r="A620" s="343" t="s">
        <v>3677</v>
      </c>
    </row>
    <row r="621" spans="1:16">
      <c r="A621" s="344" t="s">
        <v>3678</v>
      </c>
      <c r="B621" s="338">
        <v>0</v>
      </c>
      <c r="C621" s="338">
        <v>0</v>
      </c>
      <c r="D621" s="338">
        <v>0</v>
      </c>
      <c r="E621" s="338">
        <v>0</v>
      </c>
      <c r="F621" s="338">
        <v>0</v>
      </c>
      <c r="G621" s="338">
        <v>0</v>
      </c>
      <c r="H621" s="338">
        <v>0</v>
      </c>
      <c r="I621" s="338">
        <v>0</v>
      </c>
      <c r="J621" s="338">
        <v>0</v>
      </c>
      <c r="K621" s="338">
        <v>0</v>
      </c>
      <c r="L621" s="338">
        <v>0</v>
      </c>
      <c r="M621" s="338">
        <v>0</v>
      </c>
      <c r="N621" s="338">
        <v>0</v>
      </c>
      <c r="O621" s="338">
        <v>0</v>
      </c>
      <c r="P621" s="338">
        <v>0</v>
      </c>
    </row>
    <row r="622" spans="1:16">
      <c r="A622" s="345" t="s">
        <v>3679</v>
      </c>
      <c r="B622" s="339">
        <v>0</v>
      </c>
      <c r="C622" s="339">
        <v>0</v>
      </c>
      <c r="D622" s="339">
        <v>0</v>
      </c>
      <c r="E622" s="339">
        <v>0</v>
      </c>
      <c r="F622" s="339">
        <v>0</v>
      </c>
      <c r="G622" s="339">
        <v>0</v>
      </c>
      <c r="H622" s="339">
        <v>0</v>
      </c>
      <c r="I622" s="339">
        <v>0</v>
      </c>
      <c r="J622" s="339">
        <v>0</v>
      </c>
      <c r="K622" s="339">
        <v>0</v>
      </c>
      <c r="L622" s="339">
        <v>0</v>
      </c>
      <c r="M622" s="339">
        <v>0</v>
      </c>
      <c r="N622" s="339">
        <v>0</v>
      </c>
      <c r="O622" s="339">
        <v>0</v>
      </c>
      <c r="P622" s="339">
        <v>0</v>
      </c>
    </row>
    <row r="623" spans="1:16">
      <c r="A623" s="343" t="s">
        <v>3680</v>
      </c>
    </row>
    <row r="624" spans="1:16">
      <c r="A624" s="343" t="s">
        <v>3681</v>
      </c>
    </row>
    <row r="625" spans="1:16">
      <c r="A625" s="344" t="s">
        <v>3682</v>
      </c>
      <c r="B625" s="338">
        <v>0</v>
      </c>
      <c r="C625" s="338">
        <v>0</v>
      </c>
      <c r="D625" s="338">
        <v>0</v>
      </c>
      <c r="E625" s="338">
        <v>0</v>
      </c>
      <c r="F625" s="338">
        <v>0</v>
      </c>
      <c r="G625" s="338">
        <v>0</v>
      </c>
      <c r="H625" s="338">
        <v>0</v>
      </c>
      <c r="I625" s="338">
        <v>0</v>
      </c>
      <c r="J625" s="338">
        <v>0</v>
      </c>
      <c r="K625" s="338">
        <v>0</v>
      </c>
      <c r="L625" s="338">
        <v>0</v>
      </c>
      <c r="M625" s="338">
        <v>0</v>
      </c>
      <c r="N625" s="338">
        <v>0</v>
      </c>
      <c r="O625" s="338">
        <v>0</v>
      </c>
      <c r="P625" s="338">
        <v>0</v>
      </c>
    </row>
    <row r="626" spans="1:16">
      <c r="A626" s="344" t="s">
        <v>3683</v>
      </c>
      <c r="B626" s="338">
        <v>0</v>
      </c>
      <c r="C626" s="338">
        <v>0</v>
      </c>
      <c r="D626" s="338">
        <v>0</v>
      </c>
      <c r="E626" s="338">
        <v>0</v>
      </c>
      <c r="F626" s="338">
        <v>0</v>
      </c>
      <c r="G626" s="338">
        <v>0</v>
      </c>
      <c r="H626" s="338">
        <v>0</v>
      </c>
      <c r="I626" s="338">
        <v>0</v>
      </c>
      <c r="J626" s="338">
        <v>0</v>
      </c>
      <c r="K626" s="338">
        <v>0</v>
      </c>
      <c r="L626" s="338">
        <v>0</v>
      </c>
      <c r="M626" s="338">
        <v>0</v>
      </c>
      <c r="N626" s="338">
        <v>0</v>
      </c>
      <c r="O626" s="338">
        <v>0</v>
      </c>
      <c r="P626" s="338">
        <v>0</v>
      </c>
    </row>
    <row r="627" spans="1:16">
      <c r="A627" s="345" t="s">
        <v>3684</v>
      </c>
      <c r="B627" s="339">
        <v>0</v>
      </c>
      <c r="C627" s="339">
        <v>0</v>
      </c>
      <c r="D627" s="339">
        <v>0</v>
      </c>
      <c r="E627" s="339">
        <v>0</v>
      </c>
      <c r="F627" s="339">
        <v>0</v>
      </c>
      <c r="G627" s="339">
        <v>0</v>
      </c>
      <c r="H627" s="339">
        <v>0</v>
      </c>
      <c r="I627" s="339">
        <v>0</v>
      </c>
      <c r="J627" s="339">
        <v>0</v>
      </c>
      <c r="K627" s="339">
        <v>0</v>
      </c>
      <c r="L627" s="339">
        <v>0</v>
      </c>
      <c r="M627" s="339">
        <v>0</v>
      </c>
      <c r="N627" s="339">
        <v>0</v>
      </c>
      <c r="O627" s="339">
        <v>0</v>
      </c>
      <c r="P627" s="339">
        <v>0</v>
      </c>
    </row>
    <row r="628" spans="1:16">
      <c r="A628" s="344" t="s">
        <v>3685</v>
      </c>
    </row>
    <row r="629" spans="1:16">
      <c r="A629" s="343" t="s">
        <v>3686</v>
      </c>
    </row>
    <row r="630" spans="1:16">
      <c r="A630" s="344" t="s">
        <v>3687</v>
      </c>
      <c r="B630" s="338">
        <v>-1765290115.8900001</v>
      </c>
      <c r="C630" s="338">
        <v>-1765290115.8900001</v>
      </c>
      <c r="D630" s="338">
        <v>-1765290115.8900001</v>
      </c>
      <c r="E630" s="338">
        <v>-1765290115.8900001</v>
      </c>
      <c r="F630" s="338">
        <v>-1765290115.8900001</v>
      </c>
      <c r="G630" s="338">
        <v>-1765290115.8900001</v>
      </c>
      <c r="H630" s="338">
        <v>-1765290115.8900001</v>
      </c>
      <c r="I630" s="338">
        <v>-1765290115.8900001</v>
      </c>
      <c r="J630" s="338">
        <v>-1765290115.8900001</v>
      </c>
      <c r="K630" s="338">
        <v>-1765290115.8900001</v>
      </c>
      <c r="L630" s="338">
        <v>-1765290115.8900001</v>
      </c>
      <c r="M630" s="338">
        <v>-1765290115.8900001</v>
      </c>
      <c r="N630" s="338">
        <v>-1590290115.8900001</v>
      </c>
      <c r="O630" s="338">
        <v>-1590290115.8900001</v>
      </c>
      <c r="P630" s="338">
        <v>-1590290115.8900001</v>
      </c>
    </row>
    <row r="631" spans="1:16">
      <c r="A631" s="344" t="s">
        <v>3688</v>
      </c>
      <c r="B631" s="338">
        <v>0</v>
      </c>
      <c r="C631" s="338">
        <v>0</v>
      </c>
      <c r="D631" s="338">
        <v>0</v>
      </c>
      <c r="E631" s="338">
        <v>0</v>
      </c>
      <c r="F631" s="338">
        <v>0</v>
      </c>
      <c r="G631" s="338">
        <v>0</v>
      </c>
      <c r="H631" s="338">
        <v>0</v>
      </c>
      <c r="I631" s="338">
        <v>0</v>
      </c>
      <c r="J631" s="338">
        <v>0</v>
      </c>
      <c r="K631" s="338">
        <v>0</v>
      </c>
      <c r="L631" s="338">
        <v>0</v>
      </c>
      <c r="M631" s="338">
        <v>0</v>
      </c>
      <c r="N631" s="338">
        <v>0</v>
      </c>
      <c r="O631" s="338">
        <v>0</v>
      </c>
      <c r="P631" s="338">
        <v>0</v>
      </c>
    </row>
    <row r="632" spans="1:16">
      <c r="A632" s="344" t="s">
        <v>3689</v>
      </c>
      <c r="B632" s="338">
        <v>0</v>
      </c>
      <c r="C632" s="338">
        <v>0</v>
      </c>
      <c r="D632" s="338">
        <v>0</v>
      </c>
      <c r="E632" s="338">
        <v>0</v>
      </c>
      <c r="F632" s="338">
        <v>0</v>
      </c>
      <c r="G632" s="338">
        <v>0</v>
      </c>
      <c r="H632" s="338">
        <v>0</v>
      </c>
      <c r="I632" s="338">
        <v>0</v>
      </c>
      <c r="J632" s="338">
        <v>0</v>
      </c>
      <c r="K632" s="338">
        <v>0</v>
      </c>
      <c r="L632" s="338">
        <v>0</v>
      </c>
      <c r="M632" s="338">
        <v>0</v>
      </c>
      <c r="N632" s="338">
        <v>0</v>
      </c>
      <c r="O632" s="338">
        <v>0</v>
      </c>
      <c r="P632" s="338">
        <v>0</v>
      </c>
    </row>
    <row r="633" spans="1:16">
      <c r="A633" s="344" t="s">
        <v>3690</v>
      </c>
      <c r="B633" s="338">
        <v>0</v>
      </c>
      <c r="C633" s="338">
        <v>0</v>
      </c>
      <c r="D633" s="338">
        <v>0</v>
      </c>
      <c r="E633" s="338">
        <v>0</v>
      </c>
      <c r="F633" s="338">
        <v>0</v>
      </c>
      <c r="G633" s="338">
        <v>0</v>
      </c>
      <c r="H633" s="338">
        <v>0</v>
      </c>
      <c r="I633" s="338">
        <v>0</v>
      </c>
      <c r="J633" s="338">
        <v>0</v>
      </c>
      <c r="K633" s="338">
        <v>0</v>
      </c>
      <c r="L633" s="338">
        <v>0</v>
      </c>
      <c r="M633" s="338">
        <v>0</v>
      </c>
      <c r="N633" s="338">
        <v>0</v>
      </c>
      <c r="O633" s="338">
        <v>0</v>
      </c>
      <c r="P633" s="338">
        <v>0</v>
      </c>
    </row>
    <row r="634" spans="1:16">
      <c r="A634" s="344" t="s">
        <v>3691</v>
      </c>
      <c r="B634" s="338">
        <v>0</v>
      </c>
      <c r="C634" s="338">
        <v>0</v>
      </c>
      <c r="D634" s="338">
        <v>0</v>
      </c>
      <c r="E634" s="338">
        <v>0</v>
      </c>
      <c r="F634" s="338">
        <v>0</v>
      </c>
      <c r="G634" s="338">
        <v>0</v>
      </c>
      <c r="H634" s="338">
        <v>0</v>
      </c>
      <c r="I634" s="338">
        <v>0</v>
      </c>
      <c r="J634" s="338">
        <v>0</v>
      </c>
      <c r="K634" s="338">
        <v>0</v>
      </c>
      <c r="L634" s="338">
        <v>0</v>
      </c>
      <c r="M634" s="338">
        <v>0</v>
      </c>
      <c r="N634" s="338">
        <v>0</v>
      </c>
      <c r="O634" s="338">
        <v>0</v>
      </c>
      <c r="P634" s="338">
        <v>0</v>
      </c>
    </row>
    <row r="635" spans="1:16">
      <c r="A635" s="344" t="s">
        <v>3692</v>
      </c>
      <c r="B635" s="338">
        <v>-419213.02</v>
      </c>
      <c r="C635" s="338">
        <v>-419213.02</v>
      </c>
      <c r="D635" s="338">
        <v>-419213.02</v>
      </c>
      <c r="E635" s="338">
        <v>-419213.02</v>
      </c>
      <c r="F635" s="338">
        <v>-419213.02</v>
      </c>
      <c r="G635" s="338">
        <v>-419213.02</v>
      </c>
      <c r="H635" s="338">
        <v>-419213.02</v>
      </c>
      <c r="I635" s="338">
        <v>-419213.02</v>
      </c>
      <c r="J635" s="338">
        <v>-419213.02</v>
      </c>
      <c r="K635" s="338">
        <v>-419213.02</v>
      </c>
      <c r="L635" s="338">
        <v>-419213.02</v>
      </c>
      <c r="M635" s="338">
        <v>-419213.02</v>
      </c>
      <c r="N635" s="338">
        <v>-419213.02</v>
      </c>
      <c r="O635" s="338">
        <v>-419213.02</v>
      </c>
      <c r="P635" s="338">
        <v>-419213.02</v>
      </c>
    </row>
    <row r="636" spans="1:16">
      <c r="A636" s="344" t="s">
        <v>3693</v>
      </c>
      <c r="B636" s="338">
        <v>-326031.84000000003</v>
      </c>
      <c r="C636" s="338">
        <v>-326031.84000000003</v>
      </c>
      <c r="D636" s="338">
        <v>-326031.84000000003</v>
      </c>
      <c r="E636" s="338">
        <v>-326031.84000000003</v>
      </c>
      <c r="F636" s="338">
        <v>-326031.84000000003</v>
      </c>
      <c r="G636" s="338">
        <v>-326031.84000000003</v>
      </c>
      <c r="H636" s="338">
        <v>-326031.84000000003</v>
      </c>
      <c r="I636" s="338">
        <v>-326031.84000000003</v>
      </c>
      <c r="J636" s="338">
        <v>-326031.84000000003</v>
      </c>
      <c r="K636" s="338">
        <v>-326031.84000000003</v>
      </c>
      <c r="L636" s="338">
        <v>-326031.84000000003</v>
      </c>
      <c r="M636" s="338">
        <v>-326031.84000000003</v>
      </c>
      <c r="N636" s="338">
        <v>-326031.84000000003</v>
      </c>
      <c r="O636" s="338">
        <v>-326031.84000000003</v>
      </c>
      <c r="P636" s="338">
        <v>-326031.84000000003</v>
      </c>
    </row>
    <row r="637" spans="1:16">
      <c r="A637" s="345" t="s">
        <v>3694</v>
      </c>
      <c r="B637" s="339">
        <v>-1766035360.75</v>
      </c>
      <c r="C637" s="339">
        <v>-1766035360.75</v>
      </c>
      <c r="D637" s="339">
        <v>-1766035360.75</v>
      </c>
      <c r="E637" s="339">
        <v>-1766035360.75</v>
      </c>
      <c r="F637" s="339">
        <v>-1766035360.75</v>
      </c>
      <c r="G637" s="339">
        <v>-1766035360.75</v>
      </c>
      <c r="H637" s="339">
        <v>-1766035360.75</v>
      </c>
      <c r="I637" s="339">
        <v>-1766035360.75</v>
      </c>
      <c r="J637" s="339">
        <v>-1766035360.75</v>
      </c>
      <c r="K637" s="339">
        <v>-1766035360.75</v>
      </c>
      <c r="L637" s="339">
        <v>-1766035360.75</v>
      </c>
      <c r="M637" s="339">
        <v>-1766035360.75</v>
      </c>
      <c r="N637" s="339">
        <v>-1591035360.75</v>
      </c>
      <c r="O637" s="339">
        <v>-1591035360.75</v>
      </c>
      <c r="P637" s="339">
        <v>-1591035360.75</v>
      </c>
    </row>
    <row r="638" spans="1:16">
      <c r="A638" s="344" t="s">
        <v>3695</v>
      </c>
    </row>
    <row r="639" spans="1:16">
      <c r="A639" s="345" t="s">
        <v>3696</v>
      </c>
      <c r="B639" s="338">
        <v>-186790</v>
      </c>
      <c r="C639" s="338">
        <v>-186790</v>
      </c>
      <c r="D639" s="338">
        <v>-186790</v>
      </c>
      <c r="E639" s="338">
        <v>-186790</v>
      </c>
      <c r="F639" s="338">
        <v>-186790</v>
      </c>
      <c r="G639" s="338">
        <v>-186790</v>
      </c>
      <c r="H639" s="338">
        <v>-186790</v>
      </c>
      <c r="I639" s="338">
        <v>-186790</v>
      </c>
      <c r="J639" s="338">
        <v>-186790</v>
      </c>
      <c r="K639" s="338">
        <v>-186790</v>
      </c>
      <c r="L639" s="338">
        <v>-186790</v>
      </c>
      <c r="M639" s="338">
        <v>-186790</v>
      </c>
      <c r="N639" s="338">
        <v>-186790</v>
      </c>
      <c r="O639" s="338">
        <v>-186790</v>
      </c>
      <c r="P639" s="338">
        <v>-186790</v>
      </c>
    </row>
    <row r="640" spans="1:16">
      <c r="A640" s="345" t="s">
        <v>3697</v>
      </c>
      <c r="B640" s="338">
        <v>0</v>
      </c>
      <c r="C640" s="338">
        <v>0</v>
      </c>
      <c r="D640" s="338">
        <v>0</v>
      </c>
      <c r="E640" s="338">
        <v>0</v>
      </c>
      <c r="F640" s="338">
        <v>0</v>
      </c>
      <c r="G640" s="338">
        <v>0</v>
      </c>
      <c r="H640" s="338">
        <v>0</v>
      </c>
      <c r="I640" s="338">
        <v>0</v>
      </c>
      <c r="J640" s="338">
        <v>0</v>
      </c>
      <c r="K640" s="338">
        <v>0</v>
      </c>
      <c r="L640" s="338">
        <v>0</v>
      </c>
      <c r="M640" s="338">
        <v>0</v>
      </c>
      <c r="N640" s="338">
        <v>0</v>
      </c>
      <c r="O640" s="338">
        <v>0</v>
      </c>
      <c r="P640" s="338">
        <v>0</v>
      </c>
    </row>
    <row r="641" spans="1:16">
      <c r="A641" s="345" t="s">
        <v>3698</v>
      </c>
      <c r="B641" s="338">
        <v>0</v>
      </c>
      <c r="C641" s="338">
        <v>0</v>
      </c>
      <c r="D641" s="338">
        <v>0</v>
      </c>
      <c r="E641" s="338">
        <v>0</v>
      </c>
      <c r="F641" s="338">
        <v>0</v>
      </c>
      <c r="G641" s="338">
        <v>0</v>
      </c>
      <c r="H641" s="338">
        <v>0</v>
      </c>
      <c r="I641" s="338">
        <v>0</v>
      </c>
      <c r="J641" s="338">
        <v>0</v>
      </c>
      <c r="K641" s="338">
        <v>0</v>
      </c>
      <c r="L641" s="338">
        <v>0</v>
      </c>
      <c r="M641" s="338">
        <v>0</v>
      </c>
      <c r="N641" s="338">
        <v>0</v>
      </c>
      <c r="O641" s="338">
        <v>0</v>
      </c>
      <c r="P641" s="338">
        <v>0</v>
      </c>
    </row>
    <row r="642" spans="1:16">
      <c r="A642" s="343" t="s">
        <v>3699</v>
      </c>
    </row>
    <row r="643" spans="1:16">
      <c r="A643" s="344" t="s">
        <v>3700</v>
      </c>
      <c r="B643" s="338">
        <v>-6525521592.8699999</v>
      </c>
      <c r="C643" s="338">
        <v>-6525521592.8699999</v>
      </c>
      <c r="D643" s="338">
        <v>-6629974489.2199898</v>
      </c>
      <c r="E643" s="338">
        <v>-6654187810.3100004</v>
      </c>
      <c r="F643" s="338">
        <v>-6698821450.4499903</v>
      </c>
      <c r="G643" s="338">
        <v>-6761998798.5799904</v>
      </c>
      <c r="H643" s="338">
        <v>-6839599346.79</v>
      </c>
      <c r="I643" s="338">
        <v>-6955374620.3899899</v>
      </c>
      <c r="J643" s="338">
        <v>-7056261611.7199898</v>
      </c>
      <c r="K643" s="338">
        <v>-7189167886.4499903</v>
      </c>
      <c r="L643" s="338">
        <v>-7268329356.1699896</v>
      </c>
      <c r="M643" s="338">
        <v>-7338555496.3699903</v>
      </c>
      <c r="N643" s="338">
        <v>-7379138708.25</v>
      </c>
      <c r="O643" s="338">
        <v>-7434293834.0600004</v>
      </c>
      <c r="P643" s="338">
        <v>-7434293834.0600004</v>
      </c>
    </row>
    <row r="644" spans="1:16">
      <c r="A644" s="344" t="s">
        <v>3701</v>
      </c>
      <c r="B644" s="338">
        <v>0</v>
      </c>
      <c r="C644" s="338">
        <v>0</v>
      </c>
      <c r="D644" s="338">
        <v>0</v>
      </c>
      <c r="E644" s="338">
        <v>0</v>
      </c>
      <c r="F644" s="338">
        <v>0</v>
      </c>
      <c r="G644" s="338">
        <v>0</v>
      </c>
      <c r="H644" s="338">
        <v>0</v>
      </c>
      <c r="I644" s="338">
        <v>0</v>
      </c>
      <c r="J644" s="338">
        <v>0</v>
      </c>
      <c r="K644" s="338">
        <v>0</v>
      </c>
      <c r="L644" s="338">
        <v>0</v>
      </c>
      <c r="M644" s="338">
        <v>0</v>
      </c>
      <c r="N644" s="338">
        <v>0</v>
      </c>
      <c r="O644" s="338">
        <v>0</v>
      </c>
      <c r="P644" s="338">
        <v>0</v>
      </c>
    </row>
    <row r="645" spans="1:16">
      <c r="A645" s="344" t="s">
        <v>3702</v>
      </c>
      <c r="B645" s="338">
        <v>736991</v>
      </c>
      <c r="C645" s="338">
        <v>736991</v>
      </c>
      <c r="D645" s="338">
        <v>736991</v>
      </c>
      <c r="E645" s="338">
        <v>736991</v>
      </c>
      <c r="F645" s="338">
        <v>736991</v>
      </c>
      <c r="G645" s="338">
        <v>736991</v>
      </c>
      <c r="H645" s="338">
        <v>736991</v>
      </c>
      <c r="I645" s="338">
        <v>736991</v>
      </c>
      <c r="J645" s="338">
        <v>736991</v>
      </c>
      <c r="K645" s="338">
        <v>736991</v>
      </c>
      <c r="L645" s="338">
        <v>736991</v>
      </c>
      <c r="M645" s="338">
        <v>736991</v>
      </c>
      <c r="N645" s="338">
        <v>736991</v>
      </c>
      <c r="O645" s="338">
        <v>736991</v>
      </c>
      <c r="P645" s="338">
        <v>736991</v>
      </c>
    </row>
    <row r="646" spans="1:16">
      <c r="A646" s="344" t="s">
        <v>3703</v>
      </c>
      <c r="B646" s="338">
        <v>-393711.89999848098</v>
      </c>
      <c r="C646" s="338">
        <v>-393711.89999848098</v>
      </c>
      <c r="D646" s="338">
        <v>-226299.899998935</v>
      </c>
      <c r="E646" s="338">
        <v>-226299.899998935</v>
      </c>
      <c r="F646" s="338">
        <v>-226299.74999919001</v>
      </c>
      <c r="G646" s="338">
        <v>-226299.74999919001</v>
      </c>
      <c r="H646" s="338">
        <v>-226299.74999919001</v>
      </c>
      <c r="I646" s="338">
        <v>-226299.899998935</v>
      </c>
      <c r="J646" s="338">
        <v>-226299.899998935</v>
      </c>
      <c r="K646" s="338">
        <v>-226299.899998935</v>
      </c>
      <c r="L646" s="338">
        <v>-226299.899998935</v>
      </c>
      <c r="M646" s="338">
        <v>-226299.899998935</v>
      </c>
      <c r="N646" s="338">
        <v>-226299.899998935</v>
      </c>
      <c r="O646" s="338">
        <v>-226299.899998935</v>
      </c>
      <c r="P646" s="338">
        <v>-226299.899998935</v>
      </c>
    </row>
    <row r="647" spans="1:16">
      <c r="A647" s="344" t="s">
        <v>3704</v>
      </c>
      <c r="B647" s="338">
        <v>145724992.03</v>
      </c>
      <c r="C647" s="338">
        <v>145724992.03</v>
      </c>
      <c r="D647" s="338">
        <v>222598832.22999999</v>
      </c>
      <c r="E647" s="338">
        <v>299215476.08999997</v>
      </c>
      <c r="F647" s="338">
        <v>240340654.75999999</v>
      </c>
      <c r="G647" s="338">
        <v>157559534.58000001</v>
      </c>
      <c r="H647" s="338">
        <v>91311059.620000005</v>
      </c>
      <c r="I647" s="338">
        <v>224501118</v>
      </c>
      <c r="J647" s="338">
        <v>277373267.93000001</v>
      </c>
      <c r="K647" s="338">
        <v>159017618.47999999</v>
      </c>
      <c r="L647" s="338">
        <v>261857094.56</v>
      </c>
      <c r="M647" s="338">
        <v>183981779.34</v>
      </c>
      <c r="N647" s="338">
        <v>313390353.93000001</v>
      </c>
      <c r="O647" s="338">
        <v>215889267.34</v>
      </c>
      <c r="P647" s="338">
        <v>215889267.34</v>
      </c>
    </row>
    <row r="648" spans="1:16">
      <c r="A648" s="344" t="s">
        <v>3705</v>
      </c>
      <c r="B648" s="338">
        <v>-145724992.02999899</v>
      </c>
      <c r="C648" s="338">
        <v>-145724992.02999899</v>
      </c>
      <c r="D648" s="338">
        <v>-222598832.219998</v>
      </c>
      <c r="E648" s="338">
        <v>-299215476.08999699</v>
      </c>
      <c r="F648" s="338">
        <v>-240340654.74999699</v>
      </c>
      <c r="G648" s="338">
        <v>-157559534.57000101</v>
      </c>
      <c r="H648" s="338">
        <v>-91311059.609998897</v>
      </c>
      <c r="I648" s="338">
        <v>-224501117.99000099</v>
      </c>
      <c r="J648" s="338">
        <v>-277373267.92000097</v>
      </c>
      <c r="K648" s="338">
        <v>-159017618.46999699</v>
      </c>
      <c r="L648" s="338">
        <v>-261857094.55000201</v>
      </c>
      <c r="M648" s="338">
        <v>-183981779.32999399</v>
      </c>
      <c r="N648" s="338">
        <v>-313390353.919999</v>
      </c>
      <c r="O648" s="338">
        <v>-215889267.33000299</v>
      </c>
      <c r="P648" s="338">
        <v>-215889267.33000299</v>
      </c>
    </row>
    <row r="649" spans="1:16">
      <c r="A649" s="345" t="s">
        <v>3706</v>
      </c>
      <c r="B649" s="339">
        <v>-6525178313.76999</v>
      </c>
      <c r="C649" s="339">
        <v>-6525178313.76999</v>
      </c>
      <c r="D649" s="339">
        <v>-6629463798.1099901</v>
      </c>
      <c r="E649" s="339">
        <v>-6653677119.2099895</v>
      </c>
      <c r="F649" s="339">
        <v>-6698310759.18999</v>
      </c>
      <c r="G649" s="339">
        <v>-6761488107.3199902</v>
      </c>
      <c r="H649" s="339">
        <v>-6839088655.5299902</v>
      </c>
      <c r="I649" s="339">
        <v>-6954863929.2799902</v>
      </c>
      <c r="J649" s="339">
        <v>-7055750920.6099997</v>
      </c>
      <c r="K649" s="339">
        <v>-7188657195.3399897</v>
      </c>
      <c r="L649" s="339">
        <v>-7267818665.0599899</v>
      </c>
      <c r="M649" s="339">
        <v>-7338044805.2599897</v>
      </c>
      <c r="N649" s="339">
        <v>-7378628017.1399899</v>
      </c>
      <c r="O649" s="339">
        <v>-7433783142.9499998</v>
      </c>
      <c r="P649" s="339">
        <v>-7433783142.9499998</v>
      </c>
    </row>
    <row r="650" spans="1:16">
      <c r="A650" s="344" t="s">
        <v>3707</v>
      </c>
    </row>
    <row r="651" spans="1:16">
      <c r="A651" s="343" t="s">
        <v>3708</v>
      </c>
    </row>
    <row r="652" spans="1:16">
      <c r="A652" s="344" t="s">
        <v>3709</v>
      </c>
      <c r="B652" s="338">
        <v>0</v>
      </c>
      <c r="C652" s="338">
        <v>0</v>
      </c>
      <c r="D652" s="338">
        <v>0</v>
      </c>
      <c r="E652" s="338">
        <v>0</v>
      </c>
      <c r="F652" s="338">
        <v>0</v>
      </c>
      <c r="G652" s="338">
        <v>0</v>
      </c>
      <c r="H652" s="338">
        <v>0</v>
      </c>
      <c r="I652" s="338">
        <v>0</v>
      </c>
      <c r="J652" s="338">
        <v>0</v>
      </c>
      <c r="K652" s="338">
        <v>0</v>
      </c>
      <c r="L652" s="338">
        <v>0</v>
      </c>
      <c r="M652" s="338">
        <v>0</v>
      </c>
      <c r="N652" s="338">
        <v>0</v>
      </c>
      <c r="O652" s="338">
        <v>0</v>
      </c>
      <c r="P652" s="338">
        <v>0</v>
      </c>
    </row>
    <row r="653" spans="1:16">
      <c r="A653" s="344" t="s">
        <v>3710</v>
      </c>
      <c r="B653" s="338">
        <v>0</v>
      </c>
      <c r="C653" s="338">
        <v>0</v>
      </c>
      <c r="D653" s="338">
        <v>0</v>
      </c>
      <c r="E653" s="338">
        <v>0</v>
      </c>
      <c r="F653" s="338">
        <v>0</v>
      </c>
      <c r="G653" s="338">
        <v>0</v>
      </c>
      <c r="H653" s="338">
        <v>0</v>
      </c>
      <c r="I653" s="338">
        <v>0</v>
      </c>
      <c r="J653" s="338">
        <v>0</v>
      </c>
      <c r="K653" s="338">
        <v>0</v>
      </c>
      <c r="L653" s="338">
        <v>0</v>
      </c>
      <c r="M653" s="338">
        <v>0</v>
      </c>
      <c r="N653" s="338">
        <v>0</v>
      </c>
      <c r="O653" s="338">
        <v>0</v>
      </c>
      <c r="P653" s="338">
        <v>0</v>
      </c>
    </row>
    <row r="654" spans="1:16">
      <c r="A654" s="344" t="s">
        <v>3711</v>
      </c>
      <c r="B654" s="338">
        <v>0</v>
      </c>
      <c r="C654" s="338">
        <v>0</v>
      </c>
      <c r="D654" s="338">
        <v>0</v>
      </c>
      <c r="E654" s="338">
        <v>0</v>
      </c>
      <c r="F654" s="338">
        <v>0</v>
      </c>
      <c r="G654" s="338">
        <v>0</v>
      </c>
      <c r="H654" s="338">
        <v>0</v>
      </c>
      <c r="I654" s="338">
        <v>0</v>
      </c>
      <c r="J654" s="338">
        <v>0</v>
      </c>
      <c r="K654" s="338">
        <v>0</v>
      </c>
      <c r="L654" s="338">
        <v>0</v>
      </c>
      <c r="M654" s="338">
        <v>0</v>
      </c>
      <c r="N654" s="338">
        <v>0</v>
      </c>
      <c r="O654" s="338">
        <v>0</v>
      </c>
      <c r="P654" s="338">
        <v>0</v>
      </c>
    </row>
    <row r="655" spans="1:16">
      <c r="A655" s="344" t="s">
        <v>3712</v>
      </c>
      <c r="B655" s="338">
        <v>0</v>
      </c>
      <c r="C655" s="338">
        <v>0</v>
      </c>
      <c r="D655" s="338">
        <v>0</v>
      </c>
      <c r="E655" s="338">
        <v>0</v>
      </c>
      <c r="F655" s="338">
        <v>0</v>
      </c>
      <c r="G655" s="338">
        <v>0</v>
      </c>
      <c r="H655" s="338">
        <v>0</v>
      </c>
      <c r="I655" s="338">
        <v>0</v>
      </c>
      <c r="J655" s="338">
        <v>0</v>
      </c>
      <c r="K655" s="338">
        <v>0</v>
      </c>
      <c r="L655" s="338">
        <v>0</v>
      </c>
      <c r="M655" s="338">
        <v>0</v>
      </c>
      <c r="N655" s="338">
        <v>0</v>
      </c>
      <c r="O655" s="338">
        <v>0</v>
      </c>
      <c r="P655" s="338">
        <v>0</v>
      </c>
    </row>
    <row r="656" spans="1:16">
      <c r="A656" s="344" t="s">
        <v>3713</v>
      </c>
      <c r="B656" s="338">
        <v>0</v>
      </c>
      <c r="C656" s="338">
        <v>0</v>
      </c>
      <c r="D656" s="338">
        <v>0</v>
      </c>
      <c r="E656" s="338">
        <v>0</v>
      </c>
      <c r="F656" s="338">
        <v>0</v>
      </c>
      <c r="G656" s="338">
        <v>0</v>
      </c>
      <c r="H656" s="338">
        <v>0</v>
      </c>
      <c r="I656" s="338">
        <v>0</v>
      </c>
      <c r="J656" s="338">
        <v>0</v>
      </c>
      <c r="K656" s="338">
        <v>0</v>
      </c>
      <c r="L656" s="338">
        <v>0</v>
      </c>
      <c r="M656" s="338">
        <v>0</v>
      </c>
      <c r="N656" s="338">
        <v>0</v>
      </c>
      <c r="O656" s="338">
        <v>0</v>
      </c>
      <c r="P656" s="338">
        <v>0</v>
      </c>
    </row>
    <row r="657" spans="1:16">
      <c r="A657" s="344" t="s">
        <v>3714</v>
      </c>
      <c r="B657" s="338">
        <v>0</v>
      </c>
      <c r="C657" s="338">
        <v>0</v>
      </c>
      <c r="D657" s="338">
        <v>0</v>
      </c>
      <c r="E657" s="338">
        <v>0</v>
      </c>
      <c r="F657" s="338">
        <v>0</v>
      </c>
      <c r="G657" s="338">
        <v>0</v>
      </c>
      <c r="H657" s="338">
        <v>0</v>
      </c>
      <c r="I657" s="338">
        <v>0</v>
      </c>
      <c r="J657" s="338">
        <v>0</v>
      </c>
      <c r="K657" s="338">
        <v>0</v>
      </c>
      <c r="L657" s="338">
        <v>0</v>
      </c>
      <c r="M657" s="338">
        <v>0</v>
      </c>
      <c r="N657" s="338">
        <v>0</v>
      </c>
      <c r="O657" s="338">
        <v>0</v>
      </c>
      <c r="P657" s="338">
        <v>0</v>
      </c>
    </row>
    <row r="658" spans="1:16">
      <c r="A658" s="344" t="s">
        <v>3715</v>
      </c>
      <c r="B658" s="338">
        <v>0</v>
      </c>
      <c r="C658" s="338">
        <v>0</v>
      </c>
      <c r="D658" s="338">
        <v>0</v>
      </c>
      <c r="E658" s="338">
        <v>0</v>
      </c>
      <c r="F658" s="338">
        <v>0</v>
      </c>
      <c r="G658" s="338">
        <v>0</v>
      </c>
      <c r="H658" s="338">
        <v>0</v>
      </c>
      <c r="I658" s="338">
        <v>0</v>
      </c>
      <c r="J658" s="338">
        <v>0</v>
      </c>
      <c r="K658" s="338">
        <v>0</v>
      </c>
      <c r="L658" s="338">
        <v>0</v>
      </c>
      <c r="M658" s="338">
        <v>0</v>
      </c>
      <c r="N658" s="338">
        <v>0</v>
      </c>
      <c r="O658" s="338">
        <v>0</v>
      </c>
      <c r="P658" s="338">
        <v>0</v>
      </c>
    </row>
    <row r="659" spans="1:16">
      <c r="A659" s="344" t="s">
        <v>3716</v>
      </c>
      <c r="B659" s="338">
        <v>-641602</v>
      </c>
      <c r="C659" s="338">
        <v>-641602</v>
      </c>
      <c r="D659" s="338">
        <v>-641602</v>
      </c>
      <c r="E659" s="338">
        <v>-641602</v>
      </c>
      <c r="F659" s="338">
        <v>-641602</v>
      </c>
      <c r="G659" s="338">
        <v>-641602</v>
      </c>
      <c r="H659" s="338">
        <v>-641602</v>
      </c>
      <c r="I659" s="338">
        <v>-641602</v>
      </c>
      <c r="J659" s="338">
        <v>-641602</v>
      </c>
      <c r="K659" s="338">
        <v>-641602</v>
      </c>
      <c r="L659" s="338">
        <v>-641602</v>
      </c>
      <c r="M659" s="338">
        <v>-641602</v>
      </c>
      <c r="N659" s="338">
        <v>-641602</v>
      </c>
      <c r="O659" s="338">
        <v>-641602</v>
      </c>
      <c r="P659" s="338">
        <v>-641602</v>
      </c>
    </row>
    <row r="660" spans="1:16">
      <c r="A660" s="344" t="s">
        <v>3717</v>
      </c>
      <c r="B660" s="338">
        <v>0</v>
      </c>
      <c r="C660" s="338">
        <v>0</v>
      </c>
      <c r="D660" s="338">
        <v>0</v>
      </c>
      <c r="E660" s="338">
        <v>0</v>
      </c>
      <c r="F660" s="338">
        <v>0</v>
      </c>
      <c r="G660" s="338">
        <v>0</v>
      </c>
      <c r="H660" s="338">
        <v>0</v>
      </c>
      <c r="I660" s="338">
        <v>0</v>
      </c>
      <c r="J660" s="338">
        <v>0</v>
      </c>
      <c r="K660" s="338">
        <v>0</v>
      </c>
      <c r="L660" s="338">
        <v>0</v>
      </c>
      <c r="M660" s="338">
        <v>0</v>
      </c>
      <c r="N660" s="338">
        <v>0</v>
      </c>
      <c r="O660" s="338">
        <v>0</v>
      </c>
      <c r="P660" s="338">
        <v>0</v>
      </c>
    </row>
    <row r="661" spans="1:16">
      <c r="A661" s="344" t="s">
        <v>3718</v>
      </c>
      <c r="B661" s="338">
        <v>0</v>
      </c>
      <c r="C661" s="338">
        <v>0</v>
      </c>
      <c r="D661" s="338">
        <v>0</v>
      </c>
      <c r="E661" s="338">
        <v>0</v>
      </c>
      <c r="F661" s="338">
        <v>0</v>
      </c>
      <c r="G661" s="338">
        <v>0</v>
      </c>
      <c r="H661" s="338">
        <v>0</v>
      </c>
      <c r="I661" s="338">
        <v>0</v>
      </c>
      <c r="J661" s="338">
        <v>0</v>
      </c>
      <c r="K661" s="338">
        <v>0</v>
      </c>
      <c r="L661" s="338">
        <v>0</v>
      </c>
      <c r="M661" s="338">
        <v>0</v>
      </c>
      <c r="N661" s="338">
        <v>0</v>
      </c>
      <c r="O661" s="338">
        <v>0</v>
      </c>
      <c r="P661" s="338">
        <v>0</v>
      </c>
    </row>
    <row r="662" spans="1:16">
      <c r="A662" s="344" t="s">
        <v>3719</v>
      </c>
      <c r="B662" s="338">
        <v>-2921234.94</v>
      </c>
      <c r="C662" s="338">
        <v>-2921234.94</v>
      </c>
      <c r="D662" s="338">
        <v>-2920663</v>
      </c>
      <c r="E662" s="338">
        <v>-2581877.46</v>
      </c>
      <c r="F662" s="338">
        <v>-1412391.27</v>
      </c>
      <c r="G662" s="338">
        <v>-1413107.12</v>
      </c>
      <c r="H662" s="338">
        <v>-1044887.03</v>
      </c>
      <c r="I662" s="338">
        <v>-319220.51</v>
      </c>
      <c r="J662" s="338">
        <v>-319220.51</v>
      </c>
      <c r="K662" s="338">
        <v>-547489.09</v>
      </c>
      <c r="L662" s="338">
        <v>578546.57999999996</v>
      </c>
      <c r="M662" s="338">
        <v>578544.69999999995</v>
      </c>
      <c r="N662" s="338">
        <v>633755.79</v>
      </c>
      <c r="O662" s="338">
        <v>2748575.88</v>
      </c>
      <c r="P662" s="338">
        <v>2748575.88</v>
      </c>
    </row>
    <row r="663" spans="1:16">
      <c r="A663" s="345" t="s">
        <v>3720</v>
      </c>
      <c r="B663" s="339">
        <v>-3562836.9399999902</v>
      </c>
      <c r="C663" s="339">
        <v>-3562836.9399999902</v>
      </c>
      <c r="D663" s="339">
        <v>-3562265</v>
      </c>
      <c r="E663" s="339">
        <v>-3223479.46</v>
      </c>
      <c r="F663" s="339">
        <v>-2053993.27</v>
      </c>
      <c r="G663" s="339">
        <v>-2054709.1199999901</v>
      </c>
      <c r="H663" s="339">
        <v>-1686489.03</v>
      </c>
      <c r="I663" s="339">
        <v>-960822.51</v>
      </c>
      <c r="J663" s="339">
        <v>-960822.51</v>
      </c>
      <c r="K663" s="339">
        <v>-1189091.0899999901</v>
      </c>
      <c r="L663" s="339">
        <v>-63055.42</v>
      </c>
      <c r="M663" s="339">
        <v>-63057.3</v>
      </c>
      <c r="N663" s="339">
        <v>-7846.20999999992</v>
      </c>
      <c r="O663" s="339">
        <v>2106973.88</v>
      </c>
      <c r="P663" s="339">
        <v>2106973.88</v>
      </c>
    </row>
    <row r="664" spans="1:16">
      <c r="A664" s="344" t="s">
        <v>3721</v>
      </c>
    </row>
    <row r="665" spans="1:16">
      <c r="A665" s="343" t="s">
        <v>3722</v>
      </c>
    </row>
    <row r="666" spans="1:16">
      <c r="A666" s="344" t="s">
        <v>3723</v>
      </c>
      <c r="B666" s="338">
        <v>0</v>
      </c>
      <c r="C666" s="338">
        <v>0</v>
      </c>
      <c r="D666" s="338">
        <v>0</v>
      </c>
      <c r="E666" s="338">
        <v>0</v>
      </c>
      <c r="F666" s="338">
        <v>0</v>
      </c>
      <c r="G666" s="338">
        <v>0</v>
      </c>
      <c r="H666" s="338">
        <v>0</v>
      </c>
      <c r="I666" s="338">
        <v>0</v>
      </c>
      <c r="J666" s="338">
        <v>0</v>
      </c>
      <c r="K666" s="338">
        <v>0</v>
      </c>
      <c r="L666" s="338">
        <v>0</v>
      </c>
      <c r="M666" s="338">
        <v>0</v>
      </c>
      <c r="N666" s="338">
        <v>0</v>
      </c>
      <c r="O666" s="338">
        <v>0</v>
      </c>
      <c r="P666" s="338">
        <v>0</v>
      </c>
    </row>
    <row r="667" spans="1:16">
      <c r="A667" s="344" t="s">
        <v>3724</v>
      </c>
      <c r="B667" s="338">
        <v>-650000000</v>
      </c>
      <c r="C667" s="338">
        <v>-650000000</v>
      </c>
      <c r="D667" s="338">
        <v>-650000000</v>
      </c>
      <c r="E667" s="338">
        <v>-650000000</v>
      </c>
      <c r="F667" s="338">
        <v>-650000000</v>
      </c>
      <c r="G667" s="338">
        <v>-650000000</v>
      </c>
      <c r="H667" s="338">
        <v>-650000000</v>
      </c>
      <c r="I667" s="338">
        <v>-650000000</v>
      </c>
      <c r="J667" s="338">
        <v>-650000000</v>
      </c>
      <c r="K667" s="338">
        <v>-650000000</v>
      </c>
      <c r="L667" s="338">
        <v>-650000000</v>
      </c>
      <c r="M667" s="338">
        <v>-650000000</v>
      </c>
      <c r="N667" s="338">
        <v>-650000000</v>
      </c>
      <c r="O667" s="338">
        <v>-650000000</v>
      </c>
      <c r="P667" s="338">
        <v>-650000000</v>
      </c>
    </row>
    <row r="668" spans="1:16">
      <c r="A668" s="344" t="s">
        <v>3725</v>
      </c>
      <c r="B668" s="338">
        <v>-500000000</v>
      </c>
      <c r="C668" s="338">
        <v>-500000000</v>
      </c>
      <c r="D668" s="338">
        <v>-500000000</v>
      </c>
      <c r="E668" s="338">
        <v>-500000000</v>
      </c>
      <c r="F668" s="338">
        <v>-500000000</v>
      </c>
      <c r="G668" s="338">
        <v>-500000000</v>
      </c>
      <c r="H668" s="338">
        <v>-500000000</v>
      </c>
      <c r="I668" s="338">
        <v>-500000000</v>
      </c>
      <c r="J668" s="338">
        <v>-500000000</v>
      </c>
      <c r="K668" s="338">
        <v>-500000000</v>
      </c>
      <c r="L668" s="338">
        <v>-500000000</v>
      </c>
      <c r="M668" s="338">
        <v>-500000000</v>
      </c>
      <c r="N668" s="338">
        <v>-500000000</v>
      </c>
      <c r="O668" s="338">
        <v>-500000000</v>
      </c>
      <c r="P668" s="338">
        <v>-500000000</v>
      </c>
    </row>
    <row r="669" spans="1:16">
      <c r="A669" s="344" t="s">
        <v>3726</v>
      </c>
      <c r="B669" s="338">
        <v>-600000000</v>
      </c>
      <c r="C669" s="338">
        <v>-600000000</v>
      </c>
      <c r="D669" s="338">
        <v>-600000000</v>
      </c>
      <c r="E669" s="338">
        <v>-600000000</v>
      </c>
      <c r="F669" s="338">
        <v>-600000000</v>
      </c>
      <c r="G669" s="338">
        <v>-600000000</v>
      </c>
      <c r="H669" s="338">
        <v>-600000000</v>
      </c>
      <c r="I669" s="338">
        <v>-600000000</v>
      </c>
      <c r="J669" s="338">
        <v>-600000000</v>
      </c>
      <c r="K669" s="338">
        <v>-600000000</v>
      </c>
      <c r="L669" s="338">
        <v>-600000000</v>
      </c>
      <c r="M669" s="338">
        <v>-600000000</v>
      </c>
      <c r="N669" s="338">
        <v>-600000000</v>
      </c>
      <c r="O669" s="338">
        <v>-600000000</v>
      </c>
      <c r="P669" s="338">
        <v>-600000000</v>
      </c>
    </row>
    <row r="670" spans="1:16">
      <c r="A670" s="344" t="s">
        <v>3727</v>
      </c>
      <c r="B670" s="338">
        <v>-400000000</v>
      </c>
      <c r="C670" s="338">
        <v>-400000000</v>
      </c>
      <c r="D670" s="338">
        <v>-400000000</v>
      </c>
      <c r="E670" s="338">
        <v>-400000000</v>
      </c>
      <c r="F670" s="338">
        <v>-400000000</v>
      </c>
      <c r="G670" s="338">
        <v>-400000000</v>
      </c>
      <c r="H670" s="338">
        <v>-400000000</v>
      </c>
      <c r="I670" s="338">
        <v>-400000000</v>
      </c>
      <c r="J670" s="338">
        <v>-400000000</v>
      </c>
      <c r="K670" s="338">
        <v>-400000000</v>
      </c>
      <c r="L670" s="338">
        <v>-400000000</v>
      </c>
      <c r="M670" s="338">
        <v>-400000000</v>
      </c>
      <c r="N670" s="338">
        <v>-400000000</v>
      </c>
      <c r="O670" s="338">
        <v>-400000000</v>
      </c>
      <c r="P670" s="338">
        <v>-400000000</v>
      </c>
    </row>
    <row r="671" spans="1:16">
      <c r="A671" s="344" t="s">
        <v>3728</v>
      </c>
      <c r="B671" s="338">
        <v>0</v>
      </c>
      <c r="C671" s="338">
        <v>0</v>
      </c>
      <c r="D671" s="338">
        <v>0</v>
      </c>
      <c r="E671" s="338">
        <v>0</v>
      </c>
      <c r="F671" s="338">
        <v>0</v>
      </c>
      <c r="G671" s="338">
        <v>0</v>
      </c>
      <c r="H671" s="338">
        <v>0</v>
      </c>
      <c r="I671" s="338">
        <v>0</v>
      </c>
      <c r="J671" s="338">
        <v>0</v>
      </c>
      <c r="K671" s="338">
        <v>0</v>
      </c>
      <c r="L671" s="338">
        <v>0</v>
      </c>
      <c r="M671" s="338">
        <v>0</v>
      </c>
      <c r="N671" s="338">
        <v>-500000000</v>
      </c>
      <c r="O671" s="338">
        <v>-500000000</v>
      </c>
      <c r="P671" s="338">
        <v>-500000000</v>
      </c>
    </row>
    <row r="672" spans="1:16">
      <c r="A672" s="344" t="s">
        <v>3729</v>
      </c>
      <c r="B672" s="338">
        <v>-500000000</v>
      </c>
      <c r="C672" s="338">
        <v>-500000000</v>
      </c>
      <c r="D672" s="338">
        <v>-500000000</v>
      </c>
      <c r="E672" s="338">
        <v>-500000000</v>
      </c>
      <c r="F672" s="338">
        <v>-500000000</v>
      </c>
      <c r="G672" s="338">
        <v>-500000000</v>
      </c>
      <c r="H672" s="338">
        <v>-500000000</v>
      </c>
      <c r="I672" s="338">
        <v>-500000000</v>
      </c>
      <c r="J672" s="338">
        <v>-500000000</v>
      </c>
      <c r="K672" s="338">
        <v>-500000000</v>
      </c>
      <c r="L672" s="338">
        <v>-500000000</v>
      </c>
      <c r="M672" s="338">
        <v>-500000000</v>
      </c>
      <c r="N672" s="338">
        <v>-500000000</v>
      </c>
      <c r="O672" s="338">
        <v>-500000000</v>
      </c>
      <c r="P672" s="338">
        <v>-500000000</v>
      </c>
    </row>
    <row r="673" spans="1:16">
      <c r="A673" s="344" t="s">
        <v>3730</v>
      </c>
      <c r="B673" s="338">
        <v>-600000000</v>
      </c>
      <c r="C673" s="338">
        <v>-600000000</v>
      </c>
      <c r="D673" s="338">
        <v>-600000000</v>
      </c>
      <c r="E673" s="338">
        <v>-600000000</v>
      </c>
      <c r="F673" s="338">
        <v>-600000000</v>
      </c>
      <c r="G673" s="338">
        <v>-600000000</v>
      </c>
      <c r="H673" s="338">
        <v>-600000000</v>
      </c>
      <c r="I673" s="338">
        <v>-600000000</v>
      </c>
      <c r="J673" s="338">
        <v>-600000000</v>
      </c>
      <c r="K673" s="338">
        <v>-600000000</v>
      </c>
      <c r="L673" s="338">
        <v>-600000000</v>
      </c>
      <c r="M673" s="338">
        <v>-600000000</v>
      </c>
      <c r="N673" s="338">
        <v>-600000000</v>
      </c>
      <c r="O673" s="338">
        <v>-600000000</v>
      </c>
      <c r="P673" s="338">
        <v>-600000000</v>
      </c>
    </row>
    <row r="674" spans="1:16">
      <c r="A674" s="344" t="s">
        <v>3731</v>
      </c>
      <c r="B674" s="338">
        <v>0</v>
      </c>
      <c r="C674" s="338">
        <v>0</v>
      </c>
      <c r="D674" s="338">
        <v>0</v>
      </c>
      <c r="E674" s="338">
        <v>0</v>
      </c>
      <c r="F674" s="338">
        <v>0</v>
      </c>
      <c r="G674" s="338">
        <v>0</v>
      </c>
      <c r="H674" s="338">
        <v>0</v>
      </c>
      <c r="I674" s="338">
        <v>0</v>
      </c>
      <c r="J674" s="338">
        <v>0</v>
      </c>
      <c r="K674" s="338">
        <v>0</v>
      </c>
      <c r="L674" s="338">
        <v>0</v>
      </c>
      <c r="M674" s="338">
        <v>0</v>
      </c>
      <c r="N674" s="338">
        <v>0</v>
      </c>
      <c r="O674" s="338">
        <v>0</v>
      </c>
      <c r="P674" s="338">
        <v>0</v>
      </c>
    </row>
    <row r="675" spans="1:16">
      <c r="A675" s="344" t="s">
        <v>3732</v>
      </c>
      <c r="B675" s="338">
        <v>-650000000</v>
      </c>
      <c r="C675" s="338">
        <v>-650000000</v>
      </c>
      <c r="D675" s="338">
        <v>-650000000</v>
      </c>
      <c r="E675" s="338">
        <v>-650000000</v>
      </c>
      <c r="F675" s="338">
        <v>-650000000</v>
      </c>
      <c r="G675" s="338">
        <v>-650000000</v>
      </c>
      <c r="H675" s="338">
        <v>-650000000</v>
      </c>
      <c r="I675" s="338">
        <v>-650000000</v>
      </c>
      <c r="J675" s="338">
        <v>-650000000</v>
      </c>
      <c r="K675" s="338">
        <v>-650000000</v>
      </c>
      <c r="L675" s="338">
        <v>-650000000</v>
      </c>
      <c r="M675" s="338">
        <v>-650000000</v>
      </c>
      <c r="N675" s="338">
        <v>-650000000</v>
      </c>
      <c r="O675" s="338">
        <v>-650000000</v>
      </c>
      <c r="P675" s="338">
        <v>-650000000</v>
      </c>
    </row>
    <row r="676" spans="1:16">
      <c r="A676" s="344" t="s">
        <v>3733</v>
      </c>
      <c r="B676" s="338">
        <v>-700000000</v>
      </c>
      <c r="C676" s="338">
        <v>-700000000</v>
      </c>
      <c r="D676" s="338">
        <v>-700000000</v>
      </c>
      <c r="E676" s="338">
        <v>-700000000</v>
      </c>
      <c r="F676" s="338">
        <v>-700000000</v>
      </c>
      <c r="G676" s="338">
        <v>-700000000</v>
      </c>
      <c r="H676" s="338">
        <v>-700000000</v>
      </c>
      <c r="I676" s="338">
        <v>-700000000</v>
      </c>
      <c r="J676" s="338">
        <v>-700000000</v>
      </c>
      <c r="K676" s="338">
        <v>-700000000</v>
      </c>
      <c r="L676" s="338">
        <v>-700000000</v>
      </c>
      <c r="M676" s="338">
        <v>-700000000</v>
      </c>
      <c r="N676" s="338">
        <v>-700000000</v>
      </c>
      <c r="O676" s="338">
        <v>-700000000</v>
      </c>
      <c r="P676" s="338">
        <v>-700000000</v>
      </c>
    </row>
    <row r="677" spans="1:16">
      <c r="A677" s="344" t="s">
        <v>3734</v>
      </c>
      <c r="B677" s="338">
        <v>0</v>
      </c>
      <c r="C677" s="338">
        <v>0</v>
      </c>
      <c r="D677" s="338">
        <v>0</v>
      </c>
      <c r="E677" s="338">
        <v>0</v>
      </c>
      <c r="F677" s="338">
        <v>0</v>
      </c>
      <c r="G677" s="338">
        <v>0</v>
      </c>
      <c r="H677" s="338">
        <v>0</v>
      </c>
      <c r="I677" s="338">
        <v>0</v>
      </c>
      <c r="J677" s="338">
        <v>0</v>
      </c>
      <c r="K677" s="338">
        <v>0</v>
      </c>
      <c r="L677" s="338">
        <v>0</v>
      </c>
      <c r="M677" s="338">
        <v>0</v>
      </c>
      <c r="N677" s="338">
        <v>0</v>
      </c>
      <c r="O677" s="338">
        <v>0</v>
      </c>
      <c r="P677" s="338">
        <v>0</v>
      </c>
    </row>
    <row r="678" spans="1:16">
      <c r="A678" s="344" t="s">
        <v>3735</v>
      </c>
      <c r="B678" s="338">
        <v>0</v>
      </c>
      <c r="C678" s="338">
        <v>0</v>
      </c>
      <c r="D678" s="338">
        <v>0</v>
      </c>
      <c r="E678" s="338">
        <v>0</v>
      </c>
      <c r="F678" s="338">
        <v>0</v>
      </c>
      <c r="G678" s="338">
        <v>0</v>
      </c>
      <c r="H678" s="338">
        <v>0</v>
      </c>
      <c r="I678" s="338">
        <v>0</v>
      </c>
      <c r="J678" s="338">
        <v>0</v>
      </c>
      <c r="K678" s="338">
        <v>0</v>
      </c>
      <c r="L678" s="338">
        <v>0</v>
      </c>
      <c r="M678" s="338">
        <v>-800000000</v>
      </c>
      <c r="N678" s="338">
        <v>0</v>
      </c>
      <c r="O678" s="338">
        <v>0</v>
      </c>
      <c r="P678" s="338">
        <v>0</v>
      </c>
    </row>
    <row r="679" spans="1:16">
      <c r="A679" s="344" t="s">
        <v>3736</v>
      </c>
      <c r="B679" s="338">
        <v>0</v>
      </c>
      <c r="C679" s="338">
        <v>0</v>
      </c>
      <c r="D679" s="338">
        <v>0</v>
      </c>
      <c r="E679" s="338">
        <v>0</v>
      </c>
      <c r="F679" s="338">
        <v>0</v>
      </c>
      <c r="G679" s="338">
        <v>0</v>
      </c>
      <c r="H679" s="338">
        <v>0</v>
      </c>
      <c r="I679" s="338">
        <v>0</v>
      </c>
      <c r="J679" s="338">
        <v>0</v>
      </c>
      <c r="K679" s="338">
        <v>0</v>
      </c>
      <c r="L679" s="338">
        <v>0</v>
      </c>
      <c r="M679" s="338">
        <v>0</v>
      </c>
      <c r="N679" s="338">
        <v>0</v>
      </c>
      <c r="O679" s="338">
        <v>0</v>
      </c>
      <c r="P679" s="338">
        <v>0</v>
      </c>
    </row>
    <row r="680" spans="1:16">
      <c r="A680" s="344" t="s">
        <v>3737</v>
      </c>
      <c r="B680" s="338">
        <v>0</v>
      </c>
      <c r="C680" s="338">
        <v>0</v>
      </c>
      <c r="D680" s="338">
        <v>0</v>
      </c>
      <c r="E680" s="338">
        <v>0</v>
      </c>
      <c r="F680" s="338">
        <v>0</v>
      </c>
      <c r="G680" s="338">
        <v>0</v>
      </c>
      <c r="H680" s="338">
        <v>0</v>
      </c>
      <c r="I680" s="338">
        <v>0</v>
      </c>
      <c r="J680" s="338">
        <v>0</v>
      </c>
      <c r="K680" s="338">
        <v>0</v>
      </c>
      <c r="L680" s="338">
        <v>0</v>
      </c>
      <c r="M680" s="338">
        <v>0</v>
      </c>
      <c r="N680" s="338">
        <v>0</v>
      </c>
      <c r="O680" s="338">
        <v>0</v>
      </c>
      <c r="P680" s="338">
        <v>0</v>
      </c>
    </row>
    <row r="681" spans="1:16">
      <c r="A681" s="344" t="s">
        <v>3738</v>
      </c>
      <c r="B681" s="338">
        <v>0</v>
      </c>
      <c r="C681" s="338">
        <v>0</v>
      </c>
      <c r="D681" s="338">
        <v>0</v>
      </c>
      <c r="E681" s="338">
        <v>0</v>
      </c>
      <c r="F681" s="338">
        <v>0</v>
      </c>
      <c r="G681" s="338">
        <v>0</v>
      </c>
      <c r="H681" s="338">
        <v>0</v>
      </c>
      <c r="I681" s="338">
        <v>0</v>
      </c>
      <c r="J681" s="338">
        <v>0</v>
      </c>
      <c r="K681" s="338">
        <v>0</v>
      </c>
      <c r="L681" s="338">
        <v>0</v>
      </c>
      <c r="M681" s="338">
        <v>0</v>
      </c>
      <c r="N681" s="338">
        <v>0</v>
      </c>
      <c r="O681" s="338">
        <v>0</v>
      </c>
      <c r="P681" s="338">
        <v>0</v>
      </c>
    </row>
    <row r="682" spans="1:16">
      <c r="A682" s="344" t="s">
        <v>3739</v>
      </c>
      <c r="B682" s="338">
        <v>0</v>
      </c>
      <c r="C682" s="338">
        <v>0</v>
      </c>
      <c r="D682" s="338">
        <v>0</v>
      </c>
      <c r="E682" s="338">
        <v>0</v>
      </c>
      <c r="F682" s="338">
        <v>0</v>
      </c>
      <c r="G682" s="338">
        <v>0</v>
      </c>
      <c r="H682" s="338">
        <v>0</v>
      </c>
      <c r="I682" s="338">
        <v>0</v>
      </c>
      <c r="J682" s="338">
        <v>0</v>
      </c>
      <c r="K682" s="338">
        <v>0</v>
      </c>
      <c r="L682" s="338">
        <v>0</v>
      </c>
      <c r="M682" s="338">
        <v>0</v>
      </c>
      <c r="N682" s="338">
        <v>0</v>
      </c>
      <c r="O682" s="338">
        <v>0</v>
      </c>
      <c r="P682" s="338">
        <v>0</v>
      </c>
    </row>
    <row r="683" spans="1:16">
      <c r="A683" s="344" t="s">
        <v>3740</v>
      </c>
      <c r="B683" s="338">
        <v>-225000000</v>
      </c>
      <c r="C683" s="338">
        <v>-225000000</v>
      </c>
      <c r="D683" s="338">
        <v>-225000000</v>
      </c>
      <c r="E683" s="338">
        <v>-225000000</v>
      </c>
      <c r="F683" s="338">
        <v>-225000000</v>
      </c>
      <c r="G683" s="338">
        <v>-225000000</v>
      </c>
      <c r="H683" s="338">
        <v>-225000000</v>
      </c>
      <c r="I683" s="338">
        <v>-225000000</v>
      </c>
      <c r="J683" s="338">
        <v>-225000000</v>
      </c>
      <c r="K683" s="338">
        <v>-225000000</v>
      </c>
      <c r="L683" s="338">
        <v>-225000000</v>
      </c>
      <c r="M683" s="338">
        <v>-225000000</v>
      </c>
      <c r="N683" s="338">
        <v>-225000000</v>
      </c>
      <c r="O683" s="338">
        <v>-225000000</v>
      </c>
      <c r="P683" s="338">
        <v>-225000000</v>
      </c>
    </row>
    <row r="684" spans="1:16">
      <c r="A684" s="344" t="s">
        <v>3741</v>
      </c>
      <c r="B684" s="338">
        <v>0</v>
      </c>
      <c r="C684" s="338">
        <v>0</v>
      </c>
      <c r="D684" s="338">
        <v>0</v>
      </c>
      <c r="E684" s="338">
        <v>0</v>
      </c>
      <c r="F684" s="338">
        <v>0</v>
      </c>
      <c r="G684" s="338">
        <v>0</v>
      </c>
      <c r="H684" s="338">
        <v>0</v>
      </c>
      <c r="I684" s="338">
        <v>0</v>
      </c>
      <c r="J684" s="338">
        <v>0</v>
      </c>
      <c r="K684" s="338">
        <v>0</v>
      </c>
      <c r="L684" s="338">
        <v>0</v>
      </c>
      <c r="M684" s="338">
        <v>0</v>
      </c>
      <c r="N684" s="338">
        <v>0</v>
      </c>
      <c r="O684" s="338">
        <v>0</v>
      </c>
      <c r="P684" s="338">
        <v>0</v>
      </c>
    </row>
    <row r="685" spans="1:16">
      <c r="A685" s="344" t="s">
        <v>3742</v>
      </c>
      <c r="B685" s="338">
        <v>-500000000</v>
      </c>
      <c r="C685" s="338">
        <v>-500000000</v>
      </c>
      <c r="D685" s="338">
        <v>-500000000</v>
      </c>
      <c r="E685" s="338">
        <v>-500000000</v>
      </c>
      <c r="F685" s="338">
        <v>-500000000</v>
      </c>
      <c r="G685" s="338">
        <v>-500000000</v>
      </c>
      <c r="H685" s="338">
        <v>-500000000</v>
      </c>
      <c r="I685" s="338">
        <v>-500000000</v>
      </c>
      <c r="J685" s="338">
        <v>-500000000</v>
      </c>
      <c r="K685" s="338">
        <v>-500000000</v>
      </c>
      <c r="L685" s="338">
        <v>-500000000</v>
      </c>
      <c r="M685" s="338">
        <v>-500000000</v>
      </c>
      <c r="N685" s="338">
        <v>-500000000</v>
      </c>
      <c r="O685" s="338">
        <v>-500000000</v>
      </c>
      <c r="P685" s="338">
        <v>-500000000</v>
      </c>
    </row>
    <row r="686" spans="1:16">
      <c r="A686" s="344" t="s">
        <v>3743</v>
      </c>
      <c r="B686" s="338">
        <v>0</v>
      </c>
      <c r="C686" s="338">
        <v>0</v>
      </c>
      <c r="D686" s="338">
        <v>0</v>
      </c>
      <c r="E686" s="338">
        <v>0</v>
      </c>
      <c r="F686" s="338">
        <v>0</v>
      </c>
      <c r="G686" s="338">
        <v>0</v>
      </c>
      <c r="H686" s="338">
        <v>0</v>
      </c>
      <c r="I686" s="338">
        <v>0</v>
      </c>
      <c r="J686" s="338">
        <v>0</v>
      </c>
      <c r="K686" s="338">
        <v>0</v>
      </c>
      <c r="L686" s="338">
        <v>0</v>
      </c>
      <c r="M686" s="338">
        <v>0</v>
      </c>
      <c r="N686" s="338">
        <v>0</v>
      </c>
      <c r="O686" s="338">
        <v>0</v>
      </c>
      <c r="P686" s="338">
        <v>0</v>
      </c>
    </row>
    <row r="687" spans="1:16">
      <c r="A687" s="344" t="s">
        <v>3744</v>
      </c>
      <c r="B687" s="338">
        <v>0</v>
      </c>
      <c r="C687" s="338">
        <v>0</v>
      </c>
      <c r="D687" s="338">
        <v>0</v>
      </c>
      <c r="E687" s="338">
        <v>0</v>
      </c>
      <c r="F687" s="338">
        <v>0</v>
      </c>
      <c r="G687" s="338">
        <v>0</v>
      </c>
      <c r="H687" s="338">
        <v>0</v>
      </c>
      <c r="I687" s="338">
        <v>0</v>
      </c>
      <c r="J687" s="338">
        <v>0</v>
      </c>
      <c r="K687" s="338">
        <v>0</v>
      </c>
      <c r="L687" s="338">
        <v>0</v>
      </c>
      <c r="M687" s="338">
        <v>0</v>
      </c>
      <c r="N687" s="338">
        <v>0</v>
      </c>
      <c r="O687" s="338">
        <v>0</v>
      </c>
      <c r="P687" s="338">
        <v>0</v>
      </c>
    </row>
    <row r="688" spans="1:16">
      <c r="A688" s="344" t="s">
        <v>3745</v>
      </c>
      <c r="B688" s="338">
        <v>0</v>
      </c>
      <c r="C688" s="338">
        <v>0</v>
      </c>
      <c r="D688" s="338">
        <v>0</v>
      </c>
      <c r="E688" s="338">
        <v>0</v>
      </c>
      <c r="F688" s="338">
        <v>0</v>
      </c>
      <c r="G688" s="338">
        <v>0</v>
      </c>
      <c r="H688" s="338">
        <v>0</v>
      </c>
      <c r="I688" s="338">
        <v>0</v>
      </c>
      <c r="J688" s="338">
        <v>0</v>
      </c>
      <c r="K688" s="338">
        <v>0</v>
      </c>
      <c r="L688" s="338">
        <v>0</v>
      </c>
      <c r="M688" s="338">
        <v>0</v>
      </c>
      <c r="N688" s="338">
        <v>0</v>
      </c>
      <c r="O688" s="338">
        <v>0</v>
      </c>
      <c r="P688" s="338">
        <v>0</v>
      </c>
    </row>
    <row r="689" spans="1:16">
      <c r="A689" s="344" t="s">
        <v>3746</v>
      </c>
      <c r="B689" s="338">
        <v>-350000000</v>
      </c>
      <c r="C689" s="338">
        <v>-350000000</v>
      </c>
      <c r="D689" s="338">
        <v>-350000000</v>
      </c>
      <c r="E689" s="338">
        <v>-350000000</v>
      </c>
      <c r="F689" s="338">
        <v>-350000000</v>
      </c>
      <c r="G689" s="338">
        <v>-350000000</v>
      </c>
      <c r="H689" s="338">
        <v>-350000000</v>
      </c>
      <c r="I689" s="338">
        <v>-350000000</v>
      </c>
      <c r="J689" s="338">
        <v>-350000000</v>
      </c>
      <c r="K689" s="338">
        <v>-350000000</v>
      </c>
      <c r="L689" s="338">
        <v>-350000000</v>
      </c>
      <c r="M689" s="338">
        <v>-350000000</v>
      </c>
      <c r="N689" s="338">
        <v>-350000000</v>
      </c>
      <c r="O689" s="338">
        <v>-350000000</v>
      </c>
      <c r="P689" s="338">
        <v>-350000000</v>
      </c>
    </row>
    <row r="690" spans="1:16">
      <c r="A690" s="344" t="s">
        <v>3747</v>
      </c>
      <c r="B690" s="338">
        <v>0</v>
      </c>
      <c r="C690" s="338">
        <v>0</v>
      </c>
      <c r="D690" s="338">
        <v>0</v>
      </c>
      <c r="E690" s="338">
        <v>0</v>
      </c>
      <c r="F690" s="338">
        <v>0</v>
      </c>
      <c r="G690" s="338">
        <v>0</v>
      </c>
      <c r="H690" s="338">
        <v>0</v>
      </c>
      <c r="I690" s="338">
        <v>0</v>
      </c>
      <c r="J690" s="338">
        <v>0</v>
      </c>
      <c r="K690" s="338">
        <v>0</v>
      </c>
      <c r="L690" s="338">
        <v>0</v>
      </c>
      <c r="M690" s="338">
        <v>0</v>
      </c>
      <c r="N690" s="338">
        <v>0</v>
      </c>
      <c r="O690" s="338">
        <v>0</v>
      </c>
      <c r="P690" s="338">
        <v>0</v>
      </c>
    </row>
    <row r="691" spans="1:16">
      <c r="A691" s="344" t="s">
        <v>3748</v>
      </c>
      <c r="B691" s="338">
        <v>-1000000000</v>
      </c>
      <c r="C691" s="338">
        <v>-1000000000</v>
      </c>
      <c r="D691" s="338">
        <v>-1000000000</v>
      </c>
      <c r="E691" s="338">
        <v>-1000000000</v>
      </c>
      <c r="F691" s="338">
        <v>-1000000000</v>
      </c>
      <c r="G691" s="338">
        <v>-1000000000</v>
      </c>
      <c r="H691" s="338">
        <v>-1000000000</v>
      </c>
      <c r="I691" s="338">
        <v>-1000000000</v>
      </c>
      <c r="J691" s="338">
        <v>-1000000000</v>
      </c>
      <c r="K691" s="338">
        <v>-1000000000</v>
      </c>
      <c r="L691" s="338">
        <v>-1000000000</v>
      </c>
      <c r="M691" s="338">
        <v>-1000000000</v>
      </c>
      <c r="N691" s="338">
        <v>-1000000000</v>
      </c>
      <c r="O691" s="338">
        <v>-1000000000</v>
      </c>
      <c r="P691" s="338">
        <v>-1000000000</v>
      </c>
    </row>
    <row r="692" spans="1:16">
      <c r="A692" s="344" t="s">
        <v>3749</v>
      </c>
      <c r="B692" s="338">
        <v>-400000000</v>
      </c>
      <c r="C692" s="338">
        <v>-400000000</v>
      </c>
      <c r="D692" s="338">
        <v>-400000000</v>
      </c>
      <c r="E692" s="338">
        <v>-400000000</v>
      </c>
      <c r="F692" s="338">
        <v>-400000000</v>
      </c>
      <c r="G692" s="338">
        <v>-400000000</v>
      </c>
      <c r="H692" s="338">
        <v>-400000000</v>
      </c>
      <c r="I692" s="338">
        <v>-400000000</v>
      </c>
      <c r="J692" s="338">
        <v>-400000000</v>
      </c>
      <c r="K692" s="338">
        <v>-400000000</v>
      </c>
      <c r="L692" s="338">
        <v>-400000000</v>
      </c>
      <c r="M692" s="338">
        <v>-400000000</v>
      </c>
      <c r="N692" s="338">
        <v>-400000000</v>
      </c>
      <c r="O692" s="338">
        <v>-400000000</v>
      </c>
      <c r="P692" s="338">
        <v>-400000000</v>
      </c>
    </row>
    <row r="693" spans="1:16">
      <c r="A693" s="344" t="s">
        <v>3750</v>
      </c>
      <c r="B693" s="338">
        <v>0</v>
      </c>
      <c r="C693" s="338">
        <v>0</v>
      </c>
      <c r="D693" s="338">
        <v>0</v>
      </c>
      <c r="E693" s="338">
        <v>0</v>
      </c>
      <c r="F693" s="338">
        <v>0</v>
      </c>
      <c r="G693" s="338">
        <v>0</v>
      </c>
      <c r="H693" s="338">
        <v>0</v>
      </c>
      <c r="I693" s="338">
        <v>0</v>
      </c>
      <c r="J693" s="338">
        <v>0</v>
      </c>
      <c r="K693" s="338">
        <v>0</v>
      </c>
      <c r="L693" s="338">
        <v>0</v>
      </c>
      <c r="M693" s="338">
        <v>0</v>
      </c>
      <c r="N693" s="338">
        <v>0</v>
      </c>
      <c r="O693" s="338">
        <v>0</v>
      </c>
      <c r="P693" s="338">
        <v>0</v>
      </c>
    </row>
    <row r="694" spans="1:16">
      <c r="A694" s="345" t="s">
        <v>3751</v>
      </c>
      <c r="B694" s="339">
        <v>-7075000000</v>
      </c>
      <c r="C694" s="339">
        <v>-7075000000</v>
      </c>
      <c r="D694" s="339">
        <v>-7075000000</v>
      </c>
      <c r="E694" s="339">
        <v>-7075000000</v>
      </c>
      <c r="F694" s="339">
        <v>-7075000000</v>
      </c>
      <c r="G694" s="339">
        <v>-7075000000</v>
      </c>
      <c r="H694" s="339">
        <v>-7075000000</v>
      </c>
      <c r="I694" s="339">
        <v>-7075000000</v>
      </c>
      <c r="J694" s="339">
        <v>-7075000000</v>
      </c>
      <c r="K694" s="339">
        <v>-7075000000</v>
      </c>
      <c r="L694" s="339">
        <v>-7075000000</v>
      </c>
      <c r="M694" s="339">
        <v>-7875000000</v>
      </c>
      <c r="N694" s="339">
        <v>-7575000000</v>
      </c>
      <c r="O694" s="339">
        <v>-7575000000</v>
      </c>
      <c r="P694" s="339">
        <v>-7575000000</v>
      </c>
    </row>
    <row r="695" spans="1:16">
      <c r="A695" s="344" t="s">
        <v>3005</v>
      </c>
    </row>
    <row r="696" spans="1:16">
      <c r="A696" s="343" t="s">
        <v>3752</v>
      </c>
    </row>
    <row r="697" spans="1:16">
      <c r="A697" s="344" t="s">
        <v>3753</v>
      </c>
      <c r="B697" s="338">
        <v>-250000000</v>
      </c>
      <c r="C697" s="338">
        <v>-250000000</v>
      </c>
      <c r="D697" s="338">
        <v>-250000000</v>
      </c>
      <c r="E697" s="338">
        <v>-250000000</v>
      </c>
      <c r="F697" s="338">
        <v>-250000000</v>
      </c>
      <c r="G697" s="338">
        <v>-250000000</v>
      </c>
      <c r="H697" s="338">
        <v>-250000000</v>
      </c>
      <c r="I697" s="338">
        <v>-250000000</v>
      </c>
      <c r="J697" s="338">
        <v>-250000000</v>
      </c>
      <c r="K697" s="338">
        <v>-250000000</v>
      </c>
      <c r="L697" s="338">
        <v>-250000000</v>
      </c>
      <c r="M697" s="338">
        <v>-250000000</v>
      </c>
      <c r="N697" s="338">
        <v>-250000000</v>
      </c>
      <c r="O697" s="338">
        <v>-250000000</v>
      </c>
      <c r="P697" s="338">
        <v>-250000000</v>
      </c>
    </row>
    <row r="698" spans="1:16">
      <c r="A698" s="344" t="s">
        <v>3754</v>
      </c>
      <c r="B698" s="338">
        <v>0</v>
      </c>
      <c r="C698" s="338">
        <v>0</v>
      </c>
      <c r="D698" s="338">
        <v>0</v>
      </c>
      <c r="E698" s="338">
        <v>0</v>
      </c>
      <c r="F698" s="338">
        <v>0</v>
      </c>
      <c r="G698" s="338">
        <v>0</v>
      </c>
      <c r="H698" s="338">
        <v>0</v>
      </c>
      <c r="I698" s="338">
        <v>0</v>
      </c>
      <c r="J698" s="338">
        <v>0</v>
      </c>
      <c r="K698" s="338">
        <v>0</v>
      </c>
      <c r="L698" s="338">
        <v>0</v>
      </c>
      <c r="M698" s="338">
        <v>0</v>
      </c>
      <c r="N698" s="338">
        <v>-800000000</v>
      </c>
      <c r="O698" s="338">
        <v>-800000000</v>
      </c>
      <c r="P698" s="338">
        <v>-800000000</v>
      </c>
    </row>
    <row r="699" spans="1:16">
      <c r="A699" s="344" t="s">
        <v>3755</v>
      </c>
      <c r="B699" s="338">
        <v>-150000000</v>
      </c>
      <c r="C699" s="338">
        <v>-150000000</v>
      </c>
      <c r="D699" s="338">
        <v>-150000000</v>
      </c>
      <c r="E699" s="338">
        <v>-150000000</v>
      </c>
      <c r="F699" s="338">
        <v>-150000000</v>
      </c>
      <c r="G699" s="338">
        <v>-150000000</v>
      </c>
      <c r="H699" s="338">
        <v>-150000000</v>
      </c>
      <c r="I699" s="338">
        <v>-150000000</v>
      </c>
      <c r="J699" s="338">
        <v>-150000000</v>
      </c>
      <c r="K699" s="338">
        <v>-150000000</v>
      </c>
      <c r="L699" s="338">
        <v>-150000000</v>
      </c>
      <c r="M699" s="338">
        <v>-150000000</v>
      </c>
      <c r="N699" s="338">
        <v>-150000000</v>
      </c>
      <c r="O699" s="338">
        <v>-150000000</v>
      </c>
      <c r="P699" s="338">
        <v>-150000000</v>
      </c>
    </row>
    <row r="700" spans="1:16">
      <c r="A700" s="344" t="s">
        <v>3756</v>
      </c>
      <c r="B700" s="338">
        <v>-14229943.1</v>
      </c>
      <c r="C700" s="338">
        <v>-14229943.1</v>
      </c>
      <c r="D700" s="338">
        <v>-14279336.73</v>
      </c>
      <c r="E700" s="338">
        <v>-14538405.74</v>
      </c>
      <c r="F700" s="338">
        <v>-14538405.74</v>
      </c>
      <c r="G700" s="338">
        <v>-14538405.74</v>
      </c>
      <c r="H700" s="338">
        <v>-15402497.57</v>
      </c>
      <c r="I700" s="338">
        <v>-15401121.560000001</v>
      </c>
      <c r="J700" s="338">
        <v>-15985027.869999999</v>
      </c>
      <c r="K700" s="338">
        <v>-17018558.850000001</v>
      </c>
      <c r="L700" s="338">
        <v>-17808084.760000002</v>
      </c>
      <c r="M700" s="338">
        <v>-18554106.960000001</v>
      </c>
      <c r="N700" s="338">
        <v>-19778136.440000001</v>
      </c>
      <c r="O700" s="338">
        <v>-21358587.039999999</v>
      </c>
      <c r="P700" s="338">
        <v>-21358587.039999999</v>
      </c>
    </row>
    <row r="701" spans="1:16">
      <c r="A701" s="344" t="s">
        <v>1900</v>
      </c>
      <c r="B701" s="338">
        <v>0</v>
      </c>
      <c r="C701" s="338">
        <v>0</v>
      </c>
      <c r="D701" s="338">
        <v>0</v>
      </c>
      <c r="E701" s="338">
        <v>0</v>
      </c>
      <c r="F701" s="338">
        <v>0</v>
      </c>
      <c r="G701" s="338">
        <v>0</v>
      </c>
      <c r="H701" s="338">
        <v>0</v>
      </c>
      <c r="I701" s="338">
        <v>0</v>
      </c>
      <c r="J701" s="338">
        <v>0</v>
      </c>
      <c r="K701" s="338">
        <v>0</v>
      </c>
      <c r="L701" s="338">
        <v>0</v>
      </c>
      <c r="M701" s="338">
        <v>0</v>
      </c>
      <c r="N701" s="338">
        <v>0</v>
      </c>
      <c r="O701" s="338">
        <v>0</v>
      </c>
      <c r="P701" s="338">
        <v>0</v>
      </c>
    </row>
    <row r="702" spans="1:16">
      <c r="A702" s="344" t="s">
        <v>1901</v>
      </c>
      <c r="B702" s="338">
        <v>0</v>
      </c>
      <c r="C702" s="338">
        <v>0</v>
      </c>
      <c r="D702" s="338">
        <v>0</v>
      </c>
      <c r="E702" s="338">
        <v>0</v>
      </c>
      <c r="F702" s="338">
        <v>0</v>
      </c>
      <c r="G702" s="338">
        <v>0</v>
      </c>
      <c r="H702" s="338">
        <v>0</v>
      </c>
      <c r="I702" s="338">
        <v>0</v>
      </c>
      <c r="J702" s="338">
        <v>0</v>
      </c>
      <c r="K702" s="338">
        <v>0</v>
      </c>
      <c r="L702" s="338">
        <v>0</v>
      </c>
      <c r="M702" s="338">
        <v>0</v>
      </c>
      <c r="N702" s="338">
        <v>0</v>
      </c>
      <c r="O702" s="338">
        <v>0</v>
      </c>
      <c r="P702" s="338">
        <v>0</v>
      </c>
    </row>
    <row r="703" spans="1:16">
      <c r="A703" s="344" t="s">
        <v>1902</v>
      </c>
      <c r="B703" s="338">
        <v>0</v>
      </c>
      <c r="C703" s="338">
        <v>0</v>
      </c>
      <c r="D703" s="338">
        <v>0</v>
      </c>
      <c r="E703" s="338">
        <v>0</v>
      </c>
      <c r="F703" s="338">
        <v>0</v>
      </c>
      <c r="G703" s="338">
        <v>0</v>
      </c>
      <c r="H703" s="338">
        <v>0</v>
      </c>
      <c r="I703" s="338">
        <v>0</v>
      </c>
      <c r="J703" s="338">
        <v>0</v>
      </c>
      <c r="K703" s="338">
        <v>0</v>
      </c>
      <c r="L703" s="338">
        <v>0</v>
      </c>
      <c r="M703" s="338">
        <v>0</v>
      </c>
      <c r="N703" s="338">
        <v>0</v>
      </c>
      <c r="O703" s="338">
        <v>0</v>
      </c>
      <c r="P703" s="338">
        <v>0</v>
      </c>
    </row>
    <row r="704" spans="1:16">
      <c r="A704" s="345" t="s">
        <v>3757</v>
      </c>
      <c r="B704" s="339">
        <v>-414229943.09999901</v>
      </c>
      <c r="C704" s="339">
        <v>-414229943.09999901</v>
      </c>
      <c r="D704" s="339">
        <v>-414279336.72999901</v>
      </c>
      <c r="E704" s="339">
        <v>-414538405.74000001</v>
      </c>
      <c r="F704" s="339">
        <v>-414538405.74000001</v>
      </c>
      <c r="G704" s="339">
        <v>-414538405.74000001</v>
      </c>
      <c r="H704" s="339">
        <v>-415402497.56999999</v>
      </c>
      <c r="I704" s="339">
        <v>-415401121.56</v>
      </c>
      <c r="J704" s="339">
        <v>-415985027.87</v>
      </c>
      <c r="K704" s="339">
        <v>-417018558.85000002</v>
      </c>
      <c r="L704" s="339">
        <v>-417808084.75999999</v>
      </c>
      <c r="M704" s="339">
        <v>-418554106.95999998</v>
      </c>
      <c r="N704" s="339">
        <v>-1219778136.4400001</v>
      </c>
      <c r="O704" s="339">
        <v>-1221358587.04</v>
      </c>
      <c r="P704" s="339">
        <v>-1221358587.04</v>
      </c>
    </row>
    <row r="705" spans="1:16">
      <c r="A705" s="344" t="s">
        <v>3758</v>
      </c>
    </row>
    <row r="706" spans="1:16">
      <c r="A706" s="343" t="s">
        <v>3759</v>
      </c>
    </row>
    <row r="707" spans="1:16">
      <c r="A707" s="344" t="s">
        <v>3760</v>
      </c>
      <c r="B707" s="338">
        <v>0</v>
      </c>
      <c r="C707" s="338">
        <v>0</v>
      </c>
      <c r="D707" s="338">
        <v>0</v>
      </c>
      <c r="E707" s="338">
        <v>0</v>
      </c>
      <c r="F707" s="338">
        <v>0</v>
      </c>
      <c r="G707" s="338">
        <v>0</v>
      </c>
      <c r="H707" s="338">
        <v>0</v>
      </c>
      <c r="I707" s="338">
        <v>0</v>
      </c>
      <c r="J707" s="338">
        <v>0</v>
      </c>
      <c r="K707" s="338">
        <v>0</v>
      </c>
      <c r="L707" s="338">
        <v>0</v>
      </c>
      <c r="M707" s="338">
        <v>0</v>
      </c>
      <c r="N707" s="338">
        <v>0</v>
      </c>
      <c r="O707" s="338">
        <v>0</v>
      </c>
      <c r="P707" s="338">
        <v>0</v>
      </c>
    </row>
    <row r="708" spans="1:16">
      <c r="A708" s="344" t="s">
        <v>3761</v>
      </c>
      <c r="B708" s="338">
        <v>0</v>
      </c>
      <c r="C708" s="338">
        <v>0</v>
      </c>
      <c r="D708" s="338">
        <v>2833972.18</v>
      </c>
      <c r="E708" s="338">
        <v>2825822.44</v>
      </c>
      <c r="F708" s="338">
        <v>2817672.71</v>
      </c>
      <c r="G708" s="338">
        <v>2809522.97</v>
      </c>
      <c r="H708" s="338">
        <v>2801373.24</v>
      </c>
      <c r="I708" s="338">
        <v>2793223.5</v>
      </c>
      <c r="J708" s="338">
        <v>2785073.76</v>
      </c>
      <c r="K708" s="338">
        <v>2776924.02</v>
      </c>
      <c r="L708" s="338">
        <v>2768774.29</v>
      </c>
      <c r="M708" s="338">
        <v>2760624.55</v>
      </c>
      <c r="N708" s="338">
        <v>2752474.81</v>
      </c>
      <c r="O708" s="338">
        <v>2744325.08</v>
      </c>
      <c r="P708" s="338">
        <v>2744325.08</v>
      </c>
    </row>
    <row r="709" spans="1:16">
      <c r="A709" s="344" t="s">
        <v>3762</v>
      </c>
      <c r="B709" s="338">
        <v>0</v>
      </c>
      <c r="C709" s="338">
        <v>0</v>
      </c>
      <c r="D709" s="338">
        <v>965949.27</v>
      </c>
      <c r="E709" s="338">
        <v>958042.12</v>
      </c>
      <c r="F709" s="338">
        <v>950134.98</v>
      </c>
      <c r="G709" s="338">
        <v>942227.83</v>
      </c>
      <c r="H709" s="338">
        <v>934320.68</v>
      </c>
      <c r="I709" s="338">
        <v>926413.53</v>
      </c>
      <c r="J709" s="338">
        <v>918506.38</v>
      </c>
      <c r="K709" s="338">
        <v>910599.23</v>
      </c>
      <c r="L709" s="338">
        <v>902692.08</v>
      </c>
      <c r="M709" s="338">
        <v>894784.93</v>
      </c>
      <c r="N709" s="338">
        <v>886877.79</v>
      </c>
      <c r="O709" s="338">
        <v>878970.64</v>
      </c>
      <c r="P709" s="338">
        <v>878970.64</v>
      </c>
    </row>
    <row r="710" spans="1:16">
      <c r="A710" s="344" t="s">
        <v>3763</v>
      </c>
      <c r="B710" s="338">
        <v>0</v>
      </c>
      <c r="C710" s="338">
        <v>0</v>
      </c>
      <c r="D710" s="338">
        <v>0</v>
      </c>
      <c r="E710" s="338">
        <v>0</v>
      </c>
      <c r="F710" s="338">
        <v>0</v>
      </c>
      <c r="G710" s="338">
        <v>0</v>
      </c>
      <c r="H710" s="338">
        <v>0</v>
      </c>
      <c r="I710" s="338">
        <v>0</v>
      </c>
      <c r="J710" s="338">
        <v>0</v>
      </c>
      <c r="K710" s="338">
        <v>0</v>
      </c>
      <c r="L710" s="338">
        <v>0</v>
      </c>
      <c r="M710" s="338">
        <v>0</v>
      </c>
      <c r="N710" s="338">
        <v>0</v>
      </c>
      <c r="O710" s="338">
        <v>0</v>
      </c>
      <c r="P710" s="338">
        <v>0</v>
      </c>
    </row>
    <row r="711" spans="1:16">
      <c r="A711" s="344" t="s">
        <v>3764</v>
      </c>
      <c r="B711" s="338">
        <v>0</v>
      </c>
      <c r="C711" s="338">
        <v>0</v>
      </c>
      <c r="D711" s="338">
        <v>0</v>
      </c>
      <c r="E711" s="338">
        <v>0</v>
      </c>
      <c r="F711" s="338">
        <v>0</v>
      </c>
      <c r="G711" s="338">
        <v>0</v>
      </c>
      <c r="H711" s="338">
        <v>0</v>
      </c>
      <c r="I711" s="338">
        <v>0</v>
      </c>
      <c r="J711" s="338">
        <v>0</v>
      </c>
      <c r="K711" s="338">
        <v>0</v>
      </c>
      <c r="L711" s="338">
        <v>0</v>
      </c>
      <c r="M711" s="338">
        <v>0</v>
      </c>
      <c r="N711" s="338">
        <v>0</v>
      </c>
      <c r="O711" s="338">
        <v>0</v>
      </c>
      <c r="P711" s="338">
        <v>0</v>
      </c>
    </row>
    <row r="712" spans="1:16">
      <c r="A712" s="344" t="s">
        <v>3765</v>
      </c>
      <c r="B712" s="338">
        <v>721009.94</v>
      </c>
      <c r="C712" s="338">
        <v>721009.94</v>
      </c>
      <c r="D712" s="338">
        <v>711821.19</v>
      </c>
      <c r="E712" s="338">
        <v>702632.45</v>
      </c>
      <c r="F712" s="338">
        <v>693443.71</v>
      </c>
      <c r="G712" s="338">
        <v>684254.97</v>
      </c>
      <c r="H712" s="338">
        <v>675066.23</v>
      </c>
      <c r="I712" s="338">
        <v>665877.48</v>
      </c>
      <c r="J712" s="338">
        <v>656688.74</v>
      </c>
      <c r="K712" s="338">
        <v>647500</v>
      </c>
      <c r="L712" s="338">
        <v>638311.26</v>
      </c>
      <c r="M712" s="338">
        <v>629122.52</v>
      </c>
      <c r="N712" s="338">
        <v>619933.77</v>
      </c>
      <c r="O712" s="338">
        <v>610745.03</v>
      </c>
      <c r="P712" s="338">
        <v>610745.03</v>
      </c>
    </row>
    <row r="713" spans="1:16">
      <c r="A713" s="344" t="s">
        <v>3766</v>
      </c>
      <c r="B713" s="338">
        <v>490763.49</v>
      </c>
      <c r="C713" s="338">
        <v>490763.49</v>
      </c>
      <c r="D713" s="338">
        <v>489222.47</v>
      </c>
      <c r="E713" s="338">
        <v>487681.45</v>
      </c>
      <c r="F713" s="338">
        <v>486140.43</v>
      </c>
      <c r="G713" s="338">
        <v>484599.41</v>
      </c>
      <c r="H713" s="338">
        <v>483058.39</v>
      </c>
      <c r="I713" s="338">
        <v>481517.37</v>
      </c>
      <c r="J713" s="338">
        <v>479976.35</v>
      </c>
      <c r="K713" s="338">
        <v>478435.33</v>
      </c>
      <c r="L713" s="338">
        <v>476894.31</v>
      </c>
      <c r="M713" s="338">
        <v>475353.29</v>
      </c>
      <c r="N713" s="338">
        <v>473812.27</v>
      </c>
      <c r="O713" s="338">
        <v>472271.25</v>
      </c>
      <c r="P713" s="338">
        <v>472271.25</v>
      </c>
    </row>
    <row r="714" spans="1:16">
      <c r="A714" s="344" t="s">
        <v>3767</v>
      </c>
      <c r="B714" s="338">
        <v>0</v>
      </c>
      <c r="C714" s="338">
        <v>0</v>
      </c>
      <c r="D714" s="338">
        <v>0</v>
      </c>
      <c r="E714" s="338">
        <v>0</v>
      </c>
      <c r="F714" s="338">
        <v>0</v>
      </c>
      <c r="G714" s="338">
        <v>0</v>
      </c>
      <c r="H714" s="338">
        <v>0</v>
      </c>
      <c r="I714" s="338">
        <v>0</v>
      </c>
      <c r="J714" s="338">
        <v>0</v>
      </c>
      <c r="K714" s="338">
        <v>0</v>
      </c>
      <c r="L714" s="338">
        <v>0</v>
      </c>
      <c r="M714" s="338">
        <v>0</v>
      </c>
      <c r="N714" s="338">
        <v>3183800.09</v>
      </c>
      <c r="O714" s="338">
        <v>3174943.08</v>
      </c>
      <c r="P714" s="338">
        <v>3174943.08</v>
      </c>
    </row>
    <row r="715" spans="1:16">
      <c r="A715" s="344" t="s">
        <v>3768</v>
      </c>
      <c r="B715" s="338">
        <v>4394541.05</v>
      </c>
      <c r="C715" s="338">
        <v>4394541.05</v>
      </c>
      <c r="D715" s="338">
        <v>572860.71</v>
      </c>
      <c r="E715" s="338">
        <v>567158.71</v>
      </c>
      <c r="F715" s="338">
        <v>561456.71</v>
      </c>
      <c r="G715" s="338">
        <v>555754.71</v>
      </c>
      <c r="H715" s="338">
        <v>550052.71</v>
      </c>
      <c r="I715" s="338">
        <v>544350.71</v>
      </c>
      <c r="J715" s="338">
        <v>538648.71</v>
      </c>
      <c r="K715" s="338">
        <v>532946.72</v>
      </c>
      <c r="L715" s="338">
        <v>527244.72</v>
      </c>
      <c r="M715" s="338">
        <v>521542.71999999898</v>
      </c>
      <c r="N715" s="338">
        <v>515840.71999999898</v>
      </c>
      <c r="O715" s="338">
        <v>510138.72</v>
      </c>
      <c r="P715" s="338">
        <v>510138.72</v>
      </c>
    </row>
    <row r="716" spans="1:16">
      <c r="A716" s="344" t="s">
        <v>3769</v>
      </c>
      <c r="B716" s="338">
        <v>2776244.68</v>
      </c>
      <c r="C716" s="338">
        <v>2776244.68</v>
      </c>
      <c r="D716" s="338">
        <v>2766897.06</v>
      </c>
      <c r="E716" s="338">
        <v>2757549.43</v>
      </c>
      <c r="F716" s="338">
        <v>2748201.81</v>
      </c>
      <c r="G716" s="338">
        <v>2738854.18</v>
      </c>
      <c r="H716" s="338">
        <v>2729506.55</v>
      </c>
      <c r="I716" s="338">
        <v>2720158.93</v>
      </c>
      <c r="J716" s="338">
        <v>2710811.3</v>
      </c>
      <c r="K716" s="338">
        <v>2701463.68</v>
      </c>
      <c r="L716" s="338">
        <v>2692116.05</v>
      </c>
      <c r="M716" s="338">
        <v>2682768.42</v>
      </c>
      <c r="N716" s="338">
        <v>2673420.7999999998</v>
      </c>
      <c r="O716" s="338">
        <v>2664073.17</v>
      </c>
      <c r="P716" s="338">
        <v>2664073.17</v>
      </c>
    </row>
    <row r="717" spans="1:16">
      <c r="A717" s="344" t="s">
        <v>3770</v>
      </c>
      <c r="B717" s="338">
        <v>0</v>
      </c>
      <c r="C717" s="338">
        <v>0</v>
      </c>
      <c r="D717" s="338">
        <v>0</v>
      </c>
      <c r="E717" s="338">
        <v>0</v>
      </c>
      <c r="F717" s="338">
        <v>0</v>
      </c>
      <c r="G717" s="338">
        <v>0</v>
      </c>
      <c r="H717" s="338">
        <v>0</v>
      </c>
      <c r="I717" s="338">
        <v>0</v>
      </c>
      <c r="J717" s="338">
        <v>0</v>
      </c>
      <c r="K717" s="338">
        <v>0</v>
      </c>
      <c r="L717" s="338">
        <v>0</v>
      </c>
      <c r="M717" s="338">
        <v>0</v>
      </c>
      <c r="N717" s="338">
        <v>0</v>
      </c>
      <c r="O717" s="338">
        <v>0</v>
      </c>
      <c r="P717" s="338">
        <v>0</v>
      </c>
    </row>
    <row r="718" spans="1:16">
      <c r="A718" s="344" t="s">
        <v>3771</v>
      </c>
      <c r="B718" s="338">
        <v>196026.6</v>
      </c>
      <c r="C718" s="338">
        <v>196026.6</v>
      </c>
      <c r="D718" s="338">
        <v>192784.7</v>
      </c>
      <c r="E718" s="338">
        <v>189542.8</v>
      </c>
      <c r="F718" s="338">
        <v>186300.91</v>
      </c>
      <c r="G718" s="338">
        <v>183059.01</v>
      </c>
      <c r="H718" s="338">
        <v>179817.11</v>
      </c>
      <c r="I718" s="338">
        <v>176575.22</v>
      </c>
      <c r="J718" s="338">
        <v>173333.32</v>
      </c>
      <c r="K718" s="338">
        <v>170091.43</v>
      </c>
      <c r="L718" s="338">
        <v>166849.53</v>
      </c>
      <c r="M718" s="338">
        <v>163607.64000000001</v>
      </c>
      <c r="N718" s="338">
        <v>160365.74</v>
      </c>
      <c r="O718" s="338">
        <v>157123.85</v>
      </c>
      <c r="P718" s="338">
        <v>157123.85</v>
      </c>
    </row>
    <row r="719" spans="1:16">
      <c r="A719" s="344" t="s">
        <v>3772</v>
      </c>
      <c r="B719" s="338">
        <v>293300.96999999997</v>
      </c>
      <c r="C719" s="338">
        <v>293300.96999999997</v>
      </c>
      <c r="D719" s="338">
        <v>290213.59000000003</v>
      </c>
      <c r="E719" s="338">
        <v>287126.21000000002</v>
      </c>
      <c r="F719" s="338">
        <v>284038.83</v>
      </c>
      <c r="G719" s="338">
        <v>280951.45</v>
      </c>
      <c r="H719" s="338">
        <v>277864.07</v>
      </c>
      <c r="I719" s="338">
        <v>274776.69</v>
      </c>
      <c r="J719" s="338">
        <v>271689.31</v>
      </c>
      <c r="K719" s="338">
        <v>268601.93</v>
      </c>
      <c r="L719" s="338">
        <v>265514.55</v>
      </c>
      <c r="M719" s="338">
        <v>262427.17</v>
      </c>
      <c r="N719" s="338">
        <v>259339.799999999</v>
      </c>
      <c r="O719" s="338">
        <v>256252.42</v>
      </c>
      <c r="P719" s="338">
        <v>256252.42</v>
      </c>
    </row>
    <row r="720" spans="1:16">
      <c r="A720" s="344" t="s">
        <v>3773</v>
      </c>
      <c r="B720" s="338">
        <v>88617.55</v>
      </c>
      <c r="C720" s="338">
        <v>88617.55</v>
      </c>
      <c r="D720" s="338">
        <v>87403.7</v>
      </c>
      <c r="E720" s="338">
        <v>86189.85</v>
      </c>
      <c r="F720" s="338">
        <v>84976</v>
      </c>
      <c r="G720" s="338">
        <v>83762.149999999994</v>
      </c>
      <c r="H720" s="338">
        <v>82548.3</v>
      </c>
      <c r="I720" s="338">
        <v>81334.45</v>
      </c>
      <c r="J720" s="338">
        <v>80120.61</v>
      </c>
      <c r="K720" s="338">
        <v>78906.759999999995</v>
      </c>
      <c r="L720" s="338">
        <v>77692.91</v>
      </c>
      <c r="M720" s="338">
        <v>76479.06</v>
      </c>
      <c r="N720" s="338">
        <v>75265.210000000006</v>
      </c>
      <c r="O720" s="338">
        <v>74051.360000000001</v>
      </c>
      <c r="P720" s="338">
        <v>74051.360000000001</v>
      </c>
    </row>
    <row r="721" spans="1:16">
      <c r="A721" s="344" t="s">
        <v>3774</v>
      </c>
      <c r="B721" s="338">
        <v>0</v>
      </c>
      <c r="C721" s="338">
        <v>0</v>
      </c>
      <c r="D721" s="338">
        <v>0</v>
      </c>
      <c r="E721" s="338">
        <v>0</v>
      </c>
      <c r="F721" s="338">
        <v>0</v>
      </c>
      <c r="G721" s="338">
        <v>0</v>
      </c>
      <c r="H721" s="338">
        <v>0</v>
      </c>
      <c r="I721" s="338">
        <v>0</v>
      </c>
      <c r="J721" s="338">
        <v>0</v>
      </c>
      <c r="K721" s="338">
        <v>0</v>
      </c>
      <c r="L721" s="338">
        <v>0</v>
      </c>
      <c r="M721" s="338">
        <v>0</v>
      </c>
      <c r="N721" s="338">
        <v>0</v>
      </c>
      <c r="O721" s="338">
        <v>0</v>
      </c>
      <c r="P721" s="338">
        <v>0</v>
      </c>
    </row>
    <row r="722" spans="1:16">
      <c r="A722" s="344" t="s">
        <v>3775</v>
      </c>
      <c r="B722" s="338">
        <v>212143.68</v>
      </c>
      <c r="C722" s="338">
        <v>212143.68</v>
      </c>
      <c r="D722" s="338">
        <v>210560.57</v>
      </c>
      <c r="E722" s="338">
        <v>208977.47</v>
      </c>
      <c r="F722" s="338">
        <v>207394.37</v>
      </c>
      <c r="G722" s="338">
        <v>205811.27</v>
      </c>
      <c r="H722" s="338">
        <v>204228.17</v>
      </c>
      <c r="I722" s="338">
        <v>202645.07</v>
      </c>
      <c r="J722" s="338">
        <v>201061.97</v>
      </c>
      <c r="K722" s="338">
        <v>199478.86</v>
      </c>
      <c r="L722" s="338">
        <v>197895.76</v>
      </c>
      <c r="M722" s="338">
        <v>196312.66</v>
      </c>
      <c r="N722" s="338">
        <v>194729.56</v>
      </c>
      <c r="O722" s="338">
        <v>193146.45</v>
      </c>
      <c r="P722" s="338">
        <v>193146.45</v>
      </c>
    </row>
    <row r="723" spans="1:16">
      <c r="A723" s="344" t="s">
        <v>3776</v>
      </c>
      <c r="B723" s="338">
        <v>0</v>
      </c>
      <c r="C723" s="338">
        <v>0</v>
      </c>
      <c r="D723" s="338">
        <v>0</v>
      </c>
      <c r="E723" s="338">
        <v>0</v>
      </c>
      <c r="F723" s="338">
        <v>0</v>
      </c>
      <c r="G723" s="338">
        <v>0</v>
      </c>
      <c r="H723" s="338">
        <v>0</v>
      </c>
      <c r="I723" s="338">
        <v>0</v>
      </c>
      <c r="J723" s="338">
        <v>0</v>
      </c>
      <c r="K723" s="338">
        <v>0</v>
      </c>
      <c r="L723" s="338">
        <v>0</v>
      </c>
      <c r="M723" s="338">
        <v>0</v>
      </c>
      <c r="N723" s="338">
        <v>0</v>
      </c>
      <c r="O723" s="338">
        <v>0</v>
      </c>
      <c r="P723" s="338">
        <v>0</v>
      </c>
    </row>
    <row r="724" spans="1:16">
      <c r="A724" s="344" t="s">
        <v>3777</v>
      </c>
      <c r="B724" s="338">
        <v>345588.57</v>
      </c>
      <c r="C724" s="338">
        <v>345588.57</v>
      </c>
      <c r="D724" s="338">
        <v>343754.73</v>
      </c>
      <c r="E724" s="338">
        <v>341920.88</v>
      </c>
      <c r="F724" s="338">
        <v>340087.03999999998</v>
      </c>
      <c r="G724" s="338">
        <v>338253.2</v>
      </c>
      <c r="H724" s="338">
        <v>336419.35</v>
      </c>
      <c r="I724" s="338">
        <v>334585.51</v>
      </c>
      <c r="J724" s="338">
        <v>332751.67</v>
      </c>
      <c r="K724" s="338">
        <v>330917.83</v>
      </c>
      <c r="L724" s="338">
        <v>329083.98</v>
      </c>
      <c r="M724" s="338">
        <v>327250.14</v>
      </c>
      <c r="N724" s="338">
        <v>325416.3</v>
      </c>
      <c r="O724" s="338">
        <v>323582.45</v>
      </c>
      <c r="P724" s="338">
        <v>323582.45</v>
      </c>
    </row>
    <row r="725" spans="1:16">
      <c r="A725" s="344" t="s">
        <v>3778</v>
      </c>
      <c r="B725" s="338">
        <v>0</v>
      </c>
      <c r="C725" s="338">
        <v>0</v>
      </c>
      <c r="D725" s="338">
        <v>0</v>
      </c>
      <c r="E725" s="338">
        <v>0</v>
      </c>
      <c r="F725" s="338">
        <v>0</v>
      </c>
      <c r="G725" s="338">
        <v>0</v>
      </c>
      <c r="H725" s="338">
        <v>0</v>
      </c>
      <c r="I725" s="338">
        <v>0</v>
      </c>
      <c r="J725" s="338">
        <v>0</v>
      </c>
      <c r="K725" s="338">
        <v>0</v>
      </c>
      <c r="L725" s="338">
        <v>0</v>
      </c>
      <c r="M725" s="338">
        <v>0</v>
      </c>
      <c r="N725" s="338">
        <v>0</v>
      </c>
      <c r="O725" s="338">
        <v>0</v>
      </c>
      <c r="P725" s="338">
        <v>0</v>
      </c>
    </row>
    <row r="726" spans="1:16">
      <c r="A726" s="344" t="s">
        <v>3779</v>
      </c>
      <c r="B726" s="338">
        <v>0</v>
      </c>
      <c r="C726" s="338">
        <v>0</v>
      </c>
      <c r="D726" s="338">
        <v>0</v>
      </c>
      <c r="E726" s="338">
        <v>0</v>
      </c>
      <c r="F726" s="338">
        <v>0</v>
      </c>
      <c r="G726" s="338">
        <v>0</v>
      </c>
      <c r="H726" s="338">
        <v>0</v>
      </c>
      <c r="I726" s="338">
        <v>0</v>
      </c>
      <c r="J726" s="338">
        <v>0</v>
      </c>
      <c r="K726" s="338">
        <v>0</v>
      </c>
      <c r="L726" s="338">
        <v>0</v>
      </c>
      <c r="M726" s="338">
        <v>0</v>
      </c>
      <c r="N726" s="338">
        <v>0</v>
      </c>
      <c r="O726" s="338">
        <v>0</v>
      </c>
      <c r="P726" s="338">
        <v>0</v>
      </c>
    </row>
    <row r="727" spans="1:16">
      <c r="A727" s="344" t="s">
        <v>3780</v>
      </c>
      <c r="B727" s="338">
        <v>0</v>
      </c>
      <c r="C727" s="338">
        <v>0</v>
      </c>
      <c r="D727" s="338">
        <v>0</v>
      </c>
      <c r="E727" s="338">
        <v>0</v>
      </c>
      <c r="F727" s="338">
        <v>0</v>
      </c>
      <c r="G727" s="338">
        <v>0</v>
      </c>
      <c r="H727" s="338">
        <v>0</v>
      </c>
      <c r="I727" s="338">
        <v>0</v>
      </c>
      <c r="J727" s="338">
        <v>0</v>
      </c>
      <c r="K727" s="338">
        <v>0</v>
      </c>
      <c r="L727" s="338">
        <v>0</v>
      </c>
      <c r="M727" s="338">
        <v>0</v>
      </c>
      <c r="N727" s="338">
        <v>0</v>
      </c>
      <c r="O727" s="338">
        <v>0</v>
      </c>
      <c r="P727" s="338">
        <v>0</v>
      </c>
    </row>
    <row r="728" spans="1:16">
      <c r="A728" s="344" t="s">
        <v>3781</v>
      </c>
      <c r="B728" s="338">
        <v>887349.27</v>
      </c>
      <c r="C728" s="338">
        <v>887349.27</v>
      </c>
      <c r="D728" s="338">
        <v>883297.36</v>
      </c>
      <c r="E728" s="338">
        <v>879245.44</v>
      </c>
      <c r="F728" s="338">
        <v>875193.53</v>
      </c>
      <c r="G728" s="338">
        <v>871141.61</v>
      </c>
      <c r="H728" s="338">
        <v>867089.7</v>
      </c>
      <c r="I728" s="338">
        <v>863037.78</v>
      </c>
      <c r="J728" s="338">
        <v>858985.87</v>
      </c>
      <c r="K728" s="338">
        <v>854933.95</v>
      </c>
      <c r="L728" s="338">
        <v>850882.04</v>
      </c>
      <c r="M728" s="338">
        <v>846830.12</v>
      </c>
      <c r="N728" s="338">
        <v>842778.21</v>
      </c>
      <c r="O728" s="338">
        <v>838726.29</v>
      </c>
      <c r="P728" s="338">
        <v>838726.29</v>
      </c>
    </row>
    <row r="729" spans="1:16">
      <c r="A729" s="344" t="s">
        <v>3782</v>
      </c>
      <c r="B729" s="338">
        <v>0</v>
      </c>
      <c r="C729" s="338">
        <v>0</v>
      </c>
      <c r="D729" s="338">
        <v>0</v>
      </c>
      <c r="E729" s="338">
        <v>0</v>
      </c>
      <c r="F729" s="338">
        <v>0</v>
      </c>
      <c r="G729" s="338">
        <v>0</v>
      </c>
      <c r="H729" s="338">
        <v>0</v>
      </c>
      <c r="I729" s="338">
        <v>0</v>
      </c>
      <c r="J729" s="338">
        <v>0</v>
      </c>
      <c r="K729" s="338">
        <v>0</v>
      </c>
      <c r="L729" s="338">
        <v>0</v>
      </c>
      <c r="M729" s="338">
        <v>0</v>
      </c>
      <c r="N729" s="338">
        <v>0</v>
      </c>
      <c r="O729" s="338">
        <v>0</v>
      </c>
      <c r="P729" s="338">
        <v>0</v>
      </c>
    </row>
    <row r="730" spans="1:16">
      <c r="A730" s="344" t="s">
        <v>3783</v>
      </c>
      <c r="B730" s="338">
        <v>2315357.66</v>
      </c>
      <c r="C730" s="338">
        <v>2315357.66</v>
      </c>
      <c r="D730" s="338">
        <v>2303632.1800000002</v>
      </c>
      <c r="E730" s="338">
        <v>2291906.7000000002</v>
      </c>
      <c r="F730" s="338">
        <v>2280181.2200000002</v>
      </c>
      <c r="G730" s="338">
        <v>2268455.7400000002</v>
      </c>
      <c r="H730" s="338">
        <v>2256730.2599999998</v>
      </c>
      <c r="I730" s="338">
        <v>2245004.7799999998</v>
      </c>
      <c r="J730" s="338">
        <v>2233279.2999999998</v>
      </c>
      <c r="K730" s="338">
        <v>2221553.8199999998</v>
      </c>
      <c r="L730" s="338">
        <v>2209828.34</v>
      </c>
      <c r="M730" s="338">
        <v>2198102.86</v>
      </c>
      <c r="N730" s="338">
        <v>2186377.38</v>
      </c>
      <c r="O730" s="338">
        <v>2174651.9</v>
      </c>
      <c r="P730" s="338">
        <v>2174651.9</v>
      </c>
    </row>
    <row r="731" spans="1:16">
      <c r="A731" s="344" t="s">
        <v>3784</v>
      </c>
      <c r="B731" s="338">
        <v>882608.63</v>
      </c>
      <c r="C731" s="338">
        <v>882608.63</v>
      </c>
      <c r="D731" s="338">
        <v>879084.77</v>
      </c>
      <c r="E731" s="338">
        <v>875560.92</v>
      </c>
      <c r="F731" s="338">
        <v>872037.07</v>
      </c>
      <c r="G731" s="338">
        <v>868513.21</v>
      </c>
      <c r="H731" s="338">
        <v>864989.36</v>
      </c>
      <c r="I731" s="338">
        <v>861465.5</v>
      </c>
      <c r="J731" s="338">
        <v>857941.65</v>
      </c>
      <c r="K731" s="338">
        <v>854417.79</v>
      </c>
      <c r="L731" s="338">
        <v>850893.94</v>
      </c>
      <c r="M731" s="338">
        <v>847370.09</v>
      </c>
      <c r="N731" s="338">
        <v>843846.23</v>
      </c>
      <c r="O731" s="338">
        <v>840322.38</v>
      </c>
      <c r="P731" s="338">
        <v>840322.38</v>
      </c>
    </row>
    <row r="732" spans="1:16">
      <c r="A732" s="344" t="s">
        <v>3785</v>
      </c>
      <c r="B732" s="338">
        <v>0</v>
      </c>
      <c r="C732" s="338">
        <v>0</v>
      </c>
      <c r="D732" s="338">
        <v>0</v>
      </c>
      <c r="E732" s="338">
        <v>0</v>
      </c>
      <c r="F732" s="338">
        <v>0</v>
      </c>
      <c r="G732" s="338">
        <v>0</v>
      </c>
      <c r="H732" s="338">
        <v>0</v>
      </c>
      <c r="I732" s="338">
        <v>0</v>
      </c>
      <c r="J732" s="338">
        <v>0</v>
      </c>
      <c r="K732" s="338">
        <v>0</v>
      </c>
      <c r="L732" s="338">
        <v>0</v>
      </c>
      <c r="M732" s="338">
        <v>0</v>
      </c>
      <c r="N732" s="338">
        <v>0</v>
      </c>
      <c r="O732" s="338">
        <v>0</v>
      </c>
      <c r="P732" s="338">
        <v>0</v>
      </c>
    </row>
    <row r="733" spans="1:16">
      <c r="A733" s="344" t="s">
        <v>3786</v>
      </c>
      <c r="B733" s="338">
        <v>0</v>
      </c>
      <c r="C733" s="338">
        <v>0</v>
      </c>
      <c r="D733" s="338">
        <v>0</v>
      </c>
      <c r="E733" s="338">
        <v>0</v>
      </c>
      <c r="F733" s="338">
        <v>0</v>
      </c>
      <c r="G733" s="338">
        <v>0</v>
      </c>
      <c r="H733" s="338">
        <v>0</v>
      </c>
      <c r="I733" s="338">
        <v>0</v>
      </c>
      <c r="J733" s="338">
        <v>0</v>
      </c>
      <c r="K733" s="338">
        <v>0</v>
      </c>
      <c r="L733" s="338">
        <v>0</v>
      </c>
      <c r="M733" s="338">
        <v>0</v>
      </c>
      <c r="N733" s="338">
        <v>0</v>
      </c>
      <c r="O733" s="338">
        <v>0</v>
      </c>
      <c r="P733" s="338">
        <v>0</v>
      </c>
    </row>
    <row r="734" spans="1:16">
      <c r="A734" s="345" t="s">
        <v>3787</v>
      </c>
      <c r="B734" s="339">
        <v>13603552.09</v>
      </c>
      <c r="C734" s="339">
        <v>13603552.09</v>
      </c>
      <c r="D734" s="339">
        <v>13531454.48</v>
      </c>
      <c r="E734" s="339">
        <v>13459356.869999999</v>
      </c>
      <c r="F734" s="339">
        <v>13387259.32</v>
      </c>
      <c r="G734" s="339">
        <v>13315161.710000001</v>
      </c>
      <c r="H734" s="339">
        <v>13243064.119999999</v>
      </c>
      <c r="I734" s="339">
        <v>13170966.52</v>
      </c>
      <c r="J734" s="339">
        <v>13098868.939999999</v>
      </c>
      <c r="K734" s="339">
        <v>13026771.35</v>
      </c>
      <c r="L734" s="339">
        <v>12954673.759999899</v>
      </c>
      <c r="M734" s="339">
        <v>12882576.17</v>
      </c>
      <c r="N734" s="339">
        <v>15994278.679999899</v>
      </c>
      <c r="O734" s="339">
        <v>15913324.07</v>
      </c>
      <c r="P734" s="339">
        <v>15913324.07</v>
      </c>
    </row>
    <row r="735" spans="1:16">
      <c r="A735" s="344" t="s">
        <v>3788</v>
      </c>
    </row>
    <row r="736" spans="1:16">
      <c r="A736" s="343" t="s">
        <v>3789</v>
      </c>
    </row>
    <row r="737" spans="1:16">
      <c r="A737" s="344" t="s">
        <v>3790</v>
      </c>
      <c r="B737" s="338">
        <v>-41039799.549999997</v>
      </c>
      <c r="C737" s="338">
        <v>-41039799.549999997</v>
      </c>
      <c r="D737" s="338">
        <v>-39523986.729999997</v>
      </c>
      <c r="E737" s="338">
        <v>-37997537.280000001</v>
      </c>
      <c r="F737" s="338">
        <v>-37021528.009999998</v>
      </c>
      <c r="G737" s="338">
        <v>-36080680.340000004</v>
      </c>
      <c r="H737" s="338">
        <v>-34588973.600000001</v>
      </c>
      <c r="I737" s="338">
        <v>-31118595.050000001</v>
      </c>
      <c r="J737" s="338">
        <v>-27623408.789999999</v>
      </c>
      <c r="K737" s="338">
        <v>-24103237.109999999</v>
      </c>
      <c r="L737" s="338">
        <v>-22623833</v>
      </c>
      <c r="M737" s="338">
        <v>-21580762.460000001</v>
      </c>
      <c r="N737" s="338">
        <v>-20530505.809999999</v>
      </c>
      <c r="O737" s="338">
        <v>-18869984.460000001</v>
      </c>
      <c r="P737" s="338">
        <v>-18869984.460000001</v>
      </c>
    </row>
    <row r="738" spans="1:16">
      <c r="A738" s="344" t="s">
        <v>3791</v>
      </c>
      <c r="B738" s="338">
        <v>0</v>
      </c>
      <c r="C738" s="338">
        <v>0</v>
      </c>
      <c r="D738" s="338">
        <v>0</v>
      </c>
      <c r="E738" s="338">
        <v>0</v>
      </c>
      <c r="F738" s="338">
        <v>0</v>
      </c>
      <c r="G738" s="338">
        <v>0</v>
      </c>
      <c r="H738" s="338">
        <v>0</v>
      </c>
      <c r="I738" s="338">
        <v>0</v>
      </c>
      <c r="J738" s="338">
        <v>0</v>
      </c>
      <c r="K738" s="338">
        <v>0</v>
      </c>
      <c r="L738" s="338">
        <v>0</v>
      </c>
      <c r="M738" s="338">
        <v>0</v>
      </c>
      <c r="N738" s="338">
        <v>0</v>
      </c>
      <c r="O738" s="338">
        <v>0</v>
      </c>
      <c r="P738" s="338">
        <v>0</v>
      </c>
    </row>
    <row r="739" spans="1:16">
      <c r="A739" s="344" t="s">
        <v>3792</v>
      </c>
      <c r="B739" s="338">
        <v>0</v>
      </c>
      <c r="C739" s="338">
        <v>0</v>
      </c>
      <c r="D739" s="338">
        <v>0</v>
      </c>
      <c r="E739" s="338">
        <v>0</v>
      </c>
      <c r="F739" s="338">
        <v>0</v>
      </c>
      <c r="G739" s="338">
        <v>0</v>
      </c>
      <c r="H739" s="338">
        <v>0</v>
      </c>
      <c r="I739" s="338">
        <v>0</v>
      </c>
      <c r="J739" s="338">
        <v>0</v>
      </c>
      <c r="K739" s="338">
        <v>0</v>
      </c>
      <c r="L739" s="338">
        <v>0</v>
      </c>
      <c r="M739" s="338">
        <v>0</v>
      </c>
      <c r="N739" s="338">
        <v>0</v>
      </c>
      <c r="O739" s="338">
        <v>0</v>
      </c>
      <c r="P739" s="338">
        <v>0</v>
      </c>
    </row>
    <row r="740" spans="1:16">
      <c r="A740" s="344" t="s">
        <v>3793</v>
      </c>
      <c r="B740" s="338">
        <v>-256487062.25999999</v>
      </c>
      <c r="C740" s="338">
        <v>-256487062.25999999</v>
      </c>
      <c r="D740" s="338">
        <v>-253152690.16</v>
      </c>
      <c r="E740" s="338">
        <v>-249791591.75999999</v>
      </c>
      <c r="F740" s="338">
        <v>-247331442.019999</v>
      </c>
      <c r="G740" s="338">
        <v>-244885756.03999999</v>
      </c>
      <c r="H740" s="338">
        <v>-241598599.859999</v>
      </c>
      <c r="I740" s="338">
        <v>-235312860.59</v>
      </c>
      <c r="J740" s="338">
        <v>-229024881.89999899</v>
      </c>
      <c r="K740" s="338">
        <v>-222763686.16999999</v>
      </c>
      <c r="L740" s="338">
        <v>-219475044.25999999</v>
      </c>
      <c r="M740" s="338">
        <v>-216983421.299999</v>
      </c>
      <c r="N740" s="338">
        <v>-214439497.31999999</v>
      </c>
      <c r="O740" s="338">
        <v>-210959379.47</v>
      </c>
      <c r="P740" s="338">
        <v>-210959379.47</v>
      </c>
    </row>
    <row r="741" spans="1:16">
      <c r="A741" s="345" t="s">
        <v>3794</v>
      </c>
      <c r="B741" s="339">
        <v>-297526861.81</v>
      </c>
      <c r="C741" s="339">
        <v>-297526861.81</v>
      </c>
      <c r="D741" s="339">
        <v>-292676676.88999999</v>
      </c>
      <c r="E741" s="339">
        <v>-287789129.04000002</v>
      </c>
      <c r="F741" s="339">
        <v>-284352970.02999997</v>
      </c>
      <c r="G741" s="339">
        <v>-280966436.38</v>
      </c>
      <c r="H741" s="339">
        <v>-276187573.45999998</v>
      </c>
      <c r="I741" s="339">
        <v>-266431455.63999999</v>
      </c>
      <c r="J741" s="339">
        <v>-256648290.68999901</v>
      </c>
      <c r="K741" s="339">
        <v>-246866923.28</v>
      </c>
      <c r="L741" s="339">
        <v>-242098877.25999999</v>
      </c>
      <c r="M741" s="339">
        <v>-238564183.75999999</v>
      </c>
      <c r="N741" s="339">
        <v>-234970003.13</v>
      </c>
      <c r="O741" s="339">
        <v>-229829363.93000001</v>
      </c>
      <c r="P741" s="339">
        <v>-229829363.93000001</v>
      </c>
    </row>
    <row r="742" spans="1:16">
      <c r="A742" s="344" t="s">
        <v>3795</v>
      </c>
    </row>
    <row r="743" spans="1:16">
      <c r="A743" s="343" t="s">
        <v>3796</v>
      </c>
    </row>
    <row r="744" spans="1:16">
      <c r="A744" s="344" t="s">
        <v>3797</v>
      </c>
      <c r="B744" s="338">
        <v>-65355465.880000003</v>
      </c>
      <c r="C744" s="338">
        <v>-65355465.880000003</v>
      </c>
      <c r="D744" s="338">
        <v>-90295376.069999993</v>
      </c>
      <c r="E744" s="338">
        <v>-103984279.95</v>
      </c>
      <c r="F744" s="338">
        <v>-116865804.95</v>
      </c>
      <c r="G744" s="338">
        <v>-129758054.95</v>
      </c>
      <c r="H744" s="338">
        <v>-107214442.95</v>
      </c>
      <c r="I744" s="338">
        <v>-107214442.95</v>
      </c>
      <c r="J744" s="338">
        <v>-107214442.95</v>
      </c>
      <c r="K744" s="338">
        <v>-107214442.95</v>
      </c>
      <c r="L744" s="338">
        <v>-107262153.68000001</v>
      </c>
      <c r="M744" s="338">
        <v>-107262153.68000001</v>
      </c>
      <c r="N744" s="338">
        <v>-107262153.68000001</v>
      </c>
      <c r="O744" s="338">
        <v>-107890460.79000001</v>
      </c>
      <c r="P744" s="338">
        <v>-107890460.79000001</v>
      </c>
    </row>
    <row r="745" spans="1:16">
      <c r="A745" s="344" t="s">
        <v>3798</v>
      </c>
      <c r="B745" s="338">
        <v>778005.03</v>
      </c>
      <c r="C745" s="338">
        <v>778005.03</v>
      </c>
      <c r="D745" s="338">
        <v>-96531.12</v>
      </c>
      <c r="E745" s="338">
        <v>-784815.32</v>
      </c>
      <c r="F745" s="338">
        <v>-1326697.6499999999</v>
      </c>
      <c r="G745" s="338">
        <v>-1953728.95</v>
      </c>
      <c r="H745" s="338">
        <v>-3160969.67</v>
      </c>
      <c r="I745" s="338">
        <v>-5498079.8200000003</v>
      </c>
      <c r="J745" s="338">
        <v>-6446930.8499999996</v>
      </c>
      <c r="K745" s="338">
        <v>-7405144.9299999997</v>
      </c>
      <c r="L745" s="338">
        <v>-8322415.1399999904</v>
      </c>
      <c r="M745" s="338">
        <v>-8221349.0800000001</v>
      </c>
      <c r="N745" s="338">
        <v>-8869989.0199999996</v>
      </c>
      <c r="O745" s="338">
        <v>-4998946.58</v>
      </c>
      <c r="P745" s="338">
        <v>-4998946.58</v>
      </c>
    </row>
    <row r="746" spans="1:16">
      <c r="A746" s="345" t="s">
        <v>3799</v>
      </c>
      <c r="B746" s="338">
        <v>-64577460.850000001</v>
      </c>
      <c r="C746" s="338">
        <v>-64577460.850000001</v>
      </c>
      <c r="D746" s="338">
        <v>-90391907.189999998</v>
      </c>
      <c r="E746" s="338">
        <v>-104769095.27</v>
      </c>
      <c r="F746" s="338">
        <v>-118192502.59999999</v>
      </c>
      <c r="G746" s="338">
        <v>-131711783.90000001</v>
      </c>
      <c r="H746" s="338">
        <v>-110375412.62</v>
      </c>
      <c r="I746" s="338">
        <v>-112712522.77</v>
      </c>
      <c r="J746" s="338">
        <v>-113661373.8</v>
      </c>
      <c r="K746" s="338">
        <v>-114619587.88</v>
      </c>
      <c r="L746" s="338">
        <v>-115584568.81999999</v>
      </c>
      <c r="M746" s="338">
        <v>-115483502.76000001</v>
      </c>
      <c r="N746" s="338">
        <v>-116132142.7</v>
      </c>
      <c r="O746" s="338">
        <v>-112889407.37</v>
      </c>
      <c r="P746" s="338">
        <v>-112889407.37</v>
      </c>
    </row>
    <row r="747" spans="1:16">
      <c r="A747" s="344" t="s">
        <v>3800</v>
      </c>
    </row>
    <row r="748" spans="1:16">
      <c r="A748" s="344" t="s">
        <v>3801</v>
      </c>
      <c r="B748" s="338">
        <v>-2044674</v>
      </c>
      <c r="C748" s="338">
        <v>-2044674</v>
      </c>
      <c r="D748" s="338">
        <v>-2044674</v>
      </c>
      <c r="E748" s="338">
        <v>-2044674</v>
      </c>
      <c r="F748" s="338">
        <v>-2044674</v>
      </c>
      <c r="G748" s="338">
        <v>-2044674</v>
      </c>
      <c r="H748" s="338">
        <v>2750000</v>
      </c>
      <c r="I748" s="338">
        <v>0</v>
      </c>
      <c r="J748" s="338">
        <v>0</v>
      </c>
      <c r="K748" s="338">
        <v>0</v>
      </c>
      <c r="L748" s="338">
        <v>0</v>
      </c>
      <c r="M748" s="338">
        <v>0</v>
      </c>
      <c r="N748" s="338">
        <v>0</v>
      </c>
      <c r="O748" s="338">
        <v>0</v>
      </c>
      <c r="P748" s="338">
        <v>0</v>
      </c>
    </row>
    <row r="749" spans="1:16">
      <c r="A749" s="344" t="s">
        <v>3802</v>
      </c>
      <c r="B749" s="338">
        <v>-5830000</v>
      </c>
      <c r="C749" s="338">
        <v>-5830000</v>
      </c>
      <c r="D749" s="338">
        <v>-5830000</v>
      </c>
      <c r="E749" s="338">
        <v>-5830000</v>
      </c>
      <c r="F749" s="338">
        <v>-6900000</v>
      </c>
      <c r="G749" s="338">
        <v>-6900000</v>
      </c>
      <c r="H749" s="338">
        <v>-6900000</v>
      </c>
      <c r="I749" s="338">
        <v>-6900000</v>
      </c>
      <c r="J749" s="338">
        <v>-6900000</v>
      </c>
      <c r="K749" s="338">
        <v>-6900000</v>
      </c>
      <c r="L749" s="338">
        <v>-6900000</v>
      </c>
      <c r="M749" s="338">
        <v>-6900000</v>
      </c>
      <c r="N749" s="338">
        <v>-4180000</v>
      </c>
      <c r="O749" s="338">
        <v>1695.02</v>
      </c>
      <c r="P749" s="338">
        <v>1695.02</v>
      </c>
    </row>
    <row r="750" spans="1:16">
      <c r="A750" s="344" t="s">
        <v>3803</v>
      </c>
      <c r="B750" s="338">
        <v>-19370528.640000001</v>
      </c>
      <c r="C750" s="338">
        <v>-19370528.640000001</v>
      </c>
      <c r="D750" s="338">
        <v>-19370528.640000001</v>
      </c>
      <c r="E750" s="338">
        <v>-19370528.640000001</v>
      </c>
      <c r="F750" s="338">
        <v>-21794814.66</v>
      </c>
      <c r="G750" s="338">
        <v>-21794814.66</v>
      </c>
      <c r="H750" s="338">
        <v>-21794814.66</v>
      </c>
      <c r="I750" s="338">
        <v>-21794814.66</v>
      </c>
      <c r="J750" s="338">
        <v>-21794814.66</v>
      </c>
      <c r="K750" s="338">
        <v>-21794814.66</v>
      </c>
      <c r="L750" s="338">
        <v>-21794814.66</v>
      </c>
      <c r="M750" s="338">
        <v>-21794814.66</v>
      </c>
      <c r="N750" s="338">
        <v>-21794814.66</v>
      </c>
      <c r="O750" s="338">
        <v>-14607905.66</v>
      </c>
      <c r="P750" s="338">
        <v>-14607905.66</v>
      </c>
    </row>
    <row r="751" spans="1:16">
      <c r="A751" s="344" t="s">
        <v>3804</v>
      </c>
      <c r="B751" s="338">
        <v>0</v>
      </c>
      <c r="C751" s="338">
        <v>0</v>
      </c>
      <c r="D751" s="338">
        <v>0</v>
      </c>
      <c r="E751" s="338">
        <v>0</v>
      </c>
      <c r="F751" s="338">
        <v>0</v>
      </c>
      <c r="G751" s="338">
        <v>0</v>
      </c>
      <c r="H751" s="338">
        <v>0</v>
      </c>
      <c r="I751" s="338">
        <v>0</v>
      </c>
      <c r="J751" s="338">
        <v>0</v>
      </c>
      <c r="K751" s="338">
        <v>0</v>
      </c>
      <c r="L751" s="338">
        <v>0</v>
      </c>
      <c r="M751" s="338">
        <v>0</v>
      </c>
      <c r="N751" s="338">
        <v>0</v>
      </c>
      <c r="O751" s="338">
        <v>0</v>
      </c>
      <c r="P751" s="338">
        <v>0</v>
      </c>
    </row>
    <row r="752" spans="1:16">
      <c r="A752" s="345" t="s">
        <v>3805</v>
      </c>
      <c r="B752" s="338">
        <v>-27245202.640000001</v>
      </c>
      <c r="C752" s="338">
        <v>-27245202.640000001</v>
      </c>
      <c r="D752" s="338">
        <v>-27245202.640000001</v>
      </c>
      <c r="E752" s="338">
        <v>-27245202.640000001</v>
      </c>
      <c r="F752" s="338">
        <v>-30739488.66</v>
      </c>
      <c r="G752" s="338">
        <v>-30739488.66</v>
      </c>
      <c r="H752" s="338">
        <v>-25944814.66</v>
      </c>
      <c r="I752" s="338">
        <v>-28694814.66</v>
      </c>
      <c r="J752" s="338">
        <v>-28694814.66</v>
      </c>
      <c r="K752" s="338">
        <v>-28694814.66</v>
      </c>
      <c r="L752" s="338">
        <v>-28694814.66</v>
      </c>
      <c r="M752" s="338">
        <v>-28694814.66</v>
      </c>
      <c r="N752" s="338">
        <v>-25974814.66</v>
      </c>
      <c r="O752" s="338">
        <v>-14606210.640000001</v>
      </c>
      <c r="P752" s="338">
        <v>-14606210.640000001</v>
      </c>
    </row>
    <row r="753" spans="1:16">
      <c r="A753" s="344" t="s">
        <v>3806</v>
      </c>
    </row>
    <row r="754" spans="1:16">
      <c r="A754" s="344" t="s">
        <v>3807</v>
      </c>
      <c r="B754" s="338">
        <v>0</v>
      </c>
      <c r="C754" s="338">
        <v>0</v>
      </c>
      <c r="D754" s="338">
        <v>0</v>
      </c>
      <c r="E754" s="338">
        <v>0</v>
      </c>
      <c r="F754" s="338">
        <v>0</v>
      </c>
      <c r="G754" s="338">
        <v>0</v>
      </c>
      <c r="H754" s="338">
        <v>0</v>
      </c>
      <c r="I754" s="338">
        <v>0</v>
      </c>
      <c r="J754" s="338">
        <v>0</v>
      </c>
      <c r="K754" s="338">
        <v>0</v>
      </c>
      <c r="L754" s="338">
        <v>0</v>
      </c>
      <c r="M754" s="338">
        <v>0</v>
      </c>
      <c r="N754" s="338">
        <v>0</v>
      </c>
      <c r="O754" s="338">
        <v>0</v>
      </c>
      <c r="P754" s="338">
        <v>0</v>
      </c>
    </row>
    <row r="755" spans="1:16">
      <c r="A755" s="344" t="s">
        <v>3808</v>
      </c>
      <c r="B755" s="338">
        <v>-30954308.199999999</v>
      </c>
      <c r="C755" s="338">
        <v>-30954308.199999999</v>
      </c>
      <c r="D755" s="338">
        <v>-30719063.800000001</v>
      </c>
      <c r="E755" s="338">
        <v>-30468991.93</v>
      </c>
      <c r="F755" s="338">
        <v>-30348189.5</v>
      </c>
      <c r="G755" s="338">
        <v>-30226541.760000002</v>
      </c>
      <c r="H755" s="338">
        <v>-30303645.760000002</v>
      </c>
      <c r="I755" s="338">
        <v>-29989725.140000001</v>
      </c>
      <c r="J755" s="338">
        <v>-29864007.960000001</v>
      </c>
      <c r="K755" s="338">
        <v>-29738750.129999999</v>
      </c>
      <c r="L755" s="338">
        <v>-29624812.539999999</v>
      </c>
      <c r="M755" s="338">
        <v>-29510759.5</v>
      </c>
      <c r="N755" s="338">
        <v>-31361774.420000002</v>
      </c>
      <c r="O755" s="338">
        <v>-22781729.789999999</v>
      </c>
      <c r="P755" s="338">
        <v>-22781729.789999999</v>
      </c>
    </row>
    <row r="756" spans="1:16">
      <c r="A756" s="344" t="s">
        <v>3809</v>
      </c>
      <c r="B756" s="338">
        <v>-81251474.25</v>
      </c>
      <c r="C756" s="338">
        <v>-81251474.25</v>
      </c>
      <c r="D756" s="338">
        <v>-80953524.950000003</v>
      </c>
      <c r="E756" s="338">
        <v>-80382638.989999995</v>
      </c>
      <c r="F756" s="338">
        <v>-79314033.579999998</v>
      </c>
      <c r="G756" s="338">
        <v>-78846620.340000004</v>
      </c>
      <c r="H756" s="338">
        <v>-78384336.129999995</v>
      </c>
      <c r="I756" s="338">
        <v>-77743226.879999995</v>
      </c>
      <c r="J756" s="338">
        <v>-77255512.989999995</v>
      </c>
      <c r="K756" s="338">
        <v>-76844099.959999993</v>
      </c>
      <c r="L756" s="338">
        <v>-76447067.219999999</v>
      </c>
      <c r="M756" s="338">
        <v>-76048682.359999999</v>
      </c>
      <c r="N756" s="338">
        <v>-75285115.920000002</v>
      </c>
      <c r="O756" s="338">
        <v>-46027880.700000003</v>
      </c>
      <c r="P756" s="338">
        <v>-46027880.700000003</v>
      </c>
    </row>
    <row r="757" spans="1:16">
      <c r="A757" s="344" t="s">
        <v>3810</v>
      </c>
      <c r="B757" s="338">
        <v>0</v>
      </c>
      <c r="C757" s="338">
        <v>0</v>
      </c>
      <c r="D757" s="338">
        <v>0</v>
      </c>
      <c r="E757" s="338">
        <v>0</v>
      </c>
      <c r="F757" s="338">
        <v>0</v>
      </c>
      <c r="G757" s="338">
        <v>0</v>
      </c>
      <c r="H757" s="338">
        <v>0</v>
      </c>
      <c r="I757" s="338">
        <v>0</v>
      </c>
      <c r="J757" s="338">
        <v>0</v>
      </c>
      <c r="K757" s="338">
        <v>0</v>
      </c>
      <c r="L757" s="338">
        <v>0</v>
      </c>
      <c r="M757" s="338">
        <v>0</v>
      </c>
      <c r="N757" s="338">
        <v>0</v>
      </c>
      <c r="O757" s="338">
        <v>0</v>
      </c>
      <c r="P757" s="338">
        <v>0</v>
      </c>
    </row>
    <row r="758" spans="1:16">
      <c r="A758" s="344" t="s">
        <v>3811</v>
      </c>
      <c r="B758" s="338">
        <v>-5514045.3700000001</v>
      </c>
      <c r="C758" s="338">
        <v>-5514045.3700000001</v>
      </c>
      <c r="D758" s="338">
        <v>-5522084.6299999999</v>
      </c>
      <c r="E758" s="338">
        <v>-5475620.8899999997</v>
      </c>
      <c r="F758" s="338">
        <v>-5428879.0700000003</v>
      </c>
      <c r="G758" s="338">
        <v>-5383123.3300000001</v>
      </c>
      <c r="H758" s="338">
        <v>-5336937.49</v>
      </c>
      <c r="I758" s="338">
        <v>-5258012.38</v>
      </c>
      <c r="J758" s="338">
        <v>-5213253.6399999997</v>
      </c>
      <c r="K758" s="338">
        <v>-5168743.9000000004</v>
      </c>
      <c r="L758" s="338">
        <v>-5124234.16</v>
      </c>
      <c r="M758" s="338">
        <v>-4731433.88</v>
      </c>
      <c r="N758" s="338">
        <v>-4684818.13</v>
      </c>
      <c r="O758" s="338">
        <v>-4650735.38</v>
      </c>
      <c r="P758" s="338">
        <v>-4650735.38</v>
      </c>
    </row>
    <row r="759" spans="1:16">
      <c r="A759" s="344" t="s">
        <v>3812</v>
      </c>
      <c r="B759" s="338">
        <v>-7436711.8200000003</v>
      </c>
      <c r="C759" s="338">
        <v>-7436711.8200000003</v>
      </c>
      <c r="D759" s="338">
        <v>-7175416.2400000002</v>
      </c>
      <c r="E759" s="338">
        <v>-7073520.96</v>
      </c>
      <c r="F759" s="338">
        <v>-7398481.0199999996</v>
      </c>
      <c r="G759" s="338">
        <v>-7313861.6100000003</v>
      </c>
      <c r="H759" s="338">
        <v>-7222550.71</v>
      </c>
      <c r="I759" s="338">
        <v>-6417645</v>
      </c>
      <c r="J759" s="338">
        <v>-6217722.21</v>
      </c>
      <c r="K759" s="338">
        <v>-6145921.0499999998</v>
      </c>
      <c r="L759" s="338">
        <v>-7083839.04</v>
      </c>
      <c r="M759" s="338">
        <v>-6963288.1200000001</v>
      </c>
      <c r="N759" s="338">
        <v>-6805719.8300000001</v>
      </c>
      <c r="O759" s="338">
        <v>-7232380.1299999999</v>
      </c>
      <c r="P759" s="338">
        <v>-7232380.1299999999</v>
      </c>
    </row>
    <row r="760" spans="1:16">
      <c r="A760" s="344" t="s">
        <v>3813</v>
      </c>
      <c r="B760" s="338">
        <v>-4873700.7</v>
      </c>
      <c r="C760" s="338">
        <v>-4873700.7</v>
      </c>
      <c r="D760" s="338">
        <v>-4833661.3099999996</v>
      </c>
      <c r="E760" s="338">
        <v>-4957059.92</v>
      </c>
      <c r="F760" s="338">
        <v>-4998739.53</v>
      </c>
      <c r="G760" s="338">
        <v>-5040419.1399999997</v>
      </c>
      <c r="H760" s="338">
        <v>-5082098.75</v>
      </c>
      <c r="I760" s="338">
        <v>-5123778.3600000003</v>
      </c>
      <c r="J760" s="338">
        <v>-5165457.97</v>
      </c>
      <c r="K760" s="338">
        <v>-5207137.58</v>
      </c>
      <c r="L760" s="338">
        <v>-5248817.1900000004</v>
      </c>
      <c r="M760" s="338">
        <v>-5290496.8</v>
      </c>
      <c r="N760" s="338">
        <v>-33458363.289999999</v>
      </c>
      <c r="O760" s="338">
        <v>-24757246.600000001</v>
      </c>
      <c r="P760" s="338">
        <v>-24757246.600000001</v>
      </c>
    </row>
    <row r="761" spans="1:16">
      <c r="A761" s="344" t="s">
        <v>3814</v>
      </c>
      <c r="B761" s="338">
        <v>-601128.68000000005</v>
      </c>
      <c r="C761" s="338">
        <v>-601128.68000000005</v>
      </c>
      <c r="D761" s="338">
        <v>-601128.68000000005</v>
      </c>
      <c r="E761" s="338">
        <v>734047.32</v>
      </c>
      <c r="F761" s="338">
        <v>1401635.32</v>
      </c>
      <c r="G761" s="338">
        <v>2069223.32</v>
      </c>
      <c r="H761" s="338">
        <v>2736811.32</v>
      </c>
      <c r="I761" s="338">
        <v>3404399.32</v>
      </c>
      <c r="J761" s="338">
        <v>4071987.32</v>
      </c>
      <c r="K761" s="338">
        <v>4739575.32</v>
      </c>
      <c r="L761" s="338">
        <v>0</v>
      </c>
      <c r="M761" s="338">
        <v>0</v>
      </c>
      <c r="N761" s="338">
        <v>0</v>
      </c>
      <c r="O761" s="338">
        <v>0</v>
      </c>
      <c r="P761" s="338">
        <v>0</v>
      </c>
    </row>
    <row r="762" spans="1:16">
      <c r="A762" s="344" t="s">
        <v>3815</v>
      </c>
      <c r="B762" s="338">
        <v>0</v>
      </c>
      <c r="C762" s="338">
        <v>0</v>
      </c>
      <c r="D762" s="338">
        <v>0</v>
      </c>
      <c r="E762" s="338">
        <v>0</v>
      </c>
      <c r="F762" s="338">
        <v>0</v>
      </c>
      <c r="G762" s="338">
        <v>0</v>
      </c>
      <c r="H762" s="338">
        <v>0</v>
      </c>
      <c r="I762" s="338">
        <v>0</v>
      </c>
      <c r="J762" s="338">
        <v>0</v>
      </c>
      <c r="K762" s="338">
        <v>0</v>
      </c>
      <c r="L762" s="338">
        <v>0</v>
      </c>
      <c r="M762" s="338">
        <v>0</v>
      </c>
      <c r="N762" s="338">
        <v>0</v>
      </c>
      <c r="O762" s="338">
        <v>0</v>
      </c>
      <c r="P762" s="338">
        <v>0</v>
      </c>
    </row>
    <row r="763" spans="1:16">
      <c r="A763" s="344" t="s">
        <v>3816</v>
      </c>
      <c r="B763" s="338">
        <v>0</v>
      </c>
      <c r="C763" s="338">
        <v>0</v>
      </c>
      <c r="D763" s="338">
        <v>0</v>
      </c>
      <c r="E763" s="338">
        <v>0</v>
      </c>
      <c r="F763" s="338">
        <v>0</v>
      </c>
      <c r="G763" s="338">
        <v>0</v>
      </c>
      <c r="H763" s="338">
        <v>0</v>
      </c>
      <c r="I763" s="338">
        <v>0</v>
      </c>
      <c r="J763" s="338">
        <v>0</v>
      </c>
      <c r="K763" s="338">
        <v>0</v>
      </c>
      <c r="L763" s="338">
        <v>0</v>
      </c>
      <c r="M763" s="338">
        <v>0</v>
      </c>
      <c r="N763" s="338">
        <v>0</v>
      </c>
      <c r="O763" s="338">
        <v>0</v>
      </c>
      <c r="P763" s="338">
        <v>0</v>
      </c>
    </row>
    <row r="764" spans="1:16">
      <c r="A764" s="344" t="s">
        <v>3817</v>
      </c>
      <c r="B764" s="338">
        <v>0</v>
      </c>
      <c r="C764" s="338">
        <v>0</v>
      </c>
      <c r="D764" s="338">
        <v>0</v>
      </c>
      <c r="E764" s="338">
        <v>0</v>
      </c>
      <c r="F764" s="338">
        <v>0</v>
      </c>
      <c r="G764" s="338">
        <v>0</v>
      </c>
      <c r="H764" s="338">
        <v>0</v>
      </c>
      <c r="I764" s="338">
        <v>0</v>
      </c>
      <c r="J764" s="338">
        <v>0</v>
      </c>
      <c r="K764" s="338">
        <v>0</v>
      </c>
      <c r="L764" s="338">
        <v>0</v>
      </c>
      <c r="M764" s="338">
        <v>0</v>
      </c>
      <c r="N764" s="338">
        <v>0</v>
      </c>
      <c r="O764" s="338">
        <v>0</v>
      </c>
      <c r="P764" s="338">
        <v>0</v>
      </c>
    </row>
    <row r="765" spans="1:16">
      <c r="A765" s="345" t="s">
        <v>3818</v>
      </c>
      <c r="B765" s="338">
        <v>-130631369.02</v>
      </c>
      <c r="C765" s="338">
        <v>-130631369.02</v>
      </c>
      <c r="D765" s="338">
        <v>-129804879.61</v>
      </c>
      <c r="E765" s="338">
        <v>-127623785.37</v>
      </c>
      <c r="F765" s="338">
        <v>-126086687.38</v>
      </c>
      <c r="G765" s="338">
        <v>-124741342.86</v>
      </c>
      <c r="H765" s="338">
        <v>-123592757.52</v>
      </c>
      <c r="I765" s="338">
        <v>-121127988.44</v>
      </c>
      <c r="J765" s="338">
        <v>-119643967.45</v>
      </c>
      <c r="K765" s="338">
        <v>-118365077.3</v>
      </c>
      <c r="L765" s="338">
        <v>-123528770.15000001</v>
      </c>
      <c r="M765" s="338">
        <v>-122544660.66</v>
      </c>
      <c r="N765" s="338">
        <v>-151595791.59</v>
      </c>
      <c r="O765" s="338">
        <v>-105449972.59999999</v>
      </c>
      <c r="P765" s="338">
        <v>-105449972.59999999</v>
      </c>
    </row>
    <row r="766" spans="1:16">
      <c r="A766" s="344" t="s">
        <v>3819</v>
      </c>
    </row>
    <row r="767" spans="1:16">
      <c r="A767" s="344" t="s">
        <v>3820</v>
      </c>
      <c r="B767" s="338">
        <v>0</v>
      </c>
      <c r="C767" s="338">
        <v>0</v>
      </c>
      <c r="D767" s="338">
        <v>0</v>
      </c>
      <c r="E767" s="338">
        <v>0</v>
      </c>
      <c r="F767" s="338">
        <v>0</v>
      </c>
      <c r="G767" s="338">
        <v>0</v>
      </c>
      <c r="H767" s="338">
        <v>0</v>
      </c>
      <c r="I767" s="338">
        <v>0</v>
      </c>
      <c r="J767" s="338">
        <v>0</v>
      </c>
      <c r="K767" s="338">
        <v>0</v>
      </c>
      <c r="L767" s="338">
        <v>0</v>
      </c>
      <c r="M767" s="338">
        <v>0</v>
      </c>
      <c r="N767" s="338">
        <v>0</v>
      </c>
      <c r="O767" s="338">
        <v>0</v>
      </c>
      <c r="P767" s="338">
        <v>0</v>
      </c>
    </row>
    <row r="768" spans="1:16">
      <c r="A768" s="344" t="s">
        <v>3821</v>
      </c>
      <c r="B768" s="338">
        <v>-27489104.32</v>
      </c>
      <c r="C768" s="338">
        <v>-27489104.32</v>
      </c>
      <c r="D768" s="338">
        <v>-27279125.359999999</v>
      </c>
      <c r="E768" s="338">
        <v>-27070683.899999999</v>
      </c>
      <c r="F768" s="338">
        <v>-26862242.440000001</v>
      </c>
      <c r="G768" s="338">
        <v>-26653800.98</v>
      </c>
      <c r="H768" s="338">
        <v>-26446268.68</v>
      </c>
      <c r="I768" s="338">
        <v>-26238736.379999999</v>
      </c>
      <c r="J768" s="338">
        <v>-26031204.079999998</v>
      </c>
      <c r="K768" s="338">
        <v>-25823671.780000001</v>
      </c>
      <c r="L768" s="338">
        <v>-25616139.48</v>
      </c>
      <c r="M768" s="338">
        <v>-25408607.18</v>
      </c>
      <c r="N768" s="338">
        <v>0</v>
      </c>
      <c r="O768" s="338">
        <v>0</v>
      </c>
      <c r="P768" s="338">
        <v>0</v>
      </c>
    </row>
    <row r="769" spans="1:16">
      <c r="A769" s="344" t="s">
        <v>3822</v>
      </c>
      <c r="B769" s="338">
        <v>0</v>
      </c>
      <c r="C769" s="338">
        <v>0</v>
      </c>
      <c r="D769" s="338">
        <v>0</v>
      </c>
      <c r="E769" s="338">
        <v>0</v>
      </c>
      <c r="F769" s="338">
        <v>0</v>
      </c>
      <c r="G769" s="338">
        <v>0</v>
      </c>
      <c r="H769" s="338">
        <v>0</v>
      </c>
      <c r="I769" s="338">
        <v>0</v>
      </c>
      <c r="J769" s="338">
        <v>0</v>
      </c>
      <c r="K769" s="338">
        <v>0</v>
      </c>
      <c r="L769" s="338">
        <v>0</v>
      </c>
      <c r="M769" s="338">
        <v>0</v>
      </c>
      <c r="N769" s="338">
        <v>0</v>
      </c>
      <c r="O769" s="338">
        <v>0</v>
      </c>
      <c r="P769" s="338">
        <v>0</v>
      </c>
    </row>
    <row r="770" spans="1:16">
      <c r="A770" s="344" t="s">
        <v>3823</v>
      </c>
      <c r="B770" s="338">
        <v>-1822385.83</v>
      </c>
      <c r="C770" s="338">
        <v>-1822385.83</v>
      </c>
      <c r="D770" s="338">
        <v>-1800849.28</v>
      </c>
      <c r="E770" s="338">
        <v>-1777501.42</v>
      </c>
      <c r="F770" s="338">
        <v>-1811824.43</v>
      </c>
      <c r="G770" s="338">
        <v>-1508969.42</v>
      </c>
      <c r="H770" s="338">
        <v>-1515670.12</v>
      </c>
      <c r="I770" s="338">
        <v>-1470736.98</v>
      </c>
      <c r="J770" s="338">
        <v>-1509680.02</v>
      </c>
      <c r="K770" s="338">
        <v>-1485010.21</v>
      </c>
      <c r="L770" s="338">
        <v>-1415196.9</v>
      </c>
      <c r="M770" s="338">
        <v>-1453968.34</v>
      </c>
      <c r="N770" s="338">
        <v>-1497785.32</v>
      </c>
      <c r="O770" s="338">
        <v>-1490767.34</v>
      </c>
      <c r="P770" s="338">
        <v>-1490767.34</v>
      </c>
    </row>
    <row r="771" spans="1:16">
      <c r="A771" s="344" t="s">
        <v>3824</v>
      </c>
      <c r="B771" s="338">
        <v>0</v>
      </c>
      <c r="C771" s="338">
        <v>0</v>
      </c>
      <c r="D771" s="338">
        <v>0</v>
      </c>
      <c r="E771" s="338">
        <v>0</v>
      </c>
      <c r="F771" s="338">
        <v>0</v>
      </c>
      <c r="G771" s="338">
        <v>0</v>
      </c>
      <c r="H771" s="338">
        <v>0</v>
      </c>
      <c r="I771" s="338">
        <v>0</v>
      </c>
      <c r="J771" s="338">
        <v>0</v>
      </c>
      <c r="K771" s="338">
        <v>0</v>
      </c>
      <c r="L771" s="338">
        <v>0</v>
      </c>
      <c r="M771" s="338">
        <v>0</v>
      </c>
      <c r="N771" s="338">
        <v>0</v>
      </c>
      <c r="O771" s="338">
        <v>0</v>
      </c>
      <c r="P771" s="338">
        <v>0</v>
      </c>
    </row>
    <row r="772" spans="1:16">
      <c r="A772" s="344" t="s">
        <v>3825</v>
      </c>
      <c r="B772" s="338">
        <v>0</v>
      </c>
      <c r="C772" s="338">
        <v>0</v>
      </c>
      <c r="D772" s="338">
        <v>0</v>
      </c>
      <c r="E772" s="338">
        <v>0</v>
      </c>
      <c r="F772" s="338">
        <v>0</v>
      </c>
      <c r="G772" s="338">
        <v>0</v>
      </c>
      <c r="H772" s="338">
        <v>0</v>
      </c>
      <c r="I772" s="338">
        <v>0</v>
      </c>
      <c r="J772" s="338">
        <v>0</v>
      </c>
      <c r="K772" s="338">
        <v>0</v>
      </c>
      <c r="L772" s="338">
        <v>0</v>
      </c>
      <c r="M772" s="338">
        <v>0</v>
      </c>
      <c r="N772" s="338">
        <v>0</v>
      </c>
      <c r="O772" s="338">
        <v>0</v>
      </c>
      <c r="P772" s="338">
        <v>0</v>
      </c>
    </row>
    <row r="773" spans="1:16">
      <c r="A773" s="344" t="s">
        <v>3826</v>
      </c>
      <c r="B773" s="338">
        <v>0</v>
      </c>
      <c r="C773" s="338">
        <v>0</v>
      </c>
      <c r="D773" s="338">
        <v>0</v>
      </c>
      <c r="E773" s="338">
        <v>0</v>
      </c>
      <c r="F773" s="338">
        <v>0</v>
      </c>
      <c r="G773" s="338">
        <v>0</v>
      </c>
      <c r="H773" s="338">
        <v>0</v>
      </c>
      <c r="I773" s="338">
        <v>0</v>
      </c>
      <c r="J773" s="338">
        <v>0</v>
      </c>
      <c r="K773" s="338">
        <v>0</v>
      </c>
      <c r="L773" s="338">
        <v>0</v>
      </c>
      <c r="M773" s="338">
        <v>0</v>
      </c>
      <c r="N773" s="338">
        <v>0</v>
      </c>
      <c r="O773" s="338">
        <v>0</v>
      </c>
      <c r="P773" s="338">
        <v>0</v>
      </c>
    </row>
    <row r="774" spans="1:16">
      <c r="A774" s="344" t="s">
        <v>3827</v>
      </c>
      <c r="B774" s="338">
        <v>0</v>
      </c>
      <c r="C774" s="338">
        <v>0</v>
      </c>
      <c r="D774" s="338">
        <v>0</v>
      </c>
      <c r="E774" s="338">
        <v>0</v>
      </c>
      <c r="F774" s="338">
        <v>0</v>
      </c>
      <c r="G774" s="338">
        <v>0</v>
      </c>
      <c r="H774" s="338">
        <v>0</v>
      </c>
      <c r="I774" s="338">
        <v>0</v>
      </c>
      <c r="J774" s="338">
        <v>0</v>
      </c>
      <c r="K774" s="338">
        <v>0</v>
      </c>
      <c r="L774" s="338">
        <v>0</v>
      </c>
      <c r="M774" s="338">
        <v>0</v>
      </c>
      <c r="N774" s="338">
        <v>0</v>
      </c>
      <c r="O774" s="338">
        <v>0</v>
      </c>
      <c r="P774" s="338">
        <v>0</v>
      </c>
    </row>
    <row r="775" spans="1:16">
      <c r="A775" s="344" t="s">
        <v>3828</v>
      </c>
      <c r="B775" s="338">
        <v>-915122.99999999895</v>
      </c>
      <c r="C775" s="338">
        <v>-915122.99999999895</v>
      </c>
      <c r="D775" s="338">
        <v>-1005002.51999999</v>
      </c>
      <c r="E775" s="338">
        <v>-901890.81999999902</v>
      </c>
      <c r="F775" s="338">
        <v>-918122.99999999895</v>
      </c>
      <c r="G775" s="338">
        <v>-867034.83999999904</v>
      </c>
      <c r="H775" s="338">
        <v>-850325.10999999905</v>
      </c>
      <c r="I775" s="338">
        <v>-918122.99999999895</v>
      </c>
      <c r="J775" s="338">
        <v>-901635.849999998</v>
      </c>
      <c r="K775" s="338">
        <v>-881746.62999999896</v>
      </c>
      <c r="L775" s="338">
        <v>-901880.99999999895</v>
      </c>
      <c r="M775" s="338">
        <v>-867579.01999999897</v>
      </c>
      <c r="N775" s="338">
        <v>-854376.38999999897</v>
      </c>
      <c r="O775" s="338">
        <v>-903472.02999999898</v>
      </c>
      <c r="P775" s="338">
        <v>-903472.02999999898</v>
      </c>
    </row>
    <row r="776" spans="1:16">
      <c r="A776" s="345" t="s">
        <v>3829</v>
      </c>
      <c r="B776" s="338">
        <v>-30226613.149999999</v>
      </c>
      <c r="C776" s="338">
        <v>-30226613.149999999</v>
      </c>
      <c r="D776" s="338">
        <v>-30084977.1599999</v>
      </c>
      <c r="E776" s="338">
        <v>-29750076.140000001</v>
      </c>
      <c r="F776" s="338">
        <v>-29592189.870000001</v>
      </c>
      <c r="G776" s="338">
        <v>-29029805.239999998</v>
      </c>
      <c r="H776" s="338">
        <v>-28812263.9099999</v>
      </c>
      <c r="I776" s="338">
        <v>-28627596.359999999</v>
      </c>
      <c r="J776" s="338">
        <v>-28442519.949999999</v>
      </c>
      <c r="K776" s="338">
        <v>-28190428.6199999</v>
      </c>
      <c r="L776" s="338">
        <v>-27933217.379999999</v>
      </c>
      <c r="M776" s="338">
        <v>-27730154.539999999</v>
      </c>
      <c r="N776" s="338">
        <v>-2352161.7099999902</v>
      </c>
      <c r="O776" s="338">
        <v>-2394239.3699999899</v>
      </c>
      <c r="P776" s="338">
        <v>-2394239.3699999899</v>
      </c>
    </row>
    <row r="777" spans="1:16">
      <c r="A777" s="345" t="s">
        <v>3830</v>
      </c>
      <c r="B777" s="339">
        <v>-252680645.65999901</v>
      </c>
      <c r="C777" s="339">
        <v>-252680645.65999901</v>
      </c>
      <c r="D777" s="339">
        <v>-277526966.59999901</v>
      </c>
      <c r="E777" s="339">
        <v>-289388159.419999</v>
      </c>
      <c r="F777" s="339">
        <v>-304610868.50999999</v>
      </c>
      <c r="G777" s="339">
        <v>-316222420.66000003</v>
      </c>
      <c r="H777" s="339">
        <v>-288725248.70999998</v>
      </c>
      <c r="I777" s="339">
        <v>-291162922.22999901</v>
      </c>
      <c r="J777" s="339">
        <v>-290442675.86000001</v>
      </c>
      <c r="K777" s="339">
        <v>-289869908.45999902</v>
      </c>
      <c r="L777" s="339">
        <v>-295741371.00999898</v>
      </c>
      <c r="M777" s="339">
        <v>-294453132.62</v>
      </c>
      <c r="N777" s="339">
        <v>-296054910.65999901</v>
      </c>
      <c r="O777" s="339">
        <v>-235339829.97999999</v>
      </c>
      <c r="P777" s="339">
        <v>-235339829.97999999</v>
      </c>
    </row>
    <row r="778" spans="1:16">
      <c r="A778" s="344" t="s">
        <v>3831</v>
      </c>
    </row>
    <row r="779" spans="1:16">
      <c r="A779" s="343" t="s">
        <v>3832</v>
      </c>
    </row>
    <row r="780" spans="1:16">
      <c r="A780" s="344" t="s">
        <v>3833</v>
      </c>
      <c r="B780" s="338">
        <v>0</v>
      </c>
      <c r="C780" s="338">
        <v>0</v>
      </c>
      <c r="D780" s="338">
        <v>0</v>
      </c>
      <c r="E780" s="338">
        <v>0</v>
      </c>
      <c r="F780" s="338">
        <v>0</v>
      </c>
      <c r="G780" s="338">
        <v>0</v>
      </c>
      <c r="H780" s="338">
        <v>0</v>
      </c>
      <c r="I780" s="338">
        <v>0</v>
      </c>
      <c r="J780" s="338">
        <v>0</v>
      </c>
      <c r="K780" s="338">
        <v>0</v>
      </c>
      <c r="L780" s="338">
        <v>0</v>
      </c>
      <c r="M780" s="338">
        <v>0</v>
      </c>
      <c r="N780" s="338">
        <v>0</v>
      </c>
      <c r="O780" s="338">
        <v>0</v>
      </c>
      <c r="P780" s="338">
        <v>0</v>
      </c>
    </row>
    <row r="781" spans="1:16">
      <c r="A781" s="344" t="s">
        <v>3834</v>
      </c>
      <c r="B781" s="338">
        <v>0</v>
      </c>
      <c r="C781" s="338">
        <v>0</v>
      </c>
      <c r="D781" s="338">
        <v>0</v>
      </c>
      <c r="E781" s="338">
        <v>0</v>
      </c>
      <c r="F781" s="338">
        <v>0</v>
      </c>
      <c r="G781" s="338">
        <v>0</v>
      </c>
      <c r="H781" s="338">
        <v>0</v>
      </c>
      <c r="I781" s="338">
        <v>0</v>
      </c>
      <c r="J781" s="338">
        <v>0</v>
      </c>
      <c r="K781" s="338">
        <v>0</v>
      </c>
      <c r="L781" s="338">
        <v>0</v>
      </c>
      <c r="M781" s="338">
        <v>0</v>
      </c>
      <c r="N781" s="338">
        <v>0</v>
      </c>
      <c r="O781" s="338">
        <v>0</v>
      </c>
      <c r="P781" s="338">
        <v>0</v>
      </c>
    </row>
    <row r="782" spans="1:16">
      <c r="A782" s="345" t="s">
        <v>3835</v>
      </c>
      <c r="B782" s="339">
        <v>0</v>
      </c>
      <c r="C782" s="339">
        <v>0</v>
      </c>
      <c r="D782" s="339">
        <v>0</v>
      </c>
      <c r="E782" s="339">
        <v>0</v>
      </c>
      <c r="F782" s="339">
        <v>0</v>
      </c>
      <c r="G782" s="339">
        <v>0</v>
      </c>
      <c r="H782" s="339">
        <v>0</v>
      </c>
      <c r="I782" s="339">
        <v>0</v>
      </c>
      <c r="J782" s="339">
        <v>0</v>
      </c>
      <c r="K782" s="339">
        <v>0</v>
      </c>
      <c r="L782" s="339">
        <v>0</v>
      </c>
      <c r="M782" s="339">
        <v>0</v>
      </c>
      <c r="N782" s="339">
        <v>0</v>
      </c>
      <c r="O782" s="339">
        <v>0</v>
      </c>
      <c r="P782" s="339">
        <v>0</v>
      </c>
    </row>
    <row r="783" spans="1:16">
      <c r="A783" s="344" t="s">
        <v>3836</v>
      </c>
    </row>
    <row r="784" spans="1:16">
      <c r="A784" s="343" t="s">
        <v>3837</v>
      </c>
    </row>
    <row r="785" spans="1:16">
      <c r="A785" s="344" t="s">
        <v>3838</v>
      </c>
      <c r="B785" s="338">
        <v>0</v>
      </c>
      <c r="C785" s="338">
        <v>0</v>
      </c>
      <c r="D785" s="338">
        <v>0</v>
      </c>
      <c r="E785" s="338">
        <v>0</v>
      </c>
      <c r="F785" s="338">
        <v>0</v>
      </c>
      <c r="G785" s="338">
        <v>0</v>
      </c>
      <c r="H785" s="338">
        <v>0</v>
      </c>
      <c r="I785" s="338">
        <v>0</v>
      </c>
      <c r="J785" s="338">
        <v>0</v>
      </c>
      <c r="K785" s="338">
        <v>0</v>
      </c>
      <c r="L785" s="338">
        <v>0</v>
      </c>
      <c r="M785" s="338">
        <v>0</v>
      </c>
      <c r="N785" s="338">
        <v>0</v>
      </c>
      <c r="O785" s="338">
        <v>0</v>
      </c>
      <c r="P785" s="338">
        <v>0</v>
      </c>
    </row>
    <row r="786" spans="1:16">
      <c r="A786" s="344" t="s">
        <v>3839</v>
      </c>
      <c r="B786" s="338">
        <v>0</v>
      </c>
      <c r="C786" s="338">
        <v>0</v>
      </c>
      <c r="D786" s="338">
        <v>0</v>
      </c>
      <c r="E786" s="338">
        <v>0</v>
      </c>
      <c r="F786" s="338">
        <v>0</v>
      </c>
      <c r="G786" s="338">
        <v>0</v>
      </c>
      <c r="H786" s="338">
        <v>0</v>
      </c>
      <c r="I786" s="338">
        <v>0</v>
      </c>
      <c r="J786" s="338">
        <v>0</v>
      </c>
      <c r="K786" s="338">
        <v>0</v>
      </c>
      <c r="L786" s="338">
        <v>0</v>
      </c>
      <c r="M786" s="338">
        <v>0</v>
      </c>
      <c r="N786" s="338">
        <v>0</v>
      </c>
      <c r="O786" s="338">
        <v>0</v>
      </c>
      <c r="P786" s="338">
        <v>0</v>
      </c>
    </row>
    <row r="787" spans="1:16">
      <c r="A787" s="344" t="s">
        <v>3840</v>
      </c>
      <c r="B787" s="338">
        <v>-33224205.940000001</v>
      </c>
      <c r="C787" s="338">
        <v>-33224205.940000001</v>
      </c>
      <c r="D787" s="338">
        <v>-33268522.57</v>
      </c>
      <c r="E787" s="338">
        <v>-33316569.510000002</v>
      </c>
      <c r="F787" s="338">
        <v>-33349909.93</v>
      </c>
      <c r="G787" s="338">
        <v>-33394287.34</v>
      </c>
      <c r="H787" s="338">
        <v>-33434617.789999899</v>
      </c>
      <c r="I787" s="338">
        <v>-33494170.120000001</v>
      </c>
      <c r="J787" s="338">
        <v>-33541839.149999999</v>
      </c>
      <c r="K787" s="338">
        <v>-33609866.770000003</v>
      </c>
      <c r="L787" s="338">
        <v>-29063898.050000001</v>
      </c>
      <c r="M787" s="338">
        <v>-29108677.18</v>
      </c>
      <c r="N787" s="338">
        <v>-29126137.829999998</v>
      </c>
      <c r="O787" s="338">
        <v>-28994603.09</v>
      </c>
      <c r="P787" s="338">
        <v>-28994603.09</v>
      </c>
    </row>
    <row r="788" spans="1:16">
      <c r="A788" s="344" t="s">
        <v>3841</v>
      </c>
      <c r="B788" s="338">
        <v>-403422039.58999997</v>
      </c>
      <c r="C788" s="338">
        <v>-403422039.58999997</v>
      </c>
      <c r="D788" s="338">
        <v>-395211849</v>
      </c>
      <c r="E788" s="338">
        <v>-392425459.549999</v>
      </c>
      <c r="F788" s="338">
        <v>-377628748.46999902</v>
      </c>
      <c r="G788" s="338">
        <v>-371834731.07999903</v>
      </c>
      <c r="H788" s="338">
        <v>-362974644.62</v>
      </c>
      <c r="I788" s="338">
        <v>-358940343.34999901</v>
      </c>
      <c r="J788" s="338">
        <v>-351553433.83999997</v>
      </c>
      <c r="K788" s="338">
        <v>-345314766.64999998</v>
      </c>
      <c r="L788" s="338">
        <v>-334125467.94</v>
      </c>
      <c r="M788" s="338">
        <v>-329538717.47999901</v>
      </c>
      <c r="N788" s="338">
        <v>-334303278.07999998</v>
      </c>
      <c r="O788" s="338">
        <v>-328396573.25</v>
      </c>
      <c r="P788" s="338">
        <v>-328396573.25</v>
      </c>
    </row>
    <row r="789" spans="1:16">
      <c r="A789" s="345" t="s">
        <v>3842</v>
      </c>
      <c r="B789" s="339">
        <v>-436646245.52999997</v>
      </c>
      <c r="C789" s="339">
        <v>-436646245.52999997</v>
      </c>
      <c r="D789" s="339">
        <v>-428480371.56999999</v>
      </c>
      <c r="E789" s="339">
        <v>-425742029.05999899</v>
      </c>
      <c r="F789" s="339">
        <v>-410978658.39999998</v>
      </c>
      <c r="G789" s="339">
        <v>-405229018.419999</v>
      </c>
      <c r="H789" s="339">
        <v>-396409262.40999901</v>
      </c>
      <c r="I789" s="339">
        <v>-392434513.47000003</v>
      </c>
      <c r="J789" s="339">
        <v>-385095272.989999</v>
      </c>
      <c r="K789" s="339">
        <v>-378924633.42000002</v>
      </c>
      <c r="L789" s="339">
        <v>-363189365.99000001</v>
      </c>
      <c r="M789" s="339">
        <v>-358647394.65999901</v>
      </c>
      <c r="N789" s="339">
        <v>-363429415.90999901</v>
      </c>
      <c r="O789" s="339">
        <v>-357391176.33999997</v>
      </c>
      <c r="P789" s="339">
        <v>-357391176.33999997</v>
      </c>
    </row>
    <row r="790" spans="1:16">
      <c r="A790" s="344" t="s">
        <v>3843</v>
      </c>
    </row>
    <row r="791" spans="1:16">
      <c r="A791" s="343" t="s">
        <v>3844</v>
      </c>
    </row>
    <row r="792" spans="1:16">
      <c r="A792" s="344" t="s">
        <v>3845</v>
      </c>
      <c r="B792" s="338">
        <v>-418.46</v>
      </c>
      <c r="C792" s="338">
        <v>-418.46</v>
      </c>
      <c r="D792" s="338">
        <v>-418.46</v>
      </c>
      <c r="E792" s="338">
        <v>-418.46</v>
      </c>
      <c r="F792" s="338">
        <v>-418.46</v>
      </c>
      <c r="G792" s="338">
        <v>-418.46</v>
      </c>
      <c r="H792" s="338">
        <v>-418.46</v>
      </c>
      <c r="I792" s="338">
        <v>-418.46</v>
      </c>
      <c r="J792" s="338">
        <v>-418.46</v>
      </c>
      <c r="K792" s="338">
        <v>-418.46</v>
      </c>
      <c r="L792" s="338">
        <v>-418.46</v>
      </c>
      <c r="M792" s="338">
        <v>-418.46</v>
      </c>
      <c r="N792" s="338">
        <v>-418.46</v>
      </c>
      <c r="O792" s="338">
        <v>-418.46</v>
      </c>
      <c r="P792" s="338">
        <v>-418.46</v>
      </c>
    </row>
    <row r="793" spans="1:16">
      <c r="A793" s="344" t="s">
        <v>3846</v>
      </c>
      <c r="B793" s="338">
        <v>0</v>
      </c>
      <c r="C793" s="338">
        <v>0</v>
      </c>
      <c r="D793" s="338">
        <v>0</v>
      </c>
      <c r="E793" s="338">
        <v>0</v>
      </c>
      <c r="F793" s="338">
        <v>0</v>
      </c>
      <c r="G793" s="338">
        <v>0</v>
      </c>
      <c r="H793" s="338">
        <v>0</v>
      </c>
      <c r="I793" s="338">
        <v>0</v>
      </c>
      <c r="J793" s="338">
        <v>0</v>
      </c>
      <c r="K793" s="338">
        <v>0</v>
      </c>
      <c r="L793" s="338">
        <v>0</v>
      </c>
      <c r="M793" s="338">
        <v>0</v>
      </c>
      <c r="N793" s="338">
        <v>0</v>
      </c>
      <c r="O793" s="338">
        <v>0</v>
      </c>
      <c r="P793" s="338">
        <v>0</v>
      </c>
    </row>
    <row r="794" spans="1:16">
      <c r="A794" s="344" t="s">
        <v>3847</v>
      </c>
      <c r="B794" s="338">
        <v>-66013631.109999903</v>
      </c>
      <c r="C794" s="338">
        <v>-66013631.109999903</v>
      </c>
      <c r="D794" s="338">
        <v>-15627030.77</v>
      </c>
      <c r="E794" s="338">
        <v>-18743144.329999998</v>
      </c>
      <c r="F794" s="338">
        <v>-19492044.469999999</v>
      </c>
      <c r="G794" s="338">
        <v>-17807385.25</v>
      </c>
      <c r="H794" s="338">
        <v>-15206330.339999899</v>
      </c>
      <c r="I794" s="338">
        <v>-16126177.51</v>
      </c>
      <c r="J794" s="338">
        <v>-19751935.09</v>
      </c>
      <c r="K794" s="338">
        <v>-17788173.34</v>
      </c>
      <c r="L794" s="338">
        <v>-188012905.239999</v>
      </c>
      <c r="M794" s="338">
        <v>-300633393.16000003</v>
      </c>
      <c r="N794" s="338">
        <v>-189124545.30999899</v>
      </c>
      <c r="O794" s="338">
        <v>-183745063.66999999</v>
      </c>
      <c r="P794" s="338">
        <v>-183745063.66999999</v>
      </c>
    </row>
    <row r="795" spans="1:16">
      <c r="A795" s="344" t="s">
        <v>3848</v>
      </c>
      <c r="B795" s="338">
        <v>10253.44</v>
      </c>
      <c r="C795" s="338">
        <v>10253.44</v>
      </c>
      <c r="D795" s="338">
        <v>11723.11</v>
      </c>
      <c r="E795" s="338">
        <v>13138.8</v>
      </c>
      <c r="F795" s="338">
        <v>14638.69</v>
      </c>
      <c r="G795" s="338">
        <v>16141.29</v>
      </c>
      <c r="H795" s="338">
        <v>17774.740000000002</v>
      </c>
      <c r="I795" s="338">
        <v>19544.099999999999</v>
      </c>
      <c r="J795" s="338">
        <v>12779.7</v>
      </c>
      <c r="K795" s="338">
        <v>14231.46</v>
      </c>
      <c r="L795" s="338">
        <v>15794.12</v>
      </c>
      <c r="M795" s="338">
        <v>17027.86</v>
      </c>
      <c r="N795" s="338">
        <v>18653.759999999998</v>
      </c>
      <c r="O795" s="338">
        <v>11847.97</v>
      </c>
      <c r="P795" s="338">
        <v>11847.97</v>
      </c>
    </row>
    <row r="796" spans="1:16">
      <c r="A796" s="344" t="s">
        <v>3849</v>
      </c>
      <c r="B796" s="338">
        <v>-13988.05</v>
      </c>
      <c r="C796" s="338">
        <v>-13988.05</v>
      </c>
      <c r="D796" s="338">
        <v>-13249.85</v>
      </c>
      <c r="E796" s="338">
        <v>-9104.31</v>
      </c>
      <c r="F796" s="338">
        <v>-4261.1499999999996</v>
      </c>
      <c r="G796" s="338">
        <v>-82.76</v>
      </c>
      <c r="H796" s="338">
        <v>4149.6000000000004</v>
      </c>
      <c r="I796" s="338">
        <v>8665.57</v>
      </c>
      <c r="J796" s="338">
        <v>1413.72</v>
      </c>
      <c r="K796" s="338">
        <v>5507.35</v>
      </c>
      <c r="L796" s="338">
        <v>9378.06</v>
      </c>
      <c r="M796" s="338">
        <v>13425.78</v>
      </c>
      <c r="N796" s="338">
        <v>17366.62</v>
      </c>
      <c r="O796" s="338">
        <v>9748.02</v>
      </c>
      <c r="P796" s="338">
        <v>9748.02</v>
      </c>
    </row>
    <row r="797" spans="1:16">
      <c r="A797" s="344" t="s">
        <v>3850</v>
      </c>
      <c r="B797" s="338">
        <v>-153085768.71000001</v>
      </c>
      <c r="C797" s="338">
        <v>-153085768.71000001</v>
      </c>
      <c r="D797" s="338">
        <v>-198683219.94</v>
      </c>
      <c r="E797" s="338">
        <v>-153376014.16</v>
      </c>
      <c r="F797" s="338">
        <v>-141954672.22999999</v>
      </c>
      <c r="G797" s="338">
        <v>-162972003.77000001</v>
      </c>
      <c r="H797" s="338">
        <v>-171120149.09</v>
      </c>
      <c r="I797" s="338">
        <v>-191617759.65000001</v>
      </c>
      <c r="J797" s="338">
        <v>-167728976.91</v>
      </c>
      <c r="K797" s="338">
        <v>-157334388.99000001</v>
      </c>
      <c r="L797" s="338">
        <v>-149250246.06999999</v>
      </c>
      <c r="M797" s="338">
        <v>-166702160.34</v>
      </c>
      <c r="N797" s="338">
        <v>-211015233.50999999</v>
      </c>
      <c r="O797" s="338">
        <v>-202544029.09999999</v>
      </c>
      <c r="P797" s="338">
        <v>-202544029.09999999</v>
      </c>
    </row>
    <row r="798" spans="1:16">
      <c r="A798" s="344" t="s">
        <v>3851</v>
      </c>
      <c r="B798" s="338">
        <v>0</v>
      </c>
      <c r="C798" s="338">
        <v>0</v>
      </c>
      <c r="D798" s="338">
        <v>0</v>
      </c>
      <c r="E798" s="338">
        <v>0</v>
      </c>
      <c r="F798" s="338">
        <v>0</v>
      </c>
      <c r="G798" s="338">
        <v>0</v>
      </c>
      <c r="H798" s="338">
        <v>0</v>
      </c>
      <c r="I798" s="338">
        <v>0</v>
      </c>
      <c r="J798" s="338">
        <v>0</v>
      </c>
      <c r="K798" s="338">
        <v>0</v>
      </c>
      <c r="L798" s="338">
        <v>0</v>
      </c>
      <c r="M798" s="338">
        <v>0</v>
      </c>
      <c r="N798" s="338">
        <v>0</v>
      </c>
      <c r="O798" s="338">
        <v>0</v>
      </c>
      <c r="P798" s="338">
        <v>0</v>
      </c>
    </row>
    <row r="799" spans="1:16">
      <c r="A799" s="344" t="s">
        <v>3852</v>
      </c>
      <c r="B799" s="338">
        <v>0</v>
      </c>
      <c r="C799" s="338">
        <v>0</v>
      </c>
      <c r="D799" s="338">
        <v>0</v>
      </c>
      <c r="E799" s="338">
        <v>0</v>
      </c>
      <c r="F799" s="338">
        <v>0</v>
      </c>
      <c r="G799" s="338">
        <v>0</v>
      </c>
      <c r="H799" s="338">
        <v>0</v>
      </c>
      <c r="I799" s="338">
        <v>0</v>
      </c>
      <c r="J799" s="338">
        <v>0</v>
      </c>
      <c r="K799" s="338">
        <v>0</v>
      </c>
      <c r="L799" s="338">
        <v>0</v>
      </c>
      <c r="M799" s="338">
        <v>0</v>
      </c>
      <c r="N799" s="338">
        <v>0</v>
      </c>
      <c r="O799" s="338">
        <v>0</v>
      </c>
      <c r="P799" s="338">
        <v>0</v>
      </c>
    </row>
    <row r="800" spans="1:16">
      <c r="A800" s="344" t="s">
        <v>3853</v>
      </c>
      <c r="B800" s="338">
        <v>0</v>
      </c>
      <c r="C800" s="338">
        <v>0</v>
      </c>
      <c r="D800" s="338">
        <v>0</v>
      </c>
      <c r="E800" s="338">
        <v>0</v>
      </c>
      <c r="F800" s="338">
        <v>0</v>
      </c>
      <c r="G800" s="338">
        <v>0</v>
      </c>
      <c r="H800" s="338">
        <v>0</v>
      </c>
      <c r="I800" s="338">
        <v>-308191.62</v>
      </c>
      <c r="J800" s="338">
        <v>-107048.79</v>
      </c>
      <c r="K800" s="338">
        <v>-210972.59</v>
      </c>
      <c r="L800" s="338">
        <v>-376127.33</v>
      </c>
      <c r="M800" s="338">
        <v>-157048.79</v>
      </c>
      <c r="N800" s="338">
        <v>-304495.21000000002</v>
      </c>
      <c r="O800" s="338">
        <v>-409113.44</v>
      </c>
      <c r="P800" s="338">
        <v>-409113.44</v>
      </c>
    </row>
    <row r="801" spans="1:16">
      <c r="A801" s="344" t="s">
        <v>3854</v>
      </c>
      <c r="B801" s="338">
        <v>-2432609.7400000002</v>
      </c>
      <c r="C801" s="338">
        <v>-2432609.7400000002</v>
      </c>
      <c r="D801" s="338">
        <v>-2544787.7400000002</v>
      </c>
      <c r="E801" s="338">
        <v>-2664771.7400000002</v>
      </c>
      <c r="F801" s="338">
        <v>-361394.74</v>
      </c>
      <c r="G801" s="338">
        <v>-485424.74</v>
      </c>
      <c r="H801" s="338">
        <v>-606720.74</v>
      </c>
      <c r="I801" s="338">
        <v>-728469.74</v>
      </c>
      <c r="J801" s="338">
        <v>-866048.74</v>
      </c>
      <c r="K801" s="338">
        <v>-990975.74</v>
      </c>
      <c r="L801" s="338">
        <v>-1117210.74</v>
      </c>
      <c r="M801" s="338">
        <v>-1249107.74</v>
      </c>
      <c r="N801" s="338">
        <v>-1300643.74</v>
      </c>
      <c r="O801" s="338">
        <v>-2372492.7400000002</v>
      </c>
      <c r="P801" s="338">
        <v>-2372492.7400000002</v>
      </c>
    </row>
    <row r="802" spans="1:16">
      <c r="A802" s="344" t="s">
        <v>3855</v>
      </c>
      <c r="B802" s="338">
        <v>-159237.98000000001</v>
      </c>
      <c r="C802" s="338">
        <v>-159237.98000000001</v>
      </c>
      <c r="D802" s="338">
        <v>-167188.94</v>
      </c>
      <c r="E802" s="338">
        <v>25655.81</v>
      </c>
      <c r="F802" s="338">
        <v>33243.81</v>
      </c>
      <c r="G802" s="338">
        <v>37772.519999999997</v>
      </c>
      <c r="H802" s="338">
        <v>-134299.76999999999</v>
      </c>
      <c r="I802" s="338">
        <v>50876.29</v>
      </c>
      <c r="J802" s="338">
        <v>16794.560000000001</v>
      </c>
      <c r="K802" s="338">
        <v>23562.23</v>
      </c>
      <c r="L802" s="338">
        <v>29315.41</v>
      </c>
      <c r="M802" s="338">
        <v>35642.26</v>
      </c>
      <c r="N802" s="338">
        <v>41946.48</v>
      </c>
      <c r="O802" s="338">
        <v>8290.75</v>
      </c>
      <c r="P802" s="338">
        <v>8290.75</v>
      </c>
    </row>
    <row r="803" spans="1:16">
      <c r="A803" s="344" t="s">
        <v>3856</v>
      </c>
      <c r="B803" s="338">
        <v>-17605.13</v>
      </c>
      <c r="C803" s="338">
        <v>-17605.13</v>
      </c>
      <c r="D803" s="338">
        <v>-17061.98</v>
      </c>
      <c r="E803" s="338">
        <v>5456.73</v>
      </c>
      <c r="F803" s="338">
        <v>6460.81</v>
      </c>
      <c r="G803" s="338">
        <v>7337.43</v>
      </c>
      <c r="H803" s="338">
        <v>-13255.69</v>
      </c>
      <c r="I803" s="338">
        <v>9248.75</v>
      </c>
      <c r="J803" s="338">
        <v>4801.4799999999996</v>
      </c>
      <c r="K803" s="338">
        <v>5644.73</v>
      </c>
      <c r="L803" s="338">
        <v>6562.57</v>
      </c>
      <c r="M803" s="338">
        <v>7596.25</v>
      </c>
      <c r="N803" s="338">
        <v>8642.2999999999993</v>
      </c>
      <c r="O803" s="338">
        <v>4183.91</v>
      </c>
      <c r="P803" s="338">
        <v>4183.91</v>
      </c>
    </row>
    <row r="804" spans="1:16">
      <c r="A804" s="344" t="s">
        <v>3857</v>
      </c>
      <c r="B804" s="338">
        <v>-257.23</v>
      </c>
      <c r="C804" s="338">
        <v>-257.23</v>
      </c>
      <c r="D804" s="338">
        <v>-149383.97</v>
      </c>
      <c r="E804" s="338">
        <v>-189.45</v>
      </c>
      <c r="F804" s="338">
        <v>-92.59</v>
      </c>
      <c r="G804" s="338">
        <v>-91.54</v>
      </c>
      <c r="H804" s="338">
        <v>-91.24</v>
      </c>
      <c r="I804" s="338">
        <v>305995.61</v>
      </c>
      <c r="J804" s="338">
        <v>-91.24</v>
      </c>
      <c r="K804" s="338">
        <v>-91.24</v>
      </c>
      <c r="L804" s="338">
        <v>-440.82</v>
      </c>
      <c r="M804" s="338">
        <v>-91.24</v>
      </c>
      <c r="N804" s="338">
        <v>-150382.63</v>
      </c>
      <c r="O804" s="338">
        <v>-45.33</v>
      </c>
      <c r="P804" s="338">
        <v>-45.33</v>
      </c>
    </row>
    <row r="805" spans="1:16">
      <c r="A805" s="344" t="s">
        <v>3858</v>
      </c>
      <c r="B805" s="338">
        <v>0</v>
      </c>
      <c r="C805" s="338">
        <v>0</v>
      </c>
      <c r="D805" s="338">
        <v>0</v>
      </c>
      <c r="E805" s="338">
        <v>0</v>
      </c>
      <c r="F805" s="338">
        <v>0</v>
      </c>
      <c r="G805" s="338">
        <v>0</v>
      </c>
      <c r="H805" s="338">
        <v>0</v>
      </c>
      <c r="I805" s="338">
        <v>0</v>
      </c>
      <c r="J805" s="338">
        <v>0</v>
      </c>
      <c r="K805" s="338">
        <v>0</v>
      </c>
      <c r="L805" s="338">
        <v>0</v>
      </c>
      <c r="M805" s="338">
        <v>0</v>
      </c>
      <c r="N805" s="338">
        <v>0</v>
      </c>
      <c r="O805" s="338">
        <v>0</v>
      </c>
      <c r="P805" s="338">
        <v>0</v>
      </c>
    </row>
    <row r="806" spans="1:16">
      <c r="A806" s="344" t="s">
        <v>3859</v>
      </c>
      <c r="B806" s="338">
        <v>0</v>
      </c>
      <c r="C806" s="338">
        <v>0</v>
      </c>
      <c r="D806" s="338">
        <v>0</v>
      </c>
      <c r="E806" s="338">
        <v>0</v>
      </c>
      <c r="F806" s="338">
        <v>0</v>
      </c>
      <c r="G806" s="338">
        <v>0</v>
      </c>
      <c r="H806" s="338">
        <v>0</v>
      </c>
      <c r="I806" s="338">
        <v>0</v>
      </c>
      <c r="J806" s="338">
        <v>0</v>
      </c>
      <c r="K806" s="338">
        <v>0</v>
      </c>
      <c r="L806" s="338">
        <v>0</v>
      </c>
      <c r="M806" s="338">
        <v>0</v>
      </c>
      <c r="N806" s="338">
        <v>0</v>
      </c>
      <c r="O806" s="338">
        <v>0</v>
      </c>
      <c r="P806" s="338">
        <v>0</v>
      </c>
    </row>
    <row r="807" spans="1:16">
      <c r="A807" s="344" t="s">
        <v>3860</v>
      </c>
      <c r="B807" s="338">
        <v>-23679454.899999999</v>
      </c>
      <c r="C807" s="338">
        <v>-23679454.899999999</v>
      </c>
      <c r="D807" s="338">
        <v>-23758066.620000001</v>
      </c>
      <c r="E807" s="338">
        <v>-10646643.51</v>
      </c>
      <c r="F807" s="338">
        <v>-30542504</v>
      </c>
      <c r="G807" s="338">
        <v>-25610852</v>
      </c>
      <c r="H807" s="338">
        <v>-22129777.850000001</v>
      </c>
      <c r="I807" s="338">
        <v>-2526754.9300000002</v>
      </c>
      <c r="J807" s="338">
        <v>-43975605.210000001</v>
      </c>
      <c r="K807" s="338">
        <v>-15664606.859999999</v>
      </c>
      <c r="L807" s="338">
        <v>-32758179.640000001</v>
      </c>
      <c r="M807" s="338">
        <v>-13945746.32</v>
      </c>
      <c r="N807" s="338">
        <v>-127439049.53</v>
      </c>
      <c r="O807" s="338">
        <v>-42285013.57</v>
      </c>
      <c r="P807" s="338">
        <v>-42285013.57</v>
      </c>
    </row>
    <row r="808" spans="1:16">
      <c r="A808" s="344" t="s">
        <v>3861</v>
      </c>
      <c r="B808" s="338">
        <v>0</v>
      </c>
      <c r="C808" s="338">
        <v>0</v>
      </c>
      <c r="D808" s="338">
        <v>20.5</v>
      </c>
      <c r="E808" s="338">
        <v>24.46</v>
      </c>
      <c r="F808" s="338">
        <v>0</v>
      </c>
      <c r="G808" s="338">
        <v>0</v>
      </c>
      <c r="H808" s="338">
        <v>0</v>
      </c>
      <c r="I808" s="338">
        <v>23292.98</v>
      </c>
      <c r="J808" s="338">
        <v>0</v>
      </c>
      <c r="K808" s="338">
        <v>0</v>
      </c>
      <c r="L808" s="338">
        <v>0</v>
      </c>
      <c r="M808" s="338">
        <v>0</v>
      </c>
      <c r="N808" s="338">
        <v>-22375</v>
      </c>
      <c r="O808" s="338">
        <v>0</v>
      </c>
      <c r="P808" s="338">
        <v>0</v>
      </c>
    </row>
    <row r="809" spans="1:16">
      <c r="A809" s="344" t="s">
        <v>3862</v>
      </c>
      <c r="B809" s="338">
        <v>0</v>
      </c>
      <c r="C809" s="338">
        <v>0</v>
      </c>
      <c r="D809" s="338">
        <v>0</v>
      </c>
      <c r="E809" s="338">
        <v>0</v>
      </c>
      <c r="F809" s="338">
        <v>0</v>
      </c>
      <c r="G809" s="338">
        <v>0</v>
      </c>
      <c r="H809" s="338">
        <v>0</v>
      </c>
      <c r="I809" s="338">
        <v>0</v>
      </c>
      <c r="J809" s="338">
        <v>0</v>
      </c>
      <c r="K809" s="338">
        <v>0</v>
      </c>
      <c r="L809" s="338">
        <v>0</v>
      </c>
      <c r="M809" s="338">
        <v>0</v>
      </c>
      <c r="N809" s="338">
        <v>0</v>
      </c>
      <c r="O809" s="338">
        <v>0</v>
      </c>
      <c r="P809" s="338">
        <v>0</v>
      </c>
    </row>
    <row r="810" spans="1:16">
      <c r="A810" s="344" t="s">
        <v>3863</v>
      </c>
      <c r="B810" s="338">
        <v>0</v>
      </c>
      <c r="C810" s="338">
        <v>0</v>
      </c>
      <c r="D810" s="338">
        <v>0</v>
      </c>
      <c r="E810" s="338">
        <v>0</v>
      </c>
      <c r="F810" s="338">
        <v>0</v>
      </c>
      <c r="G810" s="338">
        <v>0</v>
      </c>
      <c r="H810" s="338">
        <v>0</v>
      </c>
      <c r="I810" s="338">
        <v>0</v>
      </c>
      <c r="J810" s="338">
        <v>0</v>
      </c>
      <c r="K810" s="338">
        <v>0</v>
      </c>
      <c r="L810" s="338">
        <v>0</v>
      </c>
      <c r="M810" s="338">
        <v>0</v>
      </c>
      <c r="N810" s="338">
        <v>0</v>
      </c>
      <c r="O810" s="338">
        <v>0</v>
      </c>
      <c r="P810" s="338">
        <v>0</v>
      </c>
    </row>
    <row r="811" spans="1:16">
      <c r="A811" s="344" t="s">
        <v>3864</v>
      </c>
      <c r="B811" s="338">
        <v>0</v>
      </c>
      <c r="C811" s="338">
        <v>0</v>
      </c>
      <c r="D811" s="338">
        <v>0</v>
      </c>
      <c r="E811" s="338">
        <v>0</v>
      </c>
      <c r="F811" s="338">
        <v>0</v>
      </c>
      <c r="G811" s="338">
        <v>0</v>
      </c>
      <c r="H811" s="338">
        <v>0</v>
      </c>
      <c r="I811" s="338">
        <v>0</v>
      </c>
      <c r="J811" s="338">
        <v>0</v>
      </c>
      <c r="K811" s="338">
        <v>0</v>
      </c>
      <c r="L811" s="338">
        <v>0</v>
      </c>
      <c r="M811" s="338">
        <v>0</v>
      </c>
      <c r="N811" s="338">
        <v>0</v>
      </c>
      <c r="O811" s="338">
        <v>0</v>
      </c>
      <c r="P811" s="338">
        <v>0</v>
      </c>
    </row>
    <row r="812" spans="1:16">
      <c r="A812" s="344" t="s">
        <v>3865</v>
      </c>
      <c r="B812" s="338">
        <v>0</v>
      </c>
      <c r="C812" s="338">
        <v>0</v>
      </c>
      <c r="D812" s="338">
        <v>0</v>
      </c>
      <c r="E812" s="338">
        <v>0</v>
      </c>
      <c r="F812" s="338">
        <v>0</v>
      </c>
      <c r="G812" s="338">
        <v>0</v>
      </c>
      <c r="H812" s="338">
        <v>0</v>
      </c>
      <c r="I812" s="338">
        <v>0</v>
      </c>
      <c r="J812" s="338">
        <v>0</v>
      </c>
      <c r="K812" s="338">
        <v>0</v>
      </c>
      <c r="L812" s="338">
        <v>0</v>
      </c>
      <c r="M812" s="338">
        <v>0</v>
      </c>
      <c r="N812" s="338">
        <v>0</v>
      </c>
      <c r="O812" s="338">
        <v>0</v>
      </c>
      <c r="P812" s="338">
        <v>0</v>
      </c>
    </row>
    <row r="813" spans="1:16">
      <c r="A813" s="344" t="s">
        <v>3866</v>
      </c>
      <c r="B813" s="338">
        <v>-38340101.600000001</v>
      </c>
      <c r="C813" s="338">
        <v>-38340101.600000001</v>
      </c>
      <c r="D813" s="338">
        <v>-40336372.409999996</v>
      </c>
      <c r="E813" s="338">
        <v>-80688981.659999996</v>
      </c>
      <c r="F813" s="338">
        <v>-40740490.920000002</v>
      </c>
      <c r="G813" s="338">
        <v>-38311528.009999998</v>
      </c>
      <c r="H813" s="338">
        <v>-40894825.939999998</v>
      </c>
      <c r="I813" s="338">
        <v>-42400843.420000002</v>
      </c>
      <c r="J813" s="338">
        <v>-42633319.329999998</v>
      </c>
      <c r="K813" s="338">
        <v>-43324448.719999999</v>
      </c>
      <c r="L813" s="338">
        <v>-44122820.140000001</v>
      </c>
      <c r="M813" s="338">
        <v>-44438877.68</v>
      </c>
      <c r="N813" s="338">
        <v>-46227063.600000001</v>
      </c>
      <c r="O813" s="338">
        <v>-46871038.020000003</v>
      </c>
      <c r="P813" s="338">
        <v>-46871038.020000003</v>
      </c>
    </row>
    <row r="814" spans="1:16">
      <c r="A814" s="344" t="s">
        <v>3867</v>
      </c>
      <c r="B814" s="338">
        <v>-6576410.5199999996</v>
      </c>
      <c r="C814" s="338">
        <v>-6576410.5199999996</v>
      </c>
      <c r="D814" s="338">
        <v>-6025688.5899999999</v>
      </c>
      <c r="E814" s="338">
        <v>-6362373.79</v>
      </c>
      <c r="F814" s="338">
        <v>-8642395.3499999996</v>
      </c>
      <c r="G814" s="338">
        <v>-10791969.23</v>
      </c>
      <c r="H814" s="338">
        <v>-29464095.870000001</v>
      </c>
      <c r="I814" s="338">
        <v>-17327922.449999999</v>
      </c>
      <c r="J814" s="338">
        <v>-28767260.699999999</v>
      </c>
      <c r="K814" s="338">
        <v>-18609623.59</v>
      </c>
      <c r="L814" s="338">
        <v>-11294348.449999999</v>
      </c>
      <c r="M814" s="338">
        <v>-6570476.1399999997</v>
      </c>
      <c r="N814" s="338">
        <v>-4746205.2699999996</v>
      </c>
      <c r="O814" s="338">
        <v>-6699772.4800000004</v>
      </c>
      <c r="P814" s="338">
        <v>-6699772.4800000004</v>
      </c>
    </row>
    <row r="815" spans="1:16">
      <c r="A815" s="344" t="s">
        <v>3868</v>
      </c>
      <c r="B815" s="338">
        <v>-5533125.4699999904</v>
      </c>
      <c r="C815" s="338">
        <v>-5533125.4699999904</v>
      </c>
      <c r="D815" s="338">
        <v>-1855284.41</v>
      </c>
      <c r="E815" s="338">
        <v>-1963221.18</v>
      </c>
      <c r="F815" s="338">
        <v>-1505106.55</v>
      </c>
      <c r="G815" s="338">
        <v>-1379863.06</v>
      </c>
      <c r="H815" s="338">
        <v>-1893310.8299999901</v>
      </c>
      <c r="I815" s="338">
        <v>-1937007.06</v>
      </c>
      <c r="J815" s="338">
        <v>-1142993.44</v>
      </c>
      <c r="K815" s="338">
        <v>-1019230.83</v>
      </c>
      <c r="L815" s="338">
        <v>-784877.78</v>
      </c>
      <c r="M815" s="338">
        <v>-909509.53</v>
      </c>
      <c r="N815" s="338">
        <v>-1341164.17</v>
      </c>
      <c r="O815" s="338">
        <v>-1157460.01</v>
      </c>
      <c r="P815" s="338">
        <v>-1157460.01</v>
      </c>
    </row>
    <row r="816" spans="1:16">
      <c r="A816" s="344" t="s">
        <v>3869</v>
      </c>
      <c r="B816" s="338">
        <v>0</v>
      </c>
      <c r="C816" s="338">
        <v>0</v>
      </c>
      <c r="D816" s="338">
        <v>0</v>
      </c>
      <c r="E816" s="338">
        <v>0</v>
      </c>
      <c r="F816" s="338">
        <v>0</v>
      </c>
      <c r="G816" s="338">
        <v>0</v>
      </c>
      <c r="H816" s="338">
        <v>0</v>
      </c>
      <c r="I816" s="338">
        <v>0</v>
      </c>
      <c r="J816" s="338">
        <v>0</v>
      </c>
      <c r="K816" s="338">
        <v>0</v>
      </c>
      <c r="L816" s="338">
        <v>0</v>
      </c>
      <c r="M816" s="338">
        <v>0</v>
      </c>
      <c r="N816" s="338">
        <v>0</v>
      </c>
      <c r="O816" s="338">
        <v>0</v>
      </c>
      <c r="P816" s="338">
        <v>0</v>
      </c>
    </row>
    <row r="817" spans="1:16">
      <c r="A817" s="344" t="s">
        <v>3870</v>
      </c>
      <c r="B817" s="338">
        <v>0</v>
      </c>
      <c r="C817" s="338">
        <v>0</v>
      </c>
      <c r="D817" s="338">
        <v>0</v>
      </c>
      <c r="E817" s="338">
        <v>0</v>
      </c>
      <c r="F817" s="338">
        <v>0</v>
      </c>
      <c r="G817" s="338">
        <v>0</v>
      </c>
      <c r="H817" s="338">
        <v>0</v>
      </c>
      <c r="I817" s="338">
        <v>0</v>
      </c>
      <c r="J817" s="338">
        <v>0</v>
      </c>
      <c r="K817" s="338">
        <v>0</v>
      </c>
      <c r="L817" s="338">
        <v>0</v>
      </c>
      <c r="M817" s="338">
        <v>0</v>
      </c>
      <c r="N817" s="338">
        <v>0</v>
      </c>
      <c r="O817" s="338">
        <v>0</v>
      </c>
      <c r="P817" s="338">
        <v>0</v>
      </c>
    </row>
    <row r="818" spans="1:16">
      <c r="A818" s="344" t="s">
        <v>3871</v>
      </c>
      <c r="B818" s="338">
        <v>-3274.37</v>
      </c>
      <c r="C818" s="338">
        <v>-3274.37</v>
      </c>
      <c r="D818" s="338">
        <v>-3274.37</v>
      </c>
      <c r="E818" s="338">
        <v>-3274.37</v>
      </c>
      <c r="F818" s="338">
        <v>-3274.37</v>
      </c>
      <c r="G818" s="338">
        <v>-3274.37</v>
      </c>
      <c r="H818" s="338">
        <v>-3274.37</v>
      </c>
      <c r="I818" s="338">
        <v>-3274.37</v>
      </c>
      <c r="J818" s="338">
        <v>-3274.37</v>
      </c>
      <c r="K818" s="338">
        <v>-3274.37</v>
      </c>
      <c r="L818" s="338">
        <v>-3274.37</v>
      </c>
      <c r="M818" s="338">
        <v>-2598.0300000000002</v>
      </c>
      <c r="N818" s="338">
        <v>-2598.0300000000002</v>
      </c>
      <c r="O818" s="338">
        <v>-2598.0300000000002</v>
      </c>
      <c r="P818" s="338">
        <v>-2598.0300000000002</v>
      </c>
    </row>
    <row r="819" spans="1:16">
      <c r="A819" s="344" t="s">
        <v>3872</v>
      </c>
      <c r="B819" s="338">
        <v>-201995.62</v>
      </c>
      <c r="C819" s="338">
        <v>-201995.62</v>
      </c>
      <c r="D819" s="338">
        <v>-201995.62</v>
      </c>
      <c r="E819" s="338">
        <v>-201995.62</v>
      </c>
      <c r="F819" s="338">
        <v>-201995.62</v>
      </c>
      <c r="G819" s="338">
        <v>-201995.62</v>
      </c>
      <c r="H819" s="338">
        <v>-201995.62</v>
      </c>
      <c r="I819" s="338">
        <v>-201995.62</v>
      </c>
      <c r="J819" s="338">
        <v>-201995.62</v>
      </c>
      <c r="K819" s="338">
        <v>-201995.62</v>
      </c>
      <c r="L819" s="338">
        <v>-201995.62</v>
      </c>
      <c r="M819" s="338">
        <v>-201995.62</v>
      </c>
      <c r="N819" s="338">
        <v>-201995.62</v>
      </c>
      <c r="O819" s="338">
        <v>-201995.62</v>
      </c>
      <c r="P819" s="338">
        <v>-201995.62</v>
      </c>
    </row>
    <row r="820" spans="1:16">
      <c r="A820" s="344" t="s">
        <v>3873</v>
      </c>
      <c r="B820" s="338">
        <v>-19800</v>
      </c>
      <c r="C820" s="338">
        <v>-19800</v>
      </c>
      <c r="D820" s="338">
        <v>-19800</v>
      </c>
      <c r="E820" s="338">
        <v>-19800</v>
      </c>
      <c r="F820" s="338">
        <v>-19800</v>
      </c>
      <c r="G820" s="338">
        <v>-19800</v>
      </c>
      <c r="H820" s="338">
        <v>-19800</v>
      </c>
      <c r="I820" s="338">
        <v>-19800</v>
      </c>
      <c r="J820" s="338">
        <v>-19800</v>
      </c>
      <c r="K820" s="338">
        <v>-19800</v>
      </c>
      <c r="L820" s="338">
        <v>-19800</v>
      </c>
      <c r="M820" s="338">
        <v>-19800</v>
      </c>
      <c r="N820" s="338">
        <v>-19800</v>
      </c>
      <c r="O820" s="338">
        <v>-19800</v>
      </c>
      <c r="P820" s="338">
        <v>-19800</v>
      </c>
    </row>
    <row r="821" spans="1:16">
      <c r="A821" s="344" t="s">
        <v>3874</v>
      </c>
      <c r="B821" s="338">
        <v>-2762503.92</v>
      </c>
      <c r="C821" s="338">
        <v>-2762503.92</v>
      </c>
      <c r="D821" s="338">
        <v>-128722.32</v>
      </c>
      <c r="E821" s="338">
        <v>-201430.16999999899</v>
      </c>
      <c r="F821" s="338">
        <v>-1616916.28999999</v>
      </c>
      <c r="G821" s="338">
        <v>-2755541.00999999</v>
      </c>
      <c r="H821" s="338">
        <v>-4238249.59</v>
      </c>
      <c r="I821" s="338">
        <v>-10995021.23</v>
      </c>
      <c r="J821" s="338">
        <v>-15839353.68</v>
      </c>
      <c r="K821" s="338">
        <v>-13758855.960000001</v>
      </c>
      <c r="L821" s="338">
        <v>-13029231.949999999</v>
      </c>
      <c r="M821" s="338">
        <v>-991409.00000000105</v>
      </c>
      <c r="N821" s="338">
        <v>-2643688.9</v>
      </c>
      <c r="O821" s="338">
        <v>-5214462.0199999996</v>
      </c>
      <c r="P821" s="338">
        <v>-5214462.0199999996</v>
      </c>
    </row>
    <row r="822" spans="1:16">
      <c r="A822" s="344" t="s">
        <v>3875</v>
      </c>
      <c r="B822" s="338">
        <v>-4519765.08</v>
      </c>
      <c r="C822" s="338">
        <v>-4519765.08</v>
      </c>
      <c r="D822" s="338">
        <v>0</v>
      </c>
      <c r="E822" s="338">
        <v>0</v>
      </c>
      <c r="F822" s="338">
        <v>-486198.94</v>
      </c>
      <c r="G822" s="338">
        <v>0</v>
      </c>
      <c r="H822" s="338">
        <v>0</v>
      </c>
      <c r="I822" s="338">
        <v>-2034512.15</v>
      </c>
      <c r="J822" s="338">
        <v>0</v>
      </c>
      <c r="K822" s="338">
        <v>0</v>
      </c>
      <c r="L822" s="338">
        <v>-1861009.12</v>
      </c>
      <c r="M822" s="338">
        <v>0</v>
      </c>
      <c r="N822" s="338">
        <v>0</v>
      </c>
      <c r="O822" s="338">
        <v>-3196902.45</v>
      </c>
      <c r="P822" s="338">
        <v>-3196902.45</v>
      </c>
    </row>
    <row r="823" spans="1:16">
      <c r="A823" s="344" t="s">
        <v>3876</v>
      </c>
      <c r="B823" s="338">
        <v>-23408.52</v>
      </c>
      <c r="C823" s="338">
        <v>-23408.52</v>
      </c>
      <c r="D823" s="338">
        <v>-193698.81</v>
      </c>
      <c r="E823" s="338">
        <v>-439138.42</v>
      </c>
      <c r="F823" s="338">
        <v>-228600.94</v>
      </c>
      <c r="G823" s="338">
        <v>-406702.24</v>
      </c>
      <c r="H823" s="338">
        <v>-640828.9</v>
      </c>
      <c r="I823" s="338">
        <v>-698357.16</v>
      </c>
      <c r="J823" s="338">
        <v>-479649.22</v>
      </c>
      <c r="K823" s="338">
        <v>-413479.3</v>
      </c>
      <c r="L823" s="338">
        <v>-302501.12</v>
      </c>
      <c r="M823" s="338">
        <v>-356809.01</v>
      </c>
      <c r="N823" s="338">
        <v>-544608.28</v>
      </c>
      <c r="O823" s="338">
        <v>-503791.53</v>
      </c>
      <c r="P823" s="338">
        <v>-503791.53</v>
      </c>
    </row>
    <row r="824" spans="1:16">
      <c r="A824" s="344" t="s">
        <v>3877</v>
      </c>
      <c r="B824" s="338">
        <v>-108500.58999999901</v>
      </c>
      <c r="C824" s="338">
        <v>-108500.58999999901</v>
      </c>
      <c r="D824" s="338">
        <v>-180743.37</v>
      </c>
      <c r="E824" s="338">
        <v>-565481.56000000006</v>
      </c>
      <c r="F824" s="338">
        <v>-340430.07999999903</v>
      </c>
      <c r="G824" s="338">
        <v>-397788.77</v>
      </c>
      <c r="H824" s="338">
        <v>-765343.77999999898</v>
      </c>
      <c r="I824" s="338">
        <v>-632475.05999999901</v>
      </c>
      <c r="J824" s="338">
        <v>-609687.54</v>
      </c>
      <c r="K824" s="338">
        <v>-446486.65999999898</v>
      </c>
      <c r="L824" s="338">
        <v>-600418.4</v>
      </c>
      <c r="M824" s="338">
        <v>-719438.46</v>
      </c>
      <c r="N824" s="338">
        <v>-651145.34</v>
      </c>
      <c r="O824" s="338">
        <v>-514502.24</v>
      </c>
      <c r="P824" s="338">
        <v>-514502.24</v>
      </c>
    </row>
    <row r="825" spans="1:16">
      <c r="A825" s="344" t="s">
        <v>3878</v>
      </c>
      <c r="B825" s="338">
        <v>-4.6899999997549404</v>
      </c>
      <c r="C825" s="338">
        <v>-4.6899999997549404</v>
      </c>
      <c r="D825" s="338">
        <v>-4.6899999997549404</v>
      </c>
      <c r="E825" s="338">
        <v>-4.6899999997549404</v>
      </c>
      <c r="F825" s="338">
        <v>-4.6899999997549404</v>
      </c>
      <c r="G825" s="338">
        <v>-4.6899999997549404</v>
      </c>
      <c r="H825" s="338">
        <v>-4.6899999997549404</v>
      </c>
      <c r="I825" s="338">
        <v>-7.0000000050640596E-2</v>
      </c>
      <c r="J825" s="338">
        <v>-4.6899999997549404</v>
      </c>
      <c r="K825" s="338">
        <v>-4.6899999997549404</v>
      </c>
      <c r="L825" s="338">
        <v>-4.6899999997549404</v>
      </c>
      <c r="M825" s="338">
        <v>-4.6899999997549404</v>
      </c>
      <c r="N825" s="338">
        <v>-4.6899999997549404</v>
      </c>
      <c r="O825" s="338">
        <v>-4.6899999997549404</v>
      </c>
      <c r="P825" s="338">
        <v>-4.6899999997549404</v>
      </c>
    </row>
    <row r="826" spans="1:16">
      <c r="A826" s="344" t="s">
        <v>3879</v>
      </c>
      <c r="B826" s="338">
        <v>0</v>
      </c>
      <c r="C826" s="338">
        <v>0</v>
      </c>
      <c r="D826" s="338">
        <v>0</v>
      </c>
      <c r="E826" s="338">
        <v>0</v>
      </c>
      <c r="F826" s="338">
        <v>0</v>
      </c>
      <c r="G826" s="338">
        <v>0</v>
      </c>
      <c r="H826" s="338">
        <v>0</v>
      </c>
      <c r="I826" s="338">
        <v>0</v>
      </c>
      <c r="J826" s="338">
        <v>0</v>
      </c>
      <c r="K826" s="338">
        <v>0</v>
      </c>
      <c r="L826" s="338">
        <v>0</v>
      </c>
      <c r="M826" s="338">
        <v>0</v>
      </c>
      <c r="N826" s="338">
        <v>0</v>
      </c>
      <c r="O826" s="338">
        <v>0</v>
      </c>
      <c r="P826" s="338">
        <v>0</v>
      </c>
    </row>
    <row r="827" spans="1:16">
      <c r="A827" s="344" t="s">
        <v>3880</v>
      </c>
      <c r="B827" s="338">
        <v>-904266.83</v>
      </c>
      <c r="C827" s="338">
        <v>-904266.83</v>
      </c>
      <c r="D827" s="338">
        <v>-1242553.45</v>
      </c>
      <c r="E827" s="338">
        <v>-2526364.96</v>
      </c>
      <c r="F827" s="338">
        <v>-89688.960000000006</v>
      </c>
      <c r="G827" s="338">
        <v>-51465.56</v>
      </c>
      <c r="H827" s="338">
        <v>-5314096.2300000004</v>
      </c>
      <c r="I827" s="338">
        <v>-2703.47999999999</v>
      </c>
      <c r="J827" s="338">
        <v>-1837039.37</v>
      </c>
      <c r="K827" s="338">
        <v>-2723031.56</v>
      </c>
      <c r="L827" s="338">
        <v>-626607.6</v>
      </c>
      <c r="M827" s="338">
        <v>-1334420.45</v>
      </c>
      <c r="N827" s="338">
        <v>-599353.39</v>
      </c>
      <c r="O827" s="338">
        <v>-56143.33</v>
      </c>
      <c r="P827" s="338">
        <v>-56143.33</v>
      </c>
    </row>
    <row r="828" spans="1:16">
      <c r="A828" s="344" t="s">
        <v>3881</v>
      </c>
      <c r="B828" s="338">
        <v>-144649802.80000001</v>
      </c>
      <c r="C828" s="338">
        <v>-144649802.80000001</v>
      </c>
      <c r="D828" s="338">
        <v>-125244967.69</v>
      </c>
      <c r="E828" s="338">
        <v>-136585151.06999999</v>
      </c>
      <c r="F828" s="338">
        <v>-125383323.37</v>
      </c>
      <c r="G828" s="338">
        <v>-138385865.40000001</v>
      </c>
      <c r="H828" s="338">
        <v>-234882541.22</v>
      </c>
      <c r="I828" s="338">
        <v>-314344589.50999999</v>
      </c>
      <c r="J828" s="338">
        <v>-308612983.65999901</v>
      </c>
      <c r="K828" s="338">
        <v>-390341445.19999999</v>
      </c>
      <c r="L828" s="338">
        <v>-309233354.81999999</v>
      </c>
      <c r="M828" s="338">
        <v>-200932582.15000001</v>
      </c>
      <c r="N828" s="338">
        <v>-133410673.76000001</v>
      </c>
      <c r="O828" s="338">
        <v>-180294084.84999999</v>
      </c>
      <c r="P828" s="338">
        <v>-180294084.84999999</v>
      </c>
    </row>
    <row r="829" spans="1:16">
      <c r="A829" s="344" t="s">
        <v>3882</v>
      </c>
      <c r="B829" s="338">
        <v>-4266772.1100000003</v>
      </c>
      <c r="C829" s="338">
        <v>-4266772.1100000003</v>
      </c>
      <c r="D829" s="338">
        <v>-2103703.4399999902</v>
      </c>
      <c r="E829" s="338">
        <v>-1748611.8899999899</v>
      </c>
      <c r="F829" s="338">
        <v>-2184945.61</v>
      </c>
      <c r="G829" s="338">
        <v>-5404649.3799999999</v>
      </c>
      <c r="H829" s="338">
        <v>-5332304.37</v>
      </c>
      <c r="I829" s="338">
        <v>-6139248.2400000002</v>
      </c>
      <c r="J829" s="338">
        <v>-8256127.0399999898</v>
      </c>
      <c r="K829" s="338">
        <v>-7312216.02999999</v>
      </c>
      <c r="L829" s="338">
        <v>-8191925.1299999999</v>
      </c>
      <c r="M829" s="338">
        <v>-3843763.64</v>
      </c>
      <c r="N829" s="338">
        <v>-4497854.0999999996</v>
      </c>
      <c r="O829" s="338">
        <v>-6149725.7899999898</v>
      </c>
      <c r="P829" s="338">
        <v>-6149725.7899999898</v>
      </c>
    </row>
    <row r="830" spans="1:16">
      <c r="A830" s="344" t="s">
        <v>3883</v>
      </c>
      <c r="B830" s="338">
        <v>0</v>
      </c>
      <c r="C830" s="338">
        <v>0</v>
      </c>
      <c r="D830" s="338">
        <v>0</v>
      </c>
      <c r="E830" s="338">
        <v>0</v>
      </c>
      <c r="F830" s="338">
        <v>0</v>
      </c>
      <c r="G830" s="338">
        <v>0</v>
      </c>
      <c r="H830" s="338">
        <v>0</v>
      </c>
      <c r="I830" s="338">
        <v>0</v>
      </c>
      <c r="J830" s="338">
        <v>0</v>
      </c>
      <c r="K830" s="338">
        <v>0</v>
      </c>
      <c r="L830" s="338">
        <v>0</v>
      </c>
      <c r="M830" s="338">
        <v>0</v>
      </c>
      <c r="N830" s="338">
        <v>0</v>
      </c>
      <c r="O830" s="338">
        <v>0</v>
      </c>
      <c r="P830" s="338">
        <v>0</v>
      </c>
    </row>
    <row r="831" spans="1:16">
      <c r="A831" s="344" t="s">
        <v>3884</v>
      </c>
      <c r="B831" s="338">
        <v>0</v>
      </c>
      <c r="C831" s="338">
        <v>0</v>
      </c>
      <c r="D831" s="338">
        <v>0</v>
      </c>
      <c r="E831" s="338">
        <v>0</v>
      </c>
      <c r="F831" s="338">
        <v>0</v>
      </c>
      <c r="G831" s="338">
        <v>0</v>
      </c>
      <c r="H831" s="338">
        <v>0</v>
      </c>
      <c r="I831" s="338">
        <v>0</v>
      </c>
      <c r="J831" s="338">
        <v>0</v>
      </c>
      <c r="K831" s="338">
        <v>0</v>
      </c>
      <c r="L831" s="338">
        <v>0</v>
      </c>
      <c r="M831" s="338">
        <v>0</v>
      </c>
      <c r="N831" s="338">
        <v>0</v>
      </c>
      <c r="O831" s="338">
        <v>0</v>
      </c>
      <c r="P831" s="338">
        <v>0</v>
      </c>
    </row>
    <row r="832" spans="1:16">
      <c r="A832" s="344" t="s">
        <v>3885</v>
      </c>
      <c r="B832" s="338">
        <v>0</v>
      </c>
      <c r="C832" s="338">
        <v>0</v>
      </c>
      <c r="D832" s="338">
        <v>0</v>
      </c>
      <c r="E832" s="338">
        <v>0</v>
      </c>
      <c r="F832" s="338">
        <v>0</v>
      </c>
      <c r="G832" s="338">
        <v>0</v>
      </c>
      <c r="H832" s="338">
        <v>0</v>
      </c>
      <c r="I832" s="338">
        <v>0</v>
      </c>
      <c r="J832" s="338">
        <v>0</v>
      </c>
      <c r="K832" s="338">
        <v>0</v>
      </c>
      <c r="L832" s="338">
        <v>0</v>
      </c>
      <c r="M832" s="338">
        <v>0</v>
      </c>
      <c r="N832" s="338">
        <v>0</v>
      </c>
      <c r="O832" s="338">
        <v>0</v>
      </c>
      <c r="P832" s="338">
        <v>0</v>
      </c>
    </row>
    <row r="833" spans="1:16">
      <c r="A833" s="344" t="s">
        <v>3886</v>
      </c>
      <c r="B833" s="338">
        <v>0</v>
      </c>
      <c r="C833" s="338">
        <v>0</v>
      </c>
      <c r="D833" s="338">
        <v>0</v>
      </c>
      <c r="E833" s="338">
        <v>0</v>
      </c>
      <c r="F833" s="338">
        <v>0</v>
      </c>
      <c r="G833" s="338">
        <v>0</v>
      </c>
      <c r="H833" s="338">
        <v>0</v>
      </c>
      <c r="I833" s="338">
        <v>0</v>
      </c>
      <c r="J833" s="338">
        <v>0</v>
      </c>
      <c r="K833" s="338">
        <v>0</v>
      </c>
      <c r="L833" s="338">
        <v>0</v>
      </c>
      <c r="M833" s="338">
        <v>0</v>
      </c>
      <c r="N833" s="338">
        <v>0</v>
      </c>
      <c r="O833" s="338">
        <v>0</v>
      </c>
      <c r="P833" s="338">
        <v>0</v>
      </c>
    </row>
    <row r="834" spans="1:16">
      <c r="A834" s="344" t="s">
        <v>3887</v>
      </c>
      <c r="B834" s="338">
        <v>54854.89</v>
      </c>
      <c r="C834" s="338">
        <v>54854.89</v>
      </c>
      <c r="D834" s="338">
        <v>63272.65</v>
      </c>
      <c r="E834" s="338">
        <v>48318.06</v>
      </c>
      <c r="F834" s="338">
        <v>83379.64</v>
      </c>
      <c r="G834" s="338">
        <v>125465.3</v>
      </c>
      <c r="H834" s="338">
        <v>147564.48000000001</v>
      </c>
      <c r="I834" s="338">
        <v>-74060.87</v>
      </c>
      <c r="J834" s="338">
        <v>-67117.87</v>
      </c>
      <c r="K834" s="338">
        <v>-39218.36</v>
      </c>
      <c r="L834" s="338">
        <v>1697.86</v>
      </c>
      <c r="M834" s="338">
        <v>33460.07</v>
      </c>
      <c r="N834" s="338">
        <v>45355.98</v>
      </c>
      <c r="O834" s="338">
        <v>53265.78</v>
      </c>
      <c r="P834" s="338">
        <v>53265.78</v>
      </c>
    </row>
    <row r="835" spans="1:16">
      <c r="A835" s="344" t="s">
        <v>3888</v>
      </c>
      <c r="B835" s="338">
        <v>0</v>
      </c>
      <c r="C835" s="338">
        <v>0</v>
      </c>
      <c r="D835" s="338">
        <v>0</v>
      </c>
      <c r="E835" s="338">
        <v>0</v>
      </c>
      <c r="F835" s="338">
        <v>0</v>
      </c>
      <c r="G835" s="338">
        <v>0</v>
      </c>
      <c r="H835" s="338">
        <v>0</v>
      </c>
      <c r="I835" s="338">
        <v>0</v>
      </c>
      <c r="J835" s="338">
        <v>0</v>
      </c>
      <c r="K835" s="338">
        <v>0</v>
      </c>
      <c r="L835" s="338">
        <v>0</v>
      </c>
      <c r="M835" s="338">
        <v>0</v>
      </c>
      <c r="N835" s="338">
        <v>0</v>
      </c>
      <c r="O835" s="338">
        <v>0</v>
      </c>
      <c r="P835" s="338">
        <v>0</v>
      </c>
    </row>
    <row r="836" spans="1:16">
      <c r="A836" s="344" t="s">
        <v>3889</v>
      </c>
      <c r="B836" s="338">
        <v>-211800.42</v>
      </c>
      <c r="C836" s="338">
        <v>-211800.42</v>
      </c>
      <c r="D836" s="338">
        <v>-213533.86999999901</v>
      </c>
      <c r="E836" s="338">
        <v>-205848.74</v>
      </c>
      <c r="F836" s="338">
        <v>-242220.19</v>
      </c>
      <c r="G836" s="338">
        <v>-268903.99</v>
      </c>
      <c r="H836" s="338">
        <v>-303294.96000000002</v>
      </c>
      <c r="I836" s="338">
        <v>-310042.05</v>
      </c>
      <c r="J836" s="338">
        <v>-344315.34</v>
      </c>
      <c r="K836" s="338">
        <v>8871.64</v>
      </c>
      <c r="L836" s="338">
        <v>18988.099999999999</v>
      </c>
      <c r="M836" s="338">
        <v>-98238.46</v>
      </c>
      <c r="N836" s="338">
        <v>-81689.629999999903</v>
      </c>
      <c r="O836" s="338">
        <v>-106699.94</v>
      </c>
      <c r="P836" s="338">
        <v>-106699.94</v>
      </c>
    </row>
    <row r="837" spans="1:16">
      <c r="A837" s="344" t="s">
        <v>3890</v>
      </c>
      <c r="B837" s="338">
        <v>-47422.429999999898</v>
      </c>
      <c r="C837" s="338">
        <v>-47422.429999999898</v>
      </c>
      <c r="D837" s="338">
        <v>-47422.429999999898</v>
      </c>
      <c r="E837" s="338">
        <v>-47422.429999999898</v>
      </c>
      <c r="F837" s="338">
        <v>-47422.429999999898</v>
      </c>
      <c r="G837" s="338">
        <v>-47422.429999999898</v>
      </c>
      <c r="H837" s="338">
        <v>-47422.429999999898</v>
      </c>
      <c r="I837" s="338">
        <v>-47422.429999999898</v>
      </c>
      <c r="J837" s="338">
        <v>-47422.429999999898</v>
      </c>
      <c r="K837" s="338">
        <v>-47422.429999999898</v>
      </c>
      <c r="L837" s="338">
        <v>-47422.429999999898</v>
      </c>
      <c r="M837" s="338">
        <v>-47422.429999999898</v>
      </c>
      <c r="N837" s="338">
        <v>-47422.429999999898</v>
      </c>
      <c r="O837" s="338">
        <v>-47422.429999999898</v>
      </c>
      <c r="P837" s="338">
        <v>-47422.429999999898</v>
      </c>
    </row>
    <row r="838" spans="1:16">
      <c r="A838" s="344" t="s">
        <v>3891</v>
      </c>
      <c r="B838" s="338">
        <v>0</v>
      </c>
      <c r="C838" s="338">
        <v>0</v>
      </c>
      <c r="D838" s="338">
        <v>0</v>
      </c>
      <c r="E838" s="338">
        <v>0</v>
      </c>
      <c r="F838" s="338">
        <v>0</v>
      </c>
      <c r="G838" s="338">
        <v>0</v>
      </c>
      <c r="H838" s="338">
        <v>0</v>
      </c>
      <c r="I838" s="338">
        <v>0</v>
      </c>
      <c r="J838" s="338">
        <v>0</v>
      </c>
      <c r="K838" s="338">
        <v>0</v>
      </c>
      <c r="L838" s="338">
        <v>0</v>
      </c>
      <c r="M838" s="338">
        <v>0</v>
      </c>
      <c r="N838" s="338">
        <v>0</v>
      </c>
      <c r="O838" s="338">
        <v>0</v>
      </c>
      <c r="P838" s="338">
        <v>0</v>
      </c>
    </row>
    <row r="839" spans="1:16">
      <c r="A839" s="344" t="s">
        <v>3892</v>
      </c>
      <c r="B839" s="338">
        <v>0</v>
      </c>
      <c r="C839" s="338">
        <v>0</v>
      </c>
      <c r="D839" s="338">
        <v>0</v>
      </c>
      <c r="E839" s="338">
        <v>0</v>
      </c>
      <c r="F839" s="338">
        <v>0</v>
      </c>
      <c r="G839" s="338">
        <v>0</v>
      </c>
      <c r="H839" s="338">
        <v>0</v>
      </c>
      <c r="I839" s="338">
        <v>0</v>
      </c>
      <c r="J839" s="338">
        <v>0</v>
      </c>
      <c r="K839" s="338">
        <v>0</v>
      </c>
      <c r="L839" s="338">
        <v>0</v>
      </c>
      <c r="M839" s="338">
        <v>0</v>
      </c>
      <c r="N839" s="338">
        <v>0</v>
      </c>
      <c r="O839" s="338">
        <v>0</v>
      </c>
      <c r="P839" s="338">
        <v>0</v>
      </c>
    </row>
    <row r="840" spans="1:16">
      <c r="A840" s="344" t="s">
        <v>3893</v>
      </c>
      <c r="B840" s="338">
        <v>0</v>
      </c>
      <c r="C840" s="338">
        <v>0</v>
      </c>
      <c r="D840" s="338">
        <v>0</v>
      </c>
      <c r="E840" s="338">
        <v>0</v>
      </c>
      <c r="F840" s="338">
        <v>0</v>
      </c>
      <c r="G840" s="338">
        <v>0</v>
      </c>
      <c r="H840" s="338">
        <v>0</v>
      </c>
      <c r="I840" s="338">
        <v>0</v>
      </c>
      <c r="J840" s="338">
        <v>0</v>
      </c>
      <c r="K840" s="338">
        <v>0</v>
      </c>
      <c r="L840" s="338">
        <v>0</v>
      </c>
      <c r="M840" s="338">
        <v>0</v>
      </c>
      <c r="N840" s="338">
        <v>0</v>
      </c>
      <c r="O840" s="338">
        <v>0</v>
      </c>
      <c r="P840" s="338">
        <v>0</v>
      </c>
    </row>
    <row r="841" spans="1:16">
      <c r="A841" s="344" t="s">
        <v>3894</v>
      </c>
      <c r="B841" s="338">
        <v>0</v>
      </c>
      <c r="C841" s="338">
        <v>0</v>
      </c>
      <c r="D841" s="338">
        <v>0</v>
      </c>
      <c r="E841" s="338">
        <v>0</v>
      </c>
      <c r="F841" s="338">
        <v>0</v>
      </c>
      <c r="G841" s="338">
        <v>0</v>
      </c>
      <c r="H841" s="338">
        <v>0</v>
      </c>
      <c r="I841" s="338">
        <v>0</v>
      </c>
      <c r="J841" s="338">
        <v>0</v>
      </c>
      <c r="K841" s="338">
        <v>0</v>
      </c>
      <c r="L841" s="338">
        <v>0</v>
      </c>
      <c r="M841" s="338">
        <v>0</v>
      </c>
      <c r="N841" s="338">
        <v>0</v>
      </c>
      <c r="O841" s="338">
        <v>0</v>
      </c>
      <c r="P841" s="338">
        <v>0</v>
      </c>
    </row>
    <row r="842" spans="1:16">
      <c r="A842" s="344" t="s">
        <v>3895</v>
      </c>
      <c r="B842" s="338">
        <v>0</v>
      </c>
      <c r="C842" s="338">
        <v>0</v>
      </c>
      <c r="D842" s="338">
        <v>0</v>
      </c>
      <c r="E842" s="338">
        <v>0</v>
      </c>
      <c r="F842" s="338">
        <v>0</v>
      </c>
      <c r="G842" s="338">
        <v>0</v>
      </c>
      <c r="H842" s="338">
        <v>0</v>
      </c>
      <c r="I842" s="338">
        <v>0</v>
      </c>
      <c r="J842" s="338">
        <v>0</v>
      </c>
      <c r="K842" s="338">
        <v>0</v>
      </c>
      <c r="L842" s="338">
        <v>0</v>
      </c>
      <c r="M842" s="338">
        <v>0</v>
      </c>
      <c r="N842" s="338">
        <v>0</v>
      </c>
      <c r="O842" s="338">
        <v>0</v>
      </c>
      <c r="P842" s="338">
        <v>0</v>
      </c>
    </row>
    <row r="843" spans="1:16">
      <c r="A843" s="344" t="s">
        <v>3896</v>
      </c>
      <c r="B843" s="338">
        <v>0</v>
      </c>
      <c r="C843" s="338">
        <v>0</v>
      </c>
      <c r="D843" s="338">
        <v>0</v>
      </c>
      <c r="E843" s="338">
        <v>0</v>
      </c>
      <c r="F843" s="338">
        <v>0</v>
      </c>
      <c r="G843" s="338">
        <v>0</v>
      </c>
      <c r="H843" s="338">
        <v>0</v>
      </c>
      <c r="I843" s="338">
        <v>0</v>
      </c>
      <c r="J843" s="338">
        <v>0</v>
      </c>
      <c r="K843" s="338">
        <v>0</v>
      </c>
      <c r="L843" s="338">
        <v>0</v>
      </c>
      <c r="M843" s="338">
        <v>0</v>
      </c>
      <c r="N843" s="338">
        <v>0</v>
      </c>
      <c r="O843" s="338">
        <v>0</v>
      </c>
      <c r="P843" s="338">
        <v>0</v>
      </c>
    </row>
    <row r="844" spans="1:16">
      <c r="A844" s="344" t="s">
        <v>3897</v>
      </c>
      <c r="B844" s="338">
        <v>117416.32000000001</v>
      </c>
      <c r="C844" s="338">
        <v>117416.32000000001</v>
      </c>
      <c r="D844" s="338">
        <v>117456.98</v>
      </c>
      <c r="E844" s="338">
        <v>117456.98</v>
      </c>
      <c r="F844" s="338">
        <v>116509.88</v>
      </c>
      <c r="G844" s="338">
        <v>116460.73</v>
      </c>
      <c r="H844" s="338">
        <v>117356.92</v>
      </c>
      <c r="I844" s="338">
        <v>94294.720000000001</v>
      </c>
      <c r="J844" s="338">
        <v>-275317.78000000003</v>
      </c>
      <c r="K844" s="338">
        <v>-229938.37</v>
      </c>
      <c r="L844" s="338">
        <v>102474.1</v>
      </c>
      <c r="M844" s="338">
        <v>67999.53</v>
      </c>
      <c r="N844" s="338">
        <v>29046.26</v>
      </c>
      <c r="O844" s="338">
        <v>10958.64</v>
      </c>
      <c r="P844" s="338">
        <v>10958.64</v>
      </c>
    </row>
    <row r="845" spans="1:16">
      <c r="A845" s="344" t="s">
        <v>3898</v>
      </c>
      <c r="B845" s="338">
        <v>0</v>
      </c>
      <c r="C845" s="338">
        <v>0</v>
      </c>
      <c r="D845" s="338">
        <v>0</v>
      </c>
      <c r="E845" s="338">
        <v>0</v>
      </c>
      <c r="F845" s="338">
        <v>0</v>
      </c>
      <c r="G845" s="338">
        <v>0</v>
      </c>
      <c r="H845" s="338">
        <v>0</v>
      </c>
      <c r="I845" s="338">
        <v>0</v>
      </c>
      <c r="J845" s="338">
        <v>0</v>
      </c>
      <c r="K845" s="338">
        <v>-55694.12</v>
      </c>
      <c r="L845" s="338">
        <v>-55694.12</v>
      </c>
      <c r="M845" s="338">
        <v>-403678.5</v>
      </c>
      <c r="N845" s="338">
        <v>-403678.5</v>
      </c>
      <c r="O845" s="338">
        <v>-403678.5</v>
      </c>
      <c r="P845" s="338">
        <v>-403678.5</v>
      </c>
    </row>
    <row r="846" spans="1:16">
      <c r="A846" s="344" t="s">
        <v>3899</v>
      </c>
      <c r="B846" s="338">
        <v>0</v>
      </c>
      <c r="C846" s="338">
        <v>0</v>
      </c>
      <c r="D846" s="338">
        <v>0</v>
      </c>
      <c r="E846" s="338">
        <v>0</v>
      </c>
      <c r="F846" s="338">
        <v>0</v>
      </c>
      <c r="G846" s="338">
        <v>0</v>
      </c>
      <c r="H846" s="338">
        <v>0</v>
      </c>
      <c r="I846" s="338">
        <v>0</v>
      </c>
      <c r="J846" s="338">
        <v>0</v>
      </c>
      <c r="K846" s="338">
        <v>0</v>
      </c>
      <c r="L846" s="338">
        <v>55694.12</v>
      </c>
      <c r="M846" s="338">
        <v>0</v>
      </c>
      <c r="N846" s="338">
        <v>0</v>
      </c>
      <c r="O846" s="338">
        <v>0</v>
      </c>
      <c r="P846" s="338">
        <v>0</v>
      </c>
    </row>
    <row r="847" spans="1:16">
      <c r="A847" s="344" t="s">
        <v>3900</v>
      </c>
      <c r="B847" s="338">
        <v>0</v>
      </c>
      <c r="C847" s="338">
        <v>0</v>
      </c>
      <c r="D847" s="338">
        <v>0</v>
      </c>
      <c r="E847" s="338">
        <v>0</v>
      </c>
      <c r="F847" s="338">
        <v>0</v>
      </c>
      <c r="G847" s="338">
        <v>0</v>
      </c>
      <c r="H847" s="338">
        <v>0</v>
      </c>
      <c r="I847" s="338">
        <v>0</v>
      </c>
      <c r="J847" s="338">
        <v>0</v>
      </c>
      <c r="K847" s="338">
        <v>0</v>
      </c>
      <c r="L847" s="338">
        <v>0</v>
      </c>
      <c r="M847" s="338">
        <v>0</v>
      </c>
      <c r="N847" s="338">
        <v>0</v>
      </c>
      <c r="O847" s="338">
        <v>0</v>
      </c>
      <c r="P847" s="338">
        <v>0</v>
      </c>
    </row>
    <row r="848" spans="1:16">
      <c r="A848" s="344" t="s">
        <v>3901</v>
      </c>
      <c r="B848" s="338">
        <v>-25237799.199999999</v>
      </c>
      <c r="C848" s="338">
        <v>-25237799.199999999</v>
      </c>
      <c r="D848" s="338">
        <v>-27898257.199999999</v>
      </c>
      <c r="E848" s="338">
        <v>-27972043.079999998</v>
      </c>
      <c r="F848" s="338">
        <v>-30573561.09</v>
      </c>
      <c r="G848" s="338">
        <v>-31757487.59</v>
      </c>
      <c r="H848" s="338">
        <v>-32998535.8199999</v>
      </c>
      <c r="I848" s="338">
        <v>-28863019.989999998</v>
      </c>
      <c r="J848" s="338">
        <v>-17801380.559999999</v>
      </c>
      <c r="K848" s="338">
        <v>-21185256.52</v>
      </c>
      <c r="L848" s="338">
        <v>-19341046.739999998</v>
      </c>
      <c r="M848" s="338">
        <v>-22928317.629999999</v>
      </c>
      <c r="N848" s="338">
        <v>-23383176.579999998</v>
      </c>
      <c r="O848" s="338">
        <v>-23083965.030000001</v>
      </c>
      <c r="P848" s="338">
        <v>-23083965.030000001</v>
      </c>
    </row>
    <row r="849" spans="1:16">
      <c r="A849" s="344" t="s">
        <v>3902</v>
      </c>
      <c r="B849" s="338">
        <v>0</v>
      </c>
      <c r="C849" s="338">
        <v>0</v>
      </c>
      <c r="D849" s="338">
        <v>0</v>
      </c>
      <c r="E849" s="338">
        <v>0</v>
      </c>
      <c r="F849" s="338">
        <v>0</v>
      </c>
      <c r="G849" s="338">
        <v>0</v>
      </c>
      <c r="H849" s="338">
        <v>0</v>
      </c>
      <c r="I849" s="338">
        <v>0</v>
      </c>
      <c r="J849" s="338">
        <v>0</v>
      </c>
      <c r="K849" s="338">
        <v>0</v>
      </c>
      <c r="L849" s="338">
        <v>0</v>
      </c>
      <c r="M849" s="338">
        <v>0</v>
      </c>
      <c r="N849" s="338">
        <v>0</v>
      </c>
      <c r="O849" s="338">
        <v>0</v>
      </c>
      <c r="P849" s="338">
        <v>0</v>
      </c>
    </row>
    <row r="850" spans="1:16">
      <c r="A850" s="344" t="s">
        <v>3903</v>
      </c>
      <c r="B850" s="338">
        <v>-144565744.66999999</v>
      </c>
      <c r="C850" s="338">
        <v>-144565744.66999999</v>
      </c>
      <c r="D850" s="338">
        <v>-108283683.22</v>
      </c>
      <c r="E850" s="338">
        <v>-104506310.86</v>
      </c>
      <c r="F850" s="338">
        <v>-126439325.77</v>
      </c>
      <c r="G850" s="338">
        <v>-127014409.359999</v>
      </c>
      <c r="H850" s="338">
        <v>-132833696.02</v>
      </c>
      <c r="I850" s="338">
        <v>-112188498.91</v>
      </c>
      <c r="J850" s="338">
        <v>-115971838.59</v>
      </c>
      <c r="K850" s="338">
        <v>-108398948.56999999</v>
      </c>
      <c r="L850" s="338">
        <v>-145066037.49999899</v>
      </c>
      <c r="M850" s="338">
        <v>-165453744.16999999</v>
      </c>
      <c r="N850" s="338">
        <v>-158541494.199999</v>
      </c>
      <c r="O850" s="338">
        <v>-175595375.77000001</v>
      </c>
      <c r="P850" s="338">
        <v>-175595375.77000001</v>
      </c>
    </row>
    <row r="851" spans="1:16">
      <c r="A851" s="345" t="s">
        <v>3904</v>
      </c>
      <c r="B851" s="339">
        <v>-623192945.49999905</v>
      </c>
      <c r="C851" s="339">
        <v>-623192945.49999905</v>
      </c>
      <c r="D851" s="339">
        <v>-554747640.91999996</v>
      </c>
      <c r="E851" s="339">
        <v>-549267689.60999894</v>
      </c>
      <c r="F851" s="339">
        <v>-530846855.98000002</v>
      </c>
      <c r="G851" s="339">
        <v>-563771751.96000004</v>
      </c>
      <c r="H851" s="339">
        <v>-698757818.08000004</v>
      </c>
      <c r="I851" s="339">
        <v>-749016647.96000004</v>
      </c>
      <c r="J851" s="339">
        <v>-775305216.21000004</v>
      </c>
      <c r="K851" s="339">
        <v>-800062180.71000004</v>
      </c>
      <c r="L851" s="339">
        <v>-926057993.94000006</v>
      </c>
      <c r="M851" s="339">
        <v>-931765899.88999999</v>
      </c>
      <c r="N851" s="339">
        <v>-906539748.48000002</v>
      </c>
      <c r="O851" s="339">
        <v>-881377303.96999896</v>
      </c>
      <c r="P851" s="339">
        <v>-881377303.96999896</v>
      </c>
    </row>
    <row r="852" spans="1:16">
      <c r="A852" s="344" t="s">
        <v>3162</v>
      </c>
    </row>
    <row r="853" spans="1:16">
      <c r="A853" s="343" t="s">
        <v>3905</v>
      </c>
    </row>
    <row r="854" spans="1:16">
      <c r="A854" s="344" t="s">
        <v>3906</v>
      </c>
      <c r="B854" s="338">
        <v>0</v>
      </c>
      <c r="C854" s="338">
        <v>0</v>
      </c>
      <c r="D854" s="338">
        <v>0</v>
      </c>
      <c r="E854" s="338">
        <v>3.9999984437599702E-2</v>
      </c>
      <c r="F854" s="338">
        <v>0</v>
      </c>
      <c r="G854" s="338">
        <v>0</v>
      </c>
      <c r="H854" s="338">
        <v>0</v>
      </c>
      <c r="I854" s="338">
        <v>0</v>
      </c>
      <c r="J854" s="338">
        <v>0</v>
      </c>
      <c r="K854" s="338">
        <v>0</v>
      </c>
      <c r="L854" s="338">
        <v>-4.00000135414302E-2</v>
      </c>
      <c r="M854" s="338">
        <v>-2.9999995604157399E-2</v>
      </c>
      <c r="N854" s="338">
        <v>0</v>
      </c>
      <c r="O854" s="338">
        <v>0</v>
      </c>
      <c r="P854" s="338">
        <v>0</v>
      </c>
    </row>
    <row r="855" spans="1:16">
      <c r="A855" s="344" t="s">
        <v>3907</v>
      </c>
      <c r="B855" s="338">
        <v>-198553999.91</v>
      </c>
      <c r="C855" s="338">
        <v>-198553999.91</v>
      </c>
      <c r="D855" s="338">
        <v>-469895999.91000003</v>
      </c>
      <c r="E855" s="338">
        <v>-453197999.91000003</v>
      </c>
      <c r="F855" s="338">
        <v>-467650999.91000003</v>
      </c>
      <c r="G855" s="338">
        <v>-538569999.90999997</v>
      </c>
      <c r="H855" s="338">
        <v>-567609999.90999997</v>
      </c>
      <c r="I855" s="338">
        <v>-504409999.91000003</v>
      </c>
      <c r="J855" s="338">
        <v>-660678999.90999997</v>
      </c>
      <c r="K855" s="338">
        <v>-679318999.90999997</v>
      </c>
      <c r="L855" s="338">
        <v>-982916999.90999997</v>
      </c>
      <c r="M855" s="338">
        <v>-320077999.91000003</v>
      </c>
      <c r="N855" s="338">
        <v>-336523999.91000003</v>
      </c>
      <c r="O855" s="338">
        <v>-604923999.90999997</v>
      </c>
      <c r="P855" s="338">
        <v>-604923999.90999997</v>
      </c>
    </row>
    <row r="856" spans="1:16">
      <c r="A856" s="345" t="s">
        <v>3908</v>
      </c>
      <c r="B856" s="339">
        <v>-198553999.91</v>
      </c>
      <c r="C856" s="339">
        <v>-198553999.91</v>
      </c>
      <c r="D856" s="339">
        <v>-469895999.91000003</v>
      </c>
      <c r="E856" s="339">
        <v>-453197999.87</v>
      </c>
      <c r="F856" s="339">
        <v>-467650999.91000003</v>
      </c>
      <c r="G856" s="339">
        <v>-538569999.90999997</v>
      </c>
      <c r="H856" s="339">
        <v>-567609999.90999997</v>
      </c>
      <c r="I856" s="339">
        <v>-504409999.91000003</v>
      </c>
      <c r="J856" s="339">
        <v>-660678999.90999997</v>
      </c>
      <c r="K856" s="339">
        <v>-679318999.90999997</v>
      </c>
      <c r="L856" s="339">
        <v>-982916999.95000005</v>
      </c>
      <c r="M856" s="339">
        <v>-320077999.94</v>
      </c>
      <c r="N856" s="339">
        <v>-336523999.91000003</v>
      </c>
      <c r="O856" s="339">
        <v>-604923999.90999997</v>
      </c>
      <c r="P856" s="339">
        <v>-604923999.90999997</v>
      </c>
    </row>
    <row r="857" spans="1:16">
      <c r="A857" s="344" t="s">
        <v>3909</v>
      </c>
    </row>
    <row r="858" spans="1:16">
      <c r="A858" s="343" t="s">
        <v>3910</v>
      </c>
    </row>
    <row r="859" spans="1:16">
      <c r="A859" s="344" t="s">
        <v>3911</v>
      </c>
      <c r="B859" s="338">
        <v>-1206.83000000281</v>
      </c>
      <c r="C859" s="338">
        <v>-1206.83000000281</v>
      </c>
      <c r="D859" s="338">
        <v>-3130.0300000002599</v>
      </c>
      <c r="E859" s="338">
        <v>-4499.2500000007503</v>
      </c>
      <c r="F859" s="338">
        <v>-6918.0500000002203</v>
      </c>
      <c r="G859" s="338">
        <v>-19113.250000002099</v>
      </c>
      <c r="H859" s="338">
        <v>-15895.479999999199</v>
      </c>
      <c r="I859" s="338">
        <v>-24885.880000001602</v>
      </c>
      <c r="J859" s="338">
        <v>-126448.74</v>
      </c>
      <c r="K859" s="338">
        <v>-49224.13</v>
      </c>
      <c r="L859" s="338">
        <v>-90941.23</v>
      </c>
      <c r="M859" s="338">
        <v>-32807.360000000001</v>
      </c>
      <c r="N859" s="338">
        <v>-40631.519999999997</v>
      </c>
      <c r="O859" s="338">
        <v>-154786.6</v>
      </c>
      <c r="P859" s="338">
        <v>-154786.6</v>
      </c>
    </row>
    <row r="860" spans="1:16">
      <c r="A860" s="344" t="s">
        <v>3912</v>
      </c>
      <c r="B860" s="338">
        <v>-34286.75</v>
      </c>
      <c r="C860" s="338">
        <v>-34286.75</v>
      </c>
      <c r="D860" s="338">
        <v>-24434.46</v>
      </c>
      <c r="E860" s="338">
        <v>-59374.06</v>
      </c>
      <c r="F860" s="338">
        <v>-13458.12</v>
      </c>
      <c r="G860" s="338">
        <v>-27676.959999999999</v>
      </c>
      <c r="H860" s="338">
        <v>-477.21</v>
      </c>
      <c r="I860" s="338">
        <v>61.63</v>
      </c>
      <c r="J860" s="338">
        <v>61.63</v>
      </c>
      <c r="K860" s="338">
        <v>61.63</v>
      </c>
      <c r="L860" s="338">
        <v>61.63</v>
      </c>
      <c r="M860" s="338">
        <v>61.63</v>
      </c>
      <c r="N860" s="338">
        <v>-11013.59</v>
      </c>
      <c r="O860" s="338">
        <v>-10998.68</v>
      </c>
      <c r="P860" s="338">
        <v>-10998.68</v>
      </c>
    </row>
    <row r="861" spans="1:16">
      <c r="A861" s="344" t="s">
        <v>3913</v>
      </c>
      <c r="B861" s="338">
        <v>0</v>
      </c>
      <c r="C861" s="338">
        <v>0</v>
      </c>
      <c r="D861" s="338">
        <v>0</v>
      </c>
      <c r="E861" s="338">
        <v>0</v>
      </c>
      <c r="F861" s="338">
        <v>0</v>
      </c>
      <c r="G861" s="338">
        <v>0</v>
      </c>
      <c r="H861" s="338">
        <v>0</v>
      </c>
      <c r="I861" s="338">
        <v>0</v>
      </c>
      <c r="J861" s="338">
        <v>0</v>
      </c>
      <c r="K861" s="338">
        <v>0</v>
      </c>
      <c r="L861" s="338">
        <v>0</v>
      </c>
      <c r="M861" s="338">
        <v>0</v>
      </c>
      <c r="N861" s="338">
        <v>0</v>
      </c>
      <c r="O861" s="338">
        <v>0</v>
      </c>
      <c r="P861" s="338">
        <v>0</v>
      </c>
    </row>
    <row r="862" spans="1:16">
      <c r="A862" s="344" t="s">
        <v>3914</v>
      </c>
      <c r="B862" s="338">
        <v>-198205726.31</v>
      </c>
      <c r="C862" s="338">
        <v>-198205726.31</v>
      </c>
      <c r="D862" s="338">
        <v>-121348795.95999999</v>
      </c>
      <c r="E862" s="338">
        <v>-86391173.799999997</v>
      </c>
      <c r="F862" s="338">
        <v>-109982107.42</v>
      </c>
      <c r="G862" s="338">
        <v>-108168997.84999999</v>
      </c>
      <c r="H862" s="338">
        <v>-91312596.909999996</v>
      </c>
      <c r="I862" s="338">
        <v>-136286865.62</v>
      </c>
      <c r="J862" s="338">
        <v>-86421925.239999995</v>
      </c>
      <c r="K862" s="338">
        <v>-208135751.09</v>
      </c>
      <c r="L862" s="338">
        <v>-109590226.68000001</v>
      </c>
      <c r="M862" s="338">
        <v>-192372051.80000001</v>
      </c>
      <c r="N862" s="338">
        <v>-152463682.30000001</v>
      </c>
      <c r="O862" s="338">
        <v>-168140589.03999999</v>
      </c>
      <c r="P862" s="338">
        <v>-168140589.03999999</v>
      </c>
    </row>
    <row r="863" spans="1:16">
      <c r="A863" s="344" t="s">
        <v>3915</v>
      </c>
      <c r="B863" s="338">
        <v>0</v>
      </c>
      <c r="C863" s="338">
        <v>0</v>
      </c>
      <c r="D863" s="338">
        <v>0</v>
      </c>
      <c r="E863" s="338">
        <v>0</v>
      </c>
      <c r="F863" s="338">
        <v>0</v>
      </c>
      <c r="G863" s="338">
        <v>0</v>
      </c>
      <c r="H863" s="338">
        <v>0</v>
      </c>
      <c r="I863" s="338">
        <v>0</v>
      </c>
      <c r="J863" s="338">
        <v>0</v>
      </c>
      <c r="K863" s="338">
        <v>0</v>
      </c>
      <c r="L863" s="338">
        <v>0</v>
      </c>
      <c r="M863" s="338">
        <v>0</v>
      </c>
      <c r="N863" s="338">
        <v>0</v>
      </c>
      <c r="O863" s="338">
        <v>0</v>
      </c>
      <c r="P863" s="338">
        <v>0</v>
      </c>
    </row>
    <row r="864" spans="1:16">
      <c r="A864" s="345" t="s">
        <v>3916</v>
      </c>
      <c r="B864" s="339">
        <v>-198241219.88999999</v>
      </c>
      <c r="C864" s="339">
        <v>-198241219.88999999</v>
      </c>
      <c r="D864" s="339">
        <v>-121376360.449999</v>
      </c>
      <c r="E864" s="339">
        <v>-86455047.109999999</v>
      </c>
      <c r="F864" s="339">
        <v>-110002483.59</v>
      </c>
      <c r="G864" s="339">
        <v>-108215788.06</v>
      </c>
      <c r="H864" s="339">
        <v>-91328969.599999994</v>
      </c>
      <c r="I864" s="339">
        <v>-136311689.87</v>
      </c>
      <c r="J864" s="339">
        <v>-86548312.349999994</v>
      </c>
      <c r="K864" s="339">
        <v>-208184913.59</v>
      </c>
      <c r="L864" s="339">
        <v>-109681106.28</v>
      </c>
      <c r="M864" s="339">
        <v>-192404797.53</v>
      </c>
      <c r="N864" s="339">
        <v>-152515327.41</v>
      </c>
      <c r="O864" s="339">
        <v>-168306374.31999999</v>
      </c>
      <c r="P864" s="339">
        <v>-168306374.31999999</v>
      </c>
    </row>
    <row r="865" spans="1:16">
      <c r="A865" s="344" t="s">
        <v>3917</v>
      </c>
    </row>
    <row r="866" spans="1:16">
      <c r="A866" s="343" t="s">
        <v>3918</v>
      </c>
    </row>
    <row r="867" spans="1:16">
      <c r="A867" s="344" t="s">
        <v>3919</v>
      </c>
      <c r="B867" s="338">
        <v>-198690903.13999999</v>
      </c>
      <c r="C867" s="338">
        <v>-198690903.13999999</v>
      </c>
      <c r="D867" s="338">
        <v>-198690903.13999999</v>
      </c>
      <c r="E867" s="338">
        <v>-198690903.13999999</v>
      </c>
      <c r="F867" s="338">
        <v>-198690903.13999999</v>
      </c>
      <c r="G867" s="338">
        <v>-198690903.13999999</v>
      </c>
      <c r="H867" s="338">
        <v>-198690903.13999999</v>
      </c>
      <c r="I867" s="338">
        <v>-198690903.13999999</v>
      </c>
      <c r="J867" s="338">
        <v>-198690903.13999999</v>
      </c>
      <c r="K867" s="338">
        <v>-198690903.13999999</v>
      </c>
      <c r="L867" s="338">
        <v>-198690903.13999999</v>
      </c>
      <c r="M867" s="338">
        <v>-198690903.13999999</v>
      </c>
      <c r="N867" s="338">
        <v>-198690903.13999999</v>
      </c>
      <c r="O867" s="338">
        <v>-198690903.13999999</v>
      </c>
      <c r="P867" s="338">
        <v>-198690903.13999999</v>
      </c>
    </row>
    <row r="868" spans="1:16">
      <c r="A868" s="344" t="s">
        <v>3920</v>
      </c>
      <c r="B868" s="338">
        <v>-1666455.49</v>
      </c>
      <c r="C868" s="338">
        <v>-1666455.49</v>
      </c>
      <c r="D868" s="338">
        <v>-1666455.49</v>
      </c>
      <c r="E868" s="338">
        <v>-1666455.49</v>
      </c>
      <c r="F868" s="338">
        <v>-1666455.49</v>
      </c>
      <c r="G868" s="338">
        <v>-1666455.49</v>
      </c>
      <c r="H868" s="338">
        <v>-1666455.49</v>
      </c>
      <c r="I868" s="338">
        <v>-1666455.49</v>
      </c>
      <c r="J868" s="338">
        <v>-1666455.49</v>
      </c>
      <c r="K868" s="338">
        <v>-1666455.49</v>
      </c>
      <c r="L868" s="338">
        <v>-1666455.49</v>
      </c>
      <c r="M868" s="338">
        <v>-1666455.49</v>
      </c>
      <c r="N868" s="338">
        <v>-1666455.49</v>
      </c>
      <c r="O868" s="338">
        <v>-1666455.49</v>
      </c>
      <c r="P868" s="338">
        <v>-1666455.49</v>
      </c>
    </row>
    <row r="869" spans="1:16">
      <c r="A869" s="344" t="s">
        <v>3921</v>
      </c>
      <c r="B869" s="338">
        <v>7903941.2400000002</v>
      </c>
      <c r="C869" s="338">
        <v>7903941.2400000002</v>
      </c>
      <c r="D869" s="338">
        <v>11306614.640000001</v>
      </c>
      <c r="E869" s="338">
        <v>12675379.710000001</v>
      </c>
      <c r="F869" s="338">
        <v>13782722.26</v>
      </c>
      <c r="G869" s="338">
        <v>14582974.380000001</v>
      </c>
      <c r="H869" s="338">
        <v>15613289.5</v>
      </c>
      <c r="I869" s="338">
        <v>16478404.9599999</v>
      </c>
      <c r="J869" s="338">
        <v>16781560.579999998</v>
      </c>
      <c r="K869" s="338">
        <v>16192573.310000001</v>
      </c>
      <c r="L869" s="338">
        <v>17565334.149999999</v>
      </c>
      <c r="M869" s="338">
        <v>18044067.75</v>
      </c>
      <c r="N869" s="338">
        <v>17832228.640000001</v>
      </c>
      <c r="O869" s="338">
        <v>17569871.800000001</v>
      </c>
      <c r="P869" s="338">
        <v>17569871.800000001</v>
      </c>
    </row>
    <row r="870" spans="1:16">
      <c r="A870" s="345" t="s">
        <v>3922</v>
      </c>
      <c r="B870" s="339">
        <v>-192453417.389999</v>
      </c>
      <c r="C870" s="339">
        <v>-192453417.389999</v>
      </c>
      <c r="D870" s="339">
        <v>-189050743.989999</v>
      </c>
      <c r="E870" s="339">
        <v>-187681978.919999</v>
      </c>
      <c r="F870" s="339">
        <v>-186574636.36999899</v>
      </c>
      <c r="G870" s="339">
        <v>-185774384.24999899</v>
      </c>
      <c r="H870" s="339">
        <v>-184744069.12999901</v>
      </c>
      <c r="I870" s="339">
        <v>-183878953.669999</v>
      </c>
      <c r="J870" s="339">
        <v>-183575798.049999</v>
      </c>
      <c r="K870" s="339">
        <v>-184164785.31999901</v>
      </c>
      <c r="L870" s="339">
        <v>-182792024.47999901</v>
      </c>
      <c r="M870" s="339">
        <v>-182313290.88</v>
      </c>
      <c r="N870" s="339">
        <v>-182525129.989999</v>
      </c>
      <c r="O870" s="339">
        <v>-182787486.829999</v>
      </c>
      <c r="P870" s="339">
        <v>-182787486.829999</v>
      </c>
    </row>
    <row r="871" spans="1:16">
      <c r="A871" s="344" t="s">
        <v>3923</v>
      </c>
    </row>
    <row r="872" spans="1:16">
      <c r="A872" s="343" t="s">
        <v>3924</v>
      </c>
    </row>
    <row r="873" spans="1:16">
      <c r="A873" s="344" t="s">
        <v>3925</v>
      </c>
      <c r="B873" s="338">
        <v>0</v>
      </c>
      <c r="C873" s="338">
        <v>0</v>
      </c>
      <c r="D873" s="338">
        <v>0</v>
      </c>
      <c r="E873" s="338">
        <v>0</v>
      </c>
      <c r="F873" s="338">
        <v>0</v>
      </c>
      <c r="G873" s="338">
        <v>0</v>
      </c>
      <c r="H873" s="338">
        <v>0</v>
      </c>
      <c r="I873" s="338">
        <v>0</v>
      </c>
      <c r="J873" s="338">
        <v>0</v>
      </c>
      <c r="K873" s="338">
        <v>0</v>
      </c>
      <c r="L873" s="338">
        <v>0</v>
      </c>
      <c r="M873" s="338">
        <v>0</v>
      </c>
      <c r="N873" s="338">
        <v>0</v>
      </c>
      <c r="O873" s="338">
        <v>0</v>
      </c>
      <c r="P873" s="338">
        <v>0</v>
      </c>
    </row>
    <row r="874" spans="1:16">
      <c r="A874" s="344" t="s">
        <v>3926</v>
      </c>
      <c r="B874" s="338">
        <v>8567168.0899999999</v>
      </c>
      <c r="C874" s="338">
        <v>8567168.0899999999</v>
      </c>
      <c r="D874" s="338">
        <v>8567168.0899999999</v>
      </c>
      <c r="E874" s="338">
        <v>0</v>
      </c>
      <c r="F874" s="338">
        <v>5149653.0899999896</v>
      </c>
      <c r="G874" s="338">
        <v>5149653.0899999896</v>
      </c>
      <c r="H874" s="338">
        <v>0</v>
      </c>
      <c r="I874" s="338">
        <v>-9542098.9199999906</v>
      </c>
      <c r="J874" s="338">
        <v>-9542098.9199999906</v>
      </c>
      <c r="K874" s="338">
        <v>0</v>
      </c>
      <c r="L874" s="338">
        <v>21760895.169999901</v>
      </c>
      <c r="M874" s="338">
        <v>21760895.169999901</v>
      </c>
      <c r="N874" s="338">
        <v>21049245.489999998</v>
      </c>
      <c r="O874" s="338">
        <v>11196829.949999999</v>
      </c>
      <c r="P874" s="338">
        <v>11196829.949999999</v>
      </c>
    </row>
    <row r="875" spans="1:16">
      <c r="A875" s="344" t="s">
        <v>3927</v>
      </c>
      <c r="B875" s="338">
        <v>0</v>
      </c>
      <c r="C875" s="338">
        <v>0</v>
      </c>
      <c r="D875" s="338">
        <v>0</v>
      </c>
      <c r="E875" s="338">
        <v>0</v>
      </c>
      <c r="F875" s="338">
        <v>0</v>
      </c>
      <c r="G875" s="338">
        <v>0</v>
      </c>
      <c r="H875" s="338">
        <v>0</v>
      </c>
      <c r="I875" s="338">
        <v>0</v>
      </c>
      <c r="J875" s="338">
        <v>0</v>
      </c>
      <c r="K875" s="338">
        <v>0</v>
      </c>
      <c r="L875" s="338">
        <v>0</v>
      </c>
      <c r="M875" s="338">
        <v>0</v>
      </c>
      <c r="N875" s="338">
        <v>0</v>
      </c>
      <c r="O875" s="338">
        <v>0</v>
      </c>
      <c r="P875" s="338">
        <v>0</v>
      </c>
    </row>
    <row r="876" spans="1:16">
      <c r="A876" s="344" t="s">
        <v>3928</v>
      </c>
      <c r="B876" s="338">
        <v>0</v>
      </c>
      <c r="C876" s="338">
        <v>0</v>
      </c>
      <c r="D876" s="338">
        <v>-19679</v>
      </c>
      <c r="E876" s="338">
        <v>-40214</v>
      </c>
      <c r="F876" s="338">
        <v>-60321</v>
      </c>
      <c r="G876" s="338">
        <v>-80428</v>
      </c>
      <c r="H876" s="338">
        <v>-100535</v>
      </c>
      <c r="I876" s="338">
        <v>-120642</v>
      </c>
      <c r="J876" s="338">
        <v>-140749</v>
      </c>
      <c r="K876" s="338">
        <v>-160856</v>
      </c>
      <c r="L876" s="338">
        <v>-180963</v>
      </c>
      <c r="M876" s="338">
        <v>-201070</v>
      </c>
      <c r="N876" s="338">
        <v>-221177</v>
      </c>
      <c r="O876" s="338">
        <v>0</v>
      </c>
      <c r="P876" s="338">
        <v>0</v>
      </c>
    </row>
    <row r="877" spans="1:16">
      <c r="A877" s="344" t="s">
        <v>3929</v>
      </c>
      <c r="B877" s="338">
        <v>0</v>
      </c>
      <c r="C877" s="338">
        <v>0</v>
      </c>
      <c r="D877" s="338">
        <v>0</v>
      </c>
      <c r="E877" s="338">
        <v>0</v>
      </c>
      <c r="F877" s="338">
        <v>0</v>
      </c>
      <c r="G877" s="338">
        <v>0</v>
      </c>
      <c r="H877" s="338">
        <v>0</v>
      </c>
      <c r="I877" s="338">
        <v>0</v>
      </c>
      <c r="J877" s="338">
        <v>0</v>
      </c>
      <c r="K877" s="338">
        <v>0</v>
      </c>
      <c r="L877" s="338">
        <v>0</v>
      </c>
      <c r="M877" s="338">
        <v>0</v>
      </c>
      <c r="N877" s="338">
        <v>0</v>
      </c>
      <c r="O877" s="338">
        <v>0</v>
      </c>
      <c r="P877" s="338">
        <v>0</v>
      </c>
    </row>
    <row r="878" spans="1:16">
      <c r="A878" s="344" t="s">
        <v>3930</v>
      </c>
      <c r="B878" s="338">
        <v>-9716909.2100000009</v>
      </c>
      <c r="C878" s="338">
        <v>-9716909.2100000009</v>
      </c>
      <c r="D878" s="338">
        <v>-10375954.49</v>
      </c>
      <c r="E878" s="338">
        <v>-10451960.449999999</v>
      </c>
      <c r="F878" s="338">
        <v>-21093270.73</v>
      </c>
      <c r="G878" s="338">
        <v>-20987274.690000001</v>
      </c>
      <c r="H878" s="338">
        <v>-12897062.75</v>
      </c>
      <c r="I878" s="338">
        <v>-14672217.74</v>
      </c>
      <c r="J878" s="338">
        <v>-15512695.57</v>
      </c>
      <c r="K878" s="338">
        <v>-16009818.039999999</v>
      </c>
      <c r="L878" s="338">
        <v>-15163769.029999999</v>
      </c>
      <c r="M878" s="338">
        <v>-12567424.23</v>
      </c>
      <c r="N878" s="338">
        <v>-11184841.949999999</v>
      </c>
      <c r="O878" s="338">
        <v>-12292233.539999999</v>
      </c>
      <c r="P878" s="338">
        <v>-12292233.539999999</v>
      </c>
    </row>
    <row r="879" spans="1:16">
      <c r="A879" s="344" t="s">
        <v>3931</v>
      </c>
      <c r="B879" s="338">
        <v>-11014.76</v>
      </c>
      <c r="C879" s="338">
        <v>-11014.76</v>
      </c>
      <c r="D879" s="338">
        <v>-13308978.68</v>
      </c>
      <c r="E879" s="338">
        <v>-27314290.68</v>
      </c>
      <c r="F879" s="338">
        <v>-40983057.68</v>
      </c>
      <c r="G879" s="338">
        <v>-54650708.240000002</v>
      </c>
      <c r="H879" s="338">
        <v>-68319475.239999995</v>
      </c>
      <c r="I879" s="338">
        <v>-81988242.239999995</v>
      </c>
      <c r="J879" s="338">
        <v>-95657009.239999995</v>
      </c>
      <c r="K879" s="338">
        <v>-109325776.23999999</v>
      </c>
      <c r="L879" s="338">
        <v>-122927820.22</v>
      </c>
      <c r="M879" s="338">
        <v>-136663310.24000001</v>
      </c>
      <c r="N879" s="338">
        <v>-9954522.9900000002</v>
      </c>
      <c r="O879" s="338">
        <v>7934.78</v>
      </c>
      <c r="P879" s="338">
        <v>7934.78</v>
      </c>
    </row>
    <row r="880" spans="1:16">
      <c r="A880" s="344" t="s">
        <v>3932</v>
      </c>
      <c r="B880" s="338">
        <v>-10747026.869999999</v>
      </c>
      <c r="C880" s="338">
        <v>-10747026.869999999</v>
      </c>
      <c r="D880" s="338">
        <v>-10630795.24</v>
      </c>
      <c r="E880" s="338">
        <v>-11470734.82</v>
      </c>
      <c r="F880" s="338">
        <v>-10313831.210000001</v>
      </c>
      <c r="G880" s="338">
        <v>-10023967.699999999</v>
      </c>
      <c r="H880" s="338">
        <v>-11708070.960000001</v>
      </c>
      <c r="I880" s="338">
        <v>-15212385.960000001</v>
      </c>
      <c r="J880" s="338">
        <v>-16326879.84</v>
      </c>
      <c r="K880" s="338">
        <v>-15032505.960000001</v>
      </c>
      <c r="L880" s="338">
        <v>-16244874.99</v>
      </c>
      <c r="M880" s="338">
        <v>-14536132.859999999</v>
      </c>
      <c r="N880" s="338">
        <v>-12168795.58</v>
      </c>
      <c r="O880" s="338">
        <v>-16868741.719999999</v>
      </c>
      <c r="P880" s="338">
        <v>-16868741.719999999</v>
      </c>
    </row>
    <row r="881" spans="1:16">
      <c r="A881" s="344" t="s">
        <v>3933</v>
      </c>
      <c r="B881" s="338">
        <v>-1678137.5</v>
      </c>
      <c r="C881" s="338">
        <v>-1678137.5</v>
      </c>
      <c r="D881" s="338">
        <v>-132409.53</v>
      </c>
      <c r="E881" s="338">
        <v>-414482.98</v>
      </c>
      <c r="F881" s="338">
        <v>-728284.48</v>
      </c>
      <c r="G881" s="338">
        <v>-1010697.33</v>
      </c>
      <c r="H881" s="338">
        <v>-1333516.69</v>
      </c>
      <c r="I881" s="338">
        <v>-1820631.62</v>
      </c>
      <c r="J881" s="338">
        <v>-220926.61</v>
      </c>
      <c r="K881" s="338">
        <v>-634918.97</v>
      </c>
      <c r="L881" s="338">
        <v>-1092565.45</v>
      </c>
      <c r="M881" s="338">
        <v>-1338456.3799999999</v>
      </c>
      <c r="N881" s="338">
        <v>-1612782.37</v>
      </c>
      <c r="O881" s="338">
        <v>-2006974.5</v>
      </c>
      <c r="P881" s="338">
        <v>-2006974.5</v>
      </c>
    </row>
    <row r="882" spans="1:16">
      <c r="A882" s="344" t="s">
        <v>3934</v>
      </c>
      <c r="B882" s="338">
        <v>489.5</v>
      </c>
      <c r="C882" s="338">
        <v>489.5</v>
      </c>
      <c r="D882" s="338">
        <v>-53452.31</v>
      </c>
      <c r="E882" s="338">
        <v>-63109.5</v>
      </c>
      <c r="F882" s="338">
        <v>-73367.02</v>
      </c>
      <c r="G882" s="338">
        <v>12133.11</v>
      </c>
      <c r="H882" s="338">
        <v>-3202.54</v>
      </c>
      <c r="I882" s="338">
        <v>-5528.37</v>
      </c>
      <c r="J882" s="338">
        <v>-2318.5500000000002</v>
      </c>
      <c r="K882" s="338">
        <v>-4978.13</v>
      </c>
      <c r="L882" s="338">
        <v>-7150.77</v>
      </c>
      <c r="M882" s="338">
        <v>1073.3800000000001</v>
      </c>
      <c r="N882" s="338">
        <v>-1104.05</v>
      </c>
      <c r="O882" s="338">
        <v>-3726.8</v>
      </c>
      <c r="P882" s="338">
        <v>-3726.8</v>
      </c>
    </row>
    <row r="883" spans="1:16">
      <c r="A883" s="344" t="s">
        <v>3935</v>
      </c>
      <c r="B883" s="338">
        <v>0</v>
      </c>
      <c r="C883" s="338">
        <v>0</v>
      </c>
      <c r="D883" s="338">
        <v>0</v>
      </c>
      <c r="E883" s="338">
        <v>0</v>
      </c>
      <c r="F883" s="338">
        <v>0</v>
      </c>
      <c r="G883" s="338">
        <v>0</v>
      </c>
      <c r="H883" s="338">
        <v>0</v>
      </c>
      <c r="I883" s="338">
        <v>0</v>
      </c>
      <c r="J883" s="338">
        <v>0</v>
      </c>
      <c r="K883" s="338">
        <v>0</v>
      </c>
      <c r="L883" s="338">
        <v>0</v>
      </c>
      <c r="M883" s="338">
        <v>0</v>
      </c>
      <c r="N883" s="338">
        <v>0</v>
      </c>
      <c r="O883" s="338">
        <v>0</v>
      </c>
      <c r="P883" s="338">
        <v>0</v>
      </c>
    </row>
    <row r="884" spans="1:16">
      <c r="A884" s="344" t="s">
        <v>3936</v>
      </c>
      <c r="B884" s="338">
        <v>-9807208.0800000001</v>
      </c>
      <c r="C884" s="338">
        <v>-9807208.0800000001</v>
      </c>
      <c r="D884" s="338">
        <v>-9951767.0600000005</v>
      </c>
      <c r="E884" s="338">
        <v>-10041416.99</v>
      </c>
      <c r="F884" s="338">
        <v>-7138117.0599999996</v>
      </c>
      <c r="G884" s="338">
        <v>-7297949.0899999999</v>
      </c>
      <c r="H884" s="338">
        <v>-7454233.7300000004</v>
      </c>
      <c r="I884" s="338">
        <v>-7050175.7599999998</v>
      </c>
      <c r="J884" s="338">
        <v>-7788419.7300000004</v>
      </c>
      <c r="K884" s="338">
        <v>-7949407.7300000004</v>
      </c>
      <c r="L884" s="338">
        <v>-8112081.7300000004</v>
      </c>
      <c r="M884" s="338">
        <v>-8282104.1799999997</v>
      </c>
      <c r="N884" s="338">
        <v>-8349111.8700000001</v>
      </c>
      <c r="O884" s="338">
        <v>-1978624.6</v>
      </c>
      <c r="P884" s="338">
        <v>-1978624.6</v>
      </c>
    </row>
    <row r="885" spans="1:16">
      <c r="A885" s="344" t="s">
        <v>3937</v>
      </c>
      <c r="B885" s="338">
        <v>3180891.1</v>
      </c>
      <c r="C885" s="338">
        <v>3180891.1</v>
      </c>
      <c r="D885" s="338">
        <v>3180891.1</v>
      </c>
      <c r="E885" s="338">
        <v>3180891.1</v>
      </c>
      <c r="F885" s="338">
        <v>3180891.1</v>
      </c>
      <c r="G885" s="338">
        <v>3180891.1</v>
      </c>
      <c r="H885" s="338">
        <v>3180891.1</v>
      </c>
      <c r="I885" s="338">
        <v>5420016</v>
      </c>
      <c r="J885" s="338">
        <v>5420016</v>
      </c>
      <c r="K885" s="338">
        <v>5420016</v>
      </c>
      <c r="L885" s="338">
        <v>5420016</v>
      </c>
      <c r="M885" s="338">
        <v>5420016</v>
      </c>
      <c r="N885" s="338">
        <v>5420016</v>
      </c>
      <c r="O885" s="338">
        <v>5420016</v>
      </c>
      <c r="P885" s="338">
        <v>5420016</v>
      </c>
    </row>
    <row r="886" spans="1:16">
      <c r="A886" s="344" t="s">
        <v>3938</v>
      </c>
      <c r="B886" s="338">
        <v>-4499.92</v>
      </c>
      <c r="C886" s="338">
        <v>-4499.92</v>
      </c>
      <c r="D886" s="338">
        <v>-114146.02</v>
      </c>
      <c r="E886" s="338">
        <v>-130581.25</v>
      </c>
      <c r="F886" s="338">
        <v>-137558.76999999999</v>
      </c>
      <c r="G886" s="338">
        <v>-1223.3900000000001</v>
      </c>
      <c r="H886" s="338">
        <v>-2802.19</v>
      </c>
      <c r="I886" s="338">
        <v>-6036.92</v>
      </c>
      <c r="J886" s="338">
        <v>-3202.15</v>
      </c>
      <c r="K886" s="338">
        <v>-5076.1899999999996</v>
      </c>
      <c r="L886" s="338">
        <v>-6717.28</v>
      </c>
      <c r="M886" s="338">
        <v>-1626.52</v>
      </c>
      <c r="N886" s="338">
        <v>-2987.18</v>
      </c>
      <c r="O886" s="338">
        <v>-4738.55</v>
      </c>
      <c r="P886" s="338">
        <v>-4738.55</v>
      </c>
    </row>
    <row r="887" spans="1:16">
      <c r="A887" s="344" t="s">
        <v>3939</v>
      </c>
      <c r="B887" s="338">
        <v>0</v>
      </c>
      <c r="C887" s="338">
        <v>0</v>
      </c>
      <c r="D887" s="338">
        <v>0</v>
      </c>
      <c r="E887" s="338">
        <v>0</v>
      </c>
      <c r="F887" s="338">
        <v>0</v>
      </c>
      <c r="G887" s="338">
        <v>0</v>
      </c>
      <c r="H887" s="338">
        <v>0</v>
      </c>
      <c r="I887" s="338">
        <v>0</v>
      </c>
      <c r="J887" s="338">
        <v>0</v>
      </c>
      <c r="K887" s="338">
        <v>0</v>
      </c>
      <c r="L887" s="338">
        <v>0</v>
      </c>
      <c r="M887" s="338">
        <v>0</v>
      </c>
      <c r="N887" s="338">
        <v>0</v>
      </c>
      <c r="O887" s="338">
        <v>0</v>
      </c>
      <c r="P887" s="338">
        <v>0</v>
      </c>
    </row>
    <row r="888" spans="1:16">
      <c r="A888" s="344" t="s">
        <v>3940</v>
      </c>
      <c r="B888" s="338">
        <v>0</v>
      </c>
      <c r="C888" s="338">
        <v>0</v>
      </c>
      <c r="D888" s="338">
        <v>0</v>
      </c>
      <c r="E888" s="338">
        <v>0</v>
      </c>
      <c r="F888" s="338">
        <v>0</v>
      </c>
      <c r="G888" s="338">
        <v>0</v>
      </c>
      <c r="H888" s="338">
        <v>0</v>
      </c>
      <c r="I888" s="338">
        <v>0</v>
      </c>
      <c r="J888" s="338">
        <v>0</v>
      </c>
      <c r="K888" s="338">
        <v>0</v>
      </c>
      <c r="L888" s="338">
        <v>0</v>
      </c>
      <c r="M888" s="338">
        <v>0</v>
      </c>
      <c r="N888" s="338">
        <v>0</v>
      </c>
      <c r="O888" s="338">
        <v>0</v>
      </c>
      <c r="P888" s="338">
        <v>0</v>
      </c>
    </row>
    <row r="889" spans="1:16">
      <c r="A889" s="344" t="s">
        <v>3941</v>
      </c>
      <c r="B889" s="338">
        <v>13096.5500000047</v>
      </c>
      <c r="C889" s="338">
        <v>13096.5500000047</v>
      </c>
      <c r="D889" s="338">
        <v>1559533.3199999901</v>
      </c>
      <c r="E889" s="338">
        <v>2607156.75</v>
      </c>
      <c r="F889" s="338">
        <v>3321242.45</v>
      </c>
      <c r="G889" s="338">
        <v>4189137.5299999798</v>
      </c>
      <c r="H889" s="338">
        <v>4171698.0800000099</v>
      </c>
      <c r="I889" s="338">
        <v>4793855.6399999997</v>
      </c>
      <c r="J889" s="338">
        <v>5215033.6799999801</v>
      </c>
      <c r="K889" s="338">
        <v>5848418.2199999997</v>
      </c>
      <c r="L889" s="338">
        <v>6150193.6600000001</v>
      </c>
      <c r="M889" s="338">
        <v>6086320.72000001</v>
      </c>
      <c r="N889" s="338">
        <v>6499360.2100000102</v>
      </c>
      <c r="O889" s="338">
        <v>5661217.5999999903</v>
      </c>
      <c r="P889" s="338">
        <v>5661217.5999999903</v>
      </c>
    </row>
    <row r="890" spans="1:16">
      <c r="A890" s="344" t="s">
        <v>3942</v>
      </c>
      <c r="B890" s="338">
        <v>0</v>
      </c>
      <c r="C890" s="338">
        <v>0</v>
      </c>
      <c r="D890" s="338">
        <v>0</v>
      </c>
      <c r="E890" s="338">
        <v>0</v>
      </c>
      <c r="F890" s="338">
        <v>0</v>
      </c>
      <c r="G890" s="338">
        <v>0</v>
      </c>
      <c r="H890" s="338">
        <v>0</v>
      </c>
      <c r="I890" s="338">
        <v>0</v>
      </c>
      <c r="J890" s="338">
        <v>0</v>
      </c>
      <c r="K890" s="338">
        <v>0</v>
      </c>
      <c r="L890" s="338">
        <v>0</v>
      </c>
      <c r="M890" s="338">
        <v>0</v>
      </c>
      <c r="N890" s="338">
        <v>0</v>
      </c>
      <c r="O890" s="338">
        <v>0</v>
      </c>
      <c r="P890" s="338">
        <v>0</v>
      </c>
    </row>
    <row r="891" spans="1:16">
      <c r="A891" s="344" t="s">
        <v>3943</v>
      </c>
      <c r="B891" s="338">
        <v>3844313.55</v>
      </c>
      <c r="C891" s="338">
        <v>3844313.55</v>
      </c>
      <c r="D891" s="338">
        <v>3844313.55</v>
      </c>
      <c r="E891" s="338">
        <v>3844313.55</v>
      </c>
      <c r="F891" s="338">
        <v>3844313.55</v>
      </c>
      <c r="G891" s="338">
        <v>3844313.55</v>
      </c>
      <c r="H891" s="338">
        <v>3844313.55</v>
      </c>
      <c r="I891" s="338">
        <v>3844313.55</v>
      </c>
      <c r="J891" s="338">
        <v>3844313.55</v>
      </c>
      <c r="K891" s="338">
        <v>3844313.55</v>
      </c>
      <c r="L891" s="338">
        <v>5348295.32</v>
      </c>
      <c r="M891" s="338">
        <v>5348295.32</v>
      </c>
      <c r="N891" s="338">
        <v>5348295.32</v>
      </c>
      <c r="O891" s="338">
        <v>5348295.32</v>
      </c>
      <c r="P891" s="338">
        <v>5348295.32</v>
      </c>
    </row>
    <row r="892" spans="1:16">
      <c r="A892" s="344" t="s">
        <v>3944</v>
      </c>
      <c r="B892" s="338">
        <v>0</v>
      </c>
      <c r="C892" s="338">
        <v>0</v>
      </c>
      <c r="D892" s="338">
        <v>0</v>
      </c>
      <c r="E892" s="338">
        <v>0</v>
      </c>
      <c r="F892" s="338">
        <v>0</v>
      </c>
      <c r="G892" s="338">
        <v>0</v>
      </c>
      <c r="H892" s="338">
        <v>0</v>
      </c>
      <c r="I892" s="338">
        <v>0</v>
      </c>
      <c r="J892" s="338">
        <v>0</v>
      </c>
      <c r="K892" s="338">
        <v>0</v>
      </c>
      <c r="L892" s="338">
        <v>0</v>
      </c>
      <c r="M892" s="338">
        <v>0</v>
      </c>
      <c r="N892" s="338">
        <v>0</v>
      </c>
      <c r="O892" s="338">
        <v>0</v>
      </c>
      <c r="P892" s="338">
        <v>0</v>
      </c>
    </row>
    <row r="893" spans="1:16">
      <c r="A893" s="344" t="s">
        <v>3945</v>
      </c>
      <c r="B893" s="338">
        <v>0</v>
      </c>
      <c r="C893" s="338">
        <v>0</v>
      </c>
      <c r="D893" s="338">
        <v>0</v>
      </c>
      <c r="E893" s="338">
        <v>0</v>
      </c>
      <c r="F893" s="338">
        <v>0</v>
      </c>
      <c r="G893" s="338">
        <v>0</v>
      </c>
      <c r="H893" s="338">
        <v>0</v>
      </c>
      <c r="I893" s="338">
        <v>0</v>
      </c>
      <c r="J893" s="338">
        <v>0</v>
      </c>
      <c r="K893" s="338">
        <v>0</v>
      </c>
      <c r="L893" s="338">
        <v>0</v>
      </c>
      <c r="M893" s="338">
        <v>0</v>
      </c>
      <c r="N893" s="338">
        <v>0</v>
      </c>
      <c r="O893" s="338">
        <v>0</v>
      </c>
      <c r="P893" s="338">
        <v>0</v>
      </c>
    </row>
    <row r="894" spans="1:16">
      <c r="A894" s="344" t="s">
        <v>3946</v>
      </c>
      <c r="B894" s="338">
        <v>0</v>
      </c>
      <c r="C894" s="338">
        <v>0</v>
      </c>
      <c r="D894" s="338">
        <v>0</v>
      </c>
      <c r="E894" s="338">
        <v>0</v>
      </c>
      <c r="F894" s="338">
        <v>0</v>
      </c>
      <c r="G894" s="338">
        <v>0</v>
      </c>
      <c r="H894" s="338">
        <v>0</v>
      </c>
      <c r="I894" s="338">
        <v>0</v>
      </c>
      <c r="J894" s="338">
        <v>0</v>
      </c>
      <c r="K894" s="338">
        <v>0</v>
      </c>
      <c r="L894" s="338">
        <v>0</v>
      </c>
      <c r="M894" s="338">
        <v>0</v>
      </c>
      <c r="N894" s="338">
        <v>0</v>
      </c>
      <c r="O894" s="338">
        <v>0</v>
      </c>
      <c r="P894" s="338">
        <v>0</v>
      </c>
    </row>
    <row r="895" spans="1:16">
      <c r="A895" s="344" t="s">
        <v>3947</v>
      </c>
      <c r="B895" s="338">
        <v>-1</v>
      </c>
      <c r="C895" s="338">
        <v>-1</v>
      </c>
      <c r="D895" s="338">
        <v>-1</v>
      </c>
      <c r="E895" s="338">
        <v>-1</v>
      </c>
      <c r="F895" s="338">
        <v>0</v>
      </c>
      <c r="G895" s="338">
        <v>0</v>
      </c>
      <c r="H895" s="338">
        <v>0</v>
      </c>
      <c r="I895" s="338">
        <v>0</v>
      </c>
      <c r="J895" s="338">
        <v>0</v>
      </c>
      <c r="K895" s="338">
        <v>0</v>
      </c>
      <c r="L895" s="338">
        <v>0</v>
      </c>
      <c r="M895" s="338">
        <v>0</v>
      </c>
      <c r="N895" s="338">
        <v>0</v>
      </c>
      <c r="O895" s="338">
        <v>0</v>
      </c>
      <c r="P895" s="338">
        <v>0</v>
      </c>
    </row>
    <row r="896" spans="1:16">
      <c r="A896" s="344" t="s">
        <v>3948</v>
      </c>
      <c r="B896" s="338">
        <v>0</v>
      </c>
      <c r="C896" s="338">
        <v>0</v>
      </c>
      <c r="D896" s="338">
        <v>0</v>
      </c>
      <c r="E896" s="338">
        <v>0</v>
      </c>
      <c r="F896" s="338">
        <v>0</v>
      </c>
      <c r="G896" s="338">
        <v>0</v>
      </c>
      <c r="H896" s="338">
        <v>0</v>
      </c>
      <c r="I896" s="338">
        <v>0</v>
      </c>
      <c r="J896" s="338">
        <v>0</v>
      </c>
      <c r="K896" s="338">
        <v>0</v>
      </c>
      <c r="L896" s="338">
        <v>0</v>
      </c>
      <c r="M896" s="338">
        <v>0</v>
      </c>
      <c r="N896" s="338">
        <v>0</v>
      </c>
      <c r="O896" s="338">
        <v>0</v>
      </c>
      <c r="P896" s="338">
        <v>0</v>
      </c>
    </row>
    <row r="897" spans="1:16">
      <c r="A897" s="344" t="s">
        <v>3949</v>
      </c>
      <c r="B897" s="338">
        <v>0</v>
      </c>
      <c r="C897" s="338">
        <v>0</v>
      </c>
      <c r="D897" s="338">
        <v>0</v>
      </c>
      <c r="E897" s="338">
        <v>0</v>
      </c>
      <c r="F897" s="338">
        <v>0</v>
      </c>
      <c r="G897" s="338">
        <v>0</v>
      </c>
      <c r="H897" s="338">
        <v>0</v>
      </c>
      <c r="I897" s="338">
        <v>0</v>
      </c>
      <c r="J897" s="338">
        <v>0</v>
      </c>
      <c r="K897" s="338">
        <v>0</v>
      </c>
      <c r="L897" s="338">
        <v>0</v>
      </c>
      <c r="M897" s="338">
        <v>0</v>
      </c>
      <c r="N897" s="338">
        <v>0</v>
      </c>
      <c r="O897" s="338">
        <v>0</v>
      </c>
      <c r="P897" s="338">
        <v>0</v>
      </c>
    </row>
    <row r="898" spans="1:16">
      <c r="A898" s="344" t="s">
        <v>3950</v>
      </c>
      <c r="B898" s="338">
        <v>0</v>
      </c>
      <c r="C898" s="338">
        <v>0</v>
      </c>
      <c r="D898" s="338">
        <v>0</v>
      </c>
      <c r="E898" s="338">
        <v>0</v>
      </c>
      <c r="F898" s="338">
        <v>0</v>
      </c>
      <c r="G898" s="338">
        <v>0</v>
      </c>
      <c r="H898" s="338">
        <v>0</v>
      </c>
      <c r="I898" s="338">
        <v>0</v>
      </c>
      <c r="J898" s="338">
        <v>0</v>
      </c>
      <c r="K898" s="338">
        <v>0</v>
      </c>
      <c r="L898" s="338">
        <v>-448373.92</v>
      </c>
      <c r="M898" s="338">
        <v>-448373.92</v>
      </c>
      <c r="N898" s="338">
        <v>0</v>
      </c>
      <c r="O898" s="338">
        <v>0</v>
      </c>
      <c r="P898" s="338">
        <v>0</v>
      </c>
    </row>
    <row r="899" spans="1:16">
      <c r="A899" s="344" t="s">
        <v>3951</v>
      </c>
      <c r="B899" s="338">
        <v>0</v>
      </c>
      <c r="C899" s="338">
        <v>0</v>
      </c>
      <c r="D899" s="338">
        <v>0</v>
      </c>
      <c r="E899" s="338">
        <v>0</v>
      </c>
      <c r="F899" s="338">
        <v>0</v>
      </c>
      <c r="G899" s="338">
        <v>0</v>
      </c>
      <c r="H899" s="338">
        <v>0</v>
      </c>
      <c r="I899" s="338">
        <v>0</v>
      </c>
      <c r="J899" s="338">
        <v>0</v>
      </c>
      <c r="K899" s="338">
        <v>0</v>
      </c>
      <c r="L899" s="338">
        <v>0</v>
      </c>
      <c r="M899" s="338">
        <v>0</v>
      </c>
      <c r="N899" s="338">
        <v>0</v>
      </c>
      <c r="O899" s="338">
        <v>0</v>
      </c>
      <c r="P899" s="338">
        <v>0</v>
      </c>
    </row>
    <row r="900" spans="1:16">
      <c r="A900" s="344" t="s">
        <v>3952</v>
      </c>
      <c r="B900" s="338">
        <v>0</v>
      </c>
      <c r="C900" s="338">
        <v>0</v>
      </c>
      <c r="D900" s="338">
        <v>0</v>
      </c>
      <c r="E900" s="338">
        <v>0</v>
      </c>
      <c r="F900" s="338">
        <v>0</v>
      </c>
      <c r="G900" s="338">
        <v>0</v>
      </c>
      <c r="H900" s="338">
        <v>0</v>
      </c>
      <c r="I900" s="338">
        <v>0</v>
      </c>
      <c r="J900" s="338">
        <v>0</v>
      </c>
      <c r="K900" s="338">
        <v>0</v>
      </c>
      <c r="L900" s="338">
        <v>-2642409.4700000002</v>
      </c>
      <c r="M900" s="338">
        <v>-2642409.4700000002</v>
      </c>
      <c r="N900" s="338">
        <v>-0.04</v>
      </c>
      <c r="O900" s="338">
        <v>-0.04</v>
      </c>
      <c r="P900" s="338">
        <v>-0.04</v>
      </c>
    </row>
    <row r="901" spans="1:16">
      <c r="A901" s="344" t="s">
        <v>3953</v>
      </c>
      <c r="B901" s="338">
        <v>0</v>
      </c>
      <c r="C901" s="338">
        <v>0</v>
      </c>
      <c r="D901" s="338">
        <v>0</v>
      </c>
      <c r="E901" s="338">
        <v>0</v>
      </c>
      <c r="F901" s="338">
        <v>0</v>
      </c>
      <c r="G901" s="338">
        <v>0</v>
      </c>
      <c r="H901" s="338">
        <v>0</v>
      </c>
      <c r="I901" s="338">
        <v>0</v>
      </c>
      <c r="J901" s="338">
        <v>0</v>
      </c>
      <c r="K901" s="338">
        <v>0</v>
      </c>
      <c r="L901" s="338">
        <v>0</v>
      </c>
      <c r="M901" s="338">
        <v>0</v>
      </c>
      <c r="N901" s="338">
        <v>0</v>
      </c>
      <c r="O901" s="338">
        <v>0</v>
      </c>
      <c r="P901" s="338">
        <v>0</v>
      </c>
    </row>
    <row r="902" spans="1:16">
      <c r="A902" s="344" t="s">
        <v>3954</v>
      </c>
      <c r="B902" s="338">
        <v>-2.7</v>
      </c>
      <c r="C902" s="338">
        <v>-2.7</v>
      </c>
      <c r="D902" s="338">
        <v>-2.7</v>
      </c>
      <c r="E902" s="338">
        <v>-2.7</v>
      </c>
      <c r="F902" s="338">
        <v>0</v>
      </c>
      <c r="G902" s="338">
        <v>0</v>
      </c>
      <c r="H902" s="338">
        <v>0</v>
      </c>
      <c r="I902" s="338">
        <v>0</v>
      </c>
      <c r="J902" s="338">
        <v>0</v>
      </c>
      <c r="K902" s="338">
        <v>0</v>
      </c>
      <c r="L902" s="338">
        <v>0</v>
      </c>
      <c r="M902" s="338">
        <v>0</v>
      </c>
      <c r="N902" s="338">
        <v>0</v>
      </c>
      <c r="O902" s="338">
        <v>0</v>
      </c>
      <c r="P902" s="338">
        <v>0</v>
      </c>
    </row>
    <row r="903" spans="1:16">
      <c r="A903" s="344" t="s">
        <v>3955</v>
      </c>
      <c r="B903" s="338">
        <v>-2</v>
      </c>
      <c r="C903" s="338">
        <v>-2</v>
      </c>
      <c r="D903" s="338">
        <v>-2</v>
      </c>
      <c r="E903" s="338">
        <v>-2</v>
      </c>
      <c r="F903" s="338">
        <v>-2</v>
      </c>
      <c r="G903" s="338">
        <v>-2</v>
      </c>
      <c r="H903" s="338">
        <v>-2</v>
      </c>
      <c r="I903" s="338">
        <v>-2</v>
      </c>
      <c r="J903" s="338">
        <v>-2</v>
      </c>
      <c r="K903" s="338">
        <v>-2</v>
      </c>
      <c r="L903" s="338">
        <v>-2</v>
      </c>
      <c r="M903" s="338">
        <v>-2</v>
      </c>
      <c r="N903" s="338">
        <v>-2</v>
      </c>
      <c r="O903" s="338">
        <v>-2</v>
      </c>
      <c r="P903" s="338">
        <v>-2</v>
      </c>
    </row>
    <row r="904" spans="1:16">
      <c r="A904" s="344" t="s">
        <v>3956</v>
      </c>
      <c r="B904" s="338">
        <v>2</v>
      </c>
      <c r="C904" s="338">
        <v>2</v>
      </c>
      <c r="D904" s="338">
        <v>2</v>
      </c>
      <c r="E904" s="338">
        <v>2</v>
      </c>
      <c r="F904" s="338">
        <v>2</v>
      </c>
      <c r="G904" s="338">
        <v>2</v>
      </c>
      <c r="H904" s="338">
        <v>2</v>
      </c>
      <c r="I904" s="338">
        <v>2</v>
      </c>
      <c r="J904" s="338">
        <v>2</v>
      </c>
      <c r="K904" s="338">
        <v>2</v>
      </c>
      <c r="L904" s="338">
        <v>2</v>
      </c>
      <c r="M904" s="338">
        <v>2</v>
      </c>
      <c r="N904" s="338">
        <v>2</v>
      </c>
      <c r="O904" s="338">
        <v>2</v>
      </c>
      <c r="P904" s="338">
        <v>2</v>
      </c>
    </row>
    <row r="905" spans="1:16">
      <c r="A905" s="344" t="s">
        <v>3957</v>
      </c>
      <c r="B905" s="338">
        <v>31902831.960000001</v>
      </c>
      <c r="C905" s="338">
        <v>31902831.960000001</v>
      </c>
      <c r="D905" s="338">
        <v>31902831.960000001</v>
      </c>
      <c r="E905" s="338">
        <v>-40585060.879999898</v>
      </c>
      <c r="F905" s="338">
        <v>5571092.9699999997</v>
      </c>
      <c r="G905" s="338">
        <v>-14143241.869999999</v>
      </c>
      <c r="H905" s="338">
        <v>-44371327.270000003</v>
      </c>
      <c r="I905" s="338">
        <v>-47439419.68</v>
      </c>
      <c r="J905" s="338">
        <v>-80340203.709999993</v>
      </c>
      <c r="K905" s="338">
        <v>-76532223.290000007</v>
      </c>
      <c r="L905" s="338">
        <v>75190485.419999897</v>
      </c>
      <c r="M905" s="338">
        <v>52963739.520000003</v>
      </c>
      <c r="N905" s="338">
        <v>58667855.149999999</v>
      </c>
      <c r="O905" s="338">
        <v>5925804.3700000001</v>
      </c>
      <c r="P905" s="338">
        <v>5925804.3700000001</v>
      </c>
    </row>
    <row r="906" spans="1:16">
      <c r="A906" s="344" t="s">
        <v>3958</v>
      </c>
      <c r="B906" s="338">
        <v>-1</v>
      </c>
      <c r="C906" s="338">
        <v>-1</v>
      </c>
      <c r="D906" s="338">
        <v>-1</v>
      </c>
      <c r="E906" s="338">
        <v>-1</v>
      </c>
      <c r="F906" s="338">
        <v>-1</v>
      </c>
      <c r="G906" s="338">
        <v>-1</v>
      </c>
      <c r="H906" s="338">
        <v>-1</v>
      </c>
      <c r="I906" s="338">
        <v>-1</v>
      </c>
      <c r="J906" s="338">
        <v>-1</v>
      </c>
      <c r="K906" s="338">
        <v>-1</v>
      </c>
      <c r="L906" s="338">
        <v>-1</v>
      </c>
      <c r="M906" s="338">
        <v>-1</v>
      </c>
      <c r="N906" s="338">
        <v>-1</v>
      </c>
      <c r="O906" s="338">
        <v>-1</v>
      </c>
      <c r="P906" s="338">
        <v>-1</v>
      </c>
    </row>
    <row r="907" spans="1:16">
      <c r="A907" s="344" t="s">
        <v>3959</v>
      </c>
      <c r="B907" s="338">
        <v>-3844314.43</v>
      </c>
      <c r="C907" s="338">
        <v>-3844314.43</v>
      </c>
      <c r="D907" s="338">
        <v>-3844314.43</v>
      </c>
      <c r="E907" s="338">
        <v>-3844314.43</v>
      </c>
      <c r="F907" s="338">
        <v>-3844314.43</v>
      </c>
      <c r="G907" s="338">
        <v>-3844314.43</v>
      </c>
      <c r="H907" s="338">
        <v>-3844314.43</v>
      </c>
      <c r="I907" s="338">
        <v>-3844314.43</v>
      </c>
      <c r="J907" s="338">
        <v>-3844314.43</v>
      </c>
      <c r="K907" s="338">
        <v>-3844314.43</v>
      </c>
      <c r="L907" s="338">
        <v>-5348296.2</v>
      </c>
      <c r="M907" s="338">
        <v>-5348296.2</v>
      </c>
      <c r="N907" s="338">
        <v>-5348296.2</v>
      </c>
      <c r="O907" s="338">
        <v>-5348296.2</v>
      </c>
      <c r="P907" s="338">
        <v>-5348296.2</v>
      </c>
    </row>
    <row r="908" spans="1:16">
      <c r="A908" s="345" t="s">
        <v>3960</v>
      </c>
      <c r="B908" s="339">
        <v>11699675.279999999</v>
      </c>
      <c r="C908" s="339">
        <v>11699675.279999999</v>
      </c>
      <c r="D908" s="339">
        <v>623236.55999999505</v>
      </c>
      <c r="E908" s="339">
        <v>-94723809.279999897</v>
      </c>
      <c r="F908" s="339">
        <v>-63304930.219999999</v>
      </c>
      <c r="G908" s="339">
        <v>-95663677.359999999</v>
      </c>
      <c r="H908" s="339">
        <v>-138837639.06999901</v>
      </c>
      <c r="I908" s="339">
        <v>-167643509.449999</v>
      </c>
      <c r="J908" s="339">
        <v>-214899455.519999</v>
      </c>
      <c r="K908" s="339">
        <v>-214387128.21000001</v>
      </c>
      <c r="L908" s="339">
        <v>-58305137.490000002</v>
      </c>
      <c r="M908" s="339">
        <v>-90448864.890000001</v>
      </c>
      <c r="N908" s="339">
        <v>48141151.939999998</v>
      </c>
      <c r="O908" s="339">
        <v>-4943238.93</v>
      </c>
      <c r="P908" s="339">
        <v>-4943238.93</v>
      </c>
    </row>
    <row r="909" spans="1:16">
      <c r="A909" s="344" t="s">
        <v>3218</v>
      </c>
    </row>
    <row r="910" spans="1:16">
      <c r="A910" s="343" t="s">
        <v>3961</v>
      </c>
    </row>
    <row r="911" spans="1:16">
      <c r="A911" s="344" t="s">
        <v>3962</v>
      </c>
      <c r="B911" s="338">
        <v>-1329864.23</v>
      </c>
      <c r="C911" s="338">
        <v>-1329864.23</v>
      </c>
      <c r="D911" s="338">
        <v>-367694.38</v>
      </c>
      <c r="E911" s="338">
        <v>-367694.38</v>
      </c>
      <c r="F911" s="338">
        <v>-388877.52</v>
      </c>
      <c r="G911" s="338">
        <v>-388877.52</v>
      </c>
      <c r="H911" s="338">
        <v>-388877.52</v>
      </c>
      <c r="I911" s="338">
        <v>-421916.9</v>
      </c>
      <c r="J911" s="338">
        <v>-421916.9</v>
      </c>
      <c r="K911" s="338">
        <v>-421916.9</v>
      </c>
      <c r="L911" s="338">
        <v>-459289.42</v>
      </c>
      <c r="M911" s="338">
        <v>-459289.42</v>
      </c>
      <c r="N911" s="338">
        <v>-459289.42</v>
      </c>
      <c r="O911" s="338">
        <v>-510124.51</v>
      </c>
      <c r="P911" s="338">
        <v>-510124.51</v>
      </c>
    </row>
    <row r="912" spans="1:16">
      <c r="A912" s="344" t="s">
        <v>3963</v>
      </c>
      <c r="B912" s="338">
        <v>0</v>
      </c>
      <c r="C912" s="338">
        <v>0</v>
      </c>
      <c r="D912" s="338">
        <v>0</v>
      </c>
      <c r="E912" s="338">
        <v>0</v>
      </c>
      <c r="F912" s="338">
        <v>0</v>
      </c>
      <c r="G912" s="338">
        <v>0</v>
      </c>
      <c r="H912" s="338">
        <v>0</v>
      </c>
      <c r="I912" s="338">
        <v>0</v>
      </c>
      <c r="J912" s="338">
        <v>0</v>
      </c>
      <c r="K912" s="338">
        <v>0</v>
      </c>
      <c r="L912" s="338">
        <v>0</v>
      </c>
      <c r="M912" s="338">
        <v>0</v>
      </c>
      <c r="N912" s="338">
        <v>0</v>
      </c>
      <c r="O912" s="338">
        <v>0</v>
      </c>
      <c r="P912" s="338">
        <v>0</v>
      </c>
    </row>
    <row r="913" spans="1:16">
      <c r="A913" s="344" t="s">
        <v>3964</v>
      </c>
      <c r="B913" s="338">
        <v>-15870</v>
      </c>
      <c r="C913" s="338">
        <v>-15870</v>
      </c>
      <c r="D913" s="338">
        <v>-15870</v>
      </c>
      <c r="E913" s="338">
        <v>-15870</v>
      </c>
      <c r="F913" s="338">
        <v>-25677.52</v>
      </c>
      <c r="G913" s="338">
        <v>-25677.52</v>
      </c>
      <c r="H913" s="338">
        <v>-25677.52</v>
      </c>
      <c r="I913" s="338">
        <v>-31228.19</v>
      </c>
      <c r="J913" s="338">
        <v>-31228.19</v>
      </c>
      <c r="K913" s="338">
        <v>-31228.19</v>
      </c>
      <c r="L913" s="338">
        <v>-50824.66</v>
      </c>
      <c r="M913" s="338">
        <v>-50824.66</v>
      </c>
      <c r="N913" s="338">
        <v>-50824.66</v>
      </c>
      <c r="O913" s="338">
        <v>-87393.85</v>
      </c>
      <c r="P913" s="338">
        <v>-87393.85</v>
      </c>
    </row>
    <row r="914" spans="1:16">
      <c r="A914" s="344" t="s">
        <v>3965</v>
      </c>
      <c r="B914" s="338">
        <v>-217192.58</v>
      </c>
      <c r="C914" s="338">
        <v>-217192.58</v>
      </c>
      <c r="D914" s="338">
        <v>-225307.85</v>
      </c>
      <c r="E914" s="338">
        <v>-225200.98</v>
      </c>
      <c r="F914" s="338">
        <v>-310508.42</v>
      </c>
      <c r="G914" s="338">
        <v>-351777.75</v>
      </c>
      <c r="H914" s="338">
        <v>-441264.53</v>
      </c>
      <c r="I914" s="338">
        <v>-512807.73</v>
      </c>
      <c r="J914" s="338">
        <v>-656986.05000000005</v>
      </c>
      <c r="K914" s="338">
        <v>-404013.72</v>
      </c>
      <c r="L914" s="338">
        <v>-815484.48</v>
      </c>
      <c r="M914" s="338">
        <v>-994891.25</v>
      </c>
      <c r="N914" s="338">
        <v>-1077863.1499999999</v>
      </c>
      <c r="O914" s="338">
        <v>-1165700.01</v>
      </c>
      <c r="P914" s="338">
        <v>-1165700.01</v>
      </c>
    </row>
    <row r="915" spans="1:16">
      <c r="A915" s="344" t="s">
        <v>3966</v>
      </c>
      <c r="B915" s="338">
        <v>0</v>
      </c>
      <c r="C915" s="338">
        <v>0</v>
      </c>
      <c r="D915" s="338">
        <v>0</v>
      </c>
      <c r="E915" s="338">
        <v>0</v>
      </c>
      <c r="F915" s="338">
        <v>0</v>
      </c>
      <c r="G915" s="338">
        <v>0</v>
      </c>
      <c r="H915" s="338">
        <v>0</v>
      </c>
      <c r="I915" s="338">
        <v>0</v>
      </c>
      <c r="J915" s="338">
        <v>0</v>
      </c>
      <c r="K915" s="338">
        <v>0</v>
      </c>
      <c r="L915" s="338">
        <v>0</v>
      </c>
      <c r="M915" s="338">
        <v>0</v>
      </c>
      <c r="N915" s="338">
        <v>0</v>
      </c>
      <c r="O915" s="338">
        <v>0</v>
      </c>
      <c r="P915" s="338">
        <v>0</v>
      </c>
    </row>
    <row r="916" spans="1:16">
      <c r="A916" s="344" t="s">
        <v>3967</v>
      </c>
      <c r="B916" s="338">
        <v>-2940734.48</v>
      </c>
      <c r="C916" s="338">
        <v>-2940734.48</v>
      </c>
      <c r="D916" s="338">
        <v>-3231063.84</v>
      </c>
      <c r="E916" s="338">
        <v>-3557977.17</v>
      </c>
      <c r="F916" s="338">
        <v>-3927280.07</v>
      </c>
      <c r="G916" s="338">
        <v>-4303408.41</v>
      </c>
      <c r="H916" s="338">
        <v>-4672021.3899999997</v>
      </c>
      <c r="I916" s="338">
        <v>-6964217.1399999997</v>
      </c>
      <c r="J916" s="338">
        <v>-7041478.9500000002</v>
      </c>
      <c r="K916" s="338">
        <v>-4159974.6999999899</v>
      </c>
      <c r="L916" s="338">
        <v>-2070645.52</v>
      </c>
      <c r="M916" s="338">
        <v>-2071312.73999999</v>
      </c>
      <c r="N916" s="338">
        <v>-2853248.89</v>
      </c>
      <c r="O916" s="338">
        <v>-3257805.49</v>
      </c>
      <c r="P916" s="338">
        <v>-3257805.49</v>
      </c>
    </row>
    <row r="917" spans="1:16">
      <c r="A917" s="344" t="s">
        <v>3968</v>
      </c>
      <c r="B917" s="338">
        <v>0</v>
      </c>
      <c r="C917" s="338">
        <v>0</v>
      </c>
      <c r="D917" s="338">
        <v>0</v>
      </c>
      <c r="E917" s="338">
        <v>0</v>
      </c>
      <c r="F917" s="338">
        <v>0</v>
      </c>
      <c r="G917" s="338">
        <v>0</v>
      </c>
      <c r="H917" s="338">
        <v>0</v>
      </c>
      <c r="I917" s="338">
        <v>0</v>
      </c>
      <c r="J917" s="338">
        <v>0</v>
      </c>
      <c r="K917" s="338">
        <v>0</v>
      </c>
      <c r="L917" s="338">
        <v>0</v>
      </c>
      <c r="M917" s="338">
        <v>0</v>
      </c>
      <c r="N917" s="338">
        <v>0</v>
      </c>
      <c r="O917" s="338">
        <v>0</v>
      </c>
      <c r="P917" s="338">
        <v>0</v>
      </c>
    </row>
    <row r="918" spans="1:16">
      <c r="A918" s="344" t="s">
        <v>3969</v>
      </c>
      <c r="B918" s="338">
        <v>-65011666.659999996</v>
      </c>
      <c r="C918" s="338">
        <v>-65011666.659999996</v>
      </c>
      <c r="D918" s="338">
        <v>-59142916.670000002</v>
      </c>
      <c r="E918" s="338">
        <v>-78411666.659999996</v>
      </c>
      <c r="F918" s="338">
        <v>-80230416.659999996</v>
      </c>
      <c r="G918" s="338">
        <v>-84474166.670000002</v>
      </c>
      <c r="H918" s="338">
        <v>-101105416.67</v>
      </c>
      <c r="I918" s="338">
        <v>-64440000</v>
      </c>
      <c r="J918" s="338">
        <v>-58037916.670000002</v>
      </c>
      <c r="K918" s="338">
        <v>-77306666.659999996</v>
      </c>
      <c r="L918" s="338">
        <v>-79125416.659999996</v>
      </c>
      <c r="M918" s="338">
        <v>-84535518.670000002</v>
      </c>
      <c r="N918" s="338">
        <v>-106083145.33</v>
      </c>
      <c r="O918" s="338">
        <v>-75755553.989999995</v>
      </c>
      <c r="P918" s="338">
        <v>-75755553.989999995</v>
      </c>
    </row>
    <row r="919" spans="1:16">
      <c r="A919" s="345" t="s">
        <v>3970</v>
      </c>
      <c r="B919" s="339">
        <v>-69515327.949999899</v>
      </c>
      <c r="C919" s="339">
        <v>-69515327.949999899</v>
      </c>
      <c r="D919" s="339">
        <v>-62982852.740000002</v>
      </c>
      <c r="E919" s="339">
        <v>-82578409.189999998</v>
      </c>
      <c r="F919" s="339">
        <v>-84882760.189999998</v>
      </c>
      <c r="G919" s="339">
        <v>-89543907.870000005</v>
      </c>
      <c r="H919" s="339">
        <v>-106633257.63</v>
      </c>
      <c r="I919" s="339">
        <v>-72370169.959999993</v>
      </c>
      <c r="J919" s="339">
        <v>-66189526.759999901</v>
      </c>
      <c r="K919" s="339">
        <v>-82323800.170000002</v>
      </c>
      <c r="L919" s="339">
        <v>-82521660.739999995</v>
      </c>
      <c r="M919" s="339">
        <v>-88111836.739999995</v>
      </c>
      <c r="N919" s="339">
        <v>-110524371.45</v>
      </c>
      <c r="O919" s="339">
        <v>-80776577.849999994</v>
      </c>
      <c r="P919" s="339">
        <v>-80776577.849999994</v>
      </c>
    </row>
    <row r="920" spans="1:16">
      <c r="A920" s="344" t="s">
        <v>3971</v>
      </c>
    </row>
    <row r="921" spans="1:16">
      <c r="A921" s="343" t="s">
        <v>3972</v>
      </c>
    </row>
    <row r="922" spans="1:16">
      <c r="A922" s="344" t="s">
        <v>3973</v>
      </c>
      <c r="B922" s="338">
        <v>0</v>
      </c>
      <c r="C922" s="338">
        <v>0</v>
      </c>
      <c r="D922" s="338">
        <v>0</v>
      </c>
      <c r="E922" s="338">
        <v>0</v>
      </c>
      <c r="F922" s="338">
        <v>0</v>
      </c>
      <c r="G922" s="338">
        <v>0</v>
      </c>
      <c r="H922" s="338">
        <v>0</v>
      </c>
      <c r="I922" s="338">
        <v>0</v>
      </c>
      <c r="J922" s="338">
        <v>0</v>
      </c>
      <c r="K922" s="338">
        <v>0</v>
      </c>
      <c r="L922" s="338">
        <v>0</v>
      </c>
      <c r="M922" s="338">
        <v>0</v>
      </c>
      <c r="N922" s="338">
        <v>0</v>
      </c>
      <c r="O922" s="338">
        <v>0</v>
      </c>
      <c r="P922" s="338">
        <v>0</v>
      </c>
    </row>
    <row r="923" spans="1:16">
      <c r="A923" s="345" t="s">
        <v>3974</v>
      </c>
      <c r="B923" s="339">
        <v>0</v>
      </c>
      <c r="C923" s="339">
        <v>0</v>
      </c>
      <c r="D923" s="339">
        <v>0</v>
      </c>
      <c r="E923" s="339">
        <v>0</v>
      </c>
      <c r="F923" s="339">
        <v>0</v>
      </c>
      <c r="G923" s="339">
        <v>0</v>
      </c>
      <c r="H923" s="339">
        <v>0</v>
      </c>
      <c r="I923" s="339">
        <v>0</v>
      </c>
      <c r="J923" s="339">
        <v>0</v>
      </c>
      <c r="K923" s="339">
        <v>0</v>
      </c>
      <c r="L923" s="339">
        <v>0</v>
      </c>
      <c r="M923" s="339">
        <v>0</v>
      </c>
      <c r="N923" s="339">
        <v>0</v>
      </c>
      <c r="O923" s="339">
        <v>0</v>
      </c>
      <c r="P923" s="339">
        <v>0</v>
      </c>
    </row>
    <row r="924" spans="1:16">
      <c r="A924" s="344" t="s">
        <v>2123</v>
      </c>
    </row>
    <row r="925" spans="1:16">
      <c r="A925" s="343" t="s">
        <v>3975</v>
      </c>
    </row>
    <row r="926" spans="1:16">
      <c r="A926" s="344" t="s">
        <v>3976</v>
      </c>
      <c r="B926" s="338">
        <v>-3135.23</v>
      </c>
      <c r="C926" s="338">
        <v>-3135.23</v>
      </c>
      <c r="D926" s="338">
        <v>-747.26</v>
      </c>
      <c r="E926" s="338">
        <v>-2020.97</v>
      </c>
      <c r="F926" s="338">
        <v>-13298.53</v>
      </c>
      <c r="G926" s="338">
        <v>-1147.06</v>
      </c>
      <c r="H926" s="338">
        <v>-1800.59</v>
      </c>
      <c r="I926" s="338">
        <v>-2094.1999999999998</v>
      </c>
      <c r="J926" s="338">
        <v>-7974.76</v>
      </c>
      <c r="K926" s="338">
        <v>-2381.58</v>
      </c>
      <c r="L926" s="338">
        <v>-2320.11</v>
      </c>
      <c r="M926" s="338">
        <v>-8506.44</v>
      </c>
      <c r="N926" s="338">
        <v>-8186.03</v>
      </c>
      <c r="O926" s="338">
        <v>-6633.02</v>
      </c>
      <c r="P926" s="338">
        <v>-6633.02</v>
      </c>
    </row>
    <row r="927" spans="1:16">
      <c r="A927" s="344" t="s">
        <v>3977</v>
      </c>
      <c r="B927" s="338">
        <v>0</v>
      </c>
      <c r="C927" s="338">
        <v>0</v>
      </c>
      <c r="D927" s="338">
        <v>0</v>
      </c>
      <c r="E927" s="338">
        <v>0</v>
      </c>
      <c r="F927" s="338">
        <v>0</v>
      </c>
      <c r="G927" s="338">
        <v>0</v>
      </c>
      <c r="H927" s="338">
        <v>0</v>
      </c>
      <c r="I927" s="338">
        <v>0</v>
      </c>
      <c r="J927" s="338">
        <v>0</v>
      </c>
      <c r="K927" s="338">
        <v>0</v>
      </c>
      <c r="L927" s="338">
        <v>0</v>
      </c>
      <c r="M927" s="338">
        <v>0</v>
      </c>
      <c r="N927" s="338">
        <v>0</v>
      </c>
      <c r="O927" s="338">
        <v>0</v>
      </c>
      <c r="P927" s="338">
        <v>0</v>
      </c>
    </row>
    <row r="928" spans="1:16">
      <c r="A928" s="344" t="s">
        <v>3978</v>
      </c>
      <c r="B928" s="338">
        <v>1376.52</v>
      </c>
      <c r="C928" s="338">
        <v>1376.52</v>
      </c>
      <c r="D928" s="338">
        <v>1376.52</v>
      </c>
      <c r="E928" s="338">
        <v>203796.16</v>
      </c>
      <c r="F928" s="338">
        <v>1376.52</v>
      </c>
      <c r="G928" s="338">
        <v>1376.52</v>
      </c>
      <c r="H928" s="338">
        <v>1376.52</v>
      </c>
      <c r="I928" s="338">
        <v>861103.82</v>
      </c>
      <c r="J928" s="338">
        <v>1376.52</v>
      </c>
      <c r="K928" s="338">
        <v>1376.52</v>
      </c>
      <c r="L928" s="338">
        <v>1376.52</v>
      </c>
      <c r="M928" s="338">
        <v>0</v>
      </c>
      <c r="N928" s="338">
        <v>-4690.84</v>
      </c>
      <c r="O928" s="338">
        <v>-4651.62</v>
      </c>
      <c r="P928" s="338">
        <v>-4651.62</v>
      </c>
    </row>
    <row r="929" spans="1:16">
      <c r="A929" s="344" t="s">
        <v>3979</v>
      </c>
      <c r="B929" s="338">
        <v>6109.14</v>
      </c>
      <c r="C929" s="338">
        <v>6109.14</v>
      </c>
      <c r="D929" s="338">
        <v>6109.14</v>
      </c>
      <c r="E929" s="338">
        <v>71713.98</v>
      </c>
      <c r="F929" s="338">
        <v>6109.14</v>
      </c>
      <c r="G929" s="338">
        <v>6110.38</v>
      </c>
      <c r="H929" s="338">
        <v>6135.74</v>
      </c>
      <c r="I929" s="338">
        <v>567086.72</v>
      </c>
      <c r="J929" s="338">
        <v>6135.74</v>
      </c>
      <c r="K929" s="338">
        <v>6135.74</v>
      </c>
      <c r="L929" s="338">
        <v>6135.74</v>
      </c>
      <c r="M929" s="338">
        <v>26.84</v>
      </c>
      <c r="N929" s="338">
        <v>-567.84</v>
      </c>
      <c r="O929" s="338">
        <v>-496.56</v>
      </c>
      <c r="P929" s="338">
        <v>-496.56</v>
      </c>
    </row>
    <row r="930" spans="1:16">
      <c r="A930" s="344" t="s">
        <v>3980</v>
      </c>
      <c r="B930" s="338">
        <v>-7233719.1299999999</v>
      </c>
      <c r="C930" s="338">
        <v>-7233719.1299999999</v>
      </c>
      <c r="D930" s="338">
        <v>-6309722.7400000002</v>
      </c>
      <c r="E930" s="338">
        <v>-6731644.4500000002</v>
      </c>
      <c r="F930" s="338">
        <v>-7905232.7300000004</v>
      </c>
      <c r="G930" s="338">
        <v>-7319922.7300000004</v>
      </c>
      <c r="H930" s="338">
        <v>-8130592.2999999998</v>
      </c>
      <c r="I930" s="338">
        <v>-8936228.3699999992</v>
      </c>
      <c r="J930" s="338">
        <v>-9173872.7799999993</v>
      </c>
      <c r="K930" s="338">
        <v>-9551821.0899999999</v>
      </c>
      <c r="L930" s="338">
        <v>-8883127.6899999995</v>
      </c>
      <c r="M930" s="338">
        <v>-7982446.5199999996</v>
      </c>
      <c r="N930" s="338">
        <v>-7078891.5800000001</v>
      </c>
      <c r="O930" s="338">
        <v>-7891106.25</v>
      </c>
      <c r="P930" s="338">
        <v>-7891106.25</v>
      </c>
    </row>
    <row r="931" spans="1:16">
      <c r="A931" s="344" t="s">
        <v>3981</v>
      </c>
      <c r="B931" s="338">
        <v>4790472.72</v>
      </c>
      <c r="C931" s="338">
        <v>4790472.72</v>
      </c>
      <c r="D931" s="338">
        <v>7408187.6799999997</v>
      </c>
      <c r="E931" s="338">
        <v>7800014.3300000001</v>
      </c>
      <c r="F931" s="338">
        <v>9707063.6799999997</v>
      </c>
      <c r="G931" s="338">
        <v>12053496.15</v>
      </c>
      <c r="H931" s="338">
        <v>14622942.109999999</v>
      </c>
      <c r="I931" s="338">
        <v>17149785.829999998</v>
      </c>
      <c r="J931" s="338">
        <v>20974076.1199999</v>
      </c>
      <c r="K931" s="338">
        <v>3238201.84</v>
      </c>
      <c r="L931" s="338">
        <v>6820469.6500000004</v>
      </c>
      <c r="M931" s="338">
        <v>8942877.9700000007</v>
      </c>
      <c r="N931" s="338">
        <v>10804279.619999999</v>
      </c>
      <c r="O931" s="338">
        <v>2609185.17</v>
      </c>
      <c r="P931" s="338">
        <v>2609185.17</v>
      </c>
    </row>
    <row r="932" spans="1:16">
      <c r="A932" s="344" t="s">
        <v>3982</v>
      </c>
      <c r="B932" s="338">
        <v>79.319999999999993</v>
      </c>
      <c r="C932" s="338">
        <v>79.319999999999993</v>
      </c>
      <c r="D932" s="338">
        <v>42.8</v>
      </c>
      <c r="E932" s="338">
        <v>-75.459999999999994</v>
      </c>
      <c r="F932" s="338">
        <v>-642.02</v>
      </c>
      <c r="G932" s="338">
        <v>-37.39</v>
      </c>
      <c r="H932" s="338">
        <v>-319.37</v>
      </c>
      <c r="I932" s="338">
        <v>-532.4</v>
      </c>
      <c r="J932" s="338">
        <v>-1199.3399999999999</v>
      </c>
      <c r="K932" s="338">
        <v>-180.37</v>
      </c>
      <c r="L932" s="338">
        <v>-160.66</v>
      </c>
      <c r="M932" s="338">
        <v>-345.61</v>
      </c>
      <c r="N932" s="338">
        <v>-336.7</v>
      </c>
      <c r="O932" s="338">
        <v>-344.41</v>
      </c>
      <c r="P932" s="338">
        <v>-344.41</v>
      </c>
    </row>
    <row r="933" spans="1:16">
      <c r="A933" s="344" t="s">
        <v>3983</v>
      </c>
      <c r="B933" s="338">
        <v>-1470.55</v>
      </c>
      <c r="C933" s="338">
        <v>-1470.55</v>
      </c>
      <c r="D933" s="338">
        <v>-3785.22</v>
      </c>
      <c r="E933" s="338">
        <v>-3785.22</v>
      </c>
      <c r="F933" s="338">
        <v>-3785.22</v>
      </c>
      <c r="G933" s="338">
        <v>-3785.22</v>
      </c>
      <c r="H933" s="338">
        <v>-3785.22</v>
      </c>
      <c r="I933" s="338">
        <v>-3785.22</v>
      </c>
      <c r="J933" s="338">
        <v>-3785.22</v>
      </c>
      <c r="K933" s="338">
        <v>-3785.22</v>
      </c>
      <c r="L933" s="338">
        <v>-3785.22</v>
      </c>
      <c r="M933" s="338">
        <v>-3586.6</v>
      </c>
      <c r="N933" s="338">
        <v>-3586.6</v>
      </c>
      <c r="O933" s="338">
        <v>-1470.55</v>
      </c>
      <c r="P933" s="338">
        <v>-1470.55</v>
      </c>
    </row>
    <row r="934" spans="1:16">
      <c r="A934" s="344" t="s">
        <v>3984</v>
      </c>
      <c r="B934" s="338">
        <v>7927052.6900000004</v>
      </c>
      <c r="C934" s="338">
        <v>7927052.6900000004</v>
      </c>
      <c r="D934" s="338">
        <v>16902181.98</v>
      </c>
      <c r="E934" s="338">
        <v>26275600.969999999</v>
      </c>
      <c r="F934" s="338">
        <v>35965400.299999997</v>
      </c>
      <c r="G934" s="338">
        <v>45684723.350000001</v>
      </c>
      <c r="H934" s="338">
        <v>56404733.799999997</v>
      </c>
      <c r="I934" s="338">
        <v>7927052.6900000004</v>
      </c>
      <c r="J934" s="338">
        <v>7927862.8399999999</v>
      </c>
      <c r="K934" s="338">
        <v>7927862.8399999999</v>
      </c>
      <c r="L934" s="338">
        <v>7927862.8399999999</v>
      </c>
      <c r="M934" s="338">
        <v>7927862.8399999999</v>
      </c>
      <c r="N934" s="338">
        <v>7927862.8399999999</v>
      </c>
      <c r="O934" s="338">
        <v>7927862.8399999999</v>
      </c>
      <c r="P934" s="338">
        <v>7927862.8399999999</v>
      </c>
    </row>
    <row r="935" spans="1:16">
      <c r="A935" s="344" t="s">
        <v>3985</v>
      </c>
      <c r="B935" s="338">
        <v>-23938473.170000002</v>
      </c>
      <c r="C935" s="338">
        <v>-23938473.170000002</v>
      </c>
      <c r="D935" s="338">
        <v>-31315476.039999999</v>
      </c>
      <c r="E935" s="338">
        <v>-40022684.640000001</v>
      </c>
      <c r="F935" s="338">
        <v>-47711307.369999997</v>
      </c>
      <c r="G935" s="338">
        <v>-54432536.099999897</v>
      </c>
      <c r="H935" s="338">
        <v>-64811709.779999897</v>
      </c>
      <c r="I935" s="338">
        <v>-15838277.34</v>
      </c>
      <c r="J935" s="338">
        <v>-16648103.970000001</v>
      </c>
      <c r="K935" s="338">
        <v>-18088763.09</v>
      </c>
      <c r="L935" s="338">
        <v>-16259631.109999999</v>
      </c>
      <c r="M935" s="338">
        <v>-9471824.8399999999</v>
      </c>
      <c r="N935" s="338">
        <v>-23296187.579999998</v>
      </c>
      <c r="O935" s="338">
        <v>-25268384.350000001</v>
      </c>
      <c r="P935" s="338">
        <v>-25268384.350000001</v>
      </c>
    </row>
    <row r="936" spans="1:16">
      <c r="A936" s="344" t="s">
        <v>3986</v>
      </c>
      <c r="B936" s="338">
        <v>-1140784.8899999999</v>
      </c>
      <c r="C936" s="338">
        <v>-1140784.8899999999</v>
      </c>
      <c r="D936" s="338">
        <v>-3582684.83</v>
      </c>
      <c r="E936" s="338">
        <v>-5857425.1299999999</v>
      </c>
      <c r="F936" s="338">
        <v>-8539970.25</v>
      </c>
      <c r="G936" s="338">
        <v>-11010898.33</v>
      </c>
      <c r="H936" s="338">
        <v>-13769827.4</v>
      </c>
      <c r="I936" s="338">
        <v>-16801571.219999999</v>
      </c>
      <c r="J936" s="338">
        <v>-19915839.859999999</v>
      </c>
      <c r="K936" s="338">
        <v>-3238248.12</v>
      </c>
      <c r="L936" s="338">
        <v>-6407396.8499999996</v>
      </c>
      <c r="M936" s="338">
        <v>-9112099.1899999995</v>
      </c>
      <c r="N936" s="338">
        <v>-11495636.880000001</v>
      </c>
      <c r="O936" s="338">
        <v>-2666353.4500000002</v>
      </c>
      <c r="P936" s="338">
        <v>-2666353.4500000002</v>
      </c>
    </row>
    <row r="937" spans="1:16">
      <c r="A937" s="345" t="s">
        <v>3987</v>
      </c>
      <c r="B937" s="339">
        <v>-19592492.579999998</v>
      </c>
      <c r="C937" s="339">
        <v>-19592492.579999998</v>
      </c>
      <c r="D937" s="339">
        <v>-16894517.969999999</v>
      </c>
      <c r="E937" s="339">
        <v>-18266510.43</v>
      </c>
      <c r="F937" s="339">
        <v>-18494286.48</v>
      </c>
      <c r="G937" s="339">
        <v>-15022620.43</v>
      </c>
      <c r="H937" s="339">
        <v>-15682846.49</v>
      </c>
      <c r="I937" s="339">
        <v>-15077459.689999901</v>
      </c>
      <c r="J937" s="339">
        <v>-16841324.710000001</v>
      </c>
      <c r="K937" s="339">
        <v>-19711602.530000001</v>
      </c>
      <c r="L937" s="339">
        <v>-16800576.8899999</v>
      </c>
      <c r="M937" s="339">
        <v>-9708041.5499999896</v>
      </c>
      <c r="N937" s="339">
        <v>-23155941.59</v>
      </c>
      <c r="O937" s="339">
        <v>-25302392.199999999</v>
      </c>
      <c r="P937" s="339">
        <v>-25302392.199999999</v>
      </c>
    </row>
    <row r="938" spans="1:16">
      <c r="A938" s="344" t="s">
        <v>3988</v>
      </c>
    </row>
    <row r="939" spans="1:16">
      <c r="A939" s="343" t="s">
        <v>3989</v>
      </c>
    </row>
    <row r="940" spans="1:16">
      <c r="A940" s="344" t="s">
        <v>3990</v>
      </c>
      <c r="B940" s="338">
        <v>0</v>
      </c>
      <c r="C940" s="338">
        <v>0</v>
      </c>
      <c r="D940" s="338">
        <v>0</v>
      </c>
      <c r="E940" s="338">
        <v>0</v>
      </c>
      <c r="F940" s="338">
        <v>0</v>
      </c>
      <c r="G940" s="338">
        <v>0</v>
      </c>
      <c r="H940" s="338">
        <v>0</v>
      </c>
      <c r="I940" s="338">
        <v>0</v>
      </c>
      <c r="J940" s="338">
        <v>0</v>
      </c>
      <c r="K940" s="338">
        <v>0</v>
      </c>
      <c r="L940" s="338">
        <v>0</v>
      </c>
      <c r="M940" s="338">
        <v>0</v>
      </c>
      <c r="N940" s="338">
        <v>0</v>
      </c>
      <c r="O940" s="338">
        <v>0</v>
      </c>
      <c r="P940" s="338">
        <v>0</v>
      </c>
    </row>
    <row r="941" spans="1:16">
      <c r="A941" s="344" t="s">
        <v>3991</v>
      </c>
      <c r="B941" s="338">
        <v>0</v>
      </c>
      <c r="C941" s="338">
        <v>0</v>
      </c>
      <c r="D941" s="338">
        <v>0</v>
      </c>
      <c r="E941" s="338">
        <v>0</v>
      </c>
      <c r="F941" s="338">
        <v>0</v>
      </c>
      <c r="G941" s="338">
        <v>0</v>
      </c>
      <c r="H941" s="338">
        <v>0</v>
      </c>
      <c r="I941" s="338">
        <v>0</v>
      </c>
      <c r="J941" s="338">
        <v>0</v>
      </c>
      <c r="K941" s="338">
        <v>0</v>
      </c>
      <c r="L941" s="338">
        <v>0</v>
      </c>
      <c r="M941" s="338">
        <v>0</v>
      </c>
      <c r="N941" s="338">
        <v>0</v>
      </c>
      <c r="O941" s="338">
        <v>0</v>
      </c>
      <c r="P941" s="338">
        <v>0</v>
      </c>
    </row>
    <row r="942" spans="1:16">
      <c r="A942" s="344" t="s">
        <v>3992</v>
      </c>
      <c r="B942" s="338">
        <v>-3961316</v>
      </c>
      <c r="C942" s="338">
        <v>-3961316</v>
      </c>
      <c r="D942" s="338">
        <v>-3961316</v>
      </c>
      <c r="E942" s="338">
        <v>-3961316</v>
      </c>
      <c r="F942" s="338">
        <v>-9485650</v>
      </c>
      <c r="G942" s="338">
        <v>-9485650</v>
      </c>
      <c r="H942" s="338">
        <v>-9485650</v>
      </c>
      <c r="I942" s="338">
        <v>-14806670</v>
      </c>
      <c r="J942" s="338">
        <v>-14806670</v>
      </c>
      <c r="K942" s="338">
        <v>-14806670</v>
      </c>
      <c r="L942" s="338">
        <v>-9896848</v>
      </c>
      <c r="M942" s="338">
        <v>-9896848</v>
      </c>
      <c r="N942" s="338">
        <v>-9896848</v>
      </c>
      <c r="O942" s="338">
        <v>-4942718</v>
      </c>
      <c r="P942" s="338">
        <v>-4942718</v>
      </c>
    </row>
    <row r="943" spans="1:16">
      <c r="A943" s="344" t="s">
        <v>3993</v>
      </c>
      <c r="B943" s="338">
        <v>0</v>
      </c>
      <c r="C943" s="338">
        <v>0</v>
      </c>
      <c r="D943" s="338">
        <v>0</v>
      </c>
      <c r="E943" s="338">
        <v>0</v>
      </c>
      <c r="F943" s="338">
        <v>0</v>
      </c>
      <c r="G943" s="338">
        <v>0</v>
      </c>
      <c r="H943" s="338">
        <v>0</v>
      </c>
      <c r="I943" s="338">
        <v>0</v>
      </c>
      <c r="J943" s="338">
        <v>0</v>
      </c>
      <c r="K943" s="338">
        <v>0</v>
      </c>
      <c r="L943" s="338">
        <v>0</v>
      </c>
      <c r="M943" s="338">
        <v>0</v>
      </c>
      <c r="N943" s="338">
        <v>0</v>
      </c>
      <c r="O943" s="338">
        <v>0</v>
      </c>
      <c r="P943" s="338">
        <v>0</v>
      </c>
    </row>
    <row r="944" spans="1:16">
      <c r="A944" s="344" t="s">
        <v>3994</v>
      </c>
      <c r="B944" s="338">
        <v>-20000</v>
      </c>
      <c r="C944" s="338">
        <v>-20000</v>
      </c>
      <c r="D944" s="338">
        <v>-50000</v>
      </c>
      <c r="E944" s="338">
        <v>-50000</v>
      </c>
      <c r="F944" s="338">
        <v>-189434.58</v>
      </c>
      <c r="G944" s="338">
        <v>-15450452.18</v>
      </c>
      <c r="H944" s="338">
        <v>-15771613.18</v>
      </c>
      <c r="I944" s="338">
        <v>-15923284.02</v>
      </c>
      <c r="J944" s="338">
        <v>-15930518.25</v>
      </c>
      <c r="K944" s="338">
        <v>-17596985.219999999</v>
      </c>
      <c r="L944" s="338">
        <v>-17636807.550000001</v>
      </c>
      <c r="M944" s="338">
        <v>-3011524.51</v>
      </c>
      <c r="N944" s="338">
        <v>-601032.68999999994</v>
      </c>
      <c r="O944" s="338">
        <v>-5873031.9800000004</v>
      </c>
      <c r="P944" s="338">
        <v>-5873031.9800000004</v>
      </c>
    </row>
    <row r="945" spans="1:16">
      <c r="A945" s="344" t="s">
        <v>3995</v>
      </c>
      <c r="B945" s="338">
        <v>0</v>
      </c>
      <c r="C945" s="338">
        <v>0</v>
      </c>
      <c r="D945" s="338">
        <v>40255.360000000001</v>
      </c>
      <c r="E945" s="338">
        <v>-15684255.99</v>
      </c>
      <c r="F945" s="338">
        <v>-15635168.18</v>
      </c>
      <c r="G945" s="338">
        <v>-542511.28</v>
      </c>
      <c r="H945" s="338">
        <v>-470406.62</v>
      </c>
      <c r="I945" s="338">
        <v>-1400681.45</v>
      </c>
      <c r="J945" s="338">
        <v>-1389096.77</v>
      </c>
      <c r="K945" s="338">
        <v>-50000</v>
      </c>
      <c r="L945" s="338">
        <v>-50000</v>
      </c>
      <c r="M945" s="338">
        <v>-200000</v>
      </c>
      <c r="N945" s="338">
        <v>-50000</v>
      </c>
      <c r="O945" s="338">
        <v>0</v>
      </c>
      <c r="P945" s="338">
        <v>0</v>
      </c>
    </row>
    <row r="946" spans="1:16">
      <c r="A946" s="344" t="s">
        <v>3996</v>
      </c>
      <c r="B946" s="338">
        <v>-2021947.2</v>
      </c>
      <c r="C946" s="338">
        <v>-2021947.2</v>
      </c>
      <c r="D946" s="338">
        <v>-1288374.96</v>
      </c>
      <c r="E946" s="338">
        <v>-1312294.21</v>
      </c>
      <c r="F946" s="338">
        <v>-1296724.01</v>
      </c>
      <c r="G946" s="338">
        <v>-1268531.18</v>
      </c>
      <c r="H946" s="338">
        <v>-1359360.43</v>
      </c>
      <c r="I946" s="338">
        <v>-1366996.56</v>
      </c>
      <c r="J946" s="338">
        <v>-1368546.3199999901</v>
      </c>
      <c r="K946" s="338">
        <v>-1389195.0899999901</v>
      </c>
      <c r="L946" s="338">
        <v>-1378323.15</v>
      </c>
      <c r="M946" s="338">
        <v>-463328.38</v>
      </c>
      <c r="N946" s="338">
        <v>-512061.02999999898</v>
      </c>
      <c r="O946" s="338">
        <v>-1006335.52</v>
      </c>
      <c r="P946" s="338">
        <v>-1006335.52</v>
      </c>
    </row>
    <row r="947" spans="1:16">
      <c r="A947" s="344" t="s">
        <v>3997</v>
      </c>
      <c r="B947" s="338">
        <v>-592607.27</v>
      </c>
      <c r="C947" s="338">
        <v>-592607.27</v>
      </c>
      <c r="D947" s="338">
        <v>-592607.27</v>
      </c>
      <c r="E947" s="338">
        <v>-500316.03</v>
      </c>
      <c r="F947" s="338">
        <v>-205031.96</v>
      </c>
      <c r="G947" s="338">
        <v>67089.709999999905</v>
      </c>
      <c r="H947" s="338">
        <v>80572.679999999993</v>
      </c>
      <c r="I947" s="338">
        <v>-155899.71</v>
      </c>
      <c r="J947" s="338">
        <v>-155899.71</v>
      </c>
      <c r="K947" s="338">
        <v>-176676.97</v>
      </c>
      <c r="L947" s="338">
        <v>-274213.05</v>
      </c>
      <c r="M947" s="338">
        <v>-277213.05</v>
      </c>
      <c r="N947" s="338">
        <v>-35793.5</v>
      </c>
      <c r="O947" s="338">
        <v>-35793.5</v>
      </c>
      <c r="P947" s="338">
        <v>-35793.5</v>
      </c>
    </row>
    <row r="948" spans="1:16">
      <c r="A948" s="344" t="s">
        <v>3998</v>
      </c>
      <c r="B948" s="338">
        <v>0</v>
      </c>
      <c r="C948" s="338">
        <v>0</v>
      </c>
      <c r="D948" s="338">
        <v>0</v>
      </c>
      <c r="E948" s="338">
        <v>0</v>
      </c>
      <c r="F948" s="338">
        <v>0</v>
      </c>
      <c r="G948" s="338">
        <v>0</v>
      </c>
      <c r="H948" s="338">
        <v>0</v>
      </c>
      <c r="I948" s="338">
        <v>0</v>
      </c>
      <c r="J948" s="338">
        <v>0</v>
      </c>
      <c r="K948" s="338">
        <v>0</v>
      </c>
      <c r="L948" s="338">
        <v>0</v>
      </c>
      <c r="M948" s="338">
        <v>0</v>
      </c>
      <c r="N948" s="338">
        <v>0</v>
      </c>
      <c r="O948" s="338">
        <v>0</v>
      </c>
      <c r="P948" s="338">
        <v>0</v>
      </c>
    </row>
    <row r="949" spans="1:16">
      <c r="A949" s="344" t="s">
        <v>3999</v>
      </c>
      <c r="B949" s="338">
        <v>-43879507.219999999</v>
      </c>
      <c r="C949" s="338">
        <v>-43879507.219999999</v>
      </c>
      <c r="D949" s="338">
        <v>-44004194.529999897</v>
      </c>
      <c r="E949" s="338">
        <v>-44142364.130000003</v>
      </c>
      <c r="F949" s="338">
        <v>-44280970.25</v>
      </c>
      <c r="G949" s="338">
        <v>-44420010.369999997</v>
      </c>
      <c r="H949" s="338">
        <v>-44556953.490000002</v>
      </c>
      <c r="I949" s="338">
        <v>-44694326.049999997</v>
      </c>
      <c r="J949" s="338">
        <v>-44832131.209999897</v>
      </c>
      <c r="K949" s="338">
        <v>-44970370.380000003</v>
      </c>
      <c r="L949" s="338">
        <v>-45109041.950000003</v>
      </c>
      <c r="M949" s="338">
        <v>-45248152.079999998</v>
      </c>
      <c r="N949" s="338">
        <v>-45387698.259999998</v>
      </c>
      <c r="O949" s="338">
        <v>-45527682.789999999</v>
      </c>
      <c r="P949" s="338">
        <v>-45527682.789999999</v>
      </c>
    </row>
    <row r="950" spans="1:16">
      <c r="A950" s="344" t="s">
        <v>4000</v>
      </c>
      <c r="B950" s="338">
        <v>0</v>
      </c>
      <c r="C950" s="338">
        <v>0</v>
      </c>
      <c r="D950" s="338">
        <v>0</v>
      </c>
      <c r="E950" s="338">
        <v>0</v>
      </c>
      <c r="F950" s="338">
        <v>0</v>
      </c>
      <c r="G950" s="338">
        <v>0</v>
      </c>
      <c r="H950" s="338">
        <v>0</v>
      </c>
      <c r="I950" s="338">
        <v>0</v>
      </c>
      <c r="J950" s="338">
        <v>0</v>
      </c>
      <c r="K950" s="338">
        <v>0</v>
      </c>
      <c r="L950" s="338">
        <v>0</v>
      </c>
      <c r="M950" s="338">
        <v>0</v>
      </c>
      <c r="N950" s="338">
        <v>0</v>
      </c>
      <c r="O950" s="338">
        <v>0</v>
      </c>
      <c r="P950" s="338">
        <v>0</v>
      </c>
    </row>
    <row r="951" spans="1:16">
      <c r="A951" s="344" t="s">
        <v>4001</v>
      </c>
      <c r="B951" s="338">
        <v>0</v>
      </c>
      <c r="C951" s="338">
        <v>0</v>
      </c>
      <c r="D951" s="338">
        <v>0</v>
      </c>
      <c r="E951" s="338">
        <v>0</v>
      </c>
      <c r="F951" s="338">
        <v>0</v>
      </c>
      <c r="G951" s="338">
        <v>0</v>
      </c>
      <c r="H951" s="338">
        <v>0</v>
      </c>
      <c r="I951" s="338">
        <v>0</v>
      </c>
      <c r="J951" s="338">
        <v>0</v>
      </c>
      <c r="K951" s="338">
        <v>0</v>
      </c>
      <c r="L951" s="338">
        <v>0</v>
      </c>
      <c r="M951" s="338">
        <v>0</v>
      </c>
      <c r="N951" s="338">
        <v>0</v>
      </c>
      <c r="O951" s="338">
        <v>0</v>
      </c>
      <c r="P951" s="338">
        <v>0</v>
      </c>
    </row>
    <row r="952" spans="1:16">
      <c r="A952" s="344" t="s">
        <v>4002</v>
      </c>
      <c r="B952" s="338">
        <v>-887535.01</v>
      </c>
      <c r="C952" s="338">
        <v>-887535.01</v>
      </c>
      <c r="D952" s="338">
        <v>-707335.69</v>
      </c>
      <c r="E952" s="338">
        <v>-705569.6</v>
      </c>
      <c r="F952" s="338">
        <v>-484900.34</v>
      </c>
      <c r="G952" s="338">
        <v>-479819.41</v>
      </c>
      <c r="H952" s="338">
        <v>-476395.91</v>
      </c>
      <c r="I952" s="338">
        <v>-474738.5</v>
      </c>
      <c r="J952" s="338">
        <v>-473081.09</v>
      </c>
      <c r="K952" s="338">
        <v>-471423.68</v>
      </c>
      <c r="L952" s="338">
        <v>-471423.68</v>
      </c>
      <c r="M952" s="338">
        <v>-471423.68</v>
      </c>
      <c r="N952" s="338">
        <v>-471423.68</v>
      </c>
      <c r="O952" s="338">
        <v>-1850495.08</v>
      </c>
      <c r="P952" s="338">
        <v>-1850495.08</v>
      </c>
    </row>
    <row r="953" spans="1:16">
      <c r="A953" s="344" t="s">
        <v>4003</v>
      </c>
      <c r="B953" s="338">
        <v>-577000</v>
      </c>
      <c r="C953" s="338">
        <v>-577000</v>
      </c>
      <c r="D953" s="338">
        <v>-502000</v>
      </c>
      <c r="E953" s="338">
        <v>-462000</v>
      </c>
      <c r="F953" s="338">
        <v>-428666.67</v>
      </c>
      <c r="G953" s="338">
        <v>-429666.67</v>
      </c>
      <c r="H953" s="338">
        <v>-429666.67</v>
      </c>
      <c r="I953" s="338">
        <v>-420456.14</v>
      </c>
      <c r="J953" s="338">
        <v>-420456.14</v>
      </c>
      <c r="K953" s="338">
        <v>-420456.14</v>
      </c>
      <c r="L953" s="338">
        <v>-467824.55</v>
      </c>
      <c r="M953" s="338">
        <v>-467824.55</v>
      </c>
      <c r="N953" s="338">
        <v>-467824.55</v>
      </c>
      <c r="O953" s="338">
        <v>-526304.07999999996</v>
      </c>
      <c r="P953" s="338">
        <v>-526304.07999999996</v>
      </c>
    </row>
    <row r="954" spans="1:16">
      <c r="A954" s="344" t="s">
        <v>4004</v>
      </c>
      <c r="B954" s="338">
        <v>0</v>
      </c>
      <c r="C954" s="338">
        <v>0</v>
      </c>
      <c r="D954" s="338">
        <v>0</v>
      </c>
      <c r="E954" s="338">
        <v>0</v>
      </c>
      <c r="F954" s="338">
        <v>0</v>
      </c>
      <c r="G954" s="338">
        <v>0</v>
      </c>
      <c r="H954" s="338">
        <v>0</v>
      </c>
      <c r="I954" s="338">
        <v>0</v>
      </c>
      <c r="J954" s="338">
        <v>0</v>
      </c>
      <c r="K954" s="338">
        <v>0</v>
      </c>
      <c r="L954" s="338">
        <v>0</v>
      </c>
      <c r="M954" s="338">
        <v>0</v>
      </c>
      <c r="N954" s="338">
        <v>0</v>
      </c>
      <c r="O954" s="338">
        <v>0</v>
      </c>
      <c r="P954" s="338">
        <v>0</v>
      </c>
    </row>
    <row r="955" spans="1:16">
      <c r="A955" s="344" t="s">
        <v>4005</v>
      </c>
      <c r="B955" s="338">
        <v>0</v>
      </c>
      <c r="C955" s="338">
        <v>0</v>
      </c>
      <c r="D955" s="338">
        <v>0</v>
      </c>
      <c r="E955" s="338">
        <v>0</v>
      </c>
      <c r="F955" s="338">
        <v>0</v>
      </c>
      <c r="G955" s="338">
        <v>0</v>
      </c>
      <c r="H955" s="338">
        <v>0</v>
      </c>
      <c r="I955" s="338">
        <v>0</v>
      </c>
      <c r="J955" s="338">
        <v>0</v>
      </c>
      <c r="K955" s="338">
        <v>0</v>
      </c>
      <c r="L955" s="338">
        <v>0</v>
      </c>
      <c r="M955" s="338">
        <v>0</v>
      </c>
      <c r="N955" s="338">
        <v>0</v>
      </c>
      <c r="O955" s="338">
        <v>0</v>
      </c>
      <c r="P955" s="338">
        <v>0</v>
      </c>
    </row>
    <row r="956" spans="1:16">
      <c r="A956" s="344" t="s">
        <v>4006</v>
      </c>
      <c r="B956" s="338">
        <v>-10432191.73</v>
      </c>
      <c r="C956" s="338">
        <v>-10432191.73</v>
      </c>
      <c r="D956" s="338">
        <v>-10354746.689999999</v>
      </c>
      <c r="E956" s="338">
        <v>-9876550.0299999993</v>
      </c>
      <c r="F956" s="338">
        <v>-8352434.3699999899</v>
      </c>
      <c r="G956" s="338">
        <v>-7034876.96</v>
      </c>
      <c r="H956" s="338">
        <v>-7439350.0800000001</v>
      </c>
      <c r="I956" s="338">
        <v>-6519149.2499999898</v>
      </c>
      <c r="J956" s="338">
        <v>-6502149.2499999898</v>
      </c>
      <c r="K956" s="338">
        <v>-5202609.2300000004</v>
      </c>
      <c r="L956" s="338">
        <v>-5572439.2000000002</v>
      </c>
      <c r="M956" s="338">
        <v>-7138591.5999999996</v>
      </c>
      <c r="N956" s="338">
        <v>-8956208.1199999992</v>
      </c>
      <c r="O956" s="338">
        <v>-8774891.0800000001</v>
      </c>
      <c r="P956" s="338">
        <v>-8774891.0800000001</v>
      </c>
    </row>
    <row r="957" spans="1:16">
      <c r="A957" s="344" t="s">
        <v>4007</v>
      </c>
      <c r="B957" s="338">
        <v>-601307</v>
      </c>
      <c r="C957" s="338">
        <v>-601307</v>
      </c>
      <c r="D957" s="338">
        <v>-546393</v>
      </c>
      <c r="E957" s="338">
        <v>-546393</v>
      </c>
      <c r="F957" s="338">
        <v>-546393</v>
      </c>
      <c r="G957" s="338">
        <v>-546393</v>
      </c>
      <c r="H957" s="338">
        <v>-546393</v>
      </c>
      <c r="I957" s="338">
        <v>-546393</v>
      </c>
      <c r="J957" s="338">
        <v>-546393</v>
      </c>
      <c r="K957" s="338">
        <v>-546393</v>
      </c>
      <c r="L957" s="338">
        <v>-546393</v>
      </c>
      <c r="M957" s="338">
        <v>-546393</v>
      </c>
      <c r="N957" s="338">
        <v>-546393</v>
      </c>
      <c r="O957" s="338">
        <v>-533860</v>
      </c>
      <c r="P957" s="338">
        <v>-533860</v>
      </c>
    </row>
    <row r="958" spans="1:16">
      <c r="A958" s="344" t="s">
        <v>4008</v>
      </c>
      <c r="B958" s="338">
        <v>0</v>
      </c>
      <c r="C958" s="338">
        <v>0</v>
      </c>
      <c r="D958" s="338">
        <v>0</v>
      </c>
      <c r="E958" s="338">
        <v>0</v>
      </c>
      <c r="F958" s="338">
        <v>0</v>
      </c>
      <c r="G958" s="338">
        <v>0</v>
      </c>
      <c r="H958" s="338">
        <v>0</v>
      </c>
      <c r="I958" s="338">
        <v>0</v>
      </c>
      <c r="J958" s="338">
        <v>0</v>
      </c>
      <c r="K958" s="338">
        <v>0</v>
      </c>
      <c r="L958" s="338">
        <v>0</v>
      </c>
      <c r="M958" s="338">
        <v>0</v>
      </c>
      <c r="N958" s="338">
        <v>0</v>
      </c>
      <c r="O958" s="338">
        <v>0</v>
      </c>
      <c r="P958" s="338">
        <v>0</v>
      </c>
    </row>
    <row r="959" spans="1:16">
      <c r="A959" s="344" t="s">
        <v>4009</v>
      </c>
      <c r="B959" s="338">
        <v>0</v>
      </c>
      <c r="C959" s="338">
        <v>0</v>
      </c>
      <c r="D959" s="338">
        <v>0</v>
      </c>
      <c r="E959" s="338">
        <v>0</v>
      </c>
      <c r="F959" s="338">
        <v>0</v>
      </c>
      <c r="G959" s="338">
        <v>0</v>
      </c>
      <c r="H959" s="338">
        <v>0</v>
      </c>
      <c r="I959" s="338">
        <v>0</v>
      </c>
      <c r="J959" s="338">
        <v>0</v>
      </c>
      <c r="K959" s="338">
        <v>0</v>
      </c>
      <c r="L959" s="338">
        <v>0</v>
      </c>
      <c r="M959" s="338">
        <v>0</v>
      </c>
      <c r="N959" s="338">
        <v>0</v>
      </c>
      <c r="O959" s="338">
        <v>0</v>
      </c>
      <c r="P959" s="338">
        <v>0</v>
      </c>
    </row>
    <row r="960" spans="1:16">
      <c r="A960" s="344" t="s">
        <v>4010</v>
      </c>
      <c r="B960" s="338">
        <v>0</v>
      </c>
      <c r="C960" s="338">
        <v>0</v>
      </c>
      <c r="D960" s="338">
        <v>0</v>
      </c>
      <c r="E960" s="338">
        <v>0</v>
      </c>
      <c r="F960" s="338">
        <v>0</v>
      </c>
      <c r="G960" s="338">
        <v>0</v>
      </c>
      <c r="H960" s="338">
        <v>0</v>
      </c>
      <c r="I960" s="338">
        <v>0</v>
      </c>
      <c r="J960" s="338">
        <v>0</v>
      </c>
      <c r="K960" s="338">
        <v>0</v>
      </c>
      <c r="L960" s="338">
        <v>0</v>
      </c>
      <c r="M960" s="338">
        <v>0</v>
      </c>
      <c r="N960" s="338">
        <v>0</v>
      </c>
      <c r="O960" s="338">
        <v>0</v>
      </c>
      <c r="P960" s="338">
        <v>0</v>
      </c>
    </row>
    <row r="961" spans="1:16">
      <c r="A961" s="344" t="s">
        <v>4011</v>
      </c>
      <c r="B961" s="338">
        <v>0</v>
      </c>
      <c r="C961" s="338">
        <v>0</v>
      </c>
      <c r="D961" s="338">
        <v>0</v>
      </c>
      <c r="E961" s="338">
        <v>0</v>
      </c>
      <c r="F961" s="338">
        <v>0</v>
      </c>
      <c r="G961" s="338">
        <v>0</v>
      </c>
      <c r="H961" s="338">
        <v>0</v>
      </c>
      <c r="I961" s="338">
        <v>0</v>
      </c>
      <c r="J961" s="338">
        <v>0</v>
      </c>
      <c r="K961" s="338">
        <v>0</v>
      </c>
      <c r="L961" s="338">
        <v>0</v>
      </c>
      <c r="M961" s="338">
        <v>0</v>
      </c>
      <c r="N961" s="338">
        <v>0</v>
      </c>
      <c r="O961" s="338">
        <v>0</v>
      </c>
      <c r="P961" s="338">
        <v>0</v>
      </c>
    </row>
    <row r="962" spans="1:16">
      <c r="A962" s="344" t="s">
        <v>4012</v>
      </c>
      <c r="B962" s="338">
        <v>-706017.97</v>
      </c>
      <c r="C962" s="338">
        <v>-706017.97</v>
      </c>
      <c r="D962" s="338">
        <v>-743100.51</v>
      </c>
      <c r="E962" s="338">
        <v>-743100.51</v>
      </c>
      <c r="F962" s="338">
        <v>-652560.88</v>
      </c>
      <c r="G962" s="338">
        <v>-577838.82999999996</v>
      </c>
      <c r="H962" s="338">
        <v>-548457.28</v>
      </c>
      <c r="I962" s="338">
        <v>-670987.6</v>
      </c>
      <c r="J962" s="338">
        <v>-667178.77</v>
      </c>
      <c r="K962" s="338">
        <v>-634182.25</v>
      </c>
      <c r="L962" s="338">
        <v>-589514.37</v>
      </c>
      <c r="M962" s="338">
        <v>-580434.84</v>
      </c>
      <c r="N962" s="338">
        <v>-581726.22</v>
      </c>
      <c r="O962" s="338">
        <v>-632953.39</v>
      </c>
      <c r="P962" s="338">
        <v>-632953.39</v>
      </c>
    </row>
    <row r="963" spans="1:16">
      <c r="A963" s="344" t="s">
        <v>4013</v>
      </c>
      <c r="B963" s="338">
        <v>0</v>
      </c>
      <c r="C963" s="338">
        <v>0</v>
      </c>
      <c r="D963" s="338">
        <v>0</v>
      </c>
      <c r="E963" s="338">
        <v>0</v>
      </c>
      <c r="F963" s="338">
        <v>0</v>
      </c>
      <c r="G963" s="338">
        <v>0</v>
      </c>
      <c r="H963" s="338">
        <v>0</v>
      </c>
      <c r="I963" s="338">
        <v>0</v>
      </c>
      <c r="J963" s="338">
        <v>0</v>
      </c>
      <c r="K963" s="338">
        <v>0</v>
      </c>
      <c r="L963" s="338">
        <v>0</v>
      </c>
      <c r="M963" s="338">
        <v>0</v>
      </c>
      <c r="N963" s="338">
        <v>0</v>
      </c>
      <c r="O963" s="338">
        <v>0</v>
      </c>
      <c r="P963" s="338">
        <v>0</v>
      </c>
    </row>
    <row r="964" spans="1:16">
      <c r="A964" s="344" t="s">
        <v>4014</v>
      </c>
      <c r="B964" s="338">
        <v>-17005425.530000001</v>
      </c>
      <c r="C964" s="338">
        <v>-17005425.530000001</v>
      </c>
      <c r="D964" s="338">
        <v>-17006462.539999899</v>
      </c>
      <c r="E964" s="338">
        <v>-17007499.550000001</v>
      </c>
      <c r="F964" s="338">
        <v>-17008536.559999999</v>
      </c>
      <c r="G964" s="338">
        <v>-17009573.57</v>
      </c>
      <c r="H964" s="338">
        <v>-17010610.579999998</v>
      </c>
      <c r="I964" s="338">
        <v>-17011647.59</v>
      </c>
      <c r="J964" s="338">
        <v>-17012684.599999901</v>
      </c>
      <c r="K964" s="338">
        <v>-252825.61</v>
      </c>
      <c r="L964" s="338">
        <v>-253862.61999999901</v>
      </c>
      <c r="M964" s="338">
        <v>-254899.62999999899</v>
      </c>
      <c r="N964" s="338">
        <v>-255936.639999999</v>
      </c>
      <c r="O964" s="338">
        <v>-256973.65</v>
      </c>
      <c r="P964" s="338">
        <v>-256973.65</v>
      </c>
    </row>
    <row r="965" spans="1:16">
      <c r="A965" s="344" t="s">
        <v>4015</v>
      </c>
      <c r="B965" s="338">
        <v>0</v>
      </c>
      <c r="C965" s="338">
        <v>0</v>
      </c>
      <c r="D965" s="338">
        <v>0</v>
      </c>
      <c r="E965" s="338">
        <v>0</v>
      </c>
      <c r="F965" s="338">
        <v>0</v>
      </c>
      <c r="G965" s="338">
        <v>0</v>
      </c>
      <c r="H965" s="338">
        <v>0</v>
      </c>
      <c r="I965" s="338">
        <v>0</v>
      </c>
      <c r="J965" s="338">
        <v>0</v>
      </c>
      <c r="K965" s="338">
        <v>0</v>
      </c>
      <c r="L965" s="338">
        <v>0</v>
      </c>
      <c r="M965" s="338">
        <v>0</v>
      </c>
      <c r="N965" s="338">
        <v>0</v>
      </c>
      <c r="O965" s="338">
        <v>0</v>
      </c>
      <c r="P965" s="338">
        <v>0</v>
      </c>
    </row>
    <row r="966" spans="1:16">
      <c r="A966" s="344" t="s">
        <v>4016</v>
      </c>
      <c r="B966" s="338">
        <v>385.94</v>
      </c>
      <c r="C966" s="338">
        <v>385.94</v>
      </c>
      <c r="D966" s="338">
        <v>385.94</v>
      </c>
      <c r="E966" s="338">
        <v>385.94</v>
      </c>
      <c r="F966" s="338">
        <v>385.94</v>
      </c>
      <c r="G966" s="338">
        <v>385.94</v>
      </c>
      <c r="H966" s="338">
        <v>385.94</v>
      </c>
      <c r="I966" s="338">
        <v>385.94</v>
      </c>
      <c r="J966" s="338">
        <v>385.94</v>
      </c>
      <c r="K966" s="338">
        <v>385.94</v>
      </c>
      <c r="L966" s="338">
        <v>385.94</v>
      </c>
      <c r="M966" s="338">
        <v>385.94</v>
      </c>
      <c r="N966" s="338">
        <v>385.94</v>
      </c>
      <c r="O966" s="338">
        <v>385.94</v>
      </c>
      <c r="P966" s="338">
        <v>385.94</v>
      </c>
    </row>
    <row r="967" spans="1:16">
      <c r="A967" s="344" t="s">
        <v>4017</v>
      </c>
      <c r="B967" s="338">
        <v>0</v>
      </c>
      <c r="C967" s="338">
        <v>0</v>
      </c>
      <c r="D967" s="338">
        <v>0</v>
      </c>
      <c r="E967" s="338">
        <v>0</v>
      </c>
      <c r="F967" s="338">
        <v>0</v>
      </c>
      <c r="G967" s="338">
        <v>0</v>
      </c>
      <c r="H967" s="338">
        <v>0</v>
      </c>
      <c r="I967" s="338">
        <v>0</v>
      </c>
      <c r="J967" s="338">
        <v>0</v>
      </c>
      <c r="K967" s="338">
        <v>0</v>
      </c>
      <c r="L967" s="338">
        <v>0</v>
      </c>
      <c r="M967" s="338">
        <v>0</v>
      </c>
      <c r="N967" s="338">
        <v>0</v>
      </c>
      <c r="O967" s="338">
        <v>0</v>
      </c>
      <c r="P967" s="338">
        <v>0</v>
      </c>
    </row>
    <row r="968" spans="1:16">
      <c r="A968" s="344" t="s">
        <v>4018</v>
      </c>
      <c r="B968" s="338">
        <v>-38299932.969999999</v>
      </c>
      <c r="C968" s="338">
        <v>-38299932.969999999</v>
      </c>
      <c r="D968" s="338">
        <v>-40227389.259999998</v>
      </c>
      <c r="E968" s="338">
        <v>-42288976.840000004</v>
      </c>
      <c r="F968" s="338">
        <v>-6469254.21</v>
      </c>
      <c r="G968" s="338">
        <v>-8600180.4199999999</v>
      </c>
      <c r="H968" s="338">
        <v>-10684280.35</v>
      </c>
      <c r="I968" s="338">
        <v>-12776386.939999999</v>
      </c>
      <c r="J968" s="338">
        <v>-15140240.130000001</v>
      </c>
      <c r="K968" s="338">
        <v>-17287088.109999999</v>
      </c>
      <c r="L968" s="338">
        <v>-19455693.530000001</v>
      </c>
      <c r="M968" s="338">
        <v>-19890796.530000001</v>
      </c>
      <c r="N968" s="338">
        <v>-22607556.050000001</v>
      </c>
      <c r="O968" s="338">
        <v>-30073063.440000001</v>
      </c>
      <c r="P968" s="338">
        <v>-30073063.440000001</v>
      </c>
    </row>
    <row r="969" spans="1:16">
      <c r="A969" s="344" t="s">
        <v>4019</v>
      </c>
      <c r="B969" s="338">
        <v>0</v>
      </c>
      <c r="C969" s="338">
        <v>0</v>
      </c>
      <c r="D969" s="338">
        <v>0</v>
      </c>
      <c r="E969" s="338">
        <v>0</v>
      </c>
      <c r="F969" s="338">
        <v>0</v>
      </c>
      <c r="G969" s="338">
        <v>0</v>
      </c>
      <c r="H969" s="338">
        <v>0</v>
      </c>
      <c r="I969" s="338">
        <v>0</v>
      </c>
      <c r="J969" s="338">
        <v>0</v>
      </c>
      <c r="K969" s="338">
        <v>0</v>
      </c>
      <c r="L969" s="338">
        <v>0</v>
      </c>
      <c r="M969" s="338">
        <v>0</v>
      </c>
      <c r="N969" s="338">
        <v>0</v>
      </c>
      <c r="O969" s="338">
        <v>0</v>
      </c>
      <c r="P969" s="338">
        <v>0</v>
      </c>
    </row>
    <row r="970" spans="1:16">
      <c r="A970" s="344" t="s">
        <v>4020</v>
      </c>
      <c r="B970" s="338">
        <v>0</v>
      </c>
      <c r="C970" s="338">
        <v>0</v>
      </c>
      <c r="D970" s="338">
        <v>0</v>
      </c>
      <c r="E970" s="338">
        <v>0</v>
      </c>
      <c r="F970" s="338">
        <v>0</v>
      </c>
      <c r="G970" s="338">
        <v>0</v>
      </c>
      <c r="H970" s="338">
        <v>0</v>
      </c>
      <c r="I970" s="338">
        <v>0</v>
      </c>
      <c r="J970" s="338">
        <v>0</v>
      </c>
      <c r="K970" s="338">
        <v>0</v>
      </c>
      <c r="L970" s="338">
        <v>0</v>
      </c>
      <c r="M970" s="338">
        <v>0</v>
      </c>
      <c r="N970" s="338">
        <v>0</v>
      </c>
      <c r="O970" s="338">
        <v>0</v>
      </c>
      <c r="P970" s="338">
        <v>0</v>
      </c>
    </row>
    <row r="971" spans="1:16">
      <c r="A971" s="344" t="s">
        <v>4021</v>
      </c>
      <c r="B971" s="338">
        <v>-34228705.799999997</v>
      </c>
      <c r="C971" s="338">
        <v>-34228705.799999997</v>
      </c>
      <c r="D971" s="338">
        <v>-34188312.859999999</v>
      </c>
      <c r="E971" s="338">
        <v>-34160550.799999997</v>
      </c>
      <c r="F971" s="338">
        <v>-34102971.700000003</v>
      </c>
      <c r="G971" s="338">
        <v>-34048187.68</v>
      </c>
      <c r="H971" s="338">
        <v>-34029622.509999998</v>
      </c>
      <c r="I971" s="338">
        <v>-33996016.710000001</v>
      </c>
      <c r="J971" s="338">
        <v>-33981475.859999999</v>
      </c>
      <c r="K971" s="338">
        <v>-33944367.549999997</v>
      </c>
      <c r="L971" s="338">
        <v>-33919842.850000001</v>
      </c>
      <c r="M971" s="338">
        <v>-33873263.359999999</v>
      </c>
      <c r="N971" s="338">
        <v>-33867854.609999999</v>
      </c>
      <c r="O971" s="338">
        <v>-35370601.189999998</v>
      </c>
      <c r="P971" s="338">
        <v>-35370601.189999998</v>
      </c>
    </row>
    <row r="972" spans="1:16">
      <c r="A972" s="344" t="s">
        <v>4022</v>
      </c>
      <c r="B972" s="338">
        <v>-5707003.7599999998</v>
      </c>
      <c r="C972" s="338">
        <v>-5707003.7599999998</v>
      </c>
      <c r="D972" s="338">
        <v>-5707003.7599999998</v>
      </c>
      <c r="E972" s="338">
        <v>-5707003.7599999998</v>
      </c>
      <c r="F972" s="338">
        <v>-5707003.7599999998</v>
      </c>
      <c r="G972" s="338">
        <v>-5707003.7599999998</v>
      </c>
      <c r="H972" s="338">
        <v>-5707003.7599999998</v>
      </c>
      <c r="I972" s="338">
        <v>-5707003.7599999998</v>
      </c>
      <c r="J972" s="338">
        <v>-5707003.7599999998</v>
      </c>
      <c r="K972" s="338">
        <v>-5707003.7599999998</v>
      </c>
      <c r="L972" s="338">
        <v>-5707003.7599999998</v>
      </c>
      <c r="M972" s="338">
        <v>-5707415.6500000004</v>
      </c>
      <c r="N972" s="338">
        <v>-5707415.6500000004</v>
      </c>
      <c r="O972" s="338">
        <v>-5707415.6500000004</v>
      </c>
      <c r="P972" s="338">
        <v>-5707415.6500000004</v>
      </c>
    </row>
    <row r="973" spans="1:16">
      <c r="A973" s="344" t="s">
        <v>4023</v>
      </c>
      <c r="B973" s="338">
        <v>0</v>
      </c>
      <c r="C973" s="338">
        <v>0</v>
      </c>
      <c r="D973" s="338">
        <v>0</v>
      </c>
      <c r="E973" s="338">
        <v>0</v>
      </c>
      <c r="F973" s="338">
        <v>0</v>
      </c>
      <c r="G973" s="338">
        <v>0</v>
      </c>
      <c r="H973" s="338">
        <v>0</v>
      </c>
      <c r="I973" s="338">
        <v>0</v>
      </c>
      <c r="J973" s="338">
        <v>0</v>
      </c>
      <c r="K973" s="338">
        <v>0</v>
      </c>
      <c r="L973" s="338">
        <v>0</v>
      </c>
      <c r="M973" s="338">
        <v>0</v>
      </c>
      <c r="N973" s="338">
        <v>0</v>
      </c>
      <c r="O973" s="338">
        <v>0</v>
      </c>
      <c r="P973" s="338">
        <v>0</v>
      </c>
    </row>
    <row r="974" spans="1:16">
      <c r="A974" s="344" t="s">
        <v>4024</v>
      </c>
      <c r="B974" s="338">
        <v>0</v>
      </c>
      <c r="C974" s="338">
        <v>0</v>
      </c>
      <c r="D974" s="338">
        <v>0</v>
      </c>
      <c r="E974" s="338">
        <v>0</v>
      </c>
      <c r="F974" s="338">
        <v>0</v>
      </c>
      <c r="G974" s="338">
        <v>0</v>
      </c>
      <c r="H974" s="338">
        <v>0</v>
      </c>
      <c r="I974" s="338">
        <v>0</v>
      </c>
      <c r="J974" s="338">
        <v>0</v>
      </c>
      <c r="K974" s="338">
        <v>0</v>
      </c>
      <c r="L974" s="338">
        <v>0</v>
      </c>
      <c r="M974" s="338">
        <v>0</v>
      </c>
      <c r="N974" s="338">
        <v>0</v>
      </c>
      <c r="O974" s="338">
        <v>0</v>
      </c>
      <c r="P974" s="338">
        <v>0</v>
      </c>
    </row>
    <row r="975" spans="1:16">
      <c r="A975" s="344" t="s">
        <v>4025</v>
      </c>
      <c r="B975" s="338">
        <v>-2461324</v>
      </c>
      <c r="C975" s="338">
        <v>-2461324</v>
      </c>
      <c r="D975" s="338">
        <v>-2461324</v>
      </c>
      <c r="E975" s="338">
        <v>-2461324</v>
      </c>
      <c r="F975" s="338">
        <v>-2461324</v>
      </c>
      <c r="G975" s="338">
        <v>-2461324</v>
      </c>
      <c r="H975" s="338">
        <v>-2461324</v>
      </c>
      <c r="I975" s="338">
        <v>-2461324</v>
      </c>
      <c r="J975" s="338">
        <v>-2461324</v>
      </c>
      <c r="K975" s="338">
        <v>-2461324</v>
      </c>
      <c r="L975" s="338">
        <v>-2461324</v>
      </c>
      <c r="M975" s="338">
        <v>-2461324</v>
      </c>
      <c r="N975" s="338">
        <v>0</v>
      </c>
      <c r="O975" s="338">
        <v>0</v>
      </c>
      <c r="P975" s="338">
        <v>0</v>
      </c>
    </row>
    <row r="976" spans="1:16">
      <c r="A976" s="344" t="s">
        <v>4026</v>
      </c>
      <c r="B976" s="338">
        <v>274105.11</v>
      </c>
      <c r="C976" s="338">
        <v>274105.11</v>
      </c>
      <c r="D976" s="338">
        <v>289527.03999999998</v>
      </c>
      <c r="E976" s="338">
        <v>355153.35</v>
      </c>
      <c r="F976" s="338">
        <v>372638.67</v>
      </c>
      <c r="G976" s="338">
        <v>388053.18</v>
      </c>
      <c r="H976" s="338">
        <v>433063.65</v>
      </c>
      <c r="I976" s="338">
        <v>447975.74</v>
      </c>
      <c r="J976" s="338">
        <v>462891.54</v>
      </c>
      <c r="K976" s="338">
        <v>523959.09999999899</v>
      </c>
      <c r="L976" s="338">
        <v>538874.9</v>
      </c>
      <c r="M976" s="338">
        <v>553790.69999999995</v>
      </c>
      <c r="N976" s="338">
        <v>568706.5</v>
      </c>
      <c r="O976" s="338">
        <v>583622.30000000005</v>
      </c>
      <c r="P976" s="338">
        <v>583622.30000000005</v>
      </c>
    </row>
    <row r="977" spans="1:16">
      <c r="A977" s="344" t="s">
        <v>4027</v>
      </c>
      <c r="B977" s="338">
        <v>0</v>
      </c>
      <c r="C977" s="338">
        <v>0</v>
      </c>
      <c r="D977" s="338">
        <v>0</v>
      </c>
      <c r="E977" s="338">
        <v>0</v>
      </c>
      <c r="F977" s="338">
        <v>0</v>
      </c>
      <c r="G977" s="338">
        <v>0</v>
      </c>
      <c r="H977" s="338">
        <v>0</v>
      </c>
      <c r="I977" s="338">
        <v>0</v>
      </c>
      <c r="J977" s="338">
        <v>0</v>
      </c>
      <c r="K977" s="338">
        <v>0</v>
      </c>
      <c r="L977" s="338">
        <v>0</v>
      </c>
      <c r="M977" s="338">
        <v>0</v>
      </c>
      <c r="N977" s="338">
        <v>0</v>
      </c>
      <c r="O977" s="338">
        <v>0</v>
      </c>
      <c r="P977" s="338">
        <v>0</v>
      </c>
    </row>
    <row r="978" spans="1:16">
      <c r="A978" s="344" t="s">
        <v>4028</v>
      </c>
      <c r="B978" s="338">
        <v>-363604</v>
      </c>
      <c r="C978" s="338">
        <v>-363604</v>
      </c>
      <c r="D978" s="338">
        <v>-363604</v>
      </c>
      <c r="E978" s="338">
        <v>-363604</v>
      </c>
      <c r="F978" s="338">
        <v>-363604</v>
      </c>
      <c r="G978" s="338">
        <v>-363604</v>
      </c>
      <c r="H978" s="338">
        <v>-363604</v>
      </c>
      <c r="I978" s="338">
        <v>-363604</v>
      </c>
      <c r="J978" s="338">
        <v>-363604</v>
      </c>
      <c r="K978" s="338">
        <v>-363604</v>
      </c>
      <c r="L978" s="338">
        <v>-363604</v>
      </c>
      <c r="M978" s="338">
        <v>-363604</v>
      </c>
      <c r="N978" s="338">
        <v>0</v>
      </c>
      <c r="O978" s="338">
        <v>-490545</v>
      </c>
      <c r="P978" s="338">
        <v>-490545</v>
      </c>
    </row>
    <row r="979" spans="1:16">
      <c r="A979" s="344" t="s">
        <v>4029</v>
      </c>
      <c r="B979" s="338">
        <v>-1914939</v>
      </c>
      <c r="C979" s="338">
        <v>-1914939</v>
      </c>
      <c r="D979" s="338">
        <v>-1914939</v>
      </c>
      <c r="E979" s="338">
        <v>-1914939</v>
      </c>
      <c r="F979" s="338">
        <v>-1914939</v>
      </c>
      <c r="G979" s="338">
        <v>-1914939</v>
      </c>
      <c r="H979" s="338">
        <v>-1914939</v>
      </c>
      <c r="I979" s="338">
        <v>-1914939</v>
      </c>
      <c r="J979" s="338">
        <v>-1914939</v>
      </c>
      <c r="K979" s="338">
        <v>-1914939</v>
      </c>
      <c r="L979" s="338">
        <v>-1914939</v>
      </c>
      <c r="M979" s="338">
        <v>-1914939</v>
      </c>
      <c r="N979" s="338">
        <v>0</v>
      </c>
      <c r="O979" s="338">
        <v>-1835644</v>
      </c>
      <c r="P979" s="338">
        <v>-1835644</v>
      </c>
    </row>
    <row r="980" spans="1:16">
      <c r="A980" s="344" t="s">
        <v>4030</v>
      </c>
      <c r="B980" s="338">
        <v>0</v>
      </c>
      <c r="C980" s="338">
        <v>0</v>
      </c>
      <c r="D980" s="338">
        <v>0</v>
      </c>
      <c r="E980" s="338">
        <v>0</v>
      </c>
      <c r="F980" s="338">
        <v>0</v>
      </c>
      <c r="G980" s="338">
        <v>0</v>
      </c>
      <c r="H980" s="338">
        <v>0</v>
      </c>
      <c r="I980" s="338">
        <v>0</v>
      </c>
      <c r="J980" s="338">
        <v>0</v>
      </c>
      <c r="K980" s="338">
        <v>0</v>
      </c>
      <c r="L980" s="338">
        <v>0</v>
      </c>
      <c r="M980" s="338">
        <v>0</v>
      </c>
      <c r="N980" s="338">
        <v>0</v>
      </c>
      <c r="O980" s="338">
        <v>0</v>
      </c>
      <c r="P980" s="338">
        <v>0</v>
      </c>
    </row>
    <row r="981" spans="1:16">
      <c r="A981" s="344" t="s">
        <v>4031</v>
      </c>
      <c r="B981" s="338">
        <v>0</v>
      </c>
      <c r="C981" s="338">
        <v>0</v>
      </c>
      <c r="D981" s="338">
        <v>0</v>
      </c>
      <c r="E981" s="338">
        <v>0</v>
      </c>
      <c r="F981" s="338">
        <v>0</v>
      </c>
      <c r="G981" s="338">
        <v>0</v>
      </c>
      <c r="H981" s="338">
        <v>0</v>
      </c>
      <c r="I981" s="338">
        <v>0</v>
      </c>
      <c r="J981" s="338">
        <v>0</v>
      </c>
      <c r="K981" s="338">
        <v>0</v>
      </c>
      <c r="L981" s="338">
        <v>0</v>
      </c>
      <c r="M981" s="338">
        <v>0</v>
      </c>
      <c r="N981" s="338">
        <v>0</v>
      </c>
      <c r="O981" s="338">
        <v>0</v>
      </c>
      <c r="P981" s="338">
        <v>0</v>
      </c>
    </row>
    <row r="982" spans="1:16">
      <c r="A982" s="344" t="s">
        <v>4032</v>
      </c>
      <c r="B982" s="338">
        <v>-463788</v>
      </c>
      <c r="C982" s="338">
        <v>-463788</v>
      </c>
      <c r="D982" s="338">
        <v>-463788</v>
      </c>
      <c r="E982" s="338">
        <v>-463788</v>
      </c>
      <c r="F982" s="338">
        <v>-463788</v>
      </c>
      <c r="G982" s="338">
        <v>-463788</v>
      </c>
      <c r="H982" s="338">
        <v>-463788</v>
      </c>
      <c r="I982" s="338">
        <v>-463788</v>
      </c>
      <c r="J982" s="338">
        <v>-463788</v>
      </c>
      <c r="K982" s="338">
        <v>-463788</v>
      </c>
      <c r="L982" s="338">
        <v>-463788</v>
      </c>
      <c r="M982" s="338">
        <v>-463788</v>
      </c>
      <c r="N982" s="338">
        <v>0</v>
      </c>
      <c r="O982" s="338">
        <v>-2876004</v>
      </c>
      <c r="P982" s="338">
        <v>-2876004</v>
      </c>
    </row>
    <row r="983" spans="1:16">
      <c r="A983" s="344" t="s">
        <v>4033</v>
      </c>
      <c r="B983" s="338">
        <v>-720974</v>
      </c>
      <c r="C983" s="338">
        <v>-720974</v>
      </c>
      <c r="D983" s="338">
        <v>-933421</v>
      </c>
      <c r="E983" s="338">
        <v>-933421</v>
      </c>
      <c r="F983" s="338">
        <v>-933421</v>
      </c>
      <c r="G983" s="338">
        <v>-933421</v>
      </c>
      <c r="H983" s="338">
        <v>-933421</v>
      </c>
      <c r="I983" s="338">
        <v>-933421</v>
      </c>
      <c r="J983" s="338">
        <v>-933421</v>
      </c>
      <c r="K983" s="338">
        <v>-933421</v>
      </c>
      <c r="L983" s="338">
        <v>-933421</v>
      </c>
      <c r="M983" s="338">
        <v>-933421</v>
      </c>
      <c r="N983" s="338">
        <v>-933421</v>
      </c>
      <c r="O983" s="338">
        <v>-960771</v>
      </c>
      <c r="P983" s="338">
        <v>-960771</v>
      </c>
    </row>
    <row r="984" spans="1:16">
      <c r="A984" s="345" t="s">
        <v>4034</v>
      </c>
      <c r="B984" s="339">
        <v>-164570635.41</v>
      </c>
      <c r="C984" s="339">
        <v>-164570635.41</v>
      </c>
      <c r="D984" s="339">
        <v>-165686144.72999999</v>
      </c>
      <c r="E984" s="339">
        <v>-182929727.16</v>
      </c>
      <c r="F984" s="339">
        <v>-150609751.86000001</v>
      </c>
      <c r="G984" s="339">
        <v>-151282242.47999999</v>
      </c>
      <c r="H984" s="339">
        <v>-154138817.59</v>
      </c>
      <c r="I984" s="339">
        <v>-162159351.59999999</v>
      </c>
      <c r="J984" s="339">
        <v>-164607323.38</v>
      </c>
      <c r="K984" s="339">
        <v>-149068977.94999999</v>
      </c>
      <c r="L984" s="339">
        <v>-146927046.41999999</v>
      </c>
      <c r="M984" s="339">
        <v>-133611008.22</v>
      </c>
      <c r="N984" s="339">
        <v>-130310100.56</v>
      </c>
      <c r="O984" s="339">
        <v>-146691075.11000001</v>
      </c>
      <c r="P984" s="339">
        <v>-146691075.11000001</v>
      </c>
    </row>
    <row r="985" spans="1:16">
      <c r="A985" s="344" t="s">
        <v>4035</v>
      </c>
    </row>
    <row r="986" spans="1:16">
      <c r="A986" s="343" t="s">
        <v>4036</v>
      </c>
    </row>
    <row r="987" spans="1:16">
      <c r="A987" s="344" t="s">
        <v>4037</v>
      </c>
      <c r="B987" s="338">
        <v>-20499453.34</v>
      </c>
      <c r="C987" s="338">
        <v>-20499453.34</v>
      </c>
      <c r="D987" s="338">
        <v>-20633322.699999999</v>
      </c>
      <c r="E987" s="338">
        <v>-20768137.960000001</v>
      </c>
      <c r="F987" s="338">
        <v>-20903905.859999999</v>
      </c>
      <c r="G987" s="338">
        <v>-21040633.09</v>
      </c>
      <c r="H987" s="338">
        <v>-21178326.510000002</v>
      </c>
      <c r="I987" s="338">
        <v>-21316992.960000001</v>
      </c>
      <c r="J987" s="338">
        <v>-21456639.329999998</v>
      </c>
      <c r="K987" s="338">
        <v>-21597272.59</v>
      </c>
      <c r="L987" s="338">
        <v>-21738899.699999999</v>
      </c>
      <c r="M987" s="338">
        <v>-21881527.75</v>
      </c>
      <c r="N987" s="338">
        <v>-22025163.829999998</v>
      </c>
      <c r="O987" s="338">
        <v>-22169815.09</v>
      </c>
      <c r="P987" s="338">
        <v>-22169815.09</v>
      </c>
    </row>
    <row r="988" spans="1:16">
      <c r="A988" s="344" t="s">
        <v>4038</v>
      </c>
      <c r="B988" s="338">
        <v>0</v>
      </c>
      <c r="C988" s="338">
        <v>0</v>
      </c>
      <c r="D988" s="338">
        <v>0</v>
      </c>
      <c r="E988" s="338">
        <v>0</v>
      </c>
      <c r="F988" s="338">
        <v>0</v>
      </c>
      <c r="G988" s="338">
        <v>0</v>
      </c>
      <c r="H988" s="338">
        <v>0</v>
      </c>
      <c r="I988" s="338">
        <v>0</v>
      </c>
      <c r="J988" s="338">
        <v>0</v>
      </c>
      <c r="K988" s="338">
        <v>0</v>
      </c>
      <c r="L988" s="338">
        <v>0</v>
      </c>
      <c r="M988" s="338">
        <v>0</v>
      </c>
      <c r="N988" s="338">
        <v>0</v>
      </c>
      <c r="O988" s="338">
        <v>0</v>
      </c>
      <c r="P988" s="338">
        <v>0</v>
      </c>
    </row>
    <row r="989" spans="1:16">
      <c r="A989" s="344" t="s">
        <v>4039</v>
      </c>
      <c r="B989" s="338">
        <v>0</v>
      </c>
      <c r="C989" s="338">
        <v>0</v>
      </c>
      <c r="D989" s="338">
        <v>0</v>
      </c>
      <c r="E989" s="338">
        <v>0</v>
      </c>
      <c r="F989" s="338">
        <v>0</v>
      </c>
      <c r="G989" s="338">
        <v>0</v>
      </c>
      <c r="H989" s="338">
        <v>0</v>
      </c>
      <c r="I989" s="338">
        <v>0</v>
      </c>
      <c r="J989" s="338">
        <v>0</v>
      </c>
      <c r="K989" s="338">
        <v>0</v>
      </c>
      <c r="L989" s="338">
        <v>0</v>
      </c>
      <c r="M989" s="338">
        <v>0</v>
      </c>
      <c r="N989" s="338">
        <v>0</v>
      </c>
      <c r="O989" s="338">
        <v>0</v>
      </c>
      <c r="P989" s="338">
        <v>0</v>
      </c>
    </row>
    <row r="990" spans="1:16">
      <c r="A990" s="345" t="s">
        <v>4040</v>
      </c>
      <c r="B990" s="339">
        <v>-20499453.34</v>
      </c>
      <c r="C990" s="339">
        <v>-20499453.34</v>
      </c>
      <c r="D990" s="339">
        <v>-20633322.699999999</v>
      </c>
      <c r="E990" s="339">
        <v>-20768137.960000001</v>
      </c>
      <c r="F990" s="339">
        <v>-20903905.859999999</v>
      </c>
      <c r="G990" s="339">
        <v>-21040633.09</v>
      </c>
      <c r="H990" s="339">
        <v>-21178326.510000002</v>
      </c>
      <c r="I990" s="339">
        <v>-21316992.960000001</v>
      </c>
      <c r="J990" s="339">
        <v>-21456639.329999998</v>
      </c>
      <c r="K990" s="339">
        <v>-21597272.59</v>
      </c>
      <c r="L990" s="339">
        <v>-21738899.699999999</v>
      </c>
      <c r="M990" s="339">
        <v>-21881527.75</v>
      </c>
      <c r="N990" s="339">
        <v>-22025163.829999998</v>
      </c>
      <c r="O990" s="339">
        <v>-22169815.09</v>
      </c>
      <c r="P990" s="339">
        <v>-22169815.09</v>
      </c>
    </row>
    <row r="991" spans="1:16">
      <c r="A991" s="344" t="s">
        <v>4041</v>
      </c>
    </row>
    <row r="992" spans="1:16">
      <c r="A992" s="343" t="s">
        <v>4042</v>
      </c>
    </row>
    <row r="993" spans="1:16">
      <c r="A993" s="344" t="s">
        <v>4043</v>
      </c>
      <c r="B993" s="338">
        <v>0</v>
      </c>
      <c r="C993" s="338">
        <v>0</v>
      </c>
      <c r="D993" s="338">
        <v>0</v>
      </c>
      <c r="E993" s="338">
        <v>0</v>
      </c>
      <c r="F993" s="338">
        <v>0</v>
      </c>
      <c r="G993" s="338">
        <v>0</v>
      </c>
      <c r="H993" s="338">
        <v>0</v>
      </c>
      <c r="I993" s="338">
        <v>0</v>
      </c>
      <c r="J993" s="338">
        <v>0</v>
      </c>
      <c r="K993" s="338">
        <v>0</v>
      </c>
      <c r="L993" s="338">
        <v>0</v>
      </c>
      <c r="M993" s="338">
        <v>0</v>
      </c>
      <c r="N993" s="338">
        <v>0</v>
      </c>
      <c r="O993" s="338">
        <v>0</v>
      </c>
      <c r="P993" s="338">
        <v>0</v>
      </c>
    </row>
    <row r="994" spans="1:16">
      <c r="A994" s="344" t="s">
        <v>4044</v>
      </c>
      <c r="B994" s="338">
        <v>0</v>
      </c>
      <c r="C994" s="338">
        <v>0</v>
      </c>
      <c r="D994" s="338">
        <v>0</v>
      </c>
      <c r="E994" s="338">
        <v>0</v>
      </c>
      <c r="F994" s="338">
        <v>0</v>
      </c>
      <c r="G994" s="338">
        <v>0</v>
      </c>
      <c r="H994" s="338">
        <v>0</v>
      </c>
      <c r="I994" s="338">
        <v>0</v>
      </c>
      <c r="J994" s="338">
        <v>0</v>
      </c>
      <c r="K994" s="338">
        <v>0</v>
      </c>
      <c r="L994" s="338">
        <v>0</v>
      </c>
      <c r="M994" s="338">
        <v>0</v>
      </c>
      <c r="N994" s="338">
        <v>0</v>
      </c>
      <c r="O994" s="338">
        <v>0</v>
      </c>
      <c r="P994" s="338">
        <v>0</v>
      </c>
    </row>
    <row r="995" spans="1:16">
      <c r="A995" s="344" t="s">
        <v>4045</v>
      </c>
      <c r="B995" s="338">
        <v>0</v>
      </c>
      <c r="C995" s="338">
        <v>0</v>
      </c>
      <c r="D995" s="338">
        <v>0</v>
      </c>
      <c r="E995" s="338">
        <v>0</v>
      </c>
      <c r="F995" s="338">
        <v>0</v>
      </c>
      <c r="G995" s="338">
        <v>0</v>
      </c>
      <c r="H995" s="338">
        <v>0</v>
      </c>
      <c r="I995" s="338">
        <v>0</v>
      </c>
      <c r="J995" s="338">
        <v>0</v>
      </c>
      <c r="K995" s="338">
        <v>0</v>
      </c>
      <c r="L995" s="338">
        <v>0</v>
      </c>
      <c r="M995" s="338">
        <v>0</v>
      </c>
      <c r="N995" s="338">
        <v>0</v>
      </c>
      <c r="O995" s="338">
        <v>0</v>
      </c>
      <c r="P995" s="338">
        <v>0</v>
      </c>
    </row>
    <row r="996" spans="1:16">
      <c r="A996" s="344" t="s">
        <v>4046</v>
      </c>
      <c r="B996" s="338">
        <v>0</v>
      </c>
      <c r="C996" s="338">
        <v>0</v>
      </c>
      <c r="D996" s="338">
        <v>0</v>
      </c>
      <c r="E996" s="338">
        <v>0</v>
      </c>
      <c r="F996" s="338">
        <v>0</v>
      </c>
      <c r="G996" s="338">
        <v>0</v>
      </c>
      <c r="H996" s="338">
        <v>0</v>
      </c>
      <c r="I996" s="338">
        <v>0</v>
      </c>
      <c r="J996" s="338">
        <v>0</v>
      </c>
      <c r="K996" s="338">
        <v>0</v>
      </c>
      <c r="L996" s="338">
        <v>0</v>
      </c>
      <c r="M996" s="338">
        <v>0</v>
      </c>
      <c r="N996" s="338">
        <v>0</v>
      </c>
      <c r="O996" s="338">
        <v>0</v>
      </c>
      <c r="P996" s="338">
        <v>0</v>
      </c>
    </row>
    <row r="997" spans="1:16">
      <c r="A997" s="344" t="s">
        <v>4047</v>
      </c>
      <c r="B997" s="338">
        <v>0</v>
      </c>
      <c r="C997" s="338">
        <v>0</v>
      </c>
      <c r="D997" s="338">
        <v>0</v>
      </c>
      <c r="E997" s="338">
        <v>0</v>
      </c>
      <c r="F997" s="338">
        <v>0</v>
      </c>
      <c r="G997" s="338">
        <v>0</v>
      </c>
      <c r="H997" s="338">
        <v>0</v>
      </c>
      <c r="I997" s="338">
        <v>0</v>
      </c>
      <c r="J997" s="338">
        <v>0</v>
      </c>
      <c r="K997" s="338">
        <v>0</v>
      </c>
      <c r="L997" s="338">
        <v>0</v>
      </c>
      <c r="M997" s="338">
        <v>0</v>
      </c>
      <c r="N997" s="338">
        <v>0</v>
      </c>
      <c r="O997" s="338">
        <v>0</v>
      </c>
      <c r="P997" s="338">
        <v>0</v>
      </c>
    </row>
    <row r="998" spans="1:16">
      <c r="A998" s="344" t="s">
        <v>4048</v>
      </c>
    </row>
    <row r="999" spans="1:16">
      <c r="A999" s="344" t="s">
        <v>4049</v>
      </c>
    </row>
    <row r="1000" spans="1:16">
      <c r="A1000" s="343" t="s">
        <v>4050</v>
      </c>
    </row>
    <row r="1001" spans="1:16">
      <c r="A1001" s="344" t="s">
        <v>4051</v>
      </c>
      <c r="B1001" s="338">
        <v>-14139393.439999999</v>
      </c>
      <c r="C1001" s="338">
        <v>-14139393.439999999</v>
      </c>
      <c r="D1001" s="338">
        <v>-14139393.439999999</v>
      </c>
      <c r="E1001" s="338">
        <v>-14139393.439999999</v>
      </c>
      <c r="F1001" s="338">
        <v>0</v>
      </c>
      <c r="G1001" s="338">
        <v>0</v>
      </c>
      <c r="H1001" s="338">
        <v>0</v>
      </c>
      <c r="I1001" s="338">
        <v>-32585107.379999999</v>
      </c>
      <c r="J1001" s="338">
        <v>-32585107.379999999</v>
      </c>
      <c r="K1001" s="338">
        <v>-32585107.379999999</v>
      </c>
      <c r="L1001" s="338">
        <v>0</v>
      </c>
      <c r="M1001" s="338">
        <v>0</v>
      </c>
      <c r="N1001" s="338">
        <v>0</v>
      </c>
      <c r="O1001" s="338">
        <v>-18570146.829999998</v>
      </c>
      <c r="P1001" s="338">
        <v>-18570146.829999998</v>
      </c>
    </row>
    <row r="1002" spans="1:16">
      <c r="A1002" s="344" t="s">
        <v>4052</v>
      </c>
      <c r="B1002" s="338">
        <v>0</v>
      </c>
      <c r="C1002" s="338">
        <v>0</v>
      </c>
      <c r="D1002" s="338">
        <v>0</v>
      </c>
      <c r="E1002" s="338">
        <v>0</v>
      </c>
      <c r="F1002" s="338">
        <v>0</v>
      </c>
      <c r="G1002" s="338">
        <v>0</v>
      </c>
      <c r="H1002" s="338">
        <v>0</v>
      </c>
      <c r="I1002" s="338">
        <v>0</v>
      </c>
      <c r="J1002" s="338">
        <v>0</v>
      </c>
      <c r="K1002" s="338">
        <v>0</v>
      </c>
      <c r="L1002" s="338">
        <v>0</v>
      </c>
      <c r="M1002" s="338">
        <v>0</v>
      </c>
      <c r="N1002" s="338">
        <v>0</v>
      </c>
      <c r="O1002" s="338">
        <v>0</v>
      </c>
      <c r="P1002" s="338">
        <v>0</v>
      </c>
    </row>
    <row r="1003" spans="1:16">
      <c r="A1003" s="345" t="s">
        <v>4053</v>
      </c>
      <c r="B1003" s="339">
        <v>-14139393.439999999</v>
      </c>
      <c r="C1003" s="339">
        <v>-14139393.439999999</v>
      </c>
      <c r="D1003" s="339">
        <v>-14139393.439999999</v>
      </c>
      <c r="E1003" s="339">
        <v>-14139393.439999999</v>
      </c>
      <c r="F1003" s="339">
        <v>0</v>
      </c>
      <c r="G1003" s="339">
        <v>0</v>
      </c>
      <c r="H1003" s="339">
        <v>0</v>
      </c>
      <c r="I1003" s="339">
        <v>-32585107.379999999</v>
      </c>
      <c r="J1003" s="339">
        <v>-32585107.379999999</v>
      </c>
      <c r="K1003" s="339">
        <v>-32585107.379999999</v>
      </c>
      <c r="L1003" s="339">
        <v>0</v>
      </c>
      <c r="M1003" s="339">
        <v>0</v>
      </c>
      <c r="N1003" s="339">
        <v>0</v>
      </c>
      <c r="O1003" s="339">
        <v>-18570146.829999998</v>
      </c>
      <c r="P1003" s="339">
        <v>-18570146.829999998</v>
      </c>
    </row>
    <row r="1004" spans="1:16">
      <c r="A1004" s="344" t="s">
        <v>4054</v>
      </c>
    </row>
    <row r="1005" spans="1:16">
      <c r="A1005" s="343" t="s">
        <v>4055</v>
      </c>
    </row>
    <row r="1006" spans="1:16">
      <c r="A1006" s="344" t="s">
        <v>4056</v>
      </c>
      <c r="B1006" s="338">
        <v>-2314924.7799999998</v>
      </c>
      <c r="C1006" s="338">
        <v>-2314924.7799999998</v>
      </c>
      <c r="D1006" s="338">
        <v>7086403.7999999896</v>
      </c>
      <c r="E1006" s="338">
        <v>7086277.1899999902</v>
      </c>
      <c r="F1006" s="338">
        <v>7086066.5199999902</v>
      </c>
      <c r="G1006" s="338">
        <v>7085688.7899999898</v>
      </c>
      <c r="H1006" s="338">
        <v>7084785.3699999899</v>
      </c>
      <c r="I1006" s="338">
        <v>7083730.0599999903</v>
      </c>
      <c r="J1006" s="338">
        <v>7081728.1199999899</v>
      </c>
      <c r="K1006" s="338">
        <v>-20755736.379999999</v>
      </c>
      <c r="L1006" s="338">
        <v>-42757783.700000003</v>
      </c>
      <c r="M1006" s="338">
        <v>-38985886.770000003</v>
      </c>
      <c r="N1006" s="338">
        <v>-29712692.629999999</v>
      </c>
      <c r="O1006" s="338">
        <v>-26845470.379999999</v>
      </c>
      <c r="P1006" s="338">
        <v>-26845470.379999999</v>
      </c>
    </row>
    <row r="1007" spans="1:16">
      <c r="A1007" s="344" t="s">
        <v>4057</v>
      </c>
      <c r="B1007" s="338">
        <v>0</v>
      </c>
      <c r="C1007" s="338">
        <v>0</v>
      </c>
      <c r="D1007" s="338">
        <v>0</v>
      </c>
      <c r="E1007" s="338">
        <v>0</v>
      </c>
      <c r="F1007" s="338">
        <v>0</v>
      </c>
      <c r="G1007" s="338">
        <v>0</v>
      </c>
      <c r="H1007" s="338">
        <v>0</v>
      </c>
      <c r="I1007" s="338">
        <v>0</v>
      </c>
      <c r="J1007" s="338">
        <v>0</v>
      </c>
      <c r="K1007" s="338">
        <v>0</v>
      </c>
      <c r="L1007" s="338">
        <v>0</v>
      </c>
      <c r="M1007" s="338">
        <v>0</v>
      </c>
      <c r="N1007" s="338">
        <v>0</v>
      </c>
      <c r="O1007" s="338">
        <v>0</v>
      </c>
      <c r="P1007" s="338">
        <v>0</v>
      </c>
    </row>
    <row r="1008" spans="1:16">
      <c r="A1008" s="344" t="s">
        <v>4058</v>
      </c>
      <c r="B1008" s="338">
        <v>0</v>
      </c>
      <c r="C1008" s="338">
        <v>0</v>
      </c>
      <c r="D1008" s="338">
        <v>0</v>
      </c>
      <c r="E1008" s="338">
        <v>0</v>
      </c>
      <c r="F1008" s="338">
        <v>-252065</v>
      </c>
      <c r="G1008" s="338">
        <v>-252065</v>
      </c>
      <c r="H1008" s="338">
        <v>-313647.57</v>
      </c>
      <c r="I1008" s="338">
        <v>-373930.67</v>
      </c>
      <c r="J1008" s="338">
        <v>-362483.81</v>
      </c>
      <c r="K1008" s="338">
        <v>-311576.59000000003</v>
      </c>
      <c r="L1008" s="338">
        <v>-301317.83</v>
      </c>
      <c r="M1008" s="338">
        <v>-301317.83</v>
      </c>
      <c r="N1008" s="338">
        <v>-301317.83</v>
      </c>
      <c r="O1008" s="338">
        <v>-301317.83</v>
      </c>
      <c r="P1008" s="338">
        <v>-301317.83</v>
      </c>
    </row>
    <row r="1009" spans="1:16">
      <c r="A1009" s="345" t="s">
        <v>4059</v>
      </c>
      <c r="B1009" s="339">
        <v>-2314924.7799999998</v>
      </c>
      <c r="C1009" s="339">
        <v>-2314924.7799999998</v>
      </c>
      <c r="D1009" s="339">
        <v>7086403.7999999896</v>
      </c>
      <c r="E1009" s="339">
        <v>7086277.1899999902</v>
      </c>
      <c r="F1009" s="339">
        <v>6834001.5199999902</v>
      </c>
      <c r="G1009" s="339">
        <v>6833623.7899999898</v>
      </c>
      <c r="H1009" s="339">
        <v>6771137.7999999896</v>
      </c>
      <c r="I1009" s="339">
        <v>6709799.3899999904</v>
      </c>
      <c r="J1009" s="339">
        <v>6719244.3099999996</v>
      </c>
      <c r="K1009" s="339">
        <v>-21067312.969999999</v>
      </c>
      <c r="L1009" s="339">
        <v>-43059101.530000001</v>
      </c>
      <c r="M1009" s="339">
        <v>-39287204.600000001</v>
      </c>
      <c r="N1009" s="339">
        <v>-30014010.460000001</v>
      </c>
      <c r="O1009" s="339">
        <v>-27146788.2099999</v>
      </c>
      <c r="P1009" s="339">
        <v>-27146788.2099999</v>
      </c>
    </row>
    <row r="1010" spans="1:16">
      <c r="A1010" s="344" t="s">
        <v>4060</v>
      </c>
    </row>
    <row r="1011" spans="1:16">
      <c r="A1011" s="343" t="s">
        <v>4061</v>
      </c>
    </row>
    <row r="1012" spans="1:16">
      <c r="A1012" s="344" t="s">
        <v>4062</v>
      </c>
      <c r="B1012" s="338">
        <v>0.02</v>
      </c>
      <c r="C1012" s="338">
        <v>0.02</v>
      </c>
      <c r="D1012" s="338">
        <v>-3109265.2</v>
      </c>
      <c r="E1012" s="338">
        <v>-2636304.9500000002</v>
      </c>
      <c r="F1012" s="338">
        <v>-2163344.7000000002</v>
      </c>
      <c r="G1012" s="338">
        <v>-1690384.45</v>
      </c>
      <c r="H1012" s="338">
        <v>-1217424.2</v>
      </c>
      <c r="I1012" s="338">
        <v>-744463.95</v>
      </c>
      <c r="J1012" s="338">
        <v>-2235564.6800000002</v>
      </c>
      <c r="K1012" s="338">
        <v>-1788451.76</v>
      </c>
      <c r="L1012" s="338">
        <v>-1341338.8400000001</v>
      </c>
      <c r="M1012" s="338">
        <v>-894225.92000000004</v>
      </c>
      <c r="N1012" s="338">
        <v>-447113</v>
      </c>
      <c r="O1012" s="338">
        <v>-0.08</v>
      </c>
      <c r="P1012" s="338">
        <v>-0.08</v>
      </c>
    </row>
    <row r="1013" spans="1:16">
      <c r="A1013" s="344" t="s">
        <v>4063</v>
      </c>
      <c r="B1013" s="338">
        <v>-25407538.850000001</v>
      </c>
      <c r="C1013" s="338">
        <v>-25407538.850000001</v>
      </c>
      <c r="D1013" s="338">
        <v>-25407538.850000001</v>
      </c>
      <c r="E1013" s="338">
        <v>-26798356.710000001</v>
      </c>
      <c r="F1013" s="338">
        <v>-9662206.0999999996</v>
      </c>
      <c r="G1013" s="338">
        <v>-5136515.8699999899</v>
      </c>
      <c r="H1013" s="338">
        <v>-11423799.27</v>
      </c>
      <c r="I1013" s="338">
        <v>-10678205.890000001</v>
      </c>
      <c r="J1013" s="338">
        <v>-10678205.890000001</v>
      </c>
      <c r="K1013" s="338">
        <v>-10678205.890000001</v>
      </c>
      <c r="L1013" s="338">
        <v>-10147003.5</v>
      </c>
      <c r="M1013" s="338">
        <v>-10147003.5</v>
      </c>
      <c r="N1013" s="338">
        <v>-10147003.5</v>
      </c>
      <c r="O1013" s="338">
        <v>-10043833.539999999</v>
      </c>
      <c r="P1013" s="338">
        <v>-10043833.539999999</v>
      </c>
    </row>
    <row r="1014" spans="1:16">
      <c r="A1014" s="344" t="s">
        <v>4064</v>
      </c>
      <c r="B1014" s="338">
        <v>0</v>
      </c>
      <c r="C1014" s="338">
        <v>0</v>
      </c>
      <c r="D1014" s="338">
        <v>0</v>
      </c>
      <c r="E1014" s="338">
        <v>0</v>
      </c>
      <c r="F1014" s="338">
        <v>0</v>
      </c>
      <c r="G1014" s="338">
        <v>0</v>
      </c>
      <c r="H1014" s="338">
        <v>0</v>
      </c>
      <c r="I1014" s="338">
        <v>0</v>
      </c>
      <c r="J1014" s="338">
        <v>0</v>
      </c>
      <c r="K1014" s="338">
        <v>0</v>
      </c>
      <c r="L1014" s="338">
        <v>0</v>
      </c>
      <c r="M1014" s="338">
        <v>0</v>
      </c>
      <c r="N1014" s="338">
        <v>0</v>
      </c>
      <c r="O1014" s="338">
        <v>0</v>
      </c>
      <c r="P1014" s="338">
        <v>0</v>
      </c>
    </row>
    <row r="1015" spans="1:16">
      <c r="A1015" s="344" t="s">
        <v>4065</v>
      </c>
      <c r="B1015" s="338">
        <v>0</v>
      </c>
      <c r="C1015" s="338">
        <v>0</v>
      </c>
      <c r="D1015" s="338">
        <v>0</v>
      </c>
      <c r="E1015" s="338">
        <v>0</v>
      </c>
      <c r="F1015" s="338">
        <v>0</v>
      </c>
      <c r="G1015" s="338">
        <v>0</v>
      </c>
      <c r="H1015" s="338">
        <v>0</v>
      </c>
      <c r="I1015" s="338">
        <v>0</v>
      </c>
      <c r="J1015" s="338">
        <v>0</v>
      </c>
      <c r="K1015" s="338">
        <v>0</v>
      </c>
      <c r="L1015" s="338">
        <v>0</v>
      </c>
      <c r="M1015" s="338">
        <v>0</v>
      </c>
      <c r="N1015" s="338">
        <v>0</v>
      </c>
      <c r="O1015" s="338">
        <v>0</v>
      </c>
      <c r="P1015" s="338">
        <v>0</v>
      </c>
    </row>
    <row r="1016" spans="1:16">
      <c r="A1016" s="344" t="s">
        <v>4066</v>
      </c>
      <c r="B1016" s="338">
        <v>0</v>
      </c>
      <c r="C1016" s="338">
        <v>0</v>
      </c>
      <c r="D1016" s="338">
        <v>0</v>
      </c>
      <c r="E1016" s="338">
        <v>0</v>
      </c>
      <c r="F1016" s="338">
        <v>0</v>
      </c>
      <c r="G1016" s="338">
        <v>0</v>
      </c>
      <c r="H1016" s="338">
        <v>0</v>
      </c>
      <c r="I1016" s="338">
        <v>0</v>
      </c>
      <c r="J1016" s="338">
        <v>0</v>
      </c>
      <c r="K1016" s="338">
        <v>0</v>
      </c>
      <c r="L1016" s="338">
        <v>0</v>
      </c>
      <c r="M1016" s="338">
        <v>0</v>
      </c>
      <c r="N1016" s="338">
        <v>0</v>
      </c>
      <c r="O1016" s="338">
        <v>0</v>
      </c>
      <c r="P1016" s="338">
        <v>0</v>
      </c>
    </row>
    <row r="1017" spans="1:16">
      <c r="A1017" s="344" t="s">
        <v>4067</v>
      </c>
      <c r="B1017" s="338">
        <v>0</v>
      </c>
      <c r="C1017" s="338">
        <v>0</v>
      </c>
      <c r="D1017" s="338">
        <v>0</v>
      </c>
      <c r="E1017" s="338">
        <v>0</v>
      </c>
      <c r="F1017" s="338">
        <v>0</v>
      </c>
      <c r="G1017" s="338">
        <v>0</v>
      </c>
      <c r="H1017" s="338">
        <v>0</v>
      </c>
      <c r="I1017" s="338">
        <v>0</v>
      </c>
      <c r="J1017" s="338">
        <v>0</v>
      </c>
      <c r="K1017" s="338">
        <v>0</v>
      </c>
      <c r="L1017" s="338">
        <v>0</v>
      </c>
      <c r="M1017" s="338">
        <v>0</v>
      </c>
      <c r="N1017" s="338">
        <v>0</v>
      </c>
      <c r="O1017" s="338">
        <v>0</v>
      </c>
      <c r="P1017" s="338">
        <v>0</v>
      </c>
    </row>
    <row r="1018" spans="1:16">
      <c r="A1018" s="344" t="s">
        <v>4068</v>
      </c>
      <c r="B1018" s="338">
        <v>0</v>
      </c>
      <c r="C1018" s="338">
        <v>0</v>
      </c>
      <c r="D1018" s="338">
        <v>0</v>
      </c>
      <c r="E1018" s="338">
        <v>0</v>
      </c>
      <c r="F1018" s="338">
        <v>0</v>
      </c>
      <c r="G1018" s="338">
        <v>0</v>
      </c>
      <c r="H1018" s="338">
        <v>0</v>
      </c>
      <c r="I1018" s="338">
        <v>0</v>
      </c>
      <c r="J1018" s="338">
        <v>0</v>
      </c>
      <c r="K1018" s="338">
        <v>0</v>
      </c>
      <c r="L1018" s="338">
        <v>0</v>
      </c>
      <c r="M1018" s="338">
        <v>0</v>
      </c>
      <c r="N1018" s="338">
        <v>0</v>
      </c>
      <c r="O1018" s="338">
        <v>0</v>
      </c>
      <c r="P1018" s="338">
        <v>0</v>
      </c>
    </row>
    <row r="1019" spans="1:16">
      <c r="A1019" s="344" t="s">
        <v>4069</v>
      </c>
      <c r="B1019" s="338">
        <v>-1133615.52</v>
      </c>
      <c r="C1019" s="338">
        <v>-1133615.52</v>
      </c>
      <c r="D1019" s="338">
        <v>-1124354.1599999999</v>
      </c>
      <c r="E1019" s="338">
        <v>-1100350.43</v>
      </c>
      <c r="F1019" s="338">
        <v>-1091089.07</v>
      </c>
      <c r="G1019" s="338">
        <v>-1074381.45</v>
      </c>
      <c r="H1019" s="338">
        <v>-1130322.75</v>
      </c>
      <c r="I1019" s="338">
        <v>-1121251.1299999999</v>
      </c>
      <c r="J1019" s="338">
        <v>-1113050.1399999999</v>
      </c>
      <c r="K1019" s="338">
        <v>-1144061.25</v>
      </c>
      <c r="L1019" s="338">
        <v>-1134927.6199999901</v>
      </c>
      <c r="M1019" s="338">
        <v>-1125554.8600000001</v>
      </c>
      <c r="N1019" s="338">
        <v>-1092606.53</v>
      </c>
      <c r="O1019" s="338">
        <v>-1072539.76</v>
      </c>
      <c r="P1019" s="338">
        <v>-1072539.76</v>
      </c>
    </row>
    <row r="1020" spans="1:16">
      <c r="A1020" s="344" t="s">
        <v>4070</v>
      </c>
      <c r="B1020" s="338">
        <v>-10211628</v>
      </c>
      <c r="C1020" s="338">
        <v>-10211628</v>
      </c>
      <c r="D1020" s="338">
        <v>-10193813.02</v>
      </c>
      <c r="E1020" s="338">
        <v>-10188459.390000001</v>
      </c>
      <c r="F1020" s="338">
        <v>-10211628</v>
      </c>
      <c r="G1020" s="338">
        <v>-10191112.859999999</v>
      </c>
      <c r="H1020" s="338">
        <v>-10165690.4</v>
      </c>
      <c r="I1020" s="338">
        <v>-10151379</v>
      </c>
      <c r="J1020" s="338">
        <v>-10131785.140000001</v>
      </c>
      <c r="K1020" s="338">
        <v>-10111126.109999999</v>
      </c>
      <c r="L1020" s="338">
        <v>-10151379</v>
      </c>
      <c r="M1020" s="338">
        <v>-10134715.1</v>
      </c>
      <c r="N1020" s="338">
        <v>-9937172.7699999996</v>
      </c>
      <c r="O1020" s="338">
        <v>-10014222.6</v>
      </c>
      <c r="P1020" s="338">
        <v>-10014222.6</v>
      </c>
    </row>
    <row r="1021" spans="1:16">
      <c r="A1021" s="344" t="s">
        <v>4071</v>
      </c>
      <c r="B1021" s="338">
        <v>-12178407.15</v>
      </c>
      <c r="C1021" s="338">
        <v>-12178407.15</v>
      </c>
      <c r="D1021" s="338">
        <v>-14103344.25</v>
      </c>
      <c r="E1021" s="338">
        <v>-16775921.1499999</v>
      </c>
      <c r="F1021" s="338">
        <v>-19342735.550000001</v>
      </c>
      <c r="G1021" s="338">
        <v>-20591468.009999901</v>
      </c>
      <c r="H1021" s="338">
        <v>-22291157.210000001</v>
      </c>
      <c r="I1021" s="338">
        <v>-21687578.98</v>
      </c>
      <c r="J1021" s="338">
        <v>-21725386.3199999</v>
      </c>
      <c r="K1021" s="338">
        <v>-21477393.48</v>
      </c>
      <c r="L1021" s="338">
        <v>-22130106.1599999</v>
      </c>
      <c r="M1021" s="338">
        <v>-21612179.289999999</v>
      </c>
      <c r="N1021" s="338">
        <v>-21137544.419999901</v>
      </c>
      <c r="O1021" s="338">
        <v>-21062129.989999998</v>
      </c>
      <c r="P1021" s="338">
        <v>-21062129.989999998</v>
      </c>
    </row>
    <row r="1022" spans="1:16">
      <c r="A1022" s="344" t="s">
        <v>4072</v>
      </c>
      <c r="B1022" s="338">
        <v>0</v>
      </c>
      <c r="C1022" s="338">
        <v>0</v>
      </c>
      <c r="D1022" s="338">
        <v>0</v>
      </c>
      <c r="E1022" s="338">
        <v>0</v>
      </c>
      <c r="F1022" s="338">
        <v>0</v>
      </c>
      <c r="G1022" s="338">
        <v>0</v>
      </c>
      <c r="H1022" s="338">
        <v>0</v>
      </c>
      <c r="I1022" s="338">
        <v>0</v>
      </c>
      <c r="J1022" s="338">
        <v>0</v>
      </c>
      <c r="K1022" s="338">
        <v>0</v>
      </c>
      <c r="L1022" s="338">
        <v>0</v>
      </c>
      <c r="M1022" s="338">
        <v>0</v>
      </c>
      <c r="N1022" s="338">
        <v>0</v>
      </c>
      <c r="O1022" s="338">
        <v>0</v>
      </c>
      <c r="P1022" s="338">
        <v>0</v>
      </c>
    </row>
    <row r="1023" spans="1:16">
      <c r="A1023" s="344" t="s">
        <v>4073</v>
      </c>
      <c r="B1023" s="338">
        <v>0</v>
      </c>
      <c r="C1023" s="338">
        <v>0</v>
      </c>
      <c r="D1023" s="338">
        <v>0</v>
      </c>
      <c r="E1023" s="338">
        <v>0</v>
      </c>
      <c r="F1023" s="338">
        <v>0</v>
      </c>
      <c r="G1023" s="338">
        <v>0</v>
      </c>
      <c r="H1023" s="338">
        <v>0</v>
      </c>
      <c r="I1023" s="338">
        <v>0</v>
      </c>
      <c r="J1023" s="338">
        <v>0</v>
      </c>
      <c r="K1023" s="338">
        <v>0</v>
      </c>
      <c r="L1023" s="338">
        <v>0</v>
      </c>
      <c r="M1023" s="338">
        <v>0</v>
      </c>
      <c r="N1023" s="338">
        <v>0</v>
      </c>
      <c r="O1023" s="338">
        <v>0</v>
      </c>
      <c r="P1023" s="338">
        <v>0</v>
      </c>
    </row>
    <row r="1024" spans="1:16">
      <c r="A1024" s="344" t="s">
        <v>4074</v>
      </c>
      <c r="B1024" s="338">
        <v>-429370</v>
      </c>
      <c r="C1024" s="338">
        <v>-429370</v>
      </c>
      <c r="D1024" s="338">
        <v>-429370</v>
      </c>
      <c r="E1024" s="338">
        <v>-429370</v>
      </c>
      <c r="F1024" s="338">
        <v>-429370</v>
      </c>
      <c r="G1024" s="338">
        <v>-429370</v>
      </c>
      <c r="H1024" s="338">
        <v>-429370</v>
      </c>
      <c r="I1024" s="338">
        <v>-429370</v>
      </c>
      <c r="J1024" s="338">
        <v>-429370</v>
      </c>
      <c r="K1024" s="338">
        <v>-429370</v>
      </c>
      <c r="L1024" s="338">
        <v>-429370</v>
      </c>
      <c r="M1024" s="338">
        <v>-429370</v>
      </c>
      <c r="N1024" s="338">
        <v>-429370</v>
      </c>
      <c r="O1024" s="338">
        <v>-321562</v>
      </c>
      <c r="P1024" s="338">
        <v>-321562</v>
      </c>
    </row>
    <row r="1025" spans="1:16">
      <c r="A1025" s="344" t="s">
        <v>4075</v>
      </c>
      <c r="B1025" s="338">
        <v>33951712.850000001</v>
      </c>
      <c r="C1025" s="338">
        <v>33951712.850000001</v>
      </c>
      <c r="D1025" s="338">
        <v>0</v>
      </c>
      <c r="E1025" s="338">
        <v>0</v>
      </c>
      <c r="F1025" s="338">
        <v>0</v>
      </c>
      <c r="G1025" s="338">
        <v>0</v>
      </c>
      <c r="H1025" s="338">
        <v>0</v>
      </c>
      <c r="I1025" s="338">
        <v>0</v>
      </c>
      <c r="J1025" s="338">
        <v>0</v>
      </c>
      <c r="K1025" s="338">
        <v>0</v>
      </c>
      <c r="L1025" s="338">
        <v>0</v>
      </c>
      <c r="M1025" s="338">
        <v>0</v>
      </c>
      <c r="N1025" s="338">
        <v>0</v>
      </c>
      <c r="O1025" s="338">
        <v>0</v>
      </c>
      <c r="P1025" s="338">
        <v>0</v>
      </c>
    </row>
    <row r="1026" spans="1:16">
      <c r="A1026" s="344" t="s">
        <v>4076</v>
      </c>
      <c r="B1026" s="338">
        <v>-33951712.850000001</v>
      </c>
      <c r="C1026" s="338">
        <v>-33951712.850000001</v>
      </c>
      <c r="D1026" s="338">
        <v>0</v>
      </c>
      <c r="E1026" s="338">
        <v>0</v>
      </c>
      <c r="F1026" s="338">
        <v>0</v>
      </c>
      <c r="G1026" s="338">
        <v>0</v>
      </c>
      <c r="H1026" s="338">
        <v>0</v>
      </c>
      <c r="I1026" s="338">
        <v>0</v>
      </c>
      <c r="J1026" s="338">
        <v>0</v>
      </c>
      <c r="K1026" s="338">
        <v>0</v>
      </c>
      <c r="L1026" s="338">
        <v>0</v>
      </c>
      <c r="M1026" s="338">
        <v>0</v>
      </c>
      <c r="N1026" s="338">
        <v>0</v>
      </c>
      <c r="O1026" s="338">
        <v>0</v>
      </c>
      <c r="P1026" s="338">
        <v>0</v>
      </c>
    </row>
    <row r="1027" spans="1:16">
      <c r="A1027" s="344" t="s">
        <v>4077</v>
      </c>
      <c r="B1027" s="338">
        <v>-1864889</v>
      </c>
      <c r="C1027" s="338">
        <v>-1864889</v>
      </c>
      <c r="D1027" s="338">
        <v>0</v>
      </c>
      <c r="E1027" s="338">
        <v>0</v>
      </c>
      <c r="F1027" s="338">
        <v>-1912391.73</v>
      </c>
      <c r="G1027" s="338">
        <v>0</v>
      </c>
      <c r="H1027" s="338">
        <v>0</v>
      </c>
      <c r="I1027" s="338">
        <v>-2621334.7799999998</v>
      </c>
      <c r="J1027" s="338">
        <v>0</v>
      </c>
      <c r="K1027" s="338">
        <v>0</v>
      </c>
      <c r="L1027" s="338">
        <v>-2759890.11</v>
      </c>
      <c r="M1027" s="338">
        <v>-1403367.5</v>
      </c>
      <c r="N1027" s="338">
        <v>0</v>
      </c>
      <c r="O1027" s="338">
        <v>-2180060.48</v>
      </c>
      <c r="P1027" s="338">
        <v>-2180060.48</v>
      </c>
    </row>
    <row r="1028" spans="1:16">
      <c r="A1028" s="344" t="s">
        <v>4078</v>
      </c>
      <c r="B1028" s="338">
        <v>-15764594.66</v>
      </c>
      <c r="C1028" s="338">
        <v>-15764594.66</v>
      </c>
      <c r="D1028" s="338">
        <v>-7944136.2699999996</v>
      </c>
      <c r="E1028" s="338">
        <v>-7944136.2699999996</v>
      </c>
      <c r="F1028" s="338">
        <v>-11386408.880000001</v>
      </c>
      <c r="G1028" s="338">
        <v>-4558335.4000000004</v>
      </c>
      <c r="H1028" s="338">
        <v>-4558335.4000000004</v>
      </c>
      <c r="I1028" s="338">
        <v>-8042012.1399999997</v>
      </c>
      <c r="J1028" s="338">
        <v>-1074658.6599999999</v>
      </c>
      <c r="K1028" s="338">
        <v>-1074658.6599999999</v>
      </c>
      <c r="L1028" s="338">
        <v>-4102227.29</v>
      </c>
      <c r="M1028" s="338">
        <v>-2043547</v>
      </c>
      <c r="N1028" s="338">
        <v>0</v>
      </c>
      <c r="O1028" s="338">
        <v>-3137151.86</v>
      </c>
      <c r="P1028" s="338">
        <v>-3137151.86</v>
      </c>
    </row>
    <row r="1029" spans="1:16">
      <c r="A1029" s="344" t="s">
        <v>4079</v>
      </c>
      <c r="B1029" s="338">
        <v>-3874831.37</v>
      </c>
      <c r="C1029" s="338">
        <v>-3874831.37</v>
      </c>
      <c r="D1029" s="338">
        <v>0</v>
      </c>
      <c r="E1029" s="338">
        <v>0</v>
      </c>
      <c r="F1029" s="338">
        <v>-3943897.84</v>
      </c>
      <c r="G1029" s="338">
        <v>0</v>
      </c>
      <c r="H1029" s="338">
        <v>0</v>
      </c>
      <c r="I1029" s="338">
        <v>-3355453.43</v>
      </c>
      <c r="J1029" s="338">
        <v>0</v>
      </c>
      <c r="K1029" s="338">
        <v>0</v>
      </c>
      <c r="L1029" s="338">
        <v>-3853660.2</v>
      </c>
      <c r="M1029" s="338">
        <v>0</v>
      </c>
      <c r="N1029" s="338">
        <v>0</v>
      </c>
      <c r="O1029" s="338">
        <v>-3594345.71</v>
      </c>
      <c r="P1029" s="338">
        <v>-3594345.71</v>
      </c>
    </row>
    <row r="1030" spans="1:16">
      <c r="A1030" s="344" t="s">
        <v>4080</v>
      </c>
      <c r="B1030" s="338">
        <v>0</v>
      </c>
      <c r="C1030" s="338">
        <v>0</v>
      </c>
      <c r="D1030" s="338">
        <v>0</v>
      </c>
      <c r="E1030" s="338">
        <v>0</v>
      </c>
      <c r="F1030" s="338">
        <v>0</v>
      </c>
      <c r="G1030" s="338">
        <v>0</v>
      </c>
      <c r="H1030" s="338">
        <v>0</v>
      </c>
      <c r="I1030" s="338">
        <v>0</v>
      </c>
      <c r="J1030" s="338">
        <v>0</v>
      </c>
      <c r="K1030" s="338">
        <v>0</v>
      </c>
      <c r="L1030" s="338">
        <v>0</v>
      </c>
      <c r="M1030" s="338">
        <v>0</v>
      </c>
      <c r="N1030" s="338">
        <v>0</v>
      </c>
      <c r="O1030" s="338">
        <v>0</v>
      </c>
      <c r="P1030" s="338">
        <v>0</v>
      </c>
    </row>
    <row r="1031" spans="1:16">
      <c r="A1031" s="344" t="s">
        <v>4081</v>
      </c>
      <c r="B1031" s="338">
        <v>-5805081.25</v>
      </c>
      <c r="C1031" s="338">
        <v>-5805081.25</v>
      </c>
      <c r="D1031" s="338">
        <v>-5881667.6799999997</v>
      </c>
      <c r="E1031" s="338">
        <v>-5651961.2599999998</v>
      </c>
      <c r="F1031" s="338">
        <v>-5620063.9000000004</v>
      </c>
      <c r="G1031" s="338">
        <v>-5588081.7300000004</v>
      </c>
      <c r="H1031" s="338">
        <v>-5556014.4699999997</v>
      </c>
      <c r="I1031" s="338">
        <v>-5523861.8399999999</v>
      </c>
      <c r="J1031" s="338">
        <v>-5491237.1200000001</v>
      </c>
      <c r="K1031" s="338">
        <v>-5458912.9100000001</v>
      </c>
      <c r="L1031" s="338">
        <v>-5426502.5</v>
      </c>
      <c r="M1031" s="338">
        <v>-5394005.5999999996</v>
      </c>
      <c r="N1031" s="338">
        <v>-5725025.9299999997</v>
      </c>
      <c r="O1031" s="338">
        <v>-3751246.48</v>
      </c>
      <c r="P1031" s="338">
        <v>-3751246.48</v>
      </c>
    </row>
    <row r="1032" spans="1:16">
      <c r="A1032" s="344" t="s">
        <v>4082</v>
      </c>
      <c r="B1032" s="338">
        <v>0</v>
      </c>
      <c r="C1032" s="338">
        <v>0</v>
      </c>
      <c r="D1032" s="338">
        <v>0</v>
      </c>
      <c r="E1032" s="338">
        <v>0</v>
      </c>
      <c r="F1032" s="338">
        <v>0</v>
      </c>
      <c r="G1032" s="338">
        <v>0</v>
      </c>
      <c r="H1032" s="338">
        <v>0</v>
      </c>
      <c r="I1032" s="338">
        <v>0</v>
      </c>
      <c r="J1032" s="338">
        <v>0</v>
      </c>
      <c r="K1032" s="338">
        <v>0</v>
      </c>
      <c r="L1032" s="338">
        <v>0</v>
      </c>
      <c r="M1032" s="338">
        <v>0</v>
      </c>
      <c r="N1032" s="338">
        <v>0</v>
      </c>
      <c r="O1032" s="338">
        <v>0</v>
      </c>
      <c r="P1032" s="338">
        <v>0</v>
      </c>
    </row>
    <row r="1033" spans="1:16">
      <c r="A1033" s="344" t="s">
        <v>4083</v>
      </c>
      <c r="B1033" s="338">
        <v>-86681.600000000006</v>
      </c>
      <c r="C1033" s="338">
        <v>-86681.600000000006</v>
      </c>
      <c r="D1033" s="338">
        <v>-86505.2</v>
      </c>
      <c r="E1033" s="338">
        <v>-86505.2</v>
      </c>
      <c r="F1033" s="338">
        <v>-61745.85</v>
      </c>
      <c r="G1033" s="338">
        <v>-61745.85</v>
      </c>
      <c r="H1033" s="338">
        <v>-57141.77</v>
      </c>
      <c r="I1033" s="338">
        <v>-57141.77</v>
      </c>
      <c r="J1033" s="338">
        <v>-57086.1</v>
      </c>
      <c r="K1033" s="338">
        <v>-57588.0799999999</v>
      </c>
      <c r="L1033" s="338">
        <v>-52454.89</v>
      </c>
      <c r="M1033" s="338">
        <v>-52587.7</v>
      </c>
      <c r="N1033" s="338">
        <v>-54639.67</v>
      </c>
      <c r="O1033" s="338">
        <v>-55752.46</v>
      </c>
      <c r="P1033" s="338">
        <v>-55752.46</v>
      </c>
    </row>
    <row r="1034" spans="1:16">
      <c r="A1034" s="344" t="s">
        <v>4084</v>
      </c>
      <c r="B1034" s="338">
        <v>0</v>
      </c>
      <c r="C1034" s="338">
        <v>0</v>
      </c>
      <c r="D1034" s="338">
        <v>0</v>
      </c>
      <c r="E1034" s="338">
        <v>0</v>
      </c>
      <c r="F1034" s="338">
        <v>0</v>
      </c>
      <c r="G1034" s="338">
        <v>0</v>
      </c>
      <c r="H1034" s="338">
        <v>0</v>
      </c>
      <c r="I1034" s="338">
        <v>0</v>
      </c>
      <c r="J1034" s="338">
        <v>0</v>
      </c>
      <c r="K1034" s="338">
        <v>0</v>
      </c>
      <c r="L1034" s="338">
        <v>0</v>
      </c>
      <c r="M1034" s="338">
        <v>0</v>
      </c>
      <c r="N1034" s="338">
        <v>0</v>
      </c>
      <c r="O1034" s="338">
        <v>0</v>
      </c>
      <c r="P1034" s="338">
        <v>0</v>
      </c>
    </row>
    <row r="1035" spans="1:16">
      <c r="A1035" s="344" t="s">
        <v>4085</v>
      </c>
      <c r="B1035" s="338">
        <v>0</v>
      </c>
      <c r="C1035" s="338">
        <v>0</v>
      </c>
      <c r="D1035" s="338">
        <v>0</v>
      </c>
      <c r="E1035" s="338">
        <v>0</v>
      </c>
      <c r="F1035" s="338">
        <v>0</v>
      </c>
      <c r="G1035" s="338">
        <v>0</v>
      </c>
      <c r="H1035" s="338">
        <v>0</v>
      </c>
      <c r="I1035" s="338">
        <v>0</v>
      </c>
      <c r="J1035" s="338">
        <v>0</v>
      </c>
      <c r="K1035" s="338">
        <v>0</v>
      </c>
      <c r="L1035" s="338">
        <v>0</v>
      </c>
      <c r="M1035" s="338">
        <v>0</v>
      </c>
      <c r="N1035" s="338">
        <v>0</v>
      </c>
      <c r="O1035" s="338">
        <v>0</v>
      </c>
      <c r="P1035" s="338">
        <v>0</v>
      </c>
    </row>
    <row r="1036" spans="1:16">
      <c r="A1036" s="344" t="s">
        <v>4086</v>
      </c>
      <c r="B1036" s="338">
        <v>-132767.26</v>
      </c>
      <c r="C1036" s="338">
        <v>-132767.26</v>
      </c>
      <c r="D1036" s="338">
        <v>-144720.01</v>
      </c>
      <c r="E1036" s="338">
        <v>-144720.01</v>
      </c>
      <c r="F1036" s="338">
        <v>-153956.91</v>
      </c>
      <c r="G1036" s="338">
        <v>-148942.26999999999</v>
      </c>
      <c r="H1036" s="338">
        <v>-136962.51999999999</v>
      </c>
      <c r="I1036" s="338">
        <v>-123518</v>
      </c>
      <c r="J1036" s="338">
        <v>-149183.03</v>
      </c>
      <c r="K1036" s="338">
        <v>-149183.03</v>
      </c>
      <c r="L1036" s="338">
        <v>-154895.71</v>
      </c>
      <c r="M1036" s="338">
        <v>-154895.71</v>
      </c>
      <c r="N1036" s="338">
        <v>-154895.71</v>
      </c>
      <c r="O1036" s="338">
        <v>-149841.07</v>
      </c>
      <c r="P1036" s="338">
        <v>-149841.07</v>
      </c>
    </row>
    <row r="1037" spans="1:16">
      <c r="A1037" s="344" t="s">
        <v>4087</v>
      </c>
      <c r="B1037" s="338">
        <v>0</v>
      </c>
      <c r="C1037" s="338">
        <v>0</v>
      </c>
      <c r="D1037" s="338">
        <v>0</v>
      </c>
      <c r="E1037" s="338">
        <v>0</v>
      </c>
      <c r="F1037" s="338">
        <v>0</v>
      </c>
      <c r="G1037" s="338">
        <v>0</v>
      </c>
      <c r="H1037" s="338">
        <v>0</v>
      </c>
      <c r="I1037" s="338">
        <v>0</v>
      </c>
      <c r="J1037" s="338">
        <v>0</v>
      </c>
      <c r="K1037" s="338">
        <v>0</v>
      </c>
      <c r="L1037" s="338">
        <v>0</v>
      </c>
      <c r="M1037" s="338">
        <v>0</v>
      </c>
      <c r="N1037" s="338">
        <v>0</v>
      </c>
      <c r="O1037" s="338">
        <v>0</v>
      </c>
      <c r="P1037" s="338">
        <v>0</v>
      </c>
    </row>
    <row r="1038" spans="1:16">
      <c r="A1038" s="345" t="s">
        <v>4088</v>
      </c>
      <c r="B1038" s="339">
        <v>-76889404.640000001</v>
      </c>
      <c r="C1038" s="339">
        <v>-76889404.640000001</v>
      </c>
      <c r="D1038" s="339">
        <v>-68424714.640000001</v>
      </c>
      <c r="E1038" s="339">
        <v>-71756085.370000005</v>
      </c>
      <c r="F1038" s="339">
        <v>-65978838.530000001</v>
      </c>
      <c r="G1038" s="339">
        <v>-49470337.889999896</v>
      </c>
      <c r="H1038" s="339">
        <v>-56966217.990000002</v>
      </c>
      <c r="I1038" s="339">
        <v>-64535570.909999996</v>
      </c>
      <c r="J1038" s="339">
        <v>-53085527.079999998</v>
      </c>
      <c r="K1038" s="339">
        <v>-52368951.170000002</v>
      </c>
      <c r="L1038" s="339">
        <v>-61683755.82</v>
      </c>
      <c r="M1038" s="339">
        <v>-53391452.18</v>
      </c>
      <c r="N1038" s="339">
        <v>-49125371.529999897</v>
      </c>
      <c r="O1038" s="339">
        <v>-55382686.030000001</v>
      </c>
      <c r="P1038" s="339">
        <v>-55382686.030000001</v>
      </c>
    </row>
    <row r="1039" spans="1:16">
      <c r="A1039" s="344" t="s">
        <v>4089</v>
      </c>
    </row>
    <row r="1040" spans="1:16">
      <c r="A1040" s="343" t="s">
        <v>4090</v>
      </c>
    </row>
    <row r="1041" spans="1:16">
      <c r="A1041" s="344" t="s">
        <v>4091</v>
      </c>
      <c r="B1041" s="338">
        <v>0</v>
      </c>
      <c r="C1041" s="338">
        <v>0</v>
      </c>
      <c r="D1041" s="338">
        <v>0</v>
      </c>
      <c r="E1041" s="338">
        <v>0</v>
      </c>
      <c r="F1041" s="338">
        <v>0</v>
      </c>
      <c r="G1041" s="338">
        <v>0</v>
      </c>
      <c r="H1041" s="338">
        <v>0</v>
      </c>
      <c r="I1041" s="338">
        <v>0</v>
      </c>
      <c r="J1041" s="338">
        <v>0</v>
      </c>
      <c r="K1041" s="338">
        <v>0</v>
      </c>
      <c r="L1041" s="338">
        <v>0</v>
      </c>
      <c r="M1041" s="338">
        <v>0</v>
      </c>
      <c r="N1041" s="338">
        <v>0</v>
      </c>
      <c r="O1041" s="338">
        <v>0</v>
      </c>
      <c r="P1041" s="338">
        <v>0</v>
      </c>
    </row>
    <row r="1042" spans="1:16">
      <c r="A1042" s="344" t="s">
        <v>4092</v>
      </c>
      <c r="B1042" s="338">
        <v>0</v>
      </c>
      <c r="C1042" s="338">
        <v>0</v>
      </c>
      <c r="D1042" s="338">
        <v>0</v>
      </c>
      <c r="E1042" s="338">
        <v>0</v>
      </c>
      <c r="F1042" s="338">
        <v>0</v>
      </c>
      <c r="G1042" s="338">
        <v>0</v>
      </c>
      <c r="H1042" s="338">
        <v>0</v>
      </c>
      <c r="I1042" s="338">
        <v>0</v>
      </c>
      <c r="J1042" s="338">
        <v>0</v>
      </c>
      <c r="K1042" s="338">
        <v>0</v>
      </c>
      <c r="L1042" s="338">
        <v>0</v>
      </c>
      <c r="M1042" s="338">
        <v>0</v>
      </c>
      <c r="N1042" s="338">
        <v>0</v>
      </c>
      <c r="O1042" s="338">
        <v>0</v>
      </c>
      <c r="P1042" s="338">
        <v>0</v>
      </c>
    </row>
    <row r="1043" spans="1:16">
      <c r="A1043" s="344" t="s">
        <v>4093</v>
      </c>
      <c r="B1043" s="338">
        <v>-3406987</v>
      </c>
      <c r="C1043" s="338">
        <v>-3406987</v>
      </c>
      <c r="D1043" s="338">
        <v>-5142407</v>
      </c>
      <c r="E1043" s="338">
        <v>-6150702</v>
      </c>
      <c r="F1043" s="338">
        <v>-7325978</v>
      </c>
      <c r="G1043" s="338">
        <v>-7561176</v>
      </c>
      <c r="H1043" s="338">
        <v>-9488070</v>
      </c>
      <c r="I1043" s="338">
        <v>-13635205</v>
      </c>
      <c r="J1043" s="338">
        <v>-15614210</v>
      </c>
      <c r="K1043" s="338">
        <v>-18040775</v>
      </c>
      <c r="L1043" s="338">
        <v>-19721876</v>
      </c>
      <c r="M1043" s="338">
        <v>-18279213</v>
      </c>
      <c r="N1043" s="338">
        <v>-13593486</v>
      </c>
      <c r="O1043" s="338">
        <v>-18725849</v>
      </c>
      <c r="P1043" s="338">
        <v>-18725849</v>
      </c>
    </row>
    <row r="1044" spans="1:16">
      <c r="A1044" s="344" t="s">
        <v>4094</v>
      </c>
      <c r="B1044" s="338">
        <v>0</v>
      </c>
      <c r="C1044" s="338">
        <v>0</v>
      </c>
      <c r="D1044" s="338">
        <v>0</v>
      </c>
      <c r="E1044" s="338">
        <v>0</v>
      </c>
      <c r="F1044" s="338">
        <v>0</v>
      </c>
      <c r="G1044" s="338">
        <v>0</v>
      </c>
      <c r="H1044" s="338">
        <v>0</v>
      </c>
      <c r="I1044" s="338">
        <v>0</v>
      </c>
      <c r="J1044" s="338">
        <v>0</v>
      </c>
      <c r="K1044" s="338">
        <v>0</v>
      </c>
      <c r="L1044" s="338">
        <v>0</v>
      </c>
      <c r="M1044" s="338">
        <v>0</v>
      </c>
      <c r="N1044" s="338">
        <v>0</v>
      </c>
      <c r="O1044" s="338">
        <v>0</v>
      </c>
      <c r="P1044" s="338">
        <v>0</v>
      </c>
    </row>
    <row r="1045" spans="1:16">
      <c r="A1045" s="344" t="s">
        <v>4095</v>
      </c>
      <c r="B1045" s="338">
        <v>0</v>
      </c>
      <c r="C1045" s="338">
        <v>0</v>
      </c>
      <c r="D1045" s="338">
        <v>0</v>
      </c>
      <c r="E1045" s="338">
        <v>0</v>
      </c>
      <c r="F1045" s="338">
        <v>0</v>
      </c>
      <c r="G1045" s="338">
        <v>0</v>
      </c>
      <c r="H1045" s="338">
        <v>0</v>
      </c>
      <c r="I1045" s="338">
        <v>0</v>
      </c>
      <c r="J1045" s="338">
        <v>0</v>
      </c>
      <c r="K1045" s="338">
        <v>0</v>
      </c>
      <c r="L1045" s="338">
        <v>0</v>
      </c>
      <c r="M1045" s="338">
        <v>0</v>
      </c>
      <c r="N1045" s="338">
        <v>0</v>
      </c>
      <c r="O1045" s="338">
        <v>0</v>
      </c>
      <c r="P1045" s="338">
        <v>0</v>
      </c>
    </row>
    <row r="1046" spans="1:16">
      <c r="A1046" s="344" t="s">
        <v>4096</v>
      </c>
      <c r="B1046" s="338">
        <v>-199999999.88</v>
      </c>
      <c r="C1046" s="338">
        <v>-199999999.88</v>
      </c>
      <c r="D1046" s="338">
        <v>-199999999.88</v>
      </c>
      <c r="E1046" s="338">
        <v>-199999999.88</v>
      </c>
      <c r="F1046" s="338">
        <v>-199999999.88</v>
      </c>
      <c r="G1046" s="338">
        <v>-199999999.88</v>
      </c>
      <c r="H1046" s="338">
        <v>-199999999.88</v>
      </c>
      <c r="I1046" s="338">
        <v>-199999999.88</v>
      </c>
      <c r="J1046" s="338">
        <v>-199999999.88</v>
      </c>
      <c r="K1046" s="338">
        <v>-199999999.88</v>
      </c>
      <c r="L1046" s="338">
        <v>-199999999.88</v>
      </c>
      <c r="M1046" s="338">
        <v>-199999999.88</v>
      </c>
      <c r="N1046" s="338">
        <v>-199999999.88</v>
      </c>
      <c r="O1046" s="338">
        <v>-199999999.88</v>
      </c>
      <c r="P1046" s="338">
        <v>-199999999.88</v>
      </c>
    </row>
    <row r="1047" spans="1:16">
      <c r="A1047" s="344" t="s">
        <v>4097</v>
      </c>
      <c r="B1047" s="338">
        <v>-590000655.15999997</v>
      </c>
      <c r="C1047" s="338">
        <v>-590000655.15999997</v>
      </c>
      <c r="D1047" s="338">
        <v>-590000655.15999997</v>
      </c>
      <c r="E1047" s="338">
        <v>-581448981.65999997</v>
      </c>
      <c r="F1047" s="338">
        <v>-575308869.15999997</v>
      </c>
      <c r="G1047" s="338">
        <v>-571033032.40999997</v>
      </c>
      <c r="H1047" s="338">
        <v>-566757195.65999997</v>
      </c>
      <c r="I1047" s="338">
        <v>-560617083.15999997</v>
      </c>
      <c r="J1047" s="338">
        <v>-556341246.40999997</v>
      </c>
      <c r="K1047" s="338">
        <v>-552065409.65999997</v>
      </c>
      <c r="L1047" s="338">
        <v>-545925297.15999997</v>
      </c>
      <c r="M1047" s="338">
        <v>-541649460.40999997</v>
      </c>
      <c r="N1047" s="338">
        <v>-536130773.15999901</v>
      </c>
      <c r="O1047" s="338">
        <v>-531233511.15999901</v>
      </c>
      <c r="P1047" s="338">
        <v>-531233511.15999901</v>
      </c>
    </row>
    <row r="1048" spans="1:16">
      <c r="A1048" s="344" t="s">
        <v>4098</v>
      </c>
      <c r="B1048" s="338">
        <v>-200302280</v>
      </c>
      <c r="C1048" s="338">
        <v>-200302280</v>
      </c>
      <c r="D1048" s="338">
        <v>-200302280</v>
      </c>
      <c r="E1048" s="338">
        <v>-200302280</v>
      </c>
      <c r="F1048" s="338">
        <v>-195314492</v>
      </c>
      <c r="G1048" s="338">
        <v>-195314492</v>
      </c>
      <c r="H1048" s="338">
        <v>-195314492</v>
      </c>
      <c r="I1048" s="338">
        <v>-190326704</v>
      </c>
      <c r="J1048" s="338">
        <v>-190326704</v>
      </c>
      <c r="K1048" s="338">
        <v>-190326704</v>
      </c>
      <c r="L1048" s="338">
        <v>-185338916</v>
      </c>
      <c r="M1048" s="338">
        <v>-185338916</v>
      </c>
      <c r="N1048" s="338">
        <v>-182013723.71000001</v>
      </c>
      <c r="O1048" s="338">
        <v>-180351128</v>
      </c>
      <c r="P1048" s="338">
        <v>-180351128</v>
      </c>
    </row>
    <row r="1049" spans="1:16">
      <c r="A1049" s="344" t="s">
        <v>4099</v>
      </c>
      <c r="B1049" s="338">
        <v>0</v>
      </c>
      <c r="C1049" s="338">
        <v>0</v>
      </c>
      <c r="D1049" s="338">
        <v>0</v>
      </c>
      <c r="E1049" s="338">
        <v>0</v>
      </c>
      <c r="F1049" s="338">
        <v>0</v>
      </c>
      <c r="G1049" s="338">
        <v>0</v>
      </c>
      <c r="H1049" s="338">
        <v>-153781233.13</v>
      </c>
      <c r="I1049" s="338">
        <v>-153781233.13</v>
      </c>
      <c r="J1049" s="338">
        <v>-153781233.13</v>
      </c>
      <c r="K1049" s="338">
        <v>-153781233.13</v>
      </c>
      <c r="L1049" s="338">
        <v>-153781233.13</v>
      </c>
      <c r="M1049" s="338">
        <v>-153781233.13</v>
      </c>
      <c r="N1049" s="338">
        <v>-153781233.13</v>
      </c>
      <c r="O1049" s="338">
        <v>-153781233.13</v>
      </c>
      <c r="P1049" s="338">
        <v>-153781233.13</v>
      </c>
    </row>
    <row r="1050" spans="1:16">
      <c r="A1050" s="344" t="s">
        <v>4100</v>
      </c>
      <c r="B1050" s="338">
        <v>0</v>
      </c>
      <c r="C1050" s="338">
        <v>0</v>
      </c>
      <c r="D1050" s="338">
        <v>0</v>
      </c>
      <c r="E1050" s="338">
        <v>0</v>
      </c>
      <c r="F1050" s="338">
        <v>0</v>
      </c>
      <c r="G1050" s="338">
        <v>0</v>
      </c>
      <c r="H1050" s="338">
        <v>-29000000</v>
      </c>
      <c r="I1050" s="338">
        <v>-29000000</v>
      </c>
      <c r="J1050" s="338">
        <v>-29000000</v>
      </c>
      <c r="K1050" s="338">
        <v>-29000000</v>
      </c>
      <c r="L1050" s="338">
        <v>-29000000</v>
      </c>
      <c r="M1050" s="338">
        <v>-29000000</v>
      </c>
      <c r="N1050" s="338">
        <v>-29000000</v>
      </c>
      <c r="O1050" s="338">
        <v>-29000000</v>
      </c>
      <c r="P1050" s="338">
        <v>-29000000</v>
      </c>
    </row>
    <row r="1051" spans="1:16">
      <c r="A1051" s="344" t="s">
        <v>4101</v>
      </c>
      <c r="B1051" s="338">
        <v>0</v>
      </c>
      <c r="C1051" s="338">
        <v>0</v>
      </c>
      <c r="D1051" s="338">
        <v>0</v>
      </c>
      <c r="E1051" s="338">
        <v>0</v>
      </c>
      <c r="F1051" s="338">
        <v>0</v>
      </c>
      <c r="G1051" s="338">
        <v>0</v>
      </c>
      <c r="H1051" s="338">
        <v>0</v>
      </c>
      <c r="I1051" s="338">
        <v>0</v>
      </c>
      <c r="J1051" s="338">
        <v>0</v>
      </c>
      <c r="K1051" s="338">
        <v>0</v>
      </c>
      <c r="L1051" s="338">
        <v>-7384848</v>
      </c>
      <c r="M1051" s="338">
        <v>-7384848</v>
      </c>
      <c r="N1051" s="338">
        <v>-11681134</v>
      </c>
      <c r="O1051" s="338">
        <v>-13829277.289999999</v>
      </c>
      <c r="P1051" s="338">
        <v>-13829277.289999999</v>
      </c>
    </row>
    <row r="1052" spans="1:16">
      <c r="A1052" s="344" t="s">
        <v>4102</v>
      </c>
      <c r="B1052" s="338">
        <v>0</v>
      </c>
      <c r="C1052" s="338">
        <v>0</v>
      </c>
      <c r="D1052" s="338">
        <v>0</v>
      </c>
      <c r="E1052" s="338">
        <v>0</v>
      </c>
      <c r="F1052" s="338">
        <v>0</v>
      </c>
      <c r="G1052" s="338">
        <v>0</v>
      </c>
      <c r="H1052" s="338">
        <v>0</v>
      </c>
      <c r="I1052" s="338">
        <v>0</v>
      </c>
      <c r="J1052" s="338">
        <v>0</v>
      </c>
      <c r="K1052" s="338">
        <v>0</v>
      </c>
      <c r="L1052" s="338">
        <v>0</v>
      </c>
      <c r="M1052" s="338">
        <v>0</v>
      </c>
      <c r="N1052" s="338">
        <v>0</v>
      </c>
      <c r="O1052" s="338">
        <v>0</v>
      </c>
      <c r="P1052" s="338">
        <v>0</v>
      </c>
    </row>
    <row r="1053" spans="1:16">
      <c r="A1053" s="344" t="s">
        <v>4103</v>
      </c>
      <c r="B1053" s="338">
        <v>0</v>
      </c>
      <c r="C1053" s="338">
        <v>0</v>
      </c>
      <c r="D1053" s="338">
        <v>0</v>
      </c>
      <c r="E1053" s="338">
        <v>0</v>
      </c>
      <c r="F1053" s="338">
        <v>0</v>
      </c>
      <c r="G1053" s="338">
        <v>0</v>
      </c>
      <c r="H1053" s="338">
        <v>0</v>
      </c>
      <c r="I1053" s="338">
        <v>0</v>
      </c>
      <c r="J1053" s="338">
        <v>0</v>
      </c>
      <c r="K1053" s="338">
        <v>0</v>
      </c>
      <c r="L1053" s="338">
        <v>0</v>
      </c>
      <c r="M1053" s="338">
        <v>0</v>
      </c>
      <c r="N1053" s="338">
        <v>0</v>
      </c>
      <c r="O1053" s="338">
        <v>0</v>
      </c>
      <c r="P1053" s="338">
        <v>0</v>
      </c>
    </row>
    <row r="1054" spans="1:16">
      <c r="A1054" s="344" t="s">
        <v>4104</v>
      </c>
      <c r="B1054" s="338">
        <v>-82371371.099999994</v>
      </c>
      <c r="C1054" s="338">
        <v>-82371371.099999994</v>
      </c>
      <c r="D1054" s="338">
        <v>-82371371.099999994</v>
      </c>
      <c r="E1054" s="338">
        <v>-82371371.099999994</v>
      </c>
      <c r="F1054" s="338">
        <v>-82402866.099999994</v>
      </c>
      <c r="G1054" s="338">
        <v>-82402866.099999994</v>
      </c>
      <c r="H1054" s="338">
        <v>-82402866.099999994</v>
      </c>
      <c r="I1054" s="338">
        <v>-88931694.599999994</v>
      </c>
      <c r="J1054" s="338">
        <v>-88931694.599999994</v>
      </c>
      <c r="K1054" s="338">
        <v>-88931694.599999994</v>
      </c>
      <c r="L1054" s="338">
        <v>-79196521.849999994</v>
      </c>
      <c r="M1054" s="338">
        <v>-79196521.849999994</v>
      </c>
      <c r="N1054" s="338">
        <v>-79150033.349999994</v>
      </c>
      <c r="O1054" s="338">
        <v>-79126788.640000001</v>
      </c>
      <c r="P1054" s="338">
        <v>-79126788.640000001</v>
      </c>
    </row>
    <row r="1055" spans="1:16">
      <c r="A1055" s="344" t="s">
        <v>4105</v>
      </c>
      <c r="B1055" s="338">
        <v>0</v>
      </c>
      <c r="C1055" s="338">
        <v>0</v>
      </c>
      <c r="D1055" s="338">
        <v>0</v>
      </c>
      <c r="E1055" s="338">
        <v>0</v>
      </c>
      <c r="F1055" s="338">
        <v>0</v>
      </c>
      <c r="G1055" s="338">
        <v>0</v>
      </c>
      <c r="H1055" s="338">
        <v>0</v>
      </c>
      <c r="I1055" s="338">
        <v>0</v>
      </c>
      <c r="J1055" s="338">
        <v>0</v>
      </c>
      <c r="K1055" s="338">
        <v>0</v>
      </c>
      <c r="L1055" s="338">
        <v>0</v>
      </c>
      <c r="M1055" s="338">
        <v>0</v>
      </c>
      <c r="N1055" s="338">
        <v>0</v>
      </c>
      <c r="O1055" s="338">
        <v>0</v>
      </c>
      <c r="P1055" s="338">
        <v>0</v>
      </c>
    </row>
    <row r="1056" spans="1:16">
      <c r="A1056" s="344" t="s">
        <v>4106</v>
      </c>
      <c r="B1056" s="338">
        <v>0</v>
      </c>
      <c r="C1056" s="338">
        <v>0</v>
      </c>
      <c r="D1056" s="338">
        <v>0</v>
      </c>
      <c r="E1056" s="338">
        <v>0</v>
      </c>
      <c r="F1056" s="338">
        <v>0</v>
      </c>
      <c r="G1056" s="338">
        <v>0</v>
      </c>
      <c r="H1056" s="338">
        <v>0</v>
      </c>
      <c r="I1056" s="338">
        <v>0</v>
      </c>
      <c r="J1056" s="338">
        <v>0</v>
      </c>
      <c r="K1056" s="338">
        <v>0</v>
      </c>
      <c r="L1056" s="338">
        <v>0</v>
      </c>
      <c r="M1056" s="338">
        <v>0</v>
      </c>
      <c r="N1056" s="338">
        <v>0</v>
      </c>
      <c r="O1056" s="338">
        <v>0</v>
      </c>
      <c r="P1056" s="338">
        <v>0</v>
      </c>
    </row>
    <row r="1057" spans="1:16">
      <c r="A1057" s="344" t="s">
        <v>4107</v>
      </c>
      <c r="B1057" s="338">
        <v>0</v>
      </c>
      <c r="C1057" s="338">
        <v>0</v>
      </c>
      <c r="D1057" s="338">
        <v>0</v>
      </c>
      <c r="E1057" s="338">
        <v>0</v>
      </c>
      <c r="F1057" s="338">
        <v>0</v>
      </c>
      <c r="G1057" s="338">
        <v>0</v>
      </c>
      <c r="H1057" s="338">
        <v>0</v>
      </c>
      <c r="I1057" s="338">
        <v>0</v>
      </c>
      <c r="J1057" s="338">
        <v>0</v>
      </c>
      <c r="K1057" s="338">
        <v>0</v>
      </c>
      <c r="L1057" s="338">
        <v>0</v>
      </c>
      <c r="M1057" s="338">
        <v>0</v>
      </c>
      <c r="N1057" s="338">
        <v>0</v>
      </c>
      <c r="O1057" s="338">
        <v>0</v>
      </c>
      <c r="P1057" s="338">
        <v>0</v>
      </c>
    </row>
    <row r="1058" spans="1:16">
      <c r="A1058" s="344" t="s">
        <v>4108</v>
      </c>
      <c r="B1058" s="338">
        <v>0</v>
      </c>
      <c r="C1058" s="338">
        <v>0</v>
      </c>
      <c r="D1058" s="338">
        <v>0</v>
      </c>
      <c r="E1058" s="338">
        <v>0</v>
      </c>
      <c r="F1058" s="338">
        <v>0</v>
      </c>
      <c r="G1058" s="338">
        <v>0</v>
      </c>
      <c r="H1058" s="338">
        <v>0</v>
      </c>
      <c r="I1058" s="338">
        <v>0</v>
      </c>
      <c r="J1058" s="338">
        <v>0</v>
      </c>
      <c r="K1058" s="338">
        <v>0</v>
      </c>
      <c r="L1058" s="338">
        <v>0</v>
      </c>
      <c r="M1058" s="338">
        <v>0</v>
      </c>
      <c r="N1058" s="338">
        <v>0</v>
      </c>
      <c r="O1058" s="338">
        <v>0</v>
      </c>
      <c r="P1058" s="338">
        <v>0</v>
      </c>
    </row>
    <row r="1059" spans="1:16">
      <c r="A1059" s="344" t="s">
        <v>4109</v>
      </c>
      <c r="B1059" s="338">
        <v>-516784</v>
      </c>
      <c r="C1059" s="338">
        <v>-516784</v>
      </c>
      <c r="D1059" s="338">
        <v>-516784</v>
      </c>
      <c r="E1059" s="338">
        <v>-516784</v>
      </c>
      <c r="F1059" s="338">
        <v>-206463</v>
      </c>
      <c r="G1059" s="338">
        <v>-206463</v>
      </c>
      <c r="H1059" s="338">
        <v>-206463</v>
      </c>
      <c r="I1059" s="338">
        <v>-206463</v>
      </c>
      <c r="J1059" s="338">
        <v>-206463</v>
      </c>
      <c r="K1059" s="338">
        <v>-206463</v>
      </c>
      <c r="L1059" s="338">
        <v>-206463</v>
      </c>
      <c r="M1059" s="338">
        <v>-206463</v>
      </c>
      <c r="N1059" s="338">
        <v>-206463</v>
      </c>
      <c r="O1059" s="338">
        <v>-206463</v>
      </c>
      <c r="P1059" s="338">
        <v>-206463</v>
      </c>
    </row>
    <row r="1060" spans="1:16">
      <c r="A1060" s="344" t="s">
        <v>4110</v>
      </c>
      <c r="B1060" s="338">
        <v>0</v>
      </c>
      <c r="C1060" s="338">
        <v>0</v>
      </c>
      <c r="D1060" s="338">
        <v>0</v>
      </c>
      <c r="E1060" s="338">
        <v>0</v>
      </c>
      <c r="F1060" s="338">
        <v>0</v>
      </c>
      <c r="G1060" s="338">
        <v>0</v>
      </c>
      <c r="H1060" s="338">
        <v>0</v>
      </c>
      <c r="I1060" s="338">
        <v>0</v>
      </c>
      <c r="J1060" s="338">
        <v>0</v>
      </c>
      <c r="K1060" s="338">
        <v>0</v>
      </c>
      <c r="L1060" s="338">
        <v>0</v>
      </c>
      <c r="M1060" s="338">
        <v>0</v>
      </c>
      <c r="N1060" s="338">
        <v>0</v>
      </c>
      <c r="O1060" s="338">
        <v>0</v>
      </c>
      <c r="P1060" s="338">
        <v>0</v>
      </c>
    </row>
    <row r="1061" spans="1:16">
      <c r="A1061" s="344" t="s">
        <v>4111</v>
      </c>
      <c r="B1061" s="338">
        <v>0</v>
      </c>
      <c r="C1061" s="338">
        <v>0</v>
      </c>
      <c r="D1061" s="338">
        <v>0</v>
      </c>
      <c r="E1061" s="338">
        <v>0</v>
      </c>
      <c r="F1061" s="338">
        <v>0</v>
      </c>
      <c r="G1061" s="338">
        <v>-153781233.13</v>
      </c>
      <c r="H1061" s="338">
        <v>0</v>
      </c>
      <c r="I1061" s="338">
        <v>0</v>
      </c>
      <c r="J1061" s="338">
        <v>0</v>
      </c>
      <c r="K1061" s="338">
        <v>0</v>
      </c>
      <c r="L1061" s="338">
        <v>0</v>
      </c>
      <c r="M1061" s="338">
        <v>0</v>
      </c>
      <c r="N1061" s="338">
        <v>0</v>
      </c>
      <c r="O1061" s="338">
        <v>0</v>
      </c>
      <c r="P1061" s="338">
        <v>0</v>
      </c>
    </row>
    <row r="1062" spans="1:16">
      <c r="A1062" s="344" t="s">
        <v>4112</v>
      </c>
      <c r="B1062" s="338">
        <v>-19197584.850000001</v>
      </c>
      <c r="C1062" s="338">
        <v>-19197584.850000001</v>
      </c>
      <c r="D1062" s="338">
        <v>-18079900.890000001</v>
      </c>
      <c r="E1062" s="338">
        <v>-16589246.630000001</v>
      </c>
      <c r="F1062" s="338">
        <v>-12815662.01</v>
      </c>
      <c r="G1062" s="338">
        <v>-10424445.41</v>
      </c>
      <c r="H1062" s="338">
        <v>-9697071.8800000008</v>
      </c>
      <c r="I1062" s="338">
        <v>-12049147.539999999</v>
      </c>
      <c r="J1062" s="338">
        <v>-11847523.470000001</v>
      </c>
      <c r="K1062" s="338">
        <v>-12857406.18</v>
      </c>
      <c r="L1062" s="338">
        <v>-13250345.560000001</v>
      </c>
      <c r="M1062" s="338">
        <v>-11466685.720000001</v>
      </c>
      <c r="N1062" s="338">
        <v>-10864875.74</v>
      </c>
      <c r="O1062" s="338">
        <v>-7725497.8700000001</v>
      </c>
      <c r="P1062" s="338">
        <v>-7725497.8700000001</v>
      </c>
    </row>
    <row r="1063" spans="1:16">
      <c r="A1063" s="344" t="s">
        <v>4113</v>
      </c>
      <c r="B1063" s="338">
        <v>-2212970</v>
      </c>
      <c r="C1063" s="338">
        <v>-2212970</v>
      </c>
      <c r="D1063" s="338">
        <v>-2426165</v>
      </c>
      <c r="E1063" s="338">
        <v>-2236347</v>
      </c>
      <c r="F1063" s="338">
        <v>-2554401</v>
      </c>
      <c r="G1063" s="338">
        <v>-2038740</v>
      </c>
      <c r="H1063" s="338">
        <v>-1953907</v>
      </c>
      <c r="I1063" s="338">
        <v>-2341630</v>
      </c>
      <c r="J1063" s="338">
        <v>-2357697</v>
      </c>
      <c r="K1063" s="338">
        <v>-2701699</v>
      </c>
      <c r="L1063" s="338">
        <v>-2843750</v>
      </c>
      <c r="M1063" s="338">
        <v>-2870661</v>
      </c>
      <c r="N1063" s="338">
        <v>-2147499</v>
      </c>
      <c r="O1063" s="338">
        <v>-2149172</v>
      </c>
      <c r="P1063" s="338">
        <v>-2149172</v>
      </c>
    </row>
    <row r="1064" spans="1:16">
      <c r="A1064" s="344" t="s">
        <v>4114</v>
      </c>
      <c r="B1064" s="338">
        <v>-1964518.77</v>
      </c>
      <c r="C1064" s="338">
        <v>-1964518.77</v>
      </c>
      <c r="D1064" s="338">
        <v>-1795359.46</v>
      </c>
      <c r="E1064" s="338">
        <v>-1743735.15</v>
      </c>
      <c r="F1064" s="338">
        <v>-1692110.84</v>
      </c>
      <c r="G1064" s="338">
        <v>-1640486.53</v>
      </c>
      <c r="H1064" s="338">
        <v>-1589387.95</v>
      </c>
      <c r="I1064" s="338">
        <v>-1538108.29</v>
      </c>
      <c r="J1064" s="338">
        <v>-1486828.63</v>
      </c>
      <c r="K1064" s="338">
        <v>-1435548.97</v>
      </c>
      <c r="L1064" s="338">
        <v>-1384269.31</v>
      </c>
      <c r="M1064" s="338">
        <v>-1332989.6499999999</v>
      </c>
      <c r="N1064" s="338">
        <v>-6221989.1900000004</v>
      </c>
      <c r="O1064" s="338">
        <v>-6102743.1100000003</v>
      </c>
      <c r="P1064" s="338">
        <v>-6102743.1100000003</v>
      </c>
    </row>
    <row r="1065" spans="1:16">
      <c r="A1065" s="344" t="s">
        <v>4115</v>
      </c>
      <c r="B1065" s="338">
        <v>968379.82</v>
      </c>
      <c r="C1065" s="338">
        <v>968379.82</v>
      </c>
      <c r="D1065" s="338">
        <v>3495122.53</v>
      </c>
      <c r="E1065" s="338">
        <v>0</v>
      </c>
      <c r="F1065" s="338">
        <v>0</v>
      </c>
      <c r="G1065" s="338">
        <v>0</v>
      </c>
      <c r="H1065" s="338">
        <v>0</v>
      </c>
      <c r="I1065" s="338">
        <v>0</v>
      </c>
      <c r="J1065" s="338">
        <v>-2338155.7400000002</v>
      </c>
      <c r="K1065" s="338">
        <v>-8315001.8399999896</v>
      </c>
      <c r="L1065" s="338">
        <v>-15338273.109999999</v>
      </c>
      <c r="M1065" s="338">
        <v>-16224326.24</v>
      </c>
      <c r="N1065" s="338">
        <v>-12627601.08</v>
      </c>
      <c r="O1065" s="338">
        <v>-9472262.0099999998</v>
      </c>
      <c r="P1065" s="338">
        <v>-9472262.0099999998</v>
      </c>
    </row>
    <row r="1066" spans="1:16">
      <c r="A1066" s="344" t="s">
        <v>4116</v>
      </c>
      <c r="B1066" s="338">
        <v>-6533168.5</v>
      </c>
      <c r="C1066" s="338">
        <v>-6533168.5</v>
      </c>
      <c r="D1066" s="338">
        <v>-5338265.93</v>
      </c>
      <c r="E1066" s="338">
        <v>0</v>
      </c>
      <c r="F1066" s="338">
        <v>0</v>
      </c>
      <c r="G1066" s="338">
        <v>0</v>
      </c>
      <c r="H1066" s="338">
        <v>0</v>
      </c>
      <c r="I1066" s="338">
        <v>0</v>
      </c>
      <c r="J1066" s="338">
        <v>0</v>
      </c>
      <c r="K1066" s="338">
        <v>0</v>
      </c>
      <c r="L1066" s="338">
        <v>0</v>
      </c>
      <c r="M1066" s="338">
        <v>0</v>
      </c>
      <c r="N1066" s="338">
        <v>0</v>
      </c>
      <c r="O1066" s="338">
        <v>0</v>
      </c>
      <c r="P1066" s="338">
        <v>0</v>
      </c>
    </row>
    <row r="1067" spans="1:16">
      <c r="A1067" s="344" t="s">
        <v>4117</v>
      </c>
      <c r="B1067" s="338">
        <v>0</v>
      </c>
      <c r="C1067" s="338">
        <v>0</v>
      </c>
      <c r="D1067" s="338">
        <v>0</v>
      </c>
      <c r="E1067" s="338">
        <v>0</v>
      </c>
      <c r="F1067" s="338">
        <v>77086.740000000005</v>
      </c>
      <c r="G1067" s="338">
        <v>77086.740000000005</v>
      </c>
      <c r="H1067" s="338">
        <v>77086.740000000005</v>
      </c>
      <c r="I1067" s="338">
        <v>77086.740000000005</v>
      </c>
      <c r="J1067" s="338">
        <v>188748.98</v>
      </c>
      <c r="K1067" s="338">
        <v>188748.98</v>
      </c>
      <c r="L1067" s="338">
        <v>356308.31</v>
      </c>
      <c r="M1067" s="338">
        <v>448858.94</v>
      </c>
      <c r="N1067" s="338">
        <v>6531.99</v>
      </c>
      <c r="O1067" s="338">
        <v>83476.86</v>
      </c>
      <c r="P1067" s="338">
        <v>83476.86</v>
      </c>
    </row>
    <row r="1068" spans="1:16">
      <c r="A1068" s="344" t="s">
        <v>4118</v>
      </c>
      <c r="B1068" s="338">
        <v>0</v>
      </c>
      <c r="C1068" s="338">
        <v>0</v>
      </c>
      <c r="D1068" s="338">
        <v>0</v>
      </c>
      <c r="E1068" s="338">
        <v>0</v>
      </c>
      <c r="F1068" s="338">
        <v>0</v>
      </c>
      <c r="G1068" s="338">
        <v>0</v>
      </c>
      <c r="H1068" s="338">
        <v>0</v>
      </c>
      <c r="I1068" s="338">
        <v>0</v>
      </c>
      <c r="J1068" s="338">
        <v>0</v>
      </c>
      <c r="K1068" s="338">
        <v>0</v>
      </c>
      <c r="L1068" s="338">
        <v>0</v>
      </c>
      <c r="M1068" s="338">
        <v>0</v>
      </c>
      <c r="N1068" s="338">
        <v>0</v>
      </c>
      <c r="O1068" s="338">
        <v>0</v>
      </c>
      <c r="P1068" s="338">
        <v>0</v>
      </c>
    </row>
    <row r="1069" spans="1:16">
      <c r="A1069" s="344" t="s">
        <v>4119</v>
      </c>
      <c r="B1069" s="338">
        <v>0</v>
      </c>
      <c r="C1069" s="338">
        <v>0</v>
      </c>
      <c r="D1069" s="338">
        <v>0</v>
      </c>
      <c r="E1069" s="338">
        <v>0</v>
      </c>
      <c r="F1069" s="338">
        <v>0</v>
      </c>
      <c r="G1069" s="338">
        <v>0</v>
      </c>
      <c r="H1069" s="338">
        <v>0</v>
      </c>
      <c r="I1069" s="338">
        <v>0</v>
      </c>
      <c r="J1069" s="338">
        <v>0</v>
      </c>
      <c r="K1069" s="338">
        <v>0</v>
      </c>
      <c r="L1069" s="338">
        <v>0</v>
      </c>
      <c r="M1069" s="338">
        <v>0</v>
      </c>
      <c r="N1069" s="338">
        <v>0</v>
      </c>
      <c r="O1069" s="338">
        <v>0</v>
      </c>
      <c r="P1069" s="338">
        <v>0</v>
      </c>
    </row>
    <row r="1070" spans="1:16">
      <c r="A1070" s="344" t="s">
        <v>4120</v>
      </c>
      <c r="B1070" s="338">
        <v>0</v>
      </c>
      <c r="C1070" s="338">
        <v>0</v>
      </c>
      <c r="D1070" s="338">
        <v>0</v>
      </c>
      <c r="E1070" s="338">
        <v>0</v>
      </c>
      <c r="F1070" s="338">
        <v>0</v>
      </c>
      <c r="G1070" s="338">
        <v>0</v>
      </c>
      <c r="H1070" s="338">
        <v>0</v>
      </c>
      <c r="I1070" s="338">
        <v>0</v>
      </c>
      <c r="J1070" s="338">
        <v>0</v>
      </c>
      <c r="K1070" s="338">
        <v>0</v>
      </c>
      <c r="L1070" s="338">
        <v>0</v>
      </c>
      <c r="M1070" s="338">
        <v>0</v>
      </c>
      <c r="N1070" s="338">
        <v>0</v>
      </c>
      <c r="O1070" s="338">
        <v>0</v>
      </c>
      <c r="P1070" s="338">
        <v>0</v>
      </c>
    </row>
    <row r="1071" spans="1:16">
      <c r="A1071" s="344" t="s">
        <v>4121</v>
      </c>
      <c r="B1071" s="338">
        <v>0</v>
      </c>
      <c r="C1071" s="338">
        <v>0</v>
      </c>
      <c r="D1071" s="338">
        <v>0</v>
      </c>
      <c r="E1071" s="338">
        <v>0</v>
      </c>
      <c r="F1071" s="338">
        <v>0</v>
      </c>
      <c r="G1071" s="338">
        <v>0</v>
      </c>
      <c r="H1071" s="338">
        <v>0</v>
      </c>
      <c r="I1071" s="338">
        <v>0</v>
      </c>
      <c r="J1071" s="338">
        <v>0</v>
      </c>
      <c r="K1071" s="338">
        <v>0</v>
      </c>
      <c r="L1071" s="338">
        <v>0</v>
      </c>
      <c r="M1071" s="338">
        <v>0</v>
      </c>
      <c r="N1071" s="338">
        <v>0</v>
      </c>
      <c r="O1071" s="338">
        <v>0</v>
      </c>
      <c r="P1071" s="338">
        <v>0</v>
      </c>
    </row>
    <row r="1072" spans="1:16">
      <c r="A1072" s="344" t="s">
        <v>4122</v>
      </c>
      <c r="B1072" s="338">
        <v>0</v>
      </c>
      <c r="C1072" s="338">
        <v>0</v>
      </c>
      <c r="D1072" s="338">
        <v>0</v>
      </c>
      <c r="E1072" s="338">
        <v>0</v>
      </c>
      <c r="F1072" s="338">
        <v>0</v>
      </c>
      <c r="G1072" s="338">
        <v>0</v>
      </c>
      <c r="H1072" s="338">
        <v>0</v>
      </c>
      <c r="I1072" s="338">
        <v>0</v>
      </c>
      <c r="J1072" s="338">
        <v>0</v>
      </c>
      <c r="K1072" s="338">
        <v>0</v>
      </c>
      <c r="L1072" s="338">
        <v>0</v>
      </c>
      <c r="M1072" s="338">
        <v>0</v>
      </c>
      <c r="N1072" s="338">
        <v>0</v>
      </c>
      <c r="O1072" s="338">
        <v>0</v>
      </c>
      <c r="P1072" s="338">
        <v>0</v>
      </c>
    </row>
    <row r="1073" spans="1:16">
      <c r="A1073" s="344" t="s">
        <v>4123</v>
      </c>
      <c r="B1073" s="338">
        <v>0</v>
      </c>
      <c r="C1073" s="338">
        <v>0</v>
      </c>
      <c r="D1073" s="338">
        <v>0</v>
      </c>
      <c r="E1073" s="338">
        <v>0</v>
      </c>
      <c r="F1073" s="338">
        <v>0</v>
      </c>
      <c r="G1073" s="338">
        <v>0</v>
      </c>
      <c r="H1073" s="338">
        <v>0</v>
      </c>
      <c r="I1073" s="338">
        <v>0</v>
      </c>
      <c r="J1073" s="338">
        <v>0</v>
      </c>
      <c r="K1073" s="338">
        <v>0</v>
      </c>
      <c r="L1073" s="338">
        <v>0</v>
      </c>
      <c r="M1073" s="338">
        <v>0</v>
      </c>
      <c r="N1073" s="338">
        <v>0</v>
      </c>
      <c r="O1073" s="338">
        <v>0</v>
      </c>
      <c r="P1073" s="338">
        <v>0</v>
      </c>
    </row>
    <row r="1074" spans="1:16">
      <c r="A1074" s="344" t="s">
        <v>4124</v>
      </c>
      <c r="B1074" s="338">
        <v>0</v>
      </c>
      <c r="C1074" s="338">
        <v>0</v>
      </c>
      <c r="D1074" s="338">
        <v>0</v>
      </c>
      <c r="E1074" s="338">
        <v>0</v>
      </c>
      <c r="F1074" s="338">
        <v>-39727222</v>
      </c>
      <c r="G1074" s="338">
        <v>-39727222</v>
      </c>
      <c r="H1074" s="338">
        <v>-39727222</v>
      </c>
      <c r="I1074" s="338">
        <v>0</v>
      </c>
      <c r="J1074" s="338">
        <v>0</v>
      </c>
      <c r="K1074" s="338">
        <v>0</v>
      </c>
      <c r="L1074" s="338">
        <v>-22226865.469999999</v>
      </c>
      <c r="M1074" s="338">
        <v>-22226865.469999999</v>
      </c>
      <c r="N1074" s="338">
        <v>-22226865.469999999</v>
      </c>
      <c r="O1074" s="338">
        <v>0</v>
      </c>
      <c r="P1074" s="338">
        <v>0</v>
      </c>
    </row>
    <row r="1075" spans="1:16">
      <c r="A1075" s="344" t="s">
        <v>4125</v>
      </c>
      <c r="B1075" s="338">
        <v>-104242522.81999999</v>
      </c>
      <c r="C1075" s="338">
        <v>-104242522.81999999</v>
      </c>
      <c r="D1075" s="338">
        <v>-104236326.31999999</v>
      </c>
      <c r="E1075" s="338">
        <v>-95038152.5</v>
      </c>
      <c r="F1075" s="338">
        <v>-88418621.510000005</v>
      </c>
      <c r="G1075" s="338">
        <v>-88426411.930000007</v>
      </c>
      <c r="H1075" s="338">
        <v>-75501224.140000001</v>
      </c>
      <c r="I1075" s="338">
        <v>-69043239.170000002</v>
      </c>
      <c r="J1075" s="338">
        <v>-68970093.959999993</v>
      </c>
      <c r="K1075" s="338">
        <v>-79189738.790000007</v>
      </c>
      <c r="L1075" s="338">
        <v>-58871518.119999997</v>
      </c>
      <c r="M1075" s="338">
        <v>-58870486.920000002</v>
      </c>
      <c r="N1075" s="338">
        <v>-64503678.719999999</v>
      </c>
      <c r="O1075" s="338">
        <v>-67558303.030000001</v>
      </c>
      <c r="P1075" s="338">
        <v>-67558303.030000001</v>
      </c>
    </row>
    <row r="1076" spans="1:16">
      <c r="A1076" s="344" t="s">
        <v>4126</v>
      </c>
      <c r="B1076" s="338">
        <v>0</v>
      </c>
      <c r="C1076" s="338">
        <v>0</v>
      </c>
      <c r="D1076" s="338">
        <v>0</v>
      </c>
      <c r="E1076" s="338">
        <v>0</v>
      </c>
      <c r="F1076" s="338">
        <v>0</v>
      </c>
      <c r="G1076" s="338">
        <v>0</v>
      </c>
      <c r="H1076" s="338">
        <v>0</v>
      </c>
      <c r="I1076" s="338">
        <v>0</v>
      </c>
      <c r="J1076" s="338">
        <v>0</v>
      </c>
      <c r="K1076" s="338">
        <v>0</v>
      </c>
      <c r="L1076" s="338">
        <v>0</v>
      </c>
      <c r="M1076" s="338">
        <v>0</v>
      </c>
      <c r="N1076" s="338">
        <v>0</v>
      </c>
      <c r="O1076" s="338">
        <v>-17162290.379999999</v>
      </c>
      <c r="P1076" s="338">
        <v>-17162290.379999999</v>
      </c>
    </row>
    <row r="1077" spans="1:16">
      <c r="A1077" s="344" t="s">
        <v>4127</v>
      </c>
      <c r="B1077" s="338">
        <v>0</v>
      </c>
      <c r="C1077" s="338">
        <v>0</v>
      </c>
      <c r="D1077" s="338">
        <v>0</v>
      </c>
      <c r="E1077" s="338">
        <v>0</v>
      </c>
      <c r="F1077" s="338">
        <v>0</v>
      </c>
      <c r="G1077" s="338">
        <v>0</v>
      </c>
      <c r="H1077" s="338">
        <v>0</v>
      </c>
      <c r="I1077" s="338">
        <v>0</v>
      </c>
      <c r="J1077" s="338">
        <v>0</v>
      </c>
      <c r="K1077" s="338">
        <v>0</v>
      </c>
      <c r="L1077" s="338">
        <v>0</v>
      </c>
      <c r="M1077" s="338">
        <v>0</v>
      </c>
      <c r="N1077" s="338">
        <v>0</v>
      </c>
      <c r="O1077" s="338">
        <v>0</v>
      </c>
      <c r="P1077" s="338">
        <v>0</v>
      </c>
    </row>
    <row r="1078" spans="1:16">
      <c r="A1078" s="344" t="s">
        <v>4128</v>
      </c>
      <c r="B1078" s="338">
        <v>0</v>
      </c>
      <c r="C1078" s="338">
        <v>0</v>
      </c>
      <c r="D1078" s="338">
        <v>0</v>
      </c>
      <c r="E1078" s="338">
        <v>0</v>
      </c>
      <c r="F1078" s="338">
        <v>0</v>
      </c>
      <c r="G1078" s="338">
        <v>0</v>
      </c>
      <c r="H1078" s="338">
        <v>0</v>
      </c>
      <c r="I1078" s="338">
        <v>0</v>
      </c>
      <c r="J1078" s="338">
        <v>0</v>
      </c>
      <c r="K1078" s="338">
        <v>0</v>
      </c>
      <c r="L1078" s="338">
        <v>0</v>
      </c>
      <c r="M1078" s="338">
        <v>0</v>
      </c>
      <c r="N1078" s="338">
        <v>0</v>
      </c>
      <c r="O1078" s="338">
        <v>0</v>
      </c>
      <c r="P1078" s="338">
        <v>0</v>
      </c>
    </row>
    <row r="1079" spans="1:16">
      <c r="A1079" s="344" t="s">
        <v>4129</v>
      </c>
      <c r="B1079" s="338">
        <v>-5969957.7699999996</v>
      </c>
      <c r="C1079" s="338">
        <v>-5969957.7699999996</v>
      </c>
      <c r="D1079" s="338">
        <v>-5969957.7699999996</v>
      </c>
      <c r="E1079" s="338">
        <v>-5969957.7699999996</v>
      </c>
      <c r="F1079" s="338">
        <v>-6217140.7400000002</v>
      </c>
      <c r="G1079" s="338">
        <v>-6217140.7400000002</v>
      </c>
      <c r="H1079" s="338">
        <v>-6217140.7400000002</v>
      </c>
      <c r="I1079" s="338">
        <v>-6464323.71</v>
      </c>
      <c r="J1079" s="338">
        <v>-6464323.71</v>
      </c>
      <c r="K1079" s="338">
        <v>-6464323.71</v>
      </c>
      <c r="L1079" s="338">
        <v>-6711506.6799999997</v>
      </c>
      <c r="M1079" s="338">
        <v>-6711506.6799999997</v>
      </c>
      <c r="N1079" s="338">
        <v>-6711506.6799999997</v>
      </c>
      <c r="O1079" s="338">
        <v>-6958689.6500000004</v>
      </c>
      <c r="P1079" s="338">
        <v>-6958689.6500000004</v>
      </c>
    </row>
    <row r="1080" spans="1:16">
      <c r="A1080" s="345" t="s">
        <v>4130</v>
      </c>
      <c r="B1080" s="339">
        <v>-1215750420.03</v>
      </c>
      <c r="C1080" s="339">
        <v>-1215750420.03</v>
      </c>
      <c r="D1080" s="339">
        <v>-1212684349.98</v>
      </c>
      <c r="E1080" s="339">
        <v>-1192367557.6900001</v>
      </c>
      <c r="F1080" s="339">
        <v>-1211906739.5</v>
      </c>
      <c r="G1080" s="339">
        <v>-1358696622.3900001</v>
      </c>
      <c r="H1080" s="339">
        <v>-1371559186.73999</v>
      </c>
      <c r="I1080" s="339">
        <v>-1327857744.73999</v>
      </c>
      <c r="J1080" s="339">
        <v>-1327477424.55</v>
      </c>
      <c r="K1080" s="339">
        <v>-1343127248.78</v>
      </c>
      <c r="L1080" s="339">
        <v>-1340825374.95999</v>
      </c>
      <c r="M1080" s="339">
        <v>-1334091318.01</v>
      </c>
      <c r="N1080" s="339">
        <v>-1330854330.1199999</v>
      </c>
      <c r="O1080" s="339">
        <v>-1323299731.29</v>
      </c>
      <c r="P1080" s="339">
        <v>-1323299731.29</v>
      </c>
    </row>
    <row r="1081" spans="1:16">
      <c r="A1081" s="344" t="s">
        <v>4131</v>
      </c>
    </row>
    <row r="1082" spans="1:16">
      <c r="A1082" s="343" t="s">
        <v>4132</v>
      </c>
    </row>
    <row r="1083" spans="1:16">
      <c r="A1083" s="344" t="s">
        <v>4133</v>
      </c>
      <c r="B1083" s="338">
        <v>-235766504.52000001</v>
      </c>
      <c r="C1083" s="338">
        <v>-235766504.52000001</v>
      </c>
      <c r="D1083" s="338">
        <v>-235766504.52000001</v>
      </c>
      <c r="E1083" s="338">
        <v>-235766504.52000001</v>
      </c>
      <c r="F1083" s="338">
        <v>-235766504.52000001</v>
      </c>
      <c r="G1083" s="338">
        <v>-235766504.52000001</v>
      </c>
      <c r="H1083" s="338">
        <v>-235766504.52000001</v>
      </c>
      <c r="I1083" s="338">
        <v>-260700504.52000001</v>
      </c>
      <c r="J1083" s="338">
        <v>-260700504.52000001</v>
      </c>
      <c r="K1083" s="338">
        <v>-260700504.52000001</v>
      </c>
      <c r="L1083" s="338">
        <v>-232230452.52000001</v>
      </c>
      <c r="M1083" s="338">
        <v>-232230452.52000001</v>
      </c>
      <c r="N1083" s="338">
        <v>-232230452.52000001</v>
      </c>
      <c r="O1083" s="338">
        <v>-232230452.52000001</v>
      </c>
      <c r="P1083" s="338">
        <v>-232230452.52000001</v>
      </c>
    </row>
    <row r="1084" spans="1:16">
      <c r="A1084" s="344" t="s">
        <v>4134</v>
      </c>
      <c r="B1084" s="338">
        <v>0</v>
      </c>
      <c r="C1084" s="338">
        <v>0</v>
      </c>
      <c r="D1084" s="338">
        <v>0</v>
      </c>
      <c r="E1084" s="338">
        <v>0</v>
      </c>
      <c r="F1084" s="338">
        <v>0</v>
      </c>
      <c r="G1084" s="338">
        <v>0</v>
      </c>
      <c r="H1084" s="338">
        <v>0</v>
      </c>
      <c r="I1084" s="338">
        <v>-1544531.5</v>
      </c>
      <c r="J1084" s="338">
        <v>-1544531.5</v>
      </c>
      <c r="K1084" s="338">
        <v>-1544531.5</v>
      </c>
      <c r="L1084" s="338">
        <v>-1434207.75</v>
      </c>
      <c r="M1084" s="338">
        <v>-1434207.75</v>
      </c>
      <c r="N1084" s="338">
        <v>-1360658.58</v>
      </c>
      <c r="O1084" s="338">
        <v>-1323884.1599999999</v>
      </c>
      <c r="P1084" s="338">
        <v>-1323884.1599999999</v>
      </c>
    </row>
    <row r="1085" spans="1:16">
      <c r="A1085" s="345" t="s">
        <v>4135</v>
      </c>
      <c r="B1085" s="339">
        <v>-235766504.52000001</v>
      </c>
      <c r="C1085" s="339">
        <v>-235766504.52000001</v>
      </c>
      <c r="D1085" s="339">
        <v>-235766504.52000001</v>
      </c>
      <c r="E1085" s="339">
        <v>-235766504.52000001</v>
      </c>
      <c r="F1085" s="339">
        <v>-235766504.52000001</v>
      </c>
      <c r="G1085" s="339">
        <v>-235766504.52000001</v>
      </c>
      <c r="H1085" s="339">
        <v>-235766504.52000001</v>
      </c>
      <c r="I1085" s="339">
        <v>-262245036.02000001</v>
      </c>
      <c r="J1085" s="339">
        <v>-262245036.02000001</v>
      </c>
      <c r="K1085" s="339">
        <v>-262245036.02000001</v>
      </c>
      <c r="L1085" s="339">
        <v>-233664660.27000001</v>
      </c>
      <c r="M1085" s="339">
        <v>-233664660.27000001</v>
      </c>
      <c r="N1085" s="339">
        <v>-233591111.09999999</v>
      </c>
      <c r="O1085" s="339">
        <v>-233554336.68000001</v>
      </c>
      <c r="P1085" s="339">
        <v>-233554336.68000001</v>
      </c>
    </row>
    <row r="1086" spans="1:16">
      <c r="A1086" s="344" t="s">
        <v>3394</v>
      </c>
    </row>
    <row r="1087" spans="1:16">
      <c r="A1087" s="343" t="s">
        <v>4136</v>
      </c>
    </row>
    <row r="1088" spans="1:16">
      <c r="A1088" s="344" t="s">
        <v>4137</v>
      </c>
      <c r="B1088" s="338">
        <v>-0.55000000000000004</v>
      </c>
      <c r="C1088" s="338">
        <v>-0.55000000000000004</v>
      </c>
      <c r="D1088" s="338">
        <v>-0.55000000000000004</v>
      </c>
      <c r="E1088" s="338">
        <v>-0.55000000000000004</v>
      </c>
      <c r="F1088" s="338">
        <v>-0.55000000000000004</v>
      </c>
      <c r="G1088" s="338">
        <v>-0.55000000000000004</v>
      </c>
      <c r="H1088" s="338">
        <v>-0.55000000000000004</v>
      </c>
      <c r="I1088" s="338">
        <v>-0.55000000000000004</v>
      </c>
      <c r="J1088" s="338">
        <v>-0.55000000000000004</v>
      </c>
      <c r="K1088" s="338">
        <v>-0.55000000000000004</v>
      </c>
      <c r="L1088" s="338">
        <v>-0.55000000000000004</v>
      </c>
      <c r="M1088" s="338">
        <v>-0.55000000000000004</v>
      </c>
      <c r="N1088" s="338">
        <v>-0.55000000000000004</v>
      </c>
      <c r="O1088" s="338">
        <v>-0.55000000000000004</v>
      </c>
      <c r="P1088" s="338">
        <v>-0.55000000000000004</v>
      </c>
    </row>
    <row r="1089" spans="1:16">
      <c r="A1089" s="344" t="s">
        <v>4138</v>
      </c>
      <c r="B1089" s="338">
        <v>-0.17</v>
      </c>
      <c r="C1089" s="338">
        <v>-0.17</v>
      </c>
      <c r="D1089" s="338">
        <v>-0.17</v>
      </c>
      <c r="E1089" s="338">
        <v>-0.17</v>
      </c>
      <c r="F1089" s="338">
        <v>-0.17</v>
      </c>
      <c r="G1089" s="338">
        <v>-0.17</v>
      </c>
      <c r="H1089" s="338">
        <v>-0.17</v>
      </c>
      <c r="I1089" s="338">
        <v>-0.17</v>
      </c>
      <c r="J1089" s="338">
        <v>-0.17</v>
      </c>
      <c r="K1089" s="338">
        <v>-0.17</v>
      </c>
      <c r="L1089" s="338">
        <v>-0.17</v>
      </c>
      <c r="M1089" s="338">
        <v>-0.17</v>
      </c>
      <c r="N1089" s="338">
        <v>-0.17</v>
      </c>
      <c r="O1089" s="338">
        <v>-0.17</v>
      </c>
      <c r="P1089" s="338">
        <v>-0.17</v>
      </c>
    </row>
    <row r="1090" spans="1:16">
      <c r="A1090" s="344" t="s">
        <v>4139</v>
      </c>
      <c r="B1090" s="338">
        <v>0</v>
      </c>
      <c r="C1090" s="338">
        <v>0</v>
      </c>
      <c r="D1090" s="338">
        <v>0</v>
      </c>
      <c r="E1090" s="338">
        <v>0</v>
      </c>
      <c r="F1090" s="338">
        <v>0</v>
      </c>
      <c r="G1090" s="338">
        <v>0</v>
      </c>
      <c r="H1090" s="338">
        <v>0</v>
      </c>
      <c r="I1090" s="338">
        <v>0</v>
      </c>
      <c r="J1090" s="338">
        <v>0</v>
      </c>
      <c r="K1090" s="338">
        <v>0</v>
      </c>
      <c r="L1090" s="338">
        <v>0</v>
      </c>
      <c r="M1090" s="338">
        <v>0</v>
      </c>
      <c r="N1090" s="338">
        <v>0</v>
      </c>
      <c r="O1090" s="338">
        <v>0</v>
      </c>
      <c r="P1090" s="338">
        <v>0</v>
      </c>
    </row>
    <row r="1091" spans="1:16">
      <c r="A1091" s="344" t="s">
        <v>4140</v>
      </c>
      <c r="B1091" s="338">
        <v>0</v>
      </c>
      <c r="C1091" s="338">
        <v>0</v>
      </c>
      <c r="D1091" s="338">
        <v>0</v>
      </c>
      <c r="E1091" s="338">
        <v>0</v>
      </c>
      <c r="F1091" s="338">
        <v>0</v>
      </c>
      <c r="G1091" s="338">
        <v>0</v>
      </c>
      <c r="H1091" s="338">
        <v>0</v>
      </c>
      <c r="I1091" s="338">
        <v>0</v>
      </c>
      <c r="J1091" s="338">
        <v>0</v>
      </c>
      <c r="K1091" s="338">
        <v>0</v>
      </c>
      <c r="L1091" s="338">
        <v>0</v>
      </c>
      <c r="M1091" s="338">
        <v>0</v>
      </c>
      <c r="N1091" s="338">
        <v>0</v>
      </c>
      <c r="O1091" s="338">
        <v>0</v>
      </c>
      <c r="P1091" s="338">
        <v>0</v>
      </c>
    </row>
    <row r="1092" spans="1:16">
      <c r="A1092" s="345" t="s">
        <v>4141</v>
      </c>
      <c r="B1092" s="339">
        <v>-0.72</v>
      </c>
      <c r="C1092" s="339">
        <v>-0.72</v>
      </c>
      <c r="D1092" s="339">
        <v>-0.72</v>
      </c>
      <c r="E1092" s="339">
        <v>-0.72</v>
      </c>
      <c r="F1092" s="339">
        <v>-0.72</v>
      </c>
      <c r="G1092" s="339">
        <v>-0.72</v>
      </c>
      <c r="H1092" s="339">
        <v>-0.72</v>
      </c>
      <c r="I1092" s="339">
        <v>-0.72</v>
      </c>
      <c r="J1092" s="339">
        <v>-0.72</v>
      </c>
      <c r="K1092" s="339">
        <v>-0.72</v>
      </c>
      <c r="L1092" s="339">
        <v>-0.72</v>
      </c>
      <c r="M1092" s="339">
        <v>-0.72</v>
      </c>
      <c r="N1092" s="339">
        <v>-0.72</v>
      </c>
      <c r="O1092" s="339">
        <v>-0.72</v>
      </c>
      <c r="P1092" s="339">
        <v>-0.72</v>
      </c>
    </row>
    <row r="1093" spans="1:16">
      <c r="A1093" s="344" t="s">
        <v>4142</v>
      </c>
    </row>
    <row r="1094" spans="1:16">
      <c r="A1094" s="343" t="s">
        <v>4143</v>
      </c>
    </row>
    <row r="1095" spans="1:16">
      <c r="A1095" s="344" t="s">
        <v>4144</v>
      </c>
      <c r="B1095" s="338">
        <v>0</v>
      </c>
      <c r="C1095" s="338">
        <v>0</v>
      </c>
      <c r="D1095" s="338">
        <v>0</v>
      </c>
      <c r="E1095" s="338">
        <v>0</v>
      </c>
      <c r="F1095" s="338">
        <v>0</v>
      </c>
      <c r="G1095" s="338">
        <v>0</v>
      </c>
      <c r="H1095" s="338">
        <v>0</v>
      </c>
      <c r="I1095" s="338">
        <v>0</v>
      </c>
      <c r="J1095" s="338">
        <v>0</v>
      </c>
      <c r="K1095" s="338">
        <v>0</v>
      </c>
      <c r="L1095" s="338">
        <v>0</v>
      </c>
      <c r="M1095" s="338">
        <v>0</v>
      </c>
      <c r="N1095" s="338">
        <v>0</v>
      </c>
      <c r="O1095" s="338">
        <v>0</v>
      </c>
      <c r="P1095" s="338">
        <v>0</v>
      </c>
    </row>
    <row r="1096" spans="1:16">
      <c r="A1096" s="344" t="s">
        <v>4145</v>
      </c>
      <c r="B1096" s="338">
        <v>0</v>
      </c>
      <c r="C1096" s="338">
        <v>0</v>
      </c>
      <c r="D1096" s="338">
        <v>0</v>
      </c>
      <c r="E1096" s="338">
        <v>0</v>
      </c>
      <c r="F1096" s="338">
        <v>0</v>
      </c>
      <c r="G1096" s="338">
        <v>0</v>
      </c>
      <c r="H1096" s="338">
        <v>0</v>
      </c>
      <c r="I1096" s="338">
        <v>0</v>
      </c>
      <c r="J1096" s="338">
        <v>0</v>
      </c>
      <c r="K1096" s="338">
        <v>0</v>
      </c>
      <c r="L1096" s="338">
        <v>0</v>
      </c>
      <c r="M1096" s="338">
        <v>0</v>
      </c>
      <c r="N1096" s="338">
        <v>0</v>
      </c>
      <c r="O1096" s="338">
        <v>0</v>
      </c>
      <c r="P1096" s="338">
        <v>0</v>
      </c>
    </row>
    <row r="1097" spans="1:16">
      <c r="A1097" s="344" t="s">
        <v>4146</v>
      </c>
      <c r="B1097" s="338">
        <v>-1997773384.3999901</v>
      </c>
      <c r="C1097" s="338">
        <v>-1997773384.3999901</v>
      </c>
      <c r="D1097" s="338">
        <v>-1997773384.3999901</v>
      </c>
      <c r="E1097" s="338">
        <v>-1997773384.3999901</v>
      </c>
      <c r="F1097" s="338">
        <v>-2033910478.0499899</v>
      </c>
      <c r="G1097" s="338">
        <v>-2033910478.0499899</v>
      </c>
      <c r="H1097" s="338">
        <v>-2033910478.0499899</v>
      </c>
      <c r="I1097" s="338">
        <v>-2049062150.8800001</v>
      </c>
      <c r="J1097" s="338">
        <v>-2049062150.8800001</v>
      </c>
      <c r="K1097" s="338">
        <v>-2049062150.8800001</v>
      </c>
      <c r="L1097" s="338">
        <v>-2070499155.53</v>
      </c>
      <c r="M1097" s="338">
        <v>-2070499155.53</v>
      </c>
      <c r="N1097" s="338">
        <v>-2090797715.1099999</v>
      </c>
      <c r="O1097" s="338">
        <v>-2108474575.8199999</v>
      </c>
      <c r="P1097" s="338">
        <v>-2108474575.8199999</v>
      </c>
    </row>
    <row r="1098" spans="1:16">
      <c r="A1098" s="344" t="s">
        <v>4147</v>
      </c>
      <c r="B1098" s="338">
        <v>-515281069.68000001</v>
      </c>
      <c r="C1098" s="338">
        <v>-515281069.68000001</v>
      </c>
      <c r="D1098" s="338">
        <v>-515281069.68000001</v>
      </c>
      <c r="E1098" s="338">
        <v>-515281069.68000001</v>
      </c>
      <c r="F1098" s="338">
        <v>-529024980.13999999</v>
      </c>
      <c r="G1098" s="338">
        <v>-529024980.13999999</v>
      </c>
      <c r="H1098" s="338">
        <v>-529024980.13999999</v>
      </c>
      <c r="I1098" s="338">
        <v>-536098625.81</v>
      </c>
      <c r="J1098" s="338">
        <v>-536098625.81</v>
      </c>
      <c r="K1098" s="338">
        <v>-536098625.81</v>
      </c>
      <c r="L1098" s="338">
        <v>-546525465.08000004</v>
      </c>
      <c r="M1098" s="338">
        <v>-546525465.08000004</v>
      </c>
      <c r="N1098" s="338">
        <v>-554593349.79999995</v>
      </c>
      <c r="O1098" s="338">
        <v>-560694332.70000005</v>
      </c>
      <c r="P1098" s="338">
        <v>-560694332.70000005</v>
      </c>
    </row>
    <row r="1099" spans="1:16">
      <c r="A1099" s="344" t="s">
        <v>4148</v>
      </c>
      <c r="B1099" s="338">
        <v>0</v>
      </c>
      <c r="C1099" s="338">
        <v>0</v>
      </c>
      <c r="D1099" s="338">
        <v>0</v>
      </c>
      <c r="E1099" s="338">
        <v>0</v>
      </c>
      <c r="F1099" s="338">
        <v>0</v>
      </c>
      <c r="G1099" s="338">
        <v>0</v>
      </c>
      <c r="H1099" s="338">
        <v>0</v>
      </c>
      <c r="I1099" s="338">
        <v>0</v>
      </c>
      <c r="J1099" s="338">
        <v>0</v>
      </c>
      <c r="K1099" s="338">
        <v>0</v>
      </c>
      <c r="L1099" s="338">
        <v>0</v>
      </c>
      <c r="M1099" s="338">
        <v>0</v>
      </c>
      <c r="N1099" s="338">
        <v>0</v>
      </c>
      <c r="O1099" s="338">
        <v>0</v>
      </c>
      <c r="P1099" s="338">
        <v>0</v>
      </c>
    </row>
    <row r="1100" spans="1:16">
      <c r="A1100" s="344" t="s">
        <v>4149</v>
      </c>
      <c r="B1100" s="338">
        <v>0</v>
      </c>
      <c r="C1100" s="338">
        <v>0</v>
      </c>
      <c r="D1100" s="338">
        <v>0</v>
      </c>
      <c r="E1100" s="338">
        <v>0</v>
      </c>
      <c r="F1100" s="338">
        <v>0</v>
      </c>
      <c r="G1100" s="338">
        <v>0</v>
      </c>
      <c r="H1100" s="338">
        <v>0</v>
      </c>
      <c r="I1100" s="338">
        <v>0</v>
      </c>
      <c r="J1100" s="338">
        <v>0</v>
      </c>
      <c r="K1100" s="338">
        <v>0</v>
      </c>
      <c r="L1100" s="338">
        <v>0</v>
      </c>
      <c r="M1100" s="338">
        <v>0</v>
      </c>
      <c r="N1100" s="338">
        <v>0</v>
      </c>
      <c r="O1100" s="338">
        <v>0</v>
      </c>
      <c r="P1100" s="338">
        <v>0</v>
      </c>
    </row>
    <row r="1101" spans="1:16">
      <c r="A1101" s="345" t="s">
        <v>4150</v>
      </c>
      <c r="B1101" s="339">
        <v>-2513054454.0799999</v>
      </c>
      <c r="C1101" s="339">
        <v>-2513054454.0799999</v>
      </c>
      <c r="D1101" s="339">
        <v>-2513054454.0799999</v>
      </c>
      <c r="E1101" s="339">
        <v>-2513054454.0799999</v>
      </c>
      <c r="F1101" s="339">
        <v>-2562935458.18999</v>
      </c>
      <c r="G1101" s="339">
        <v>-2562935458.18999</v>
      </c>
      <c r="H1101" s="339">
        <v>-2562935458.18999</v>
      </c>
      <c r="I1101" s="339">
        <v>-2585160776.6900001</v>
      </c>
      <c r="J1101" s="339">
        <v>-2585160776.6900001</v>
      </c>
      <c r="K1101" s="339">
        <v>-2585160776.6900001</v>
      </c>
      <c r="L1101" s="339">
        <v>-2617024620.6100001</v>
      </c>
      <c r="M1101" s="339">
        <v>-2617024620.6100001</v>
      </c>
      <c r="N1101" s="339">
        <v>-2645391064.9099998</v>
      </c>
      <c r="O1101" s="339">
        <v>-2669168908.52</v>
      </c>
      <c r="P1101" s="339">
        <v>-2669168908.52</v>
      </c>
    </row>
    <row r="1102" spans="1:16">
      <c r="A1102" s="344" t="s">
        <v>4151</v>
      </c>
    </row>
    <row r="1103" spans="1:16">
      <c r="A1103" s="343" t="s">
        <v>4152</v>
      </c>
    </row>
    <row r="1104" spans="1:16">
      <c r="A1104" s="344" t="s">
        <v>4153</v>
      </c>
      <c r="B1104" s="338">
        <v>0</v>
      </c>
      <c r="C1104" s="338">
        <v>0</v>
      </c>
      <c r="D1104" s="338">
        <v>0</v>
      </c>
      <c r="E1104" s="338">
        <v>0</v>
      </c>
      <c r="F1104" s="338">
        <v>0</v>
      </c>
      <c r="G1104" s="338">
        <v>0</v>
      </c>
      <c r="H1104" s="338">
        <v>0</v>
      </c>
      <c r="I1104" s="338">
        <v>0</v>
      </c>
      <c r="J1104" s="338">
        <v>0</v>
      </c>
      <c r="K1104" s="338">
        <v>0</v>
      </c>
      <c r="L1104" s="338">
        <v>0</v>
      </c>
      <c r="M1104" s="338">
        <v>0</v>
      </c>
      <c r="N1104" s="338">
        <v>0</v>
      </c>
      <c r="O1104" s="338">
        <v>0</v>
      </c>
      <c r="P1104" s="338">
        <v>0</v>
      </c>
    </row>
    <row r="1105" spans="1:16">
      <c r="A1105" s="344" t="s">
        <v>4154</v>
      </c>
      <c r="B1105" s="338">
        <v>0</v>
      </c>
      <c r="C1105" s="338">
        <v>0</v>
      </c>
      <c r="D1105" s="338">
        <v>0</v>
      </c>
      <c r="E1105" s="338">
        <v>0</v>
      </c>
      <c r="F1105" s="338">
        <v>0</v>
      </c>
      <c r="G1105" s="338">
        <v>0</v>
      </c>
      <c r="H1105" s="338">
        <v>0</v>
      </c>
      <c r="I1105" s="338">
        <v>0</v>
      </c>
      <c r="J1105" s="338">
        <v>0</v>
      </c>
      <c r="K1105" s="338">
        <v>0</v>
      </c>
      <c r="L1105" s="338">
        <v>0</v>
      </c>
      <c r="M1105" s="338">
        <v>0</v>
      </c>
      <c r="N1105" s="338">
        <v>0</v>
      </c>
      <c r="O1105" s="338">
        <v>0</v>
      </c>
      <c r="P1105" s="338">
        <v>0</v>
      </c>
    </row>
    <row r="1106" spans="1:16">
      <c r="A1106" s="344" t="s">
        <v>4155</v>
      </c>
      <c r="B1106" s="338">
        <v>0</v>
      </c>
      <c r="C1106" s="338">
        <v>0</v>
      </c>
      <c r="D1106" s="338">
        <v>0</v>
      </c>
      <c r="E1106" s="338">
        <v>0</v>
      </c>
      <c r="F1106" s="338">
        <v>0</v>
      </c>
      <c r="G1106" s="338">
        <v>0</v>
      </c>
      <c r="H1106" s="338">
        <v>0</v>
      </c>
      <c r="I1106" s="338">
        <v>0</v>
      </c>
      <c r="J1106" s="338">
        <v>0</v>
      </c>
      <c r="K1106" s="338">
        <v>0</v>
      </c>
      <c r="L1106" s="338">
        <v>0</v>
      </c>
      <c r="M1106" s="338">
        <v>0</v>
      </c>
      <c r="N1106" s="338">
        <v>0</v>
      </c>
      <c r="O1106" s="338">
        <v>0</v>
      </c>
      <c r="P1106" s="338">
        <v>0</v>
      </c>
    </row>
    <row r="1107" spans="1:16">
      <c r="A1107" s="344" t="s">
        <v>4156</v>
      </c>
      <c r="B1107" s="338">
        <v>0</v>
      </c>
      <c r="C1107" s="338">
        <v>0</v>
      </c>
      <c r="D1107" s="338">
        <v>0</v>
      </c>
      <c r="E1107" s="338">
        <v>0</v>
      </c>
      <c r="F1107" s="338">
        <v>0</v>
      </c>
      <c r="G1107" s="338">
        <v>0</v>
      </c>
      <c r="H1107" s="338">
        <v>0</v>
      </c>
      <c r="I1107" s="338">
        <v>0</v>
      </c>
      <c r="J1107" s="338">
        <v>0</v>
      </c>
      <c r="K1107" s="338">
        <v>0</v>
      </c>
      <c r="L1107" s="338">
        <v>0</v>
      </c>
      <c r="M1107" s="338">
        <v>0</v>
      </c>
      <c r="N1107" s="338">
        <v>0</v>
      </c>
      <c r="O1107" s="338">
        <v>0</v>
      </c>
      <c r="P1107" s="338">
        <v>0</v>
      </c>
    </row>
    <row r="1108" spans="1:16">
      <c r="A1108" s="344" t="s">
        <v>4157</v>
      </c>
      <c r="B1108" s="338">
        <v>-646044222.58000004</v>
      </c>
      <c r="C1108" s="338">
        <v>-646044222.58000004</v>
      </c>
      <c r="D1108" s="338">
        <v>-646044222.58000004</v>
      </c>
      <c r="E1108" s="338">
        <v>-646047980.61000001</v>
      </c>
      <c r="F1108" s="338">
        <v>-647375053.70000005</v>
      </c>
      <c r="G1108" s="338">
        <v>-647375053.70000005</v>
      </c>
      <c r="H1108" s="338">
        <v>-647375053.70000005</v>
      </c>
      <c r="I1108" s="338">
        <v>-682663992.79999995</v>
      </c>
      <c r="J1108" s="338">
        <v>-682663992.79999995</v>
      </c>
      <c r="K1108" s="338">
        <v>-682663992.79999995</v>
      </c>
      <c r="L1108" s="338">
        <v>-786142447.30999994</v>
      </c>
      <c r="M1108" s="338">
        <v>-786142447.30999994</v>
      </c>
      <c r="N1108" s="338">
        <v>-853314594.47000003</v>
      </c>
      <c r="O1108" s="338">
        <v>-857868196.39999998</v>
      </c>
      <c r="P1108" s="338">
        <v>-857868196.39999998</v>
      </c>
    </row>
    <row r="1109" spans="1:16">
      <c r="A1109" s="344" t="s">
        <v>4158</v>
      </c>
      <c r="B1109" s="338">
        <v>-179076118.72</v>
      </c>
      <c r="C1109" s="338">
        <v>-179076118.72</v>
      </c>
      <c r="D1109" s="338">
        <v>-179076118.72</v>
      </c>
      <c r="E1109" s="338">
        <v>-179058223.36000001</v>
      </c>
      <c r="F1109" s="338">
        <v>-179426783.28</v>
      </c>
      <c r="G1109" s="338">
        <v>-179426783.28</v>
      </c>
      <c r="H1109" s="338">
        <v>-179426783.28</v>
      </c>
      <c r="I1109" s="338">
        <v>-189206273.34</v>
      </c>
      <c r="J1109" s="338">
        <v>-189206273.34</v>
      </c>
      <c r="K1109" s="338">
        <v>-189206273.34</v>
      </c>
      <c r="L1109" s="338">
        <v>-217884077.03</v>
      </c>
      <c r="M1109" s="338">
        <v>-217884077.03</v>
      </c>
      <c r="N1109" s="338">
        <v>-236501732.52000001</v>
      </c>
      <c r="O1109" s="338">
        <v>-237763750.86000001</v>
      </c>
      <c r="P1109" s="338">
        <v>-237763750.86000001</v>
      </c>
    </row>
    <row r="1110" spans="1:16">
      <c r="A1110" s="344" t="s">
        <v>4159</v>
      </c>
      <c r="B1110" s="338">
        <v>0</v>
      </c>
      <c r="C1110" s="338">
        <v>0</v>
      </c>
      <c r="D1110" s="338">
        <v>0</v>
      </c>
      <c r="E1110" s="338">
        <v>0</v>
      </c>
      <c r="F1110" s="338">
        <v>0</v>
      </c>
      <c r="G1110" s="338">
        <v>0</v>
      </c>
      <c r="H1110" s="338">
        <v>0</v>
      </c>
      <c r="I1110" s="338">
        <v>0</v>
      </c>
      <c r="J1110" s="338">
        <v>0</v>
      </c>
      <c r="K1110" s="338">
        <v>0</v>
      </c>
      <c r="L1110" s="338">
        <v>0</v>
      </c>
      <c r="M1110" s="338">
        <v>0</v>
      </c>
      <c r="N1110" s="338">
        <v>0</v>
      </c>
      <c r="O1110" s="338">
        <v>0</v>
      </c>
      <c r="P1110" s="338">
        <v>0</v>
      </c>
    </row>
    <row r="1111" spans="1:16">
      <c r="A1111" s="344" t="s">
        <v>4160</v>
      </c>
      <c r="B1111" s="338">
        <v>0</v>
      </c>
      <c r="C1111" s="338">
        <v>0</v>
      </c>
      <c r="D1111" s="338">
        <v>0</v>
      </c>
      <c r="E1111" s="338">
        <v>0</v>
      </c>
      <c r="F1111" s="338">
        <v>0</v>
      </c>
      <c r="G1111" s="338">
        <v>0</v>
      </c>
      <c r="H1111" s="338">
        <v>0</v>
      </c>
      <c r="I1111" s="338">
        <v>0</v>
      </c>
      <c r="J1111" s="338">
        <v>0</v>
      </c>
      <c r="K1111" s="338">
        <v>0</v>
      </c>
      <c r="L1111" s="338">
        <v>0</v>
      </c>
      <c r="M1111" s="338">
        <v>0</v>
      </c>
      <c r="N1111" s="338">
        <v>0</v>
      </c>
      <c r="O1111" s="338">
        <v>0</v>
      </c>
      <c r="P1111" s="338">
        <v>0</v>
      </c>
    </row>
    <row r="1112" spans="1:16">
      <c r="A1112" s="345" t="s">
        <v>4161</v>
      </c>
      <c r="B1112" s="339">
        <v>-825120341.29999995</v>
      </c>
      <c r="C1112" s="339">
        <v>-825120341.29999995</v>
      </c>
      <c r="D1112" s="339">
        <v>-825120341.29999995</v>
      </c>
      <c r="E1112" s="339">
        <v>-825106203.96999896</v>
      </c>
      <c r="F1112" s="339">
        <v>-826801836.98000002</v>
      </c>
      <c r="G1112" s="339">
        <v>-826801836.98000002</v>
      </c>
      <c r="H1112" s="339">
        <v>-826801836.98000002</v>
      </c>
      <c r="I1112" s="339">
        <v>-871870266.13999999</v>
      </c>
      <c r="J1112" s="339">
        <v>-871870266.13999999</v>
      </c>
      <c r="K1112" s="339">
        <v>-871870266.13999999</v>
      </c>
      <c r="L1112" s="339">
        <v>-1004026524.34</v>
      </c>
      <c r="M1112" s="339">
        <v>-1004026524.34</v>
      </c>
      <c r="N1112" s="339">
        <v>-1089816326.99</v>
      </c>
      <c r="O1112" s="339">
        <v>-1095631947.26</v>
      </c>
      <c r="P1112" s="339">
        <v>-1095631947.26</v>
      </c>
    </row>
    <row r="1113" spans="1:16">
      <c r="A1113" s="344" t="s">
        <v>4162</v>
      </c>
    </row>
    <row r="1114" spans="1:16">
      <c r="A1114" s="344" t="s">
        <v>4163</v>
      </c>
      <c r="B1114" s="338">
        <v>0</v>
      </c>
      <c r="C1114" s="338">
        <v>0</v>
      </c>
      <c r="D1114" s="338">
        <v>0</v>
      </c>
      <c r="E1114" s="338">
        <v>0</v>
      </c>
      <c r="F1114" s="338">
        <v>0</v>
      </c>
      <c r="G1114" s="338">
        <v>0</v>
      </c>
      <c r="H1114" s="338">
        <v>0</v>
      </c>
      <c r="I1114" s="338">
        <v>0</v>
      </c>
      <c r="J1114" s="338">
        <v>0</v>
      </c>
      <c r="K1114" s="338">
        <v>0</v>
      </c>
      <c r="L1114" s="338">
        <v>0</v>
      </c>
      <c r="M1114" s="338">
        <v>0</v>
      </c>
      <c r="N1114" s="338">
        <v>0</v>
      </c>
      <c r="O1114" s="338">
        <v>0</v>
      </c>
      <c r="P1114" s="338">
        <v>0</v>
      </c>
    </row>
    <row r="1115" spans="1:16">
      <c r="A1115" s="344" t="s">
        <v>3423</v>
      </c>
    </row>
    <row r="1116" spans="1:16">
      <c r="A1116" s="346" t="s">
        <v>4164</v>
      </c>
      <c r="B1116" s="340">
        <v>-23115398705.669899</v>
      </c>
      <c r="C1116" s="340">
        <v>-23115398705.669899</v>
      </c>
      <c r="D1116" s="340">
        <v>-23336427812.899899</v>
      </c>
      <c r="E1116" s="340">
        <v>-23423094347.939999</v>
      </c>
      <c r="F1116" s="340">
        <v>-23472506533.949902</v>
      </c>
      <c r="G1116" s="340">
        <v>-23804128228.989899</v>
      </c>
      <c r="H1116" s="340">
        <v>-24071648624.689899</v>
      </c>
      <c r="I1116" s="340">
        <v>-24299035427.199902</v>
      </c>
      <c r="J1116" s="340">
        <v>-24548813782.830002</v>
      </c>
      <c r="K1116" s="340">
        <v>-24877966050.689999</v>
      </c>
      <c r="L1116" s="340">
        <v>-25243012380.630001</v>
      </c>
      <c r="M1116" s="340">
        <v>-25528475303.259998</v>
      </c>
      <c r="N1116" s="340">
        <v>-25837867048.669998</v>
      </c>
      <c r="O1116" s="340">
        <v>-26165936762.789902</v>
      </c>
      <c r="P1116" s="340">
        <v>-26165936762.789902</v>
      </c>
    </row>
    <row r="1117" spans="1:16">
      <c r="A1117" s="344" t="s">
        <v>2316</v>
      </c>
    </row>
    <row r="1118" spans="1:16">
      <c r="A1118" s="345" t="s">
        <v>4165</v>
      </c>
      <c r="B1118" s="338">
        <v>-9.9949538707733102E-3</v>
      </c>
      <c r="C1118" s="338">
        <v>-9.9949538707733102E-3</v>
      </c>
      <c r="D1118" s="338">
        <v>-0.23001804947853</v>
      </c>
      <c r="E1118" s="338">
        <v>-0.38000568747520402</v>
      </c>
      <c r="F1118" s="338">
        <v>0.29002130031585599</v>
      </c>
      <c r="G1118" s="338">
        <v>0.110004097223281</v>
      </c>
      <c r="H1118" s="338">
        <v>0.100009143352508</v>
      </c>
      <c r="I1118" s="338">
        <v>-0.40997937321662897</v>
      </c>
      <c r="J1118" s="338">
        <v>-0.79001858830451899</v>
      </c>
      <c r="K1118" s="338">
        <v>-0.76999887824058499</v>
      </c>
      <c r="L1118" s="338">
        <v>-0.78003108501434304</v>
      </c>
      <c r="M1118" s="338">
        <v>-0.87000057101249695</v>
      </c>
      <c r="N1118" s="338">
        <v>-0.76001510024070695</v>
      </c>
      <c r="O1118" s="338">
        <v>-0.789973884820938</v>
      </c>
      <c r="P1118" s="338">
        <v>-0.789973884820938</v>
      </c>
    </row>
    <row r="1119" spans="1:16">
      <c r="A1119" s="344" t="s">
        <v>4166</v>
      </c>
    </row>
    <row r="1120" spans="1:16">
      <c r="A1120" s="344" t="s">
        <v>4167</v>
      </c>
    </row>
    <row r="1121" spans="1:16">
      <c r="A1121" s="344" t="s">
        <v>4168</v>
      </c>
    </row>
    <row r="1122" spans="1:16">
      <c r="A1122" s="344" t="s">
        <v>4169</v>
      </c>
    </row>
    <row r="1123" spans="1:16">
      <c r="A1123" s="344" t="s">
        <v>4170</v>
      </c>
    </row>
    <row r="1124" spans="1:16">
      <c r="A1124" s="343" t="s">
        <v>4171</v>
      </c>
    </row>
    <row r="1125" spans="1:16">
      <c r="A1125" s="344" t="s">
        <v>4172</v>
      </c>
    </row>
    <row r="1126" spans="1:16">
      <c r="A1126" s="344" t="s">
        <v>4173</v>
      </c>
      <c r="B1126" s="338">
        <v>0</v>
      </c>
      <c r="C1126" s="338">
        <v>0</v>
      </c>
      <c r="D1126" s="338">
        <v>0</v>
      </c>
      <c r="E1126" s="338">
        <v>0</v>
      </c>
      <c r="F1126" s="338">
        <v>0</v>
      </c>
      <c r="G1126" s="338">
        <v>0</v>
      </c>
      <c r="H1126" s="338">
        <v>0</v>
      </c>
      <c r="I1126" s="338">
        <v>0</v>
      </c>
      <c r="J1126" s="338">
        <v>0</v>
      </c>
      <c r="K1126" s="338">
        <v>0</v>
      </c>
      <c r="L1126" s="338">
        <v>0</v>
      </c>
      <c r="M1126" s="338">
        <v>0</v>
      </c>
      <c r="N1126" s="338">
        <v>0</v>
      </c>
      <c r="O1126" s="338">
        <v>0</v>
      </c>
      <c r="P1126" s="338">
        <v>0</v>
      </c>
    </row>
    <row r="1127" spans="1:16">
      <c r="A1127" s="344" t="s">
        <v>4174</v>
      </c>
      <c r="B1127" s="338">
        <v>0</v>
      </c>
      <c r="C1127" s="338">
        <v>0</v>
      </c>
      <c r="D1127" s="338">
        <v>0</v>
      </c>
      <c r="E1127" s="338">
        <v>0</v>
      </c>
      <c r="F1127" s="338">
        <v>0</v>
      </c>
      <c r="G1127" s="338">
        <v>0</v>
      </c>
      <c r="H1127" s="338">
        <v>0</v>
      </c>
      <c r="I1127" s="338">
        <v>0</v>
      </c>
      <c r="J1127" s="338">
        <v>0</v>
      </c>
      <c r="K1127" s="338">
        <v>0</v>
      </c>
      <c r="L1127" s="338">
        <v>0</v>
      </c>
      <c r="M1127" s="338">
        <v>0</v>
      </c>
      <c r="N1127" s="338">
        <v>0</v>
      </c>
      <c r="O1127" s="338">
        <v>0</v>
      </c>
      <c r="P1127" s="338">
        <v>0</v>
      </c>
    </row>
    <row r="1128" spans="1:16">
      <c r="A1128" s="344" t="s">
        <v>4175</v>
      </c>
    </row>
    <row r="1129" spans="1:16">
      <c r="A1129" s="344" t="s">
        <v>4176</v>
      </c>
    </row>
    <row r="1130" spans="1:16">
      <c r="A1130" s="344" t="s">
        <v>4177</v>
      </c>
      <c r="B1130" s="338">
        <v>1000</v>
      </c>
      <c r="C1130" s="338">
        <v>1000</v>
      </c>
      <c r="D1130" s="338">
        <v>1000</v>
      </c>
      <c r="E1130" s="338">
        <v>1000</v>
      </c>
      <c r="F1130" s="338">
        <v>1000</v>
      </c>
      <c r="G1130" s="338">
        <v>1000</v>
      </c>
      <c r="H1130" s="338">
        <v>1000</v>
      </c>
      <c r="I1130" s="338">
        <v>1000</v>
      </c>
      <c r="J1130" s="338">
        <v>1000</v>
      </c>
      <c r="K1130" s="338">
        <v>1000</v>
      </c>
      <c r="L1130" s="338">
        <v>1000</v>
      </c>
      <c r="M1130" s="338">
        <v>1000</v>
      </c>
      <c r="N1130" s="338">
        <v>1000</v>
      </c>
      <c r="O1130" s="338">
        <v>1000</v>
      </c>
      <c r="P1130" s="338">
        <v>1000</v>
      </c>
    </row>
    <row r="1131" spans="1:16">
      <c r="A1131" s="344" t="s">
        <v>4178</v>
      </c>
      <c r="B1131" s="338">
        <v>23115398705.659901</v>
      </c>
      <c r="C1131" s="338">
        <v>23115398705.659901</v>
      </c>
      <c r="D1131" s="338">
        <v>23336427812.669899</v>
      </c>
      <c r="E1131" s="338">
        <v>23423094347.560001</v>
      </c>
      <c r="F1131" s="338">
        <v>23472506534.240002</v>
      </c>
      <c r="G1131" s="338">
        <v>23804128229.099899</v>
      </c>
      <c r="H1131" s="338">
        <v>24071648624.789902</v>
      </c>
      <c r="I1131" s="338">
        <v>24299035426.790001</v>
      </c>
      <c r="J1131" s="338">
        <v>24548813782.039902</v>
      </c>
      <c r="K1131" s="338">
        <v>24877966049.919998</v>
      </c>
      <c r="L1131" s="338">
        <v>25243012379.849899</v>
      </c>
      <c r="M1131" s="338">
        <v>25528475302.389999</v>
      </c>
      <c r="N1131" s="338">
        <v>25837867047.91</v>
      </c>
      <c r="O1131" s="338">
        <v>26165936762</v>
      </c>
      <c r="P1131" s="338">
        <v>26165936762</v>
      </c>
    </row>
    <row r="1132" spans="1:16">
      <c r="A1132" s="344" t="s">
        <v>4179</v>
      </c>
      <c r="B1132" s="338">
        <v>0</v>
      </c>
      <c r="C1132" s="338">
        <v>0</v>
      </c>
      <c r="D1132" s="338">
        <v>0</v>
      </c>
      <c r="E1132" s="338">
        <v>0</v>
      </c>
      <c r="F1132" s="338">
        <v>0</v>
      </c>
      <c r="G1132" s="338">
        <v>0</v>
      </c>
      <c r="H1132" s="338">
        <v>0</v>
      </c>
      <c r="I1132" s="338">
        <v>0</v>
      </c>
      <c r="J1132" s="338">
        <v>0</v>
      </c>
      <c r="K1132" s="338">
        <v>0</v>
      </c>
      <c r="L1132" s="338">
        <v>0</v>
      </c>
      <c r="M1132" s="338">
        <v>0</v>
      </c>
      <c r="N1132" s="338">
        <v>0</v>
      </c>
      <c r="O1132" s="338">
        <v>0</v>
      </c>
      <c r="P1132" s="338">
        <v>0</v>
      </c>
    </row>
    <row r="1133" spans="1:16">
      <c r="A1133" s="345" t="s">
        <v>4180</v>
      </c>
      <c r="B1133" s="338">
        <v>23115398705.659901</v>
      </c>
      <c r="C1133" s="338">
        <v>23115398705.659901</v>
      </c>
      <c r="D1133" s="338">
        <v>23336427812.669899</v>
      </c>
      <c r="E1133" s="338">
        <v>23423094347.560001</v>
      </c>
      <c r="F1133" s="338">
        <v>23472506534.240002</v>
      </c>
      <c r="G1133" s="338">
        <v>23804128229.099899</v>
      </c>
      <c r="H1133" s="338">
        <v>24071648624.789902</v>
      </c>
      <c r="I1133" s="338">
        <v>24299035426.790001</v>
      </c>
      <c r="J1133" s="338">
        <v>24548813782.039902</v>
      </c>
      <c r="K1133" s="338">
        <v>24877966049.919998</v>
      </c>
      <c r="L1133" s="338">
        <v>25243012379.849899</v>
      </c>
      <c r="M1133" s="338">
        <v>25528475302.389999</v>
      </c>
      <c r="N1133" s="338">
        <v>25837867047.91</v>
      </c>
      <c r="O1133" s="338">
        <v>26165936762</v>
      </c>
      <c r="P1133" s="338">
        <v>26165936762</v>
      </c>
    </row>
    <row r="1134" spans="1:16">
      <c r="A1134" s="344" t="s">
        <v>4181</v>
      </c>
    </row>
    <row r="1135" spans="1:16">
      <c r="A1135" s="344" t="s">
        <v>4182</v>
      </c>
      <c r="B1135" s="338">
        <v>-23115398705.669899</v>
      </c>
      <c r="C1135" s="338">
        <v>-23115398705.669899</v>
      </c>
      <c r="D1135" s="338">
        <v>-23336427812.899899</v>
      </c>
      <c r="E1135" s="338">
        <v>-23423094347.939999</v>
      </c>
      <c r="F1135" s="338">
        <v>-23472506533.949902</v>
      </c>
      <c r="G1135" s="338">
        <v>-23804128228.989899</v>
      </c>
      <c r="H1135" s="338">
        <v>-24071648624.689899</v>
      </c>
      <c r="I1135" s="338">
        <v>-24299035427.199902</v>
      </c>
      <c r="J1135" s="338">
        <v>-24548813782.830002</v>
      </c>
      <c r="K1135" s="338">
        <v>-24877966050.689999</v>
      </c>
      <c r="L1135" s="338">
        <v>-25243012380.630001</v>
      </c>
      <c r="M1135" s="338">
        <v>-25528475303.259998</v>
      </c>
      <c r="N1135" s="338">
        <v>-25837867048.669998</v>
      </c>
      <c r="O1135" s="338">
        <v>-26165936762.789902</v>
      </c>
      <c r="P1135" s="338">
        <v>-26165936762.789902</v>
      </c>
    </row>
    <row r="1136" spans="1:16">
      <c r="A1136" s="344" t="s">
        <v>4183</v>
      </c>
      <c r="B1136" s="338">
        <v>0</v>
      </c>
      <c r="C1136" s="338">
        <v>0</v>
      </c>
      <c r="D1136" s="338">
        <v>0</v>
      </c>
      <c r="E1136" s="338">
        <v>0</v>
      </c>
      <c r="F1136" s="338">
        <v>0</v>
      </c>
      <c r="G1136" s="338">
        <v>0</v>
      </c>
      <c r="H1136" s="338">
        <v>0</v>
      </c>
      <c r="I1136" s="338">
        <v>0</v>
      </c>
      <c r="J1136" s="338">
        <v>0</v>
      </c>
      <c r="K1136" s="338">
        <v>0</v>
      </c>
      <c r="L1136" s="338">
        <v>0</v>
      </c>
      <c r="M1136" s="338">
        <v>0</v>
      </c>
      <c r="N1136" s="338">
        <v>0</v>
      </c>
      <c r="O1136" s="338">
        <v>0</v>
      </c>
      <c r="P1136" s="338">
        <v>0</v>
      </c>
    </row>
    <row r="1137" spans="1:16">
      <c r="A1137" s="345" t="s">
        <v>2336</v>
      </c>
      <c r="B1137" s="338">
        <v>-23115398705.669899</v>
      </c>
      <c r="C1137" s="338">
        <v>-23115398705.669899</v>
      </c>
      <c r="D1137" s="338">
        <v>-23336427812.899899</v>
      </c>
      <c r="E1137" s="338">
        <v>-23423094347.939999</v>
      </c>
      <c r="F1137" s="338">
        <v>-23472506533.949902</v>
      </c>
      <c r="G1137" s="338">
        <v>-23804128228.989899</v>
      </c>
      <c r="H1137" s="338">
        <v>-24071648624.689899</v>
      </c>
      <c r="I1137" s="338">
        <v>-24299035427.199902</v>
      </c>
      <c r="J1137" s="338">
        <v>-24548813782.830002</v>
      </c>
      <c r="K1137" s="338">
        <v>-24877966050.689999</v>
      </c>
      <c r="L1137" s="338">
        <v>-25243012380.630001</v>
      </c>
      <c r="M1137" s="338">
        <v>-25528475303.259998</v>
      </c>
      <c r="N1137" s="338">
        <v>-25837867048.669998</v>
      </c>
      <c r="O1137" s="338">
        <v>-26165936762.789902</v>
      </c>
      <c r="P1137" s="338">
        <v>-26165936762.789902</v>
      </c>
    </row>
    <row r="1138" spans="1:16">
      <c r="A1138" s="344" t="s">
        <v>4184</v>
      </c>
    </row>
    <row r="1139" spans="1:16">
      <c r="A1139" s="344" t="s">
        <v>4185</v>
      </c>
      <c r="B1139" s="338">
        <v>0</v>
      </c>
      <c r="C1139" s="338">
        <v>0</v>
      </c>
      <c r="D1139" s="338">
        <v>0</v>
      </c>
      <c r="E1139" s="338">
        <v>0</v>
      </c>
      <c r="F1139" s="338">
        <v>0</v>
      </c>
      <c r="G1139" s="338">
        <v>0</v>
      </c>
      <c r="H1139" s="338">
        <v>0</v>
      </c>
      <c r="I1139" s="338">
        <v>0</v>
      </c>
      <c r="J1139" s="338">
        <v>0</v>
      </c>
      <c r="K1139" s="338">
        <v>0</v>
      </c>
      <c r="L1139" s="338">
        <v>0</v>
      </c>
      <c r="M1139" s="338">
        <v>0</v>
      </c>
      <c r="N1139" s="338">
        <v>0</v>
      </c>
      <c r="O1139" s="338">
        <v>0</v>
      </c>
      <c r="P1139" s="338">
        <v>0</v>
      </c>
    </row>
    <row r="1140" spans="1:16">
      <c r="A1140" s="344" t="s">
        <v>4186</v>
      </c>
      <c r="B1140" s="338">
        <v>0</v>
      </c>
      <c r="C1140" s="338">
        <v>0</v>
      </c>
      <c r="D1140" s="338">
        <v>0</v>
      </c>
      <c r="E1140" s="338">
        <v>0</v>
      </c>
      <c r="F1140" s="338">
        <v>0</v>
      </c>
      <c r="G1140" s="338">
        <v>0</v>
      </c>
      <c r="H1140" s="338">
        <v>0</v>
      </c>
      <c r="I1140" s="338">
        <v>0</v>
      </c>
      <c r="J1140" s="338">
        <v>0</v>
      </c>
      <c r="K1140" s="338">
        <v>0</v>
      </c>
      <c r="L1140" s="338">
        <v>0</v>
      </c>
      <c r="M1140" s="338">
        <v>0</v>
      </c>
      <c r="N1140" s="338">
        <v>0</v>
      </c>
      <c r="O1140" s="338">
        <v>0</v>
      </c>
      <c r="P1140" s="338">
        <v>0</v>
      </c>
    </row>
    <row r="1141" spans="1:16">
      <c r="A1141" s="344" t="s">
        <v>4187</v>
      </c>
      <c r="B1141" s="338">
        <v>0</v>
      </c>
      <c r="C1141" s="338">
        <v>0</v>
      </c>
      <c r="D1141" s="338">
        <v>0</v>
      </c>
      <c r="E1141" s="338">
        <v>0</v>
      </c>
      <c r="F1141" s="338">
        <v>0</v>
      </c>
      <c r="G1141" s="338">
        <v>0</v>
      </c>
      <c r="H1141" s="338">
        <v>0</v>
      </c>
      <c r="I1141" s="338">
        <v>0</v>
      </c>
      <c r="J1141" s="338">
        <v>0</v>
      </c>
      <c r="K1141" s="338">
        <v>0</v>
      </c>
      <c r="L1141" s="338">
        <v>0</v>
      </c>
      <c r="M1141" s="338">
        <v>0</v>
      </c>
      <c r="N1141" s="338">
        <v>0</v>
      </c>
      <c r="O1141" s="338">
        <v>0</v>
      </c>
      <c r="P1141" s="338">
        <v>0</v>
      </c>
    </row>
    <row r="1142" spans="1:16">
      <c r="A1142" s="344" t="s">
        <v>4188</v>
      </c>
      <c r="B1142" s="338">
        <v>0</v>
      </c>
      <c r="C1142" s="338">
        <v>0</v>
      </c>
      <c r="D1142" s="338">
        <v>0</v>
      </c>
      <c r="E1142" s="338">
        <v>0</v>
      </c>
      <c r="F1142" s="338">
        <v>0</v>
      </c>
      <c r="G1142" s="338">
        <v>0</v>
      </c>
      <c r="H1142" s="338">
        <v>0</v>
      </c>
      <c r="I1142" s="338">
        <v>0</v>
      </c>
      <c r="J1142" s="338">
        <v>0</v>
      </c>
      <c r="K1142" s="338">
        <v>0</v>
      </c>
      <c r="L1142" s="338">
        <v>0</v>
      </c>
      <c r="M1142" s="338">
        <v>0</v>
      </c>
      <c r="N1142" s="338">
        <v>0</v>
      </c>
      <c r="O1142" s="338">
        <v>0</v>
      </c>
      <c r="P1142" s="338">
        <v>0</v>
      </c>
    </row>
    <row r="1143" spans="1:16">
      <c r="A1143" s="345" t="s">
        <v>4189</v>
      </c>
      <c r="B1143" s="338">
        <v>0</v>
      </c>
      <c r="C1143" s="338">
        <v>0</v>
      </c>
      <c r="D1143" s="338">
        <v>0</v>
      </c>
      <c r="E1143" s="338">
        <v>0</v>
      </c>
      <c r="F1143" s="338">
        <v>0</v>
      </c>
      <c r="G1143" s="338">
        <v>0</v>
      </c>
      <c r="H1143" s="338">
        <v>0</v>
      </c>
      <c r="I1143" s="338">
        <v>0</v>
      </c>
      <c r="J1143" s="338">
        <v>0</v>
      </c>
      <c r="K1143" s="338">
        <v>0</v>
      </c>
      <c r="L1143" s="338">
        <v>0</v>
      </c>
      <c r="M1143" s="338">
        <v>0</v>
      </c>
      <c r="N1143" s="338">
        <v>0</v>
      </c>
      <c r="O1143" s="338">
        <v>0</v>
      </c>
      <c r="P1143" s="338">
        <v>0</v>
      </c>
    </row>
    <row r="1144" spans="1:16">
      <c r="A1144" s="344" t="s">
        <v>4190</v>
      </c>
    </row>
    <row r="1145" spans="1:16">
      <c r="A1145" s="344" t="s">
        <v>4191</v>
      </c>
      <c r="B1145" s="338">
        <v>0</v>
      </c>
      <c r="C1145" s="338">
        <v>0</v>
      </c>
      <c r="D1145" s="338">
        <v>0</v>
      </c>
      <c r="E1145" s="338">
        <v>0</v>
      </c>
      <c r="F1145" s="338">
        <v>0</v>
      </c>
      <c r="G1145" s="338">
        <v>0</v>
      </c>
      <c r="H1145" s="338">
        <v>0</v>
      </c>
      <c r="I1145" s="338">
        <v>0</v>
      </c>
      <c r="J1145" s="338">
        <v>0</v>
      </c>
      <c r="K1145" s="338">
        <v>0</v>
      </c>
      <c r="L1145" s="338">
        <v>0</v>
      </c>
      <c r="M1145" s="338">
        <v>0</v>
      </c>
      <c r="N1145" s="338">
        <v>0</v>
      </c>
      <c r="O1145" s="338">
        <v>0</v>
      </c>
      <c r="P1145" s="338">
        <v>0</v>
      </c>
    </row>
    <row r="1146" spans="1:16">
      <c r="A1146" s="344" t="s">
        <v>4192</v>
      </c>
      <c r="B1146" s="338">
        <v>0</v>
      </c>
      <c r="C1146" s="338">
        <v>0</v>
      </c>
      <c r="D1146" s="338">
        <v>0</v>
      </c>
      <c r="E1146" s="338">
        <v>0</v>
      </c>
      <c r="F1146" s="338">
        <v>0</v>
      </c>
      <c r="G1146" s="338">
        <v>0</v>
      </c>
      <c r="H1146" s="338">
        <v>0</v>
      </c>
      <c r="I1146" s="338">
        <v>0</v>
      </c>
      <c r="J1146" s="338">
        <v>0</v>
      </c>
      <c r="K1146" s="338">
        <v>0</v>
      </c>
      <c r="L1146" s="338">
        <v>0</v>
      </c>
      <c r="M1146" s="338">
        <v>0</v>
      </c>
      <c r="N1146" s="338">
        <v>0</v>
      </c>
      <c r="O1146" s="338">
        <v>0</v>
      </c>
      <c r="P1146" s="338">
        <v>0</v>
      </c>
    </row>
    <row r="1147" spans="1:16">
      <c r="A1147" s="344" t="s">
        <v>4193</v>
      </c>
      <c r="B1147" s="338">
        <v>0</v>
      </c>
      <c r="C1147" s="338">
        <v>0</v>
      </c>
      <c r="D1147" s="338">
        <v>0</v>
      </c>
      <c r="E1147" s="338">
        <v>0</v>
      </c>
      <c r="F1147" s="338">
        <v>0</v>
      </c>
      <c r="G1147" s="338">
        <v>0</v>
      </c>
      <c r="H1147" s="338">
        <v>0</v>
      </c>
      <c r="I1147" s="338">
        <v>0</v>
      </c>
      <c r="J1147" s="338">
        <v>0</v>
      </c>
      <c r="K1147" s="338">
        <v>0</v>
      </c>
      <c r="L1147" s="338">
        <v>0</v>
      </c>
      <c r="M1147" s="338">
        <v>0</v>
      </c>
      <c r="N1147" s="338">
        <v>0</v>
      </c>
      <c r="O1147" s="338">
        <v>0</v>
      </c>
      <c r="P1147" s="338">
        <v>0</v>
      </c>
    </row>
    <row r="1148" spans="1:16">
      <c r="A1148" s="345" t="s">
        <v>4194</v>
      </c>
      <c r="B1148" s="338">
        <v>0</v>
      </c>
      <c r="C1148" s="338">
        <v>0</v>
      </c>
      <c r="D1148" s="338">
        <v>0</v>
      </c>
      <c r="E1148" s="338">
        <v>0</v>
      </c>
      <c r="F1148" s="338">
        <v>0</v>
      </c>
      <c r="G1148" s="338">
        <v>0</v>
      </c>
      <c r="H1148" s="338">
        <v>0</v>
      </c>
      <c r="I1148" s="338">
        <v>0</v>
      </c>
      <c r="J1148" s="338">
        <v>0</v>
      </c>
      <c r="K1148" s="338">
        <v>0</v>
      </c>
      <c r="L1148" s="338">
        <v>0</v>
      </c>
      <c r="M1148" s="338">
        <v>0</v>
      </c>
      <c r="N1148" s="338">
        <v>0</v>
      </c>
      <c r="O1148" s="338">
        <v>0</v>
      </c>
      <c r="P1148" s="338">
        <v>0</v>
      </c>
    </row>
    <row r="1149" spans="1:16">
      <c r="A1149" s="344" t="s">
        <v>4195</v>
      </c>
      <c r="B1149" s="338">
        <v>0</v>
      </c>
      <c r="C1149" s="338">
        <v>0</v>
      </c>
      <c r="D1149" s="338">
        <v>0</v>
      </c>
      <c r="E1149" s="338">
        <v>0</v>
      </c>
      <c r="F1149" s="338">
        <v>0</v>
      </c>
      <c r="G1149" s="338">
        <v>0</v>
      </c>
      <c r="H1149" s="338">
        <v>0</v>
      </c>
      <c r="I1149" s="338">
        <v>0</v>
      </c>
      <c r="J1149" s="338">
        <v>0</v>
      </c>
      <c r="K1149" s="338">
        <v>0</v>
      </c>
      <c r="L1149" s="338">
        <v>0</v>
      </c>
      <c r="M1149" s="338">
        <v>0</v>
      </c>
      <c r="N1149" s="338">
        <v>0</v>
      </c>
      <c r="O1149" s="338">
        <v>0</v>
      </c>
      <c r="P1149" s="338">
        <v>0</v>
      </c>
    </row>
    <row r="1150" spans="1:16">
      <c r="A1150" s="344" t="s">
        <v>4196</v>
      </c>
      <c r="B1150" s="338">
        <v>23115398705.659901</v>
      </c>
      <c r="C1150" s="338">
        <v>23115398705.659901</v>
      </c>
      <c r="D1150" s="338">
        <v>23336427812.669899</v>
      </c>
      <c r="E1150" s="338">
        <v>23423094347.560001</v>
      </c>
      <c r="F1150" s="338">
        <v>23472506534.240002</v>
      </c>
      <c r="G1150" s="338">
        <v>23804128229.099899</v>
      </c>
      <c r="H1150" s="338">
        <v>24071648624.789902</v>
      </c>
      <c r="I1150" s="338">
        <v>24299035426.790001</v>
      </c>
      <c r="J1150" s="338">
        <v>24548813782.039902</v>
      </c>
      <c r="K1150" s="338">
        <v>24877966049.919998</v>
      </c>
      <c r="L1150" s="338">
        <v>25243012379.849899</v>
      </c>
      <c r="M1150" s="338">
        <v>25528475302.389999</v>
      </c>
      <c r="N1150" s="338">
        <v>25837867047.91</v>
      </c>
      <c r="O1150" s="338">
        <v>26165936762</v>
      </c>
      <c r="P1150" s="338">
        <v>26165936762</v>
      </c>
    </row>
    <row r="1151" spans="1:16">
      <c r="A1151" s="344" t="s">
        <v>4197</v>
      </c>
      <c r="B1151" s="338">
        <v>0</v>
      </c>
      <c r="C1151" s="338">
        <v>0</v>
      </c>
      <c r="D1151" s="338">
        <v>0</v>
      </c>
      <c r="E1151" s="338">
        <v>0</v>
      </c>
      <c r="F1151" s="338">
        <v>0</v>
      </c>
      <c r="G1151" s="338">
        <v>0</v>
      </c>
      <c r="H1151" s="338">
        <v>0</v>
      </c>
      <c r="I1151" s="338">
        <v>0</v>
      </c>
      <c r="J1151" s="338">
        <v>0</v>
      </c>
      <c r="K1151" s="338">
        <v>0</v>
      </c>
      <c r="L1151" s="338">
        <v>0</v>
      </c>
      <c r="M1151" s="338">
        <v>0</v>
      </c>
      <c r="N1151" s="338">
        <v>0</v>
      </c>
      <c r="O1151" s="338">
        <v>0</v>
      </c>
      <c r="P1151" s="338">
        <v>0</v>
      </c>
    </row>
    <row r="1152" spans="1:16">
      <c r="A1152" s="345" t="s">
        <v>2351</v>
      </c>
      <c r="B1152" s="339">
        <v>23115398705.659901</v>
      </c>
      <c r="C1152" s="339">
        <v>23115398705.659901</v>
      </c>
      <c r="D1152" s="339">
        <v>23336427812.669899</v>
      </c>
      <c r="E1152" s="339">
        <v>23423094347.560001</v>
      </c>
      <c r="F1152" s="339">
        <v>23472506534.240002</v>
      </c>
      <c r="G1152" s="339">
        <v>23804128229.099899</v>
      </c>
      <c r="H1152" s="339">
        <v>24071648624.789902</v>
      </c>
      <c r="I1152" s="339">
        <v>24299035426.790001</v>
      </c>
      <c r="J1152" s="339">
        <v>24548813782.039902</v>
      </c>
      <c r="K1152" s="339">
        <v>24877966049.919998</v>
      </c>
      <c r="L1152" s="339">
        <v>25243012379.849899</v>
      </c>
      <c r="M1152" s="339">
        <v>25528475302.389999</v>
      </c>
      <c r="N1152" s="339">
        <v>25837867047.91</v>
      </c>
      <c r="O1152" s="339">
        <v>26165936762</v>
      </c>
      <c r="P1152" s="339">
        <v>26165936762</v>
      </c>
    </row>
    <row r="1153" spans="1:16">
      <c r="A1153" s="344" t="s">
        <v>4198</v>
      </c>
    </row>
    <row r="1154" spans="1:16">
      <c r="A1154" s="344" t="s">
        <v>4199</v>
      </c>
      <c r="B1154" s="338">
        <v>1000</v>
      </c>
      <c r="C1154" s="338">
        <v>1000</v>
      </c>
      <c r="D1154" s="338">
        <v>1000</v>
      </c>
      <c r="E1154" s="338">
        <v>1000</v>
      </c>
      <c r="F1154" s="338">
        <v>1000</v>
      </c>
      <c r="G1154" s="338">
        <v>1000</v>
      </c>
      <c r="H1154" s="338">
        <v>1000</v>
      </c>
      <c r="I1154" s="338">
        <v>1000</v>
      </c>
      <c r="J1154" s="338">
        <v>1000</v>
      </c>
      <c r="K1154" s="338">
        <v>1000</v>
      </c>
      <c r="L1154" s="338">
        <v>1000</v>
      </c>
      <c r="M1154" s="338">
        <v>1000</v>
      </c>
      <c r="N1154" s="338">
        <v>1000</v>
      </c>
      <c r="O1154" s="338">
        <v>1000</v>
      </c>
      <c r="P1154" s="338">
        <v>1000</v>
      </c>
    </row>
    <row r="1155" spans="1:16">
      <c r="A1155" s="345" t="s">
        <v>4200</v>
      </c>
      <c r="B1155" s="338">
        <v>-463987404.61999899</v>
      </c>
      <c r="C1155" s="338">
        <v>-463987404.61999899</v>
      </c>
      <c r="D1155" s="338">
        <v>-461341701.13999999</v>
      </c>
      <c r="E1155" s="338">
        <v>-451950481.27999997</v>
      </c>
      <c r="F1155" s="338">
        <v>-439981990.98000002</v>
      </c>
      <c r="G1155" s="338">
        <v>-428139264.60000002</v>
      </c>
      <c r="H1155" s="338">
        <v>-427401780.11000001</v>
      </c>
      <c r="I1155" s="338">
        <v>-413072006.62</v>
      </c>
      <c r="J1155" s="338">
        <v>-407750779.07999903</v>
      </c>
      <c r="K1155" s="338">
        <v>-378641401.40999901</v>
      </c>
      <c r="L1155" s="338">
        <v>-368699916.65999901</v>
      </c>
      <c r="M1155" s="338">
        <v>-355754249.76999903</v>
      </c>
      <c r="N1155" s="338">
        <v>-330497637.56999898</v>
      </c>
      <c r="O1155" s="338">
        <v>-322058749.00999999</v>
      </c>
      <c r="P1155" s="338">
        <v>-322058749.00999999</v>
      </c>
    </row>
    <row r="1156" spans="1:16">
      <c r="A1156" s="345" t="s">
        <v>4201</v>
      </c>
      <c r="B1156" s="338">
        <v>722971869</v>
      </c>
      <c r="C1156" s="338">
        <v>722971869</v>
      </c>
      <c r="D1156" s="338">
        <v>722971869</v>
      </c>
      <c r="E1156" s="338">
        <v>722971869</v>
      </c>
      <c r="F1156" s="338">
        <v>708667075.48000002</v>
      </c>
      <c r="G1156" s="338">
        <v>708667075.48000002</v>
      </c>
      <c r="H1156" s="338">
        <v>708667075.48000002</v>
      </c>
      <c r="I1156" s="338">
        <v>764689411.41999996</v>
      </c>
      <c r="J1156" s="338">
        <v>764689411.41999996</v>
      </c>
      <c r="K1156" s="338">
        <v>764689411.41999996</v>
      </c>
      <c r="L1156" s="338">
        <v>718462990.40999997</v>
      </c>
      <c r="M1156" s="338">
        <v>718462990.40999997</v>
      </c>
      <c r="N1156" s="338">
        <v>720793333.88999999</v>
      </c>
      <c r="O1156" s="338">
        <v>709668716.83000004</v>
      </c>
      <c r="P1156" s="338">
        <v>709668716.83000004</v>
      </c>
    </row>
    <row r="1157" spans="1:16">
      <c r="A1157" s="345" t="s">
        <v>4202</v>
      </c>
      <c r="B1157" s="338">
        <v>130335033.70999999</v>
      </c>
      <c r="C1157" s="338">
        <v>130335033.70999999</v>
      </c>
      <c r="D1157" s="338">
        <v>130335033.70999999</v>
      </c>
      <c r="E1157" s="338">
        <v>130335033.70999999</v>
      </c>
      <c r="F1157" s="338">
        <v>126304881.48999999</v>
      </c>
      <c r="G1157" s="338">
        <v>126304881.48999999</v>
      </c>
      <c r="H1157" s="338">
        <v>126304881.48999999</v>
      </c>
      <c r="I1157" s="338">
        <v>134948717.78999999</v>
      </c>
      <c r="J1157" s="338">
        <v>134948717.78999999</v>
      </c>
      <c r="K1157" s="338">
        <v>134948717.78999999</v>
      </c>
      <c r="L1157" s="338">
        <v>126486694.75</v>
      </c>
      <c r="M1157" s="338">
        <v>126486694.75</v>
      </c>
      <c r="N1157" s="338">
        <v>126465862.54000001</v>
      </c>
      <c r="O1157" s="338">
        <v>123847441.809999</v>
      </c>
      <c r="P1157" s="338">
        <v>123847441.809999</v>
      </c>
    </row>
    <row r="1158" spans="1:16">
      <c r="A1158" s="345" t="s">
        <v>4203</v>
      </c>
      <c r="B1158" s="338">
        <v>-82371371.099999994</v>
      </c>
      <c r="C1158" s="338">
        <v>-82371371.099999994</v>
      </c>
      <c r="D1158" s="338">
        <v>-82371371.099999994</v>
      </c>
      <c r="E1158" s="338">
        <v>-82371371.099999994</v>
      </c>
      <c r="F1158" s="338">
        <v>-82402866.099999994</v>
      </c>
      <c r="G1158" s="338">
        <v>-82402866.099999994</v>
      </c>
      <c r="H1158" s="338">
        <v>-82402866.099999994</v>
      </c>
      <c r="I1158" s="338">
        <v>-88931694.599999994</v>
      </c>
      <c r="J1158" s="338">
        <v>-88931694.599999994</v>
      </c>
      <c r="K1158" s="338">
        <v>-88931694.599999994</v>
      </c>
      <c r="L1158" s="338">
        <v>-79196521.849999994</v>
      </c>
      <c r="M1158" s="338">
        <v>-79196521.849999994</v>
      </c>
      <c r="N1158" s="338">
        <v>-79150033.349999994</v>
      </c>
      <c r="O1158" s="338">
        <v>-79126788.640000001</v>
      </c>
      <c r="P1158" s="338">
        <v>-79126788.640000001</v>
      </c>
    </row>
    <row r="1159" spans="1:16">
      <c r="A1159" s="345" t="s">
        <v>4204</v>
      </c>
      <c r="B1159" s="338">
        <v>22643707836.469898</v>
      </c>
      <c r="C1159" s="338">
        <v>22643707836.469898</v>
      </c>
      <c r="D1159" s="338">
        <v>22862091239.999901</v>
      </c>
      <c r="E1159" s="338">
        <v>22939366555.029999</v>
      </c>
      <c r="F1159" s="338">
        <v>22995113702.150002</v>
      </c>
      <c r="G1159" s="338">
        <v>23314892670.629902</v>
      </c>
      <c r="H1159" s="338">
        <v>23581675581.829899</v>
      </c>
      <c r="I1159" s="338">
        <v>23723537609.599998</v>
      </c>
      <c r="J1159" s="338">
        <v>23967994737.309898</v>
      </c>
      <c r="K1159" s="338">
        <v>24268037627.52</v>
      </c>
      <c r="L1159" s="338">
        <v>24687566089.499901</v>
      </c>
      <c r="M1159" s="338">
        <v>24960083345.150002</v>
      </c>
      <c r="N1159" s="338">
        <v>25241955455.700001</v>
      </c>
      <c r="O1159" s="338">
        <v>25575352563.73</v>
      </c>
      <c r="P1159" s="338">
        <v>25575352563.73</v>
      </c>
    </row>
    <row r="1160" spans="1:16">
      <c r="A1160" s="344" t="s">
        <v>4205</v>
      </c>
    </row>
    <row r="1161" spans="1:16">
      <c r="A1161" s="344" t="s">
        <v>4206</v>
      </c>
    </row>
    <row r="1162" spans="1:16">
      <c r="A1162" s="344" t="s">
        <v>4207</v>
      </c>
      <c r="B1162" s="338">
        <v>0</v>
      </c>
      <c r="C1162" s="338">
        <v>0</v>
      </c>
      <c r="D1162" s="338">
        <v>0</v>
      </c>
      <c r="E1162" s="338">
        <v>0</v>
      </c>
      <c r="F1162" s="338">
        <v>0</v>
      </c>
      <c r="G1162" s="338">
        <v>0</v>
      </c>
      <c r="H1162" s="338">
        <v>0</v>
      </c>
      <c r="I1162" s="338">
        <v>0</v>
      </c>
      <c r="J1162" s="338">
        <v>0</v>
      </c>
      <c r="K1162" s="338">
        <v>0</v>
      </c>
      <c r="L1162" s="338">
        <v>0</v>
      </c>
      <c r="M1162" s="338">
        <v>0</v>
      </c>
      <c r="N1162" s="338">
        <v>0</v>
      </c>
      <c r="O1162" s="338">
        <v>0</v>
      </c>
      <c r="P1162" s="338">
        <v>0</v>
      </c>
    </row>
    <row r="1163" spans="1:16">
      <c r="A1163" s="345" t="s">
        <v>4208</v>
      </c>
      <c r="B1163" s="341">
        <v>22643707836.469898</v>
      </c>
      <c r="C1163" s="341">
        <v>22643707836.469898</v>
      </c>
      <c r="D1163" s="341">
        <v>22862091239.999901</v>
      </c>
      <c r="E1163" s="341">
        <v>22939366555.029999</v>
      </c>
      <c r="F1163" s="341">
        <v>22995113702.150002</v>
      </c>
      <c r="G1163" s="341">
        <v>23314892670.629902</v>
      </c>
      <c r="H1163" s="341">
        <v>23581675581.829899</v>
      </c>
      <c r="I1163" s="341">
        <v>23723537609.599998</v>
      </c>
      <c r="J1163" s="341">
        <v>23967994737.309898</v>
      </c>
      <c r="K1163" s="341">
        <v>24268037627.52</v>
      </c>
      <c r="L1163" s="341">
        <v>24687566089.499901</v>
      </c>
      <c r="M1163" s="341">
        <v>24960083345.150002</v>
      </c>
      <c r="N1163" s="341">
        <v>25241955455.700001</v>
      </c>
      <c r="O1163" s="341">
        <v>25575352563.73</v>
      </c>
      <c r="P1163" s="341">
        <v>25575352563.73</v>
      </c>
    </row>
    <row r="1164" spans="1:16">
      <c r="A1164" s="344" t="s">
        <v>4209</v>
      </c>
    </row>
    <row r="1165" spans="1:16">
      <c r="A1165" s="344" t="s">
        <v>2364</v>
      </c>
    </row>
    <row r="1166" spans="1:16">
      <c r="A1166" s="344" t="s">
        <v>4210</v>
      </c>
      <c r="B1166" s="338">
        <v>-23115398705.669899</v>
      </c>
      <c r="C1166" s="338">
        <v>-23115398705.669899</v>
      </c>
      <c r="D1166" s="338">
        <v>-23336427812.899899</v>
      </c>
      <c r="E1166" s="338">
        <v>-23423094347.939999</v>
      </c>
      <c r="F1166" s="338">
        <v>-23472506533.949902</v>
      </c>
      <c r="G1166" s="338">
        <v>-23804128228.989899</v>
      </c>
      <c r="H1166" s="338">
        <v>-24071648624.689899</v>
      </c>
      <c r="I1166" s="338">
        <v>-24299035427.199902</v>
      </c>
      <c r="J1166" s="338">
        <v>-24548813782.830002</v>
      </c>
      <c r="K1166" s="338">
        <v>-24877966050.689999</v>
      </c>
      <c r="L1166" s="338">
        <v>-25243012380.630001</v>
      </c>
      <c r="M1166" s="338">
        <v>-25528475303.259998</v>
      </c>
      <c r="N1166" s="338">
        <v>-25837867048.669998</v>
      </c>
      <c r="O1166" s="338">
        <v>-26165936762.789902</v>
      </c>
      <c r="P1166" s="338">
        <v>-26165936762.789902</v>
      </c>
    </row>
    <row r="1167" spans="1:16">
      <c r="A1167" s="344" t="s">
        <v>4211</v>
      </c>
      <c r="B1167" s="338">
        <v>0</v>
      </c>
      <c r="C1167" s="338">
        <v>0</v>
      </c>
      <c r="D1167" s="338">
        <v>0</v>
      </c>
      <c r="E1167" s="338">
        <v>0</v>
      </c>
      <c r="F1167" s="338">
        <v>0</v>
      </c>
      <c r="G1167" s="338">
        <v>0</v>
      </c>
      <c r="H1167" s="338">
        <v>0</v>
      </c>
      <c r="I1167" s="338">
        <v>0</v>
      </c>
      <c r="J1167" s="338">
        <v>0</v>
      </c>
      <c r="K1167" s="338">
        <v>0</v>
      </c>
      <c r="L1167" s="338">
        <v>0</v>
      </c>
      <c r="M1167" s="338">
        <v>0</v>
      </c>
      <c r="N1167" s="338">
        <v>0</v>
      </c>
      <c r="O1167" s="338">
        <v>0</v>
      </c>
      <c r="P1167" s="338">
        <v>0</v>
      </c>
    </row>
    <row r="1168" spans="1:16">
      <c r="A1168" s="345" t="s">
        <v>4212</v>
      </c>
      <c r="B1168" s="339">
        <v>-23115398705.669899</v>
      </c>
      <c r="C1168" s="339">
        <v>-23115398705.669899</v>
      </c>
      <c r="D1168" s="339">
        <v>-23336427812.899899</v>
      </c>
      <c r="E1168" s="339">
        <v>-23423094347.939999</v>
      </c>
      <c r="F1168" s="339">
        <v>-23472506533.949902</v>
      </c>
      <c r="G1168" s="339">
        <v>-23804128228.989899</v>
      </c>
      <c r="H1168" s="339">
        <v>-24071648624.689899</v>
      </c>
      <c r="I1168" s="339">
        <v>-24299035427.199902</v>
      </c>
      <c r="J1168" s="339">
        <v>-24548813782.830002</v>
      </c>
      <c r="K1168" s="339">
        <v>-24877966050.689999</v>
      </c>
      <c r="L1168" s="339">
        <v>-25243012380.630001</v>
      </c>
      <c r="M1168" s="339">
        <v>-25528475303.259998</v>
      </c>
      <c r="N1168" s="339">
        <v>-25837867048.669998</v>
      </c>
      <c r="O1168" s="339">
        <v>-26165936762.789902</v>
      </c>
      <c r="P1168" s="339">
        <v>-26165936762.789902</v>
      </c>
    </row>
    <row r="1169" spans="1:16">
      <c r="A1169" s="344" t="s">
        <v>4213</v>
      </c>
      <c r="B1169" s="338">
        <v>1000</v>
      </c>
      <c r="C1169" s="338">
        <v>1000</v>
      </c>
      <c r="D1169" s="338">
        <v>1000</v>
      </c>
      <c r="E1169" s="338">
        <v>1000</v>
      </c>
      <c r="F1169" s="338">
        <v>1000</v>
      </c>
      <c r="G1169" s="338">
        <v>1000</v>
      </c>
      <c r="H1169" s="338">
        <v>1000</v>
      </c>
      <c r="I1169" s="338">
        <v>1000</v>
      </c>
      <c r="J1169" s="338">
        <v>1000</v>
      </c>
      <c r="K1169" s="338">
        <v>1000</v>
      </c>
      <c r="L1169" s="338">
        <v>1000</v>
      </c>
      <c r="M1169" s="338">
        <v>1000</v>
      </c>
      <c r="N1169" s="338">
        <v>1000</v>
      </c>
      <c r="O1169" s="338">
        <v>1000</v>
      </c>
      <c r="P1169" s="338">
        <v>1000</v>
      </c>
    </row>
    <row r="1170" spans="1:16">
      <c r="A1170" s="345" t="s">
        <v>4214</v>
      </c>
      <c r="B1170" s="338">
        <v>-463987404.61999899</v>
      </c>
      <c r="C1170" s="338">
        <v>-463987404.61999899</v>
      </c>
      <c r="D1170" s="338">
        <v>-461341701.13999999</v>
      </c>
      <c r="E1170" s="338">
        <v>-451950481.27999997</v>
      </c>
      <c r="F1170" s="338">
        <v>-439981990.98000002</v>
      </c>
      <c r="G1170" s="338">
        <v>-428139264.60000002</v>
      </c>
      <c r="H1170" s="338">
        <v>-427401780.11000001</v>
      </c>
      <c r="I1170" s="338">
        <v>-413072006.62</v>
      </c>
      <c r="J1170" s="338">
        <v>-407750779.07999903</v>
      </c>
      <c r="K1170" s="338">
        <v>-378641401.40999901</v>
      </c>
      <c r="L1170" s="338">
        <v>-368699916.65999901</v>
      </c>
      <c r="M1170" s="338">
        <v>-355754249.76999903</v>
      </c>
      <c r="N1170" s="338">
        <v>-330497637.56999898</v>
      </c>
      <c r="O1170" s="338">
        <v>-322058749.00999999</v>
      </c>
      <c r="P1170" s="338">
        <v>-322058749.00999999</v>
      </c>
    </row>
    <row r="1171" spans="1:16">
      <c r="A1171" s="345" t="s">
        <v>4215</v>
      </c>
      <c r="B1171" s="338">
        <v>722971869</v>
      </c>
      <c r="C1171" s="338">
        <v>722971869</v>
      </c>
      <c r="D1171" s="338">
        <v>722971869</v>
      </c>
      <c r="E1171" s="338">
        <v>722971869</v>
      </c>
      <c r="F1171" s="338">
        <v>708667075.48000002</v>
      </c>
      <c r="G1171" s="338">
        <v>708667075.48000002</v>
      </c>
      <c r="H1171" s="338">
        <v>708667075.48000002</v>
      </c>
      <c r="I1171" s="338">
        <v>764689411.41999996</v>
      </c>
      <c r="J1171" s="338">
        <v>764689411.41999996</v>
      </c>
      <c r="K1171" s="338">
        <v>764689411.41999996</v>
      </c>
      <c r="L1171" s="338">
        <v>718462990.40999997</v>
      </c>
      <c r="M1171" s="338">
        <v>718462990.40999997</v>
      </c>
      <c r="N1171" s="338">
        <v>720793333.88999999</v>
      </c>
      <c r="O1171" s="338">
        <v>709668716.83000004</v>
      </c>
      <c r="P1171" s="338">
        <v>709668716.83000004</v>
      </c>
    </row>
    <row r="1172" spans="1:16">
      <c r="A1172" s="345" t="s">
        <v>4216</v>
      </c>
      <c r="B1172" s="338">
        <v>130335033.70999999</v>
      </c>
      <c r="C1172" s="338">
        <v>130335033.70999999</v>
      </c>
      <c r="D1172" s="338">
        <v>130335033.70999999</v>
      </c>
      <c r="E1172" s="338">
        <v>130335033.70999999</v>
      </c>
      <c r="F1172" s="338">
        <v>126304881.48999999</v>
      </c>
      <c r="G1172" s="338">
        <v>126304881.48999999</v>
      </c>
      <c r="H1172" s="338">
        <v>126304881.48999999</v>
      </c>
      <c r="I1172" s="338">
        <v>134948717.78999999</v>
      </c>
      <c r="J1172" s="338">
        <v>134948717.78999999</v>
      </c>
      <c r="K1172" s="338">
        <v>134948717.78999999</v>
      </c>
      <c r="L1172" s="338">
        <v>126486694.75</v>
      </c>
      <c r="M1172" s="338">
        <v>126486694.75</v>
      </c>
      <c r="N1172" s="338">
        <v>126465862.54000001</v>
      </c>
      <c r="O1172" s="338">
        <v>123847441.809999</v>
      </c>
      <c r="P1172" s="338">
        <v>123847441.809999</v>
      </c>
    </row>
    <row r="1173" spans="1:16">
      <c r="A1173" s="345" t="s">
        <v>4217</v>
      </c>
      <c r="B1173" s="338">
        <v>-82371371.099999994</v>
      </c>
      <c r="C1173" s="338">
        <v>-82371371.099999994</v>
      </c>
      <c r="D1173" s="338">
        <v>-82371371.099999994</v>
      </c>
      <c r="E1173" s="338">
        <v>-82371371.099999994</v>
      </c>
      <c r="F1173" s="338">
        <v>-82402866.099999994</v>
      </c>
      <c r="G1173" s="338">
        <v>-82402866.099999994</v>
      </c>
      <c r="H1173" s="338">
        <v>-82402866.099999994</v>
      </c>
      <c r="I1173" s="338">
        <v>-88931694.599999994</v>
      </c>
      <c r="J1173" s="338">
        <v>-88931694.599999994</v>
      </c>
      <c r="K1173" s="338">
        <v>-88931694.599999994</v>
      </c>
      <c r="L1173" s="338">
        <v>-79196521.849999994</v>
      </c>
      <c r="M1173" s="338">
        <v>-79196521.849999994</v>
      </c>
      <c r="N1173" s="338">
        <v>-79150033.349999994</v>
      </c>
      <c r="O1173" s="338">
        <v>-79126788.640000001</v>
      </c>
      <c r="P1173" s="338">
        <v>-79126788.640000001</v>
      </c>
    </row>
    <row r="1174" spans="1:16">
      <c r="A1174" s="345" t="s">
        <v>4218</v>
      </c>
      <c r="B1174" s="338">
        <v>0</v>
      </c>
      <c r="C1174" s="338">
        <v>0</v>
      </c>
      <c r="D1174" s="338">
        <v>0</v>
      </c>
      <c r="E1174" s="338">
        <v>0</v>
      </c>
      <c r="F1174" s="338">
        <v>0</v>
      </c>
      <c r="G1174" s="338">
        <v>0</v>
      </c>
      <c r="H1174" s="338">
        <v>0</v>
      </c>
      <c r="I1174" s="338">
        <v>0</v>
      </c>
      <c r="J1174" s="338">
        <v>0</v>
      </c>
      <c r="K1174" s="338">
        <v>0</v>
      </c>
      <c r="L1174" s="338">
        <v>0</v>
      </c>
      <c r="M1174" s="338">
        <v>0</v>
      </c>
      <c r="N1174" s="338">
        <v>0</v>
      </c>
      <c r="O1174" s="338">
        <v>0</v>
      </c>
      <c r="P1174" s="338">
        <v>0</v>
      </c>
    </row>
    <row r="1175" spans="1:16">
      <c r="A1175" s="345" t="s">
        <v>4219</v>
      </c>
      <c r="B1175" s="338">
        <v>0</v>
      </c>
      <c r="C1175" s="338">
        <v>0</v>
      </c>
      <c r="D1175" s="338">
        <v>0</v>
      </c>
      <c r="E1175" s="338">
        <v>0</v>
      </c>
      <c r="F1175" s="338">
        <v>0</v>
      </c>
      <c r="G1175" s="338">
        <v>0</v>
      </c>
      <c r="H1175" s="338">
        <v>0</v>
      </c>
      <c r="I1175" s="338">
        <v>0</v>
      </c>
      <c r="J1175" s="338">
        <v>0</v>
      </c>
      <c r="K1175" s="338">
        <v>0</v>
      </c>
      <c r="L1175" s="338">
        <v>0</v>
      </c>
      <c r="M1175" s="338">
        <v>0</v>
      </c>
      <c r="N1175" s="338">
        <v>0</v>
      </c>
      <c r="O1175" s="338">
        <v>0</v>
      </c>
      <c r="P1175" s="338">
        <v>0</v>
      </c>
    </row>
    <row r="1176" spans="1:16">
      <c r="A1176" s="345" t="s">
        <v>4220</v>
      </c>
      <c r="B1176" s="341">
        <v>-22643707836.4799</v>
      </c>
      <c r="C1176" s="341">
        <v>-22643707836.4799</v>
      </c>
      <c r="D1176" s="341">
        <v>-22862091240.23</v>
      </c>
      <c r="E1176" s="341">
        <v>-22939366555.41</v>
      </c>
      <c r="F1176" s="341">
        <v>-22995113701.859901</v>
      </c>
      <c r="G1176" s="341">
        <v>-23314892670.519901</v>
      </c>
      <c r="H1176" s="341">
        <v>-23581675581.7299</v>
      </c>
      <c r="I1176" s="341">
        <v>-23723537610.009899</v>
      </c>
      <c r="J1176" s="341">
        <v>-23967994738.099998</v>
      </c>
      <c r="K1176" s="341">
        <v>-24268037628.290001</v>
      </c>
      <c r="L1176" s="341">
        <v>-24687566090.279999</v>
      </c>
      <c r="M1176" s="341">
        <v>-24960083346.02</v>
      </c>
      <c r="N1176" s="341">
        <v>-25241955456.459999</v>
      </c>
      <c r="O1176" s="341">
        <v>-25575352564.519901</v>
      </c>
      <c r="P1176" s="341">
        <v>-25575352564.519901</v>
      </c>
    </row>
    <row r="1177" spans="1:16">
      <c r="A1177" s="344" t="s">
        <v>4221</v>
      </c>
      <c r="B1177" s="338">
        <v>0</v>
      </c>
      <c r="C1177" s="338">
        <v>0</v>
      </c>
      <c r="D1177" s="338">
        <v>0</v>
      </c>
      <c r="E1177" s="338">
        <v>0</v>
      </c>
      <c r="F1177" s="338">
        <v>0</v>
      </c>
      <c r="G1177" s="338">
        <v>0</v>
      </c>
      <c r="H1177" s="338">
        <v>0</v>
      </c>
      <c r="I1177" s="338">
        <v>0</v>
      </c>
      <c r="J1177" s="338">
        <v>0</v>
      </c>
      <c r="K1177" s="338">
        <v>0</v>
      </c>
      <c r="L1177" s="338">
        <v>0</v>
      </c>
      <c r="M1177" s="338">
        <v>0</v>
      </c>
      <c r="N1177" s="338">
        <v>0</v>
      </c>
      <c r="O1177" s="338">
        <v>0</v>
      </c>
      <c r="P1177" s="338">
        <v>0</v>
      </c>
    </row>
    <row r="1178" spans="1:16">
      <c r="A1178" s="344" t="s">
        <v>4222</v>
      </c>
    </row>
    <row r="1179" spans="1:16">
      <c r="A1179" s="344" t="s">
        <v>3482</v>
      </c>
    </row>
    <row r="1180" spans="1:16">
      <c r="A1180" s="344" t="s">
        <v>4223</v>
      </c>
      <c r="B1180" s="338">
        <v>0</v>
      </c>
      <c r="C1180" s="338">
        <v>0</v>
      </c>
      <c r="D1180" s="338">
        <v>0</v>
      </c>
      <c r="E1180" s="338">
        <v>0</v>
      </c>
      <c r="F1180" s="338">
        <v>0</v>
      </c>
      <c r="G1180" s="338">
        <v>0</v>
      </c>
      <c r="H1180" s="338">
        <v>0</v>
      </c>
      <c r="I1180" s="338">
        <v>0</v>
      </c>
      <c r="J1180" s="338">
        <v>0</v>
      </c>
      <c r="K1180" s="338">
        <v>0</v>
      </c>
      <c r="L1180" s="338">
        <v>0</v>
      </c>
      <c r="M1180" s="338">
        <v>0</v>
      </c>
      <c r="N1180" s="338">
        <v>0</v>
      </c>
      <c r="O1180" s="338">
        <v>0</v>
      </c>
      <c r="P1180" s="338">
        <v>0</v>
      </c>
    </row>
    <row r="1181" spans="1:16">
      <c r="A1181" s="344" t="s">
        <v>4224</v>
      </c>
      <c r="B1181" s="338">
        <v>22643708000</v>
      </c>
      <c r="C1181" s="338">
        <v>22643708000</v>
      </c>
      <c r="D1181" s="338">
        <v>22862091000</v>
      </c>
      <c r="E1181" s="338">
        <v>22939367000</v>
      </c>
      <c r="F1181" s="338">
        <v>22995114000</v>
      </c>
      <c r="G1181" s="338">
        <v>23314893000</v>
      </c>
      <c r="H1181" s="338">
        <v>23581676000</v>
      </c>
      <c r="I1181" s="338">
        <v>23723538000</v>
      </c>
      <c r="J1181" s="338">
        <v>23967995000</v>
      </c>
      <c r="K1181" s="338">
        <v>24268038000</v>
      </c>
      <c r="L1181" s="338">
        <v>24687566000</v>
      </c>
      <c r="M1181" s="338">
        <v>24960083000</v>
      </c>
      <c r="N1181" s="338">
        <v>25241955000</v>
      </c>
      <c r="O1181" s="338">
        <v>25575353000</v>
      </c>
      <c r="P1181" s="338">
        <v>25575353000</v>
      </c>
    </row>
    <row r="1182" spans="1:16">
      <c r="A1182" s="344" t="s">
        <v>4225</v>
      </c>
      <c r="B1182" s="338">
        <v>1000</v>
      </c>
      <c r="C1182" s="338">
        <v>1000</v>
      </c>
      <c r="D1182" s="338">
        <v>1000</v>
      </c>
      <c r="E1182" s="338">
        <v>1000</v>
      </c>
      <c r="F1182" s="338">
        <v>1000</v>
      </c>
      <c r="G1182" s="338">
        <v>1000</v>
      </c>
      <c r="H1182" s="338">
        <v>1000</v>
      </c>
      <c r="I1182" s="338">
        <v>1000</v>
      </c>
      <c r="J1182" s="338">
        <v>1000</v>
      </c>
      <c r="K1182" s="338">
        <v>1000</v>
      </c>
      <c r="L1182" s="338">
        <v>1000</v>
      </c>
      <c r="M1182" s="338">
        <v>1000</v>
      </c>
      <c r="N1182" s="338">
        <v>1000</v>
      </c>
      <c r="O1182" s="338">
        <v>1000</v>
      </c>
      <c r="P1182" s="338">
        <v>1000</v>
      </c>
    </row>
    <row r="1183" spans="1:16">
      <c r="A1183" s="344" t="s">
        <v>4226</v>
      </c>
    </row>
    <row r="1184" spans="1:16">
      <c r="A1184" s="344" t="s">
        <v>4227</v>
      </c>
    </row>
    <row r="1185" spans="1:16">
      <c r="A1185" s="344" t="s">
        <v>4228</v>
      </c>
      <c r="B1185" s="338">
        <v>0</v>
      </c>
      <c r="C1185" s="338">
        <v>0</v>
      </c>
      <c r="D1185" s="338">
        <v>0</v>
      </c>
      <c r="E1185" s="338">
        <v>0</v>
      </c>
      <c r="F1185" s="338">
        <v>0</v>
      </c>
      <c r="G1185" s="338">
        <v>0</v>
      </c>
      <c r="H1185" s="338">
        <v>0</v>
      </c>
      <c r="I1185" s="338">
        <v>0</v>
      </c>
      <c r="J1185" s="338">
        <v>0</v>
      </c>
      <c r="K1185" s="338">
        <v>0</v>
      </c>
      <c r="L1185" s="338">
        <v>0</v>
      </c>
      <c r="M1185" s="338">
        <v>0</v>
      </c>
      <c r="N1185" s="338">
        <v>0</v>
      </c>
      <c r="O1185" s="338">
        <v>0</v>
      </c>
      <c r="P1185" s="338">
        <v>0</v>
      </c>
    </row>
    <row r="1186" spans="1:16">
      <c r="A1186" s="344" t="s">
        <v>4229</v>
      </c>
    </row>
    <row r="1187" spans="1:16">
      <c r="A1187" s="344" t="s">
        <v>4230</v>
      </c>
      <c r="B1187" s="338">
        <v>-22643708000</v>
      </c>
      <c r="C1187" s="338">
        <v>-22643708000</v>
      </c>
      <c r="D1187" s="338">
        <v>-22862091000</v>
      </c>
      <c r="E1187" s="338">
        <v>-22939367000</v>
      </c>
      <c r="F1187" s="338">
        <v>-22995114000</v>
      </c>
      <c r="G1187" s="338">
        <v>-23314893000</v>
      </c>
      <c r="H1187" s="338">
        <v>-23581676000</v>
      </c>
      <c r="I1187" s="338">
        <v>-23723538000</v>
      </c>
      <c r="J1187" s="338">
        <v>-23967995000</v>
      </c>
      <c r="K1187" s="338">
        <v>-24268038000</v>
      </c>
      <c r="L1187" s="338">
        <v>-24687566000</v>
      </c>
      <c r="M1187" s="338">
        <v>-24960083000</v>
      </c>
      <c r="N1187" s="338">
        <v>-25241955000</v>
      </c>
      <c r="O1187" s="338">
        <v>-25575353000</v>
      </c>
      <c r="P1187" s="338">
        <v>-25575353000</v>
      </c>
    </row>
    <row r="1188" spans="1:16">
      <c r="A1188" s="344" t="s">
        <v>4231</v>
      </c>
      <c r="B1188" s="338">
        <v>1000</v>
      </c>
      <c r="C1188" s="338">
        <v>1000</v>
      </c>
      <c r="D1188" s="338">
        <v>1000</v>
      </c>
      <c r="E1188" s="338">
        <v>1000</v>
      </c>
      <c r="F1188" s="338">
        <v>1000</v>
      </c>
      <c r="G1188" s="338">
        <v>1000</v>
      </c>
      <c r="H1188" s="338">
        <v>1000</v>
      </c>
      <c r="I1188" s="338">
        <v>1000</v>
      </c>
      <c r="J1188" s="338">
        <v>1000</v>
      </c>
      <c r="K1188" s="338">
        <v>1000</v>
      </c>
      <c r="L1188" s="338">
        <v>1000</v>
      </c>
      <c r="M1188" s="338">
        <v>1000</v>
      </c>
      <c r="N1188" s="338">
        <v>1000</v>
      </c>
      <c r="O1188" s="338">
        <v>1000</v>
      </c>
      <c r="P1188" s="338">
        <v>1000</v>
      </c>
    </row>
    <row r="1189" spans="1:16">
      <c r="A1189" s="344" t="s">
        <v>4232</v>
      </c>
    </row>
    <row r="1190" spans="1:16">
      <c r="A1190" s="344" t="s">
        <v>4233</v>
      </c>
    </row>
    <row r="1191" spans="1:16">
      <c r="A1191" s="344" t="s">
        <v>4234</v>
      </c>
      <c r="B1191" s="338">
        <v>0</v>
      </c>
      <c r="C1191" s="338">
        <v>0</v>
      </c>
      <c r="D1191" s="338">
        <v>0</v>
      </c>
      <c r="E1191" s="338">
        <v>0</v>
      </c>
      <c r="F1191" s="338">
        <v>0</v>
      </c>
      <c r="G1191" s="338">
        <v>0</v>
      </c>
      <c r="H1191" s="338">
        <v>0</v>
      </c>
      <c r="I1191" s="338">
        <v>0</v>
      </c>
      <c r="J1191" s="338">
        <v>0</v>
      </c>
      <c r="K1191" s="338">
        <v>0</v>
      </c>
      <c r="L1191" s="338">
        <v>0</v>
      </c>
      <c r="M1191" s="338">
        <v>0</v>
      </c>
      <c r="N1191" s="338">
        <v>0</v>
      </c>
      <c r="O1191" s="338">
        <v>0</v>
      </c>
      <c r="P1191" s="338">
        <v>0</v>
      </c>
    </row>
    <row r="1192" spans="1:16">
      <c r="A1192" s="344" t="s">
        <v>4235</v>
      </c>
    </row>
    <row r="1193" spans="1:16">
      <c r="A1193" s="344" t="s">
        <v>4236</v>
      </c>
      <c r="B1193" s="338">
        <v>0</v>
      </c>
      <c r="C1193" s="338">
        <v>0</v>
      </c>
      <c r="D1193" s="338">
        <v>0</v>
      </c>
      <c r="E1193" s="338">
        <v>0</v>
      </c>
      <c r="F1193" s="338">
        <v>0</v>
      </c>
      <c r="G1193" s="338">
        <v>0</v>
      </c>
      <c r="H1193" s="338">
        <v>0</v>
      </c>
      <c r="I1193" s="338">
        <v>0</v>
      </c>
      <c r="J1193" s="338">
        <v>0</v>
      </c>
      <c r="K1193" s="338">
        <v>0</v>
      </c>
      <c r="L1193" s="338">
        <v>0</v>
      </c>
      <c r="M1193" s="338">
        <v>0</v>
      </c>
      <c r="N1193" s="338">
        <v>0</v>
      </c>
      <c r="O1193" s="338">
        <v>0</v>
      </c>
      <c r="P1193" s="338">
        <v>0</v>
      </c>
    </row>
    <row r="1194" spans="1:16">
      <c r="A1194" s="344" t="s">
        <v>4237</v>
      </c>
    </row>
    <row r="1195" spans="1:16">
      <c r="A1195" s="344" t="s">
        <v>2394</v>
      </c>
    </row>
    <row r="1196" spans="1:16">
      <c r="A1196" s="344" t="s">
        <v>4238</v>
      </c>
    </row>
    <row r="1197" spans="1:16">
      <c r="A1197" s="344" t="s">
        <v>4239</v>
      </c>
      <c r="B1197" s="338">
        <v>3658070042.6999998</v>
      </c>
      <c r="C1197" s="338">
        <v>3658070042.6999998</v>
      </c>
      <c r="D1197" s="338">
        <v>3835181969.4200001</v>
      </c>
      <c r="E1197" s="338">
        <v>3839398179.2399902</v>
      </c>
      <c r="F1197" s="338">
        <v>3809329987.5500002</v>
      </c>
      <c r="G1197" s="338">
        <v>4045208132.6699901</v>
      </c>
      <c r="H1197" s="338">
        <v>4196463337.4099998</v>
      </c>
      <c r="I1197" s="338">
        <v>4203727996.2399998</v>
      </c>
      <c r="J1197" s="338">
        <v>4353844763.2600002</v>
      </c>
      <c r="K1197" s="338">
        <v>4537885256.8899899</v>
      </c>
      <c r="L1197" s="338">
        <v>4818444346.1099997</v>
      </c>
      <c r="M1197" s="338">
        <v>4920562730.3999901</v>
      </c>
      <c r="N1197" s="338">
        <v>5054368462.3299999</v>
      </c>
      <c r="O1197" s="338">
        <v>5086417323.0699997</v>
      </c>
      <c r="P1197" s="338">
        <v>5086417323.0699997</v>
      </c>
    </row>
    <row r="1198" spans="1:16">
      <c r="A1198" s="344" t="s">
        <v>4240</v>
      </c>
      <c r="B1198" s="338">
        <v>-2507185989.02</v>
      </c>
      <c r="C1198" s="338">
        <v>-2507185989.02</v>
      </c>
      <c r="D1198" s="338">
        <v>-2355869366.0099902</v>
      </c>
      <c r="E1198" s="338">
        <v>-2444962774.8099999</v>
      </c>
      <c r="F1198" s="338">
        <v>-2397012820.3699999</v>
      </c>
      <c r="G1198" s="338">
        <v>-2599541442.6900001</v>
      </c>
      <c r="H1198" s="338">
        <v>-2765159472.7199998</v>
      </c>
      <c r="I1198" s="338">
        <v>-2852317854.70999</v>
      </c>
      <c r="J1198" s="338">
        <v>-2848863207.4899998</v>
      </c>
      <c r="K1198" s="338">
        <v>-3028822152.9499998</v>
      </c>
      <c r="L1198" s="338">
        <v>-2898169533.02</v>
      </c>
      <c r="M1198" s="338">
        <v>-2980181764.1399999</v>
      </c>
      <c r="N1198" s="338">
        <v>-2804083012.9699998</v>
      </c>
      <c r="O1198" s="338">
        <v>-2785815072.2799902</v>
      </c>
      <c r="P1198" s="338">
        <v>-2785815072.2799902</v>
      </c>
    </row>
    <row r="1199" spans="1:16">
      <c r="A1199" s="344" t="s">
        <v>4241</v>
      </c>
      <c r="B1199" s="338">
        <v>1150884053.6799901</v>
      </c>
      <c r="C1199" s="338">
        <v>1150884053.6799901</v>
      </c>
      <c r="D1199" s="338">
        <v>1479312603.4100001</v>
      </c>
      <c r="E1199" s="338">
        <v>1394435404.4299901</v>
      </c>
      <c r="F1199" s="338">
        <v>1412317167.1800001</v>
      </c>
      <c r="G1199" s="338">
        <v>1445666689.97999</v>
      </c>
      <c r="H1199" s="338">
        <v>1431303864.6900001</v>
      </c>
      <c r="I1199" s="338">
        <v>1351410141.53</v>
      </c>
      <c r="J1199" s="338">
        <v>1504981555.77</v>
      </c>
      <c r="K1199" s="338">
        <v>1509063103.93999</v>
      </c>
      <c r="L1199" s="338">
        <v>1920274813.0899899</v>
      </c>
      <c r="M1199" s="338">
        <v>1940380966.25999</v>
      </c>
      <c r="N1199" s="338">
        <v>2250285449.3600001</v>
      </c>
      <c r="O1199" s="338">
        <v>2300602250.79</v>
      </c>
      <c r="P1199" s="338">
        <v>2300602250.79</v>
      </c>
    </row>
    <row r="1200" spans="1:16">
      <c r="A1200" s="344" t="s">
        <v>4242</v>
      </c>
    </row>
    <row r="1201" spans="1:16">
      <c r="A1201" s="344" t="s">
        <v>4243</v>
      </c>
      <c r="B1201" s="338">
        <v>22947442282.2999</v>
      </c>
      <c r="C1201" s="338">
        <v>22947442282.2999</v>
      </c>
      <c r="D1201" s="338">
        <v>23071058328.699902</v>
      </c>
      <c r="E1201" s="338">
        <v>23177425279.689999</v>
      </c>
      <c r="F1201" s="338">
        <v>23268062801.759899</v>
      </c>
      <c r="G1201" s="338">
        <v>23380028295.669899</v>
      </c>
      <c r="H1201" s="338">
        <v>23521181378.829899</v>
      </c>
      <c r="I1201" s="338">
        <v>23828033123.4599</v>
      </c>
      <c r="J1201" s="338">
        <v>23936693460.199902</v>
      </c>
      <c r="K1201" s="338">
        <v>24153357562.399899</v>
      </c>
      <c r="L1201" s="338">
        <v>24244702424.990002</v>
      </c>
      <c r="M1201" s="338">
        <v>24382352008.009899</v>
      </c>
      <c r="N1201" s="338">
        <v>24449683799.249901</v>
      </c>
      <c r="O1201" s="338">
        <v>24634376731.649899</v>
      </c>
      <c r="P1201" s="338">
        <v>24634376731.649899</v>
      </c>
    </row>
    <row r="1202" spans="1:16">
      <c r="A1202" s="344" t="s">
        <v>4244</v>
      </c>
      <c r="B1202" s="338">
        <v>-6125305662.0499897</v>
      </c>
      <c r="C1202" s="338">
        <v>-6125305662.0499897</v>
      </c>
      <c r="D1202" s="338">
        <v>-6197684976.8699999</v>
      </c>
      <c r="E1202" s="338">
        <v>-6242617086.2799997</v>
      </c>
      <c r="F1202" s="338">
        <v>-6295871968.7899904</v>
      </c>
      <c r="G1202" s="338">
        <v>-6326419799.8299999</v>
      </c>
      <c r="H1202" s="338">
        <v>-6435583646.1999903</v>
      </c>
      <c r="I1202" s="338">
        <v>-6390638897.5600004</v>
      </c>
      <c r="J1202" s="338">
        <v>-6440070299.6599998</v>
      </c>
      <c r="K1202" s="338">
        <v>-6502927011.6999998</v>
      </c>
      <c r="L1202" s="338">
        <v>-6536849228.9799995</v>
      </c>
      <c r="M1202" s="338">
        <v>-6636155183.6899996</v>
      </c>
      <c r="N1202" s="338">
        <v>-6618623043.7499905</v>
      </c>
      <c r="O1202" s="338">
        <v>-6666321009.3800001</v>
      </c>
      <c r="P1202" s="338">
        <v>-6666321009.3800001</v>
      </c>
    </row>
    <row r="1203" spans="1:16">
      <c r="A1203" s="344" t="s">
        <v>4245</v>
      </c>
      <c r="B1203" s="338">
        <v>137128357.25999999</v>
      </c>
      <c r="C1203" s="338">
        <v>137128357.25999999</v>
      </c>
      <c r="D1203" s="338">
        <v>137128357.25999999</v>
      </c>
      <c r="E1203" s="338">
        <v>129858867.06999999</v>
      </c>
      <c r="F1203" s="338">
        <v>129858867.06999999</v>
      </c>
      <c r="G1203" s="338">
        <v>129858867.06999999</v>
      </c>
      <c r="H1203" s="338">
        <v>129858867.06999999</v>
      </c>
      <c r="I1203" s="338">
        <v>129858867.06999999</v>
      </c>
      <c r="J1203" s="338">
        <v>129858867.06999999</v>
      </c>
      <c r="K1203" s="338">
        <v>129858867.06999999</v>
      </c>
      <c r="L1203" s="338">
        <v>129780347.06999999</v>
      </c>
      <c r="M1203" s="338">
        <v>129780347.06999999</v>
      </c>
      <c r="N1203" s="338">
        <v>129702863.06999999</v>
      </c>
      <c r="O1203" s="338">
        <v>129702863.06999999</v>
      </c>
      <c r="P1203" s="338">
        <v>129702863.06999999</v>
      </c>
    </row>
    <row r="1204" spans="1:16">
      <c r="A1204" s="344" t="s">
        <v>4246</v>
      </c>
      <c r="B1204" s="338">
        <v>1342670129.5</v>
      </c>
      <c r="C1204" s="338">
        <v>1342670129.5</v>
      </c>
      <c r="D1204" s="338">
        <v>1335794247.7</v>
      </c>
      <c r="E1204" s="338">
        <v>1364571902.21999</v>
      </c>
      <c r="F1204" s="338">
        <v>1425619623.73</v>
      </c>
      <c r="G1204" s="338">
        <v>1440380260.78</v>
      </c>
      <c r="H1204" s="338">
        <v>1525154030.01999</v>
      </c>
      <c r="I1204" s="338">
        <v>1326719641.5599999</v>
      </c>
      <c r="J1204" s="338">
        <v>1367638521.1900001</v>
      </c>
      <c r="K1204" s="338">
        <v>1359425002.9100001</v>
      </c>
      <c r="L1204" s="338">
        <v>1444621322.55</v>
      </c>
      <c r="M1204" s="338">
        <v>1590055186.4000001</v>
      </c>
      <c r="N1204" s="338">
        <v>1671837926.71</v>
      </c>
      <c r="O1204" s="338">
        <v>1755787701.0599999</v>
      </c>
      <c r="P1204" s="338">
        <v>1755787701.0599999</v>
      </c>
    </row>
    <row r="1205" spans="1:16">
      <c r="A1205" s="344" t="s">
        <v>4247</v>
      </c>
      <c r="B1205" s="338">
        <v>1150884053.6799901</v>
      </c>
      <c r="C1205" s="338">
        <v>1150884053.6799901</v>
      </c>
      <c r="D1205" s="338">
        <v>1479312603.4100001</v>
      </c>
      <c r="E1205" s="338">
        <v>1394435404.4299901</v>
      </c>
      <c r="F1205" s="338">
        <v>1412317167.1800001</v>
      </c>
      <c r="G1205" s="338">
        <v>1445666689.97999</v>
      </c>
      <c r="H1205" s="338">
        <v>1431303864.6900001</v>
      </c>
      <c r="I1205" s="338">
        <v>1351410141.53</v>
      </c>
      <c r="J1205" s="338">
        <v>1504981555.77</v>
      </c>
      <c r="K1205" s="338">
        <v>1509063103.93999</v>
      </c>
      <c r="L1205" s="338">
        <v>1920274813.0899899</v>
      </c>
      <c r="M1205" s="338">
        <v>1940380966.25999</v>
      </c>
      <c r="N1205" s="338">
        <v>2250285449.3600001</v>
      </c>
      <c r="O1205" s="338">
        <v>2300602250.79</v>
      </c>
      <c r="P1205" s="338">
        <v>2300602250.79</v>
      </c>
    </row>
    <row r="1206" spans="1:16">
      <c r="A1206" s="344" t="s">
        <v>4248</v>
      </c>
      <c r="B1206" s="338">
        <v>19452819160.689899</v>
      </c>
      <c r="C1206" s="338">
        <v>19452819160.689899</v>
      </c>
      <c r="D1206" s="338">
        <v>19825608560.199902</v>
      </c>
      <c r="E1206" s="338">
        <v>19823674367.129902</v>
      </c>
      <c r="F1206" s="338">
        <v>19939986490.950001</v>
      </c>
      <c r="G1206" s="338">
        <v>20069514313.669899</v>
      </c>
      <c r="H1206" s="338">
        <v>20171914494.41</v>
      </c>
      <c r="I1206" s="338">
        <v>20245382876.059898</v>
      </c>
      <c r="J1206" s="338">
        <v>20499102104.569901</v>
      </c>
      <c r="K1206" s="338">
        <v>20648777524.6199</v>
      </c>
      <c r="L1206" s="338">
        <v>21202529678.720001</v>
      </c>
      <c r="M1206" s="338">
        <v>21406413324.0499</v>
      </c>
      <c r="N1206" s="338">
        <v>21882886994.6399</v>
      </c>
      <c r="O1206" s="338">
        <v>22154148537.189999</v>
      </c>
      <c r="P1206" s="338">
        <v>22154148537.189999</v>
      </c>
    </row>
    <row r="1207" spans="1:16">
      <c r="A1207" s="344" t="s">
        <v>4249</v>
      </c>
    </row>
    <row r="1208" spans="1:16">
      <c r="A1208" s="344" t="s">
        <v>4250</v>
      </c>
      <c r="B1208" s="338">
        <v>-8294776511.4599895</v>
      </c>
      <c r="C1208" s="338">
        <v>-8294776511.4599895</v>
      </c>
      <c r="D1208" s="338">
        <v>-8399061423.8599901</v>
      </c>
      <c r="E1208" s="338">
        <v>-8422935959.4199896</v>
      </c>
      <c r="F1208" s="338">
        <v>-8466400113.2099895</v>
      </c>
      <c r="G1208" s="338">
        <v>-8529578177.18999</v>
      </c>
      <c r="H1208" s="338">
        <v>-8606810505.3099899</v>
      </c>
      <c r="I1208" s="338">
        <v>-8721860112.5399895</v>
      </c>
      <c r="J1208" s="338">
        <v>-8822747103.8700008</v>
      </c>
      <c r="K1208" s="338">
        <v>-8955881647.1799908</v>
      </c>
      <c r="L1208" s="338">
        <v>-9033917081.2299995</v>
      </c>
      <c r="M1208" s="338">
        <v>-9104143223.3099899</v>
      </c>
      <c r="N1208" s="338">
        <v>-8969671224.0999908</v>
      </c>
      <c r="O1208" s="338">
        <v>-9022711529.8199997</v>
      </c>
      <c r="P1208" s="338">
        <v>-9022711529.8199997</v>
      </c>
    </row>
    <row r="1209" spans="1:16">
      <c r="A1209" s="344" t="s">
        <v>4251</v>
      </c>
      <c r="B1209" s="338">
        <v>-7411019239.4199896</v>
      </c>
      <c r="C1209" s="338">
        <v>-7411019239.4199896</v>
      </c>
      <c r="D1209" s="338">
        <v>-7411585312.29</v>
      </c>
      <c r="E1209" s="338">
        <v>-7412361007.3499899</v>
      </c>
      <c r="F1209" s="338">
        <v>-7411864894.3800001</v>
      </c>
      <c r="G1209" s="338">
        <v>-7412453583.0699997</v>
      </c>
      <c r="H1209" s="338">
        <v>-7413900988.7999897</v>
      </c>
      <c r="I1209" s="338">
        <v>-7414489896.0999899</v>
      </c>
      <c r="J1209" s="338">
        <v>-7415664298.9499998</v>
      </c>
      <c r="K1209" s="338">
        <v>-7417288326.4899998</v>
      </c>
      <c r="L1209" s="338">
        <v>-7418668348.9300003</v>
      </c>
      <c r="M1209" s="338">
        <v>-8219927183.8999996</v>
      </c>
      <c r="N1209" s="338">
        <v>-8714765679.7799892</v>
      </c>
      <c r="O1209" s="338">
        <v>-8714751911.0799999</v>
      </c>
      <c r="P1209" s="338">
        <v>-8714751911.0799999</v>
      </c>
    </row>
    <row r="1210" spans="1:16">
      <c r="A1210" s="344" t="s">
        <v>4252</v>
      </c>
      <c r="B1210" s="338">
        <v>-198553999.91</v>
      </c>
      <c r="C1210" s="338">
        <v>-198553999.91</v>
      </c>
      <c r="D1210" s="338">
        <v>-469895999.91000003</v>
      </c>
      <c r="E1210" s="338">
        <v>-453197999.87</v>
      </c>
      <c r="F1210" s="338">
        <v>-467650999.91000003</v>
      </c>
      <c r="G1210" s="338">
        <v>-538569999.90999997</v>
      </c>
      <c r="H1210" s="338">
        <v>-567609999.90999997</v>
      </c>
      <c r="I1210" s="338">
        <v>-504409999.91000003</v>
      </c>
      <c r="J1210" s="338">
        <v>-660678999.90999997</v>
      </c>
      <c r="K1210" s="338">
        <v>-679318999.90999997</v>
      </c>
      <c r="L1210" s="338">
        <v>-982916999.95000005</v>
      </c>
      <c r="M1210" s="338">
        <v>-320077999.94</v>
      </c>
      <c r="N1210" s="338">
        <v>-336523999.91000003</v>
      </c>
      <c r="O1210" s="338">
        <v>-604923999.90999997</v>
      </c>
      <c r="P1210" s="338">
        <v>-604923999.90999997</v>
      </c>
    </row>
    <row r="1211" spans="1:16">
      <c r="A1211" s="344" t="s">
        <v>4253</v>
      </c>
      <c r="B1211" s="338">
        <v>0</v>
      </c>
      <c r="C1211" s="338">
        <v>0</v>
      </c>
      <c r="D1211" s="338">
        <v>0</v>
      </c>
      <c r="E1211" s="338">
        <v>0</v>
      </c>
      <c r="F1211" s="338">
        <v>0</v>
      </c>
      <c r="G1211" s="338">
        <v>0</v>
      </c>
      <c r="H1211" s="338">
        <v>0</v>
      </c>
      <c r="I1211" s="338">
        <v>0</v>
      </c>
      <c r="J1211" s="338">
        <v>0</v>
      </c>
      <c r="K1211" s="338">
        <v>0</v>
      </c>
      <c r="L1211" s="338">
        <v>0</v>
      </c>
      <c r="M1211" s="338">
        <v>0</v>
      </c>
      <c r="N1211" s="338">
        <v>0</v>
      </c>
      <c r="O1211" s="338">
        <v>0</v>
      </c>
      <c r="P1211" s="338">
        <v>0</v>
      </c>
    </row>
    <row r="1212" spans="1:16">
      <c r="A1212" s="344" t="s">
        <v>4254</v>
      </c>
      <c r="B1212" s="338">
        <v>-184742925.37999901</v>
      </c>
      <c r="C1212" s="338">
        <v>-184742925.37999901</v>
      </c>
      <c r="D1212" s="338">
        <v>-181340251.97999999</v>
      </c>
      <c r="E1212" s="338">
        <v>-179971486.90999901</v>
      </c>
      <c r="F1212" s="338">
        <v>-178864144.359999</v>
      </c>
      <c r="G1212" s="338">
        <v>-178063892.239999</v>
      </c>
      <c r="H1212" s="338">
        <v>-177033577.11999899</v>
      </c>
      <c r="I1212" s="338">
        <v>-176168461.65999901</v>
      </c>
      <c r="J1212" s="338">
        <v>-175865306.03999999</v>
      </c>
      <c r="K1212" s="338">
        <v>-176454293.30999899</v>
      </c>
      <c r="L1212" s="338">
        <v>-175081532.46999899</v>
      </c>
      <c r="M1212" s="338">
        <v>-174602798.87</v>
      </c>
      <c r="N1212" s="338">
        <v>-174814637.97999999</v>
      </c>
      <c r="O1212" s="338">
        <v>-175076994.81999999</v>
      </c>
      <c r="P1212" s="338">
        <v>-175076994.81999999</v>
      </c>
    </row>
    <row r="1213" spans="1:16">
      <c r="A1213" s="344" t="s">
        <v>4255</v>
      </c>
      <c r="B1213" s="338">
        <v>-235766504.52000001</v>
      </c>
      <c r="C1213" s="338">
        <v>-235766504.52000001</v>
      </c>
      <c r="D1213" s="338">
        <v>-235766504.52000001</v>
      </c>
      <c r="E1213" s="338">
        <v>-235766504.52000001</v>
      </c>
      <c r="F1213" s="338">
        <v>-235766504.52000001</v>
      </c>
      <c r="G1213" s="338">
        <v>-235766504.52000001</v>
      </c>
      <c r="H1213" s="338">
        <v>-235766504.52000001</v>
      </c>
      <c r="I1213" s="338">
        <v>-262245036.02000001</v>
      </c>
      <c r="J1213" s="338">
        <v>-262245036.02000001</v>
      </c>
      <c r="K1213" s="338">
        <v>-262245036.02000001</v>
      </c>
      <c r="L1213" s="338">
        <v>-233664660.27000001</v>
      </c>
      <c r="M1213" s="338">
        <v>-233664660.27000001</v>
      </c>
      <c r="N1213" s="338">
        <v>-233591111.09999999</v>
      </c>
      <c r="O1213" s="338">
        <v>-233554336.68000001</v>
      </c>
      <c r="P1213" s="338">
        <v>-233554336.68000001</v>
      </c>
    </row>
    <row r="1214" spans="1:16">
      <c r="A1214" s="344" t="s">
        <v>4256</v>
      </c>
      <c r="B1214" s="338">
        <v>-2435904072.48</v>
      </c>
      <c r="C1214" s="338">
        <v>-2435904072.48</v>
      </c>
      <c r="D1214" s="338">
        <v>-2435904072.48</v>
      </c>
      <c r="E1214" s="338">
        <v>-2435889935.1500001</v>
      </c>
      <c r="F1214" s="338">
        <v>-2505289273.2599902</v>
      </c>
      <c r="G1214" s="338">
        <v>-2505289273.2599902</v>
      </c>
      <c r="H1214" s="338">
        <v>-2505289273.2599902</v>
      </c>
      <c r="I1214" s="338">
        <v>-2507545722.3499999</v>
      </c>
      <c r="J1214" s="338">
        <v>-2507545722.3499999</v>
      </c>
      <c r="K1214" s="338">
        <v>-2507545722.3499999</v>
      </c>
      <c r="L1214" s="338">
        <v>-2724942096.96</v>
      </c>
      <c r="M1214" s="338">
        <v>-2724942096.96</v>
      </c>
      <c r="N1214" s="338">
        <v>-2832170540.3299999</v>
      </c>
      <c r="O1214" s="338">
        <v>-2787854039.8699999</v>
      </c>
      <c r="P1214" s="338">
        <v>-2787854039.8699999</v>
      </c>
    </row>
    <row r="1215" spans="1:16">
      <c r="A1215" s="344" t="s">
        <v>4257</v>
      </c>
      <c r="B1215" s="338">
        <v>-790302935.15999997</v>
      </c>
      <c r="C1215" s="338">
        <v>-790302935.15999997</v>
      </c>
      <c r="D1215" s="338">
        <v>-790302935.15999997</v>
      </c>
      <c r="E1215" s="338">
        <v>-781751261.65999997</v>
      </c>
      <c r="F1215" s="338">
        <v>-770623361.15999997</v>
      </c>
      <c r="G1215" s="338">
        <v>-766347524.40999997</v>
      </c>
      <c r="H1215" s="338">
        <v>-762071687.65999997</v>
      </c>
      <c r="I1215" s="338">
        <v>-750943787.15999997</v>
      </c>
      <c r="J1215" s="338">
        <v>-746667950.40999997</v>
      </c>
      <c r="K1215" s="338">
        <v>-742392113.65999997</v>
      </c>
      <c r="L1215" s="338">
        <v>-731264213.15999997</v>
      </c>
      <c r="M1215" s="338">
        <v>-726988376.40999997</v>
      </c>
      <c r="N1215" s="338">
        <v>-718144496.87</v>
      </c>
      <c r="O1215" s="338">
        <v>-711584639.15999997</v>
      </c>
      <c r="P1215" s="338">
        <v>-711584639.15999997</v>
      </c>
    </row>
    <row r="1216" spans="1:16">
      <c r="A1216" s="344" t="s">
        <v>4258</v>
      </c>
      <c r="B1216" s="338">
        <v>91736253.459999993</v>
      </c>
      <c r="C1216" s="338">
        <v>91736253.459999993</v>
      </c>
      <c r="D1216" s="338">
        <v>91736253.459999993</v>
      </c>
      <c r="E1216" s="338">
        <v>91736253.459999993</v>
      </c>
      <c r="F1216" s="338">
        <v>90040657.459999993</v>
      </c>
      <c r="G1216" s="338">
        <v>90040657.459999993</v>
      </c>
      <c r="H1216" s="338">
        <v>90040657.459999993</v>
      </c>
      <c r="I1216" s="338">
        <v>85769953.459999993</v>
      </c>
      <c r="J1216" s="338">
        <v>85769953.459999993</v>
      </c>
      <c r="K1216" s="338">
        <v>85769953.459999993</v>
      </c>
      <c r="L1216" s="338">
        <v>91409491.129999995</v>
      </c>
      <c r="M1216" s="338">
        <v>91409491.129999995</v>
      </c>
      <c r="N1216" s="338">
        <v>90415180.959999993</v>
      </c>
      <c r="O1216" s="338">
        <v>89942586.069999993</v>
      </c>
      <c r="P1216" s="338">
        <v>89942586.069999993</v>
      </c>
    </row>
    <row r="1217" spans="1:16">
      <c r="A1217" s="344" t="s">
        <v>4259</v>
      </c>
      <c r="B1217" s="338">
        <v>-19459329934.869999</v>
      </c>
      <c r="C1217" s="338">
        <v>-19459329934.869999</v>
      </c>
      <c r="D1217" s="338">
        <v>-19832120246.739899</v>
      </c>
      <c r="E1217" s="338">
        <v>-19830137901.419998</v>
      </c>
      <c r="F1217" s="338">
        <v>-19946418633.339901</v>
      </c>
      <c r="G1217" s="338">
        <v>-20076028297.139999</v>
      </c>
      <c r="H1217" s="338">
        <v>-20178441879.119999</v>
      </c>
      <c r="I1217" s="338">
        <v>-20251893062.279999</v>
      </c>
      <c r="J1217" s="338">
        <v>-20505644464.09</v>
      </c>
      <c r="K1217" s="338">
        <v>-20655356185.4599</v>
      </c>
      <c r="L1217" s="338">
        <v>-21209045441.84</v>
      </c>
      <c r="M1217" s="338">
        <v>-21412936848.5299</v>
      </c>
      <c r="N1217" s="338">
        <v>-21889266509.109901</v>
      </c>
      <c r="O1217" s="338">
        <v>-22160514865.27</v>
      </c>
      <c r="P1217" s="338">
        <v>-22160514865.27</v>
      </c>
    </row>
    <row r="1218" spans="1:16">
      <c r="A1218" s="344" t="s">
        <v>4260</v>
      </c>
      <c r="B1218" s="338">
        <v>0</v>
      </c>
      <c r="C1218" s="338">
        <v>0</v>
      </c>
      <c r="D1218" s="338">
        <v>0</v>
      </c>
      <c r="E1218" s="338">
        <v>0</v>
      </c>
      <c r="F1218" s="338">
        <v>0</v>
      </c>
      <c r="G1218" s="338">
        <v>0</v>
      </c>
      <c r="H1218" s="338">
        <v>0</v>
      </c>
      <c r="I1218" s="338">
        <v>0</v>
      </c>
      <c r="J1218" s="338">
        <v>0</v>
      </c>
      <c r="K1218" s="338">
        <v>0</v>
      </c>
      <c r="L1218" s="338">
        <v>0</v>
      </c>
      <c r="M1218" s="338">
        <v>0</v>
      </c>
      <c r="N1218" s="338">
        <v>0</v>
      </c>
      <c r="O1218" s="338">
        <v>0</v>
      </c>
      <c r="P1218" s="338">
        <v>0</v>
      </c>
    </row>
    <row r="1219" spans="1:16">
      <c r="A1219" s="344" t="s">
        <v>4261</v>
      </c>
      <c r="B1219" s="338">
        <v>-6510774.1800025096</v>
      </c>
      <c r="C1219" s="338">
        <v>-6510774.1800025096</v>
      </c>
      <c r="D1219" s="338">
        <v>-6511686.5400001397</v>
      </c>
      <c r="E1219" s="338">
        <v>-6463534.2900007898</v>
      </c>
      <c r="F1219" s="338">
        <v>-6432142.3899978399</v>
      </c>
      <c r="G1219" s="338">
        <v>-6513983.4700077698</v>
      </c>
      <c r="H1219" s="338">
        <v>-6527384.7099989597</v>
      </c>
      <c r="I1219" s="338">
        <v>-6510186.2200088799</v>
      </c>
      <c r="J1219" s="338">
        <v>-6542359.5200069202</v>
      </c>
      <c r="K1219" s="338">
        <v>-6578660.8400009498</v>
      </c>
      <c r="L1219" s="338">
        <v>-6515763.11999931</v>
      </c>
      <c r="M1219" s="338">
        <v>-6523524.4800001299</v>
      </c>
      <c r="N1219" s="338">
        <v>-6379514.46999982</v>
      </c>
      <c r="O1219" s="338">
        <v>-6366328.08000594</v>
      </c>
      <c r="P1219" s="338">
        <v>-6366328.08000594</v>
      </c>
    </row>
  </sheetData>
  <pageMargins left="0.5" right="0.5" top="0.75" bottom="0.5" header="0.3" footer="0.3"/>
  <pageSetup scale="75" orientation="portrait" r:id="rId1"/>
  <headerFooter>
    <oddHeader xml:space="preserve">&amp;RDEF’s Response to OPC POD 1 (1-26)
Q7
Page &amp;P of &amp;N
</oddHeader>
    <oddFooter>&amp;R20240025-OPCPOD1-00004228</oddFooter>
  </headerFooter>
  <colBreaks count="1" manualBreakCount="1">
    <brk id="16"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DEF88-A4D0-4702-8A4F-87BA108B2799}">
  <sheetPr codeName="Sheet36">
    <tabColor theme="9"/>
  </sheetPr>
  <dimension ref="A1:S83"/>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4" width="17.33203125" style="164" customWidth="1"/>
    <col min="15" max="15" width="14.77734375" style="164" customWidth="1"/>
    <col min="16" max="16" width="17.33203125" style="164" customWidth="1"/>
    <col min="17" max="17" width="17" style="164" customWidth="1"/>
    <col min="18" max="18" width="18.44140625" style="164" customWidth="1"/>
    <col min="19" max="19" width="17.33203125" style="164" customWidth="1"/>
    <col min="20" max="16384" width="8.77734375" style="164"/>
  </cols>
  <sheetData>
    <row r="1" spans="1:19">
      <c r="A1" s="162" t="s">
        <v>2423</v>
      </c>
      <c r="B1" s="163" t="s">
        <v>2424</v>
      </c>
      <c r="E1" s="164" t="s">
        <v>2425</v>
      </c>
    </row>
    <row r="2" spans="1:19">
      <c r="A2" s="162" t="s">
        <v>2426</v>
      </c>
      <c r="B2" s="164">
        <v>2023</v>
      </c>
    </row>
    <row r="3" spans="1:19">
      <c r="A3" s="162" t="s">
        <v>2427</v>
      </c>
      <c r="B3" s="164">
        <v>1</v>
      </c>
    </row>
    <row r="4" spans="1:19">
      <c r="A4" s="162" t="s">
        <v>2428</v>
      </c>
      <c r="B4" s="165">
        <v>60410784.07</v>
      </c>
    </row>
    <row r="5" spans="1:19">
      <c r="A5" s="162" t="s">
        <v>2429</v>
      </c>
      <c r="B5" s="166">
        <v>491292.50199999998</v>
      </c>
      <c r="C5" s="164" t="s">
        <v>2430</v>
      </c>
      <c r="J5" s="171"/>
      <c r="K5" s="173"/>
    </row>
    <row r="6" spans="1:19">
      <c r="A6" s="162" t="s">
        <v>2431</v>
      </c>
      <c r="B6" s="166">
        <v>637350</v>
      </c>
      <c r="C6" s="164" t="s">
        <v>2430</v>
      </c>
    </row>
    <row r="7" spans="1:19">
      <c r="A7" s="204" t="s">
        <v>2432</v>
      </c>
      <c r="B7" s="166"/>
      <c r="R7" s="167"/>
    </row>
    <row r="8" spans="1:19">
      <c r="C8" s="384" t="s">
        <v>47</v>
      </c>
      <c r="D8" s="384"/>
      <c r="E8" s="384"/>
      <c r="F8" s="384" t="s">
        <v>48</v>
      </c>
      <c r="G8" s="384"/>
      <c r="H8" s="384"/>
      <c r="I8" s="384" t="s">
        <v>49</v>
      </c>
      <c r="J8" s="384"/>
      <c r="K8" s="384"/>
      <c r="L8" s="384" t="s">
        <v>50</v>
      </c>
      <c r="M8" s="384"/>
      <c r="N8" s="384"/>
      <c r="O8" s="385" t="s">
        <v>2433</v>
      </c>
      <c r="P8" s="385"/>
      <c r="Q8" s="384" t="s">
        <v>52</v>
      </c>
      <c r="R8" s="384"/>
      <c r="S8" s="384"/>
    </row>
    <row r="9" spans="1:19" ht="28.8">
      <c r="A9" s="164" t="s">
        <v>2434</v>
      </c>
      <c r="B9" s="164" t="s">
        <v>2435</v>
      </c>
      <c r="C9" s="168" t="s">
        <v>2436</v>
      </c>
      <c r="D9" s="168" t="s">
        <v>2437</v>
      </c>
      <c r="E9" s="168" t="s">
        <v>2438</v>
      </c>
      <c r="F9" s="168" t="s">
        <v>2439</v>
      </c>
      <c r="G9" s="168" t="s">
        <v>2440</v>
      </c>
      <c r="H9" s="168" t="s">
        <v>2441</v>
      </c>
      <c r="I9" s="168" t="s">
        <v>2442</v>
      </c>
      <c r="J9" s="168" t="s">
        <v>2443</v>
      </c>
      <c r="K9" s="168" t="s">
        <v>2444</v>
      </c>
      <c r="L9" s="168" t="s">
        <v>2445</v>
      </c>
      <c r="M9" s="168" t="s">
        <v>2446</v>
      </c>
      <c r="N9" s="168" t="s">
        <v>2447</v>
      </c>
      <c r="O9" s="281" t="s">
        <v>2448</v>
      </c>
      <c r="P9" s="168" t="s">
        <v>2449</v>
      </c>
      <c r="Q9" s="168" t="s">
        <v>2450</v>
      </c>
      <c r="R9" s="168" t="s">
        <v>2451</v>
      </c>
      <c r="S9" s="168" t="s">
        <v>2452</v>
      </c>
    </row>
    <row r="10" spans="1:19">
      <c r="A10" s="164">
        <v>2023</v>
      </c>
      <c r="B10" s="169">
        <v>44927</v>
      </c>
      <c r="C10" s="194">
        <v>491292.5</v>
      </c>
      <c r="D10" s="195">
        <v>60410784.07</v>
      </c>
      <c r="E10" s="195">
        <f>D10/C10</f>
        <v>122.96296823175604</v>
      </c>
      <c r="F10" s="197">
        <v>0</v>
      </c>
      <c r="G10" s="198">
        <v>0</v>
      </c>
      <c r="H10" s="198">
        <v>0</v>
      </c>
      <c r="I10" s="197">
        <v>16302</v>
      </c>
      <c r="J10" s="198">
        <v>2063905.16</v>
      </c>
      <c r="K10" s="198">
        <f>J10/I10</f>
        <v>126.60441418230891</v>
      </c>
      <c r="L10" s="197">
        <v>127481.79</v>
      </c>
      <c r="M10" s="198">
        <v>14712912.66</v>
      </c>
      <c r="N10" s="198">
        <f>M10/L10</f>
        <v>115.4118769433658</v>
      </c>
      <c r="O10" s="197">
        <v>0</v>
      </c>
      <c r="P10" s="198">
        <v>3215859.52</v>
      </c>
      <c r="Q10" s="196">
        <v>602472.29</v>
      </c>
      <c r="R10" s="198">
        <v>76275651.090000004</v>
      </c>
      <c r="S10" s="198">
        <f>R10/Q10</f>
        <v>126.60441377312141</v>
      </c>
    </row>
    <row r="11" spans="1:19">
      <c r="A11" s="164">
        <v>2023</v>
      </c>
      <c r="B11" s="169">
        <v>44958</v>
      </c>
      <c r="C11" s="196">
        <v>602472.29</v>
      </c>
      <c r="D11" s="195">
        <v>76275651.090000004</v>
      </c>
      <c r="E11" s="195">
        <f t="shared" ref="E11:E20" si="0">D11/C11</f>
        <v>126.60441377312141</v>
      </c>
      <c r="F11" s="197">
        <v>0</v>
      </c>
      <c r="G11" s="198">
        <v>0</v>
      </c>
      <c r="H11" s="198">
        <v>0</v>
      </c>
      <c r="I11" s="197">
        <v>6372</v>
      </c>
      <c r="J11" s="198">
        <v>798866.64</v>
      </c>
      <c r="K11" s="198">
        <f t="shared" ref="K11:K21" si="1">J11/I11</f>
        <v>125.37141242937854</v>
      </c>
      <c r="L11" s="197">
        <v>41983.89</v>
      </c>
      <c r="M11" s="198">
        <v>3670434.87</v>
      </c>
      <c r="N11" s="198">
        <f t="shared" ref="N11:N21" si="2">M11/L11</f>
        <v>87.424840099380987</v>
      </c>
      <c r="O11" s="197">
        <v>0</v>
      </c>
      <c r="P11" s="198">
        <v>850293.73</v>
      </c>
      <c r="Q11" s="196">
        <v>638084.17000000004</v>
      </c>
      <c r="R11" s="198">
        <v>79997513.049999997</v>
      </c>
      <c r="S11" s="198">
        <f t="shared" ref="S11:S21" si="3">R11/Q11</f>
        <v>125.371411502028</v>
      </c>
    </row>
    <row r="12" spans="1:19">
      <c r="A12" s="164">
        <v>2023</v>
      </c>
      <c r="B12" s="169">
        <v>44986</v>
      </c>
      <c r="C12" s="196">
        <v>638084.17000000004</v>
      </c>
      <c r="D12" s="195">
        <v>79997513.049999997</v>
      </c>
      <c r="E12" s="195">
        <f t="shared" si="0"/>
        <v>125.371411502028</v>
      </c>
      <c r="F12" s="197">
        <v>0</v>
      </c>
      <c r="G12" s="198">
        <v>0</v>
      </c>
      <c r="H12" s="198">
        <v>0</v>
      </c>
      <c r="I12" s="197">
        <v>222865</v>
      </c>
      <c r="J12" s="198">
        <v>26611308.870000001</v>
      </c>
      <c r="K12" s="198">
        <f t="shared" si="1"/>
        <v>119.40550947883249</v>
      </c>
      <c r="L12" s="197">
        <v>158304.42000000001</v>
      </c>
      <c r="M12" s="198">
        <v>12451664.32</v>
      </c>
      <c r="N12" s="198">
        <f t="shared" si="2"/>
        <v>78.656453938557107</v>
      </c>
      <c r="O12" s="197">
        <v>0</v>
      </c>
      <c r="P12" s="198">
        <v>2644008.7400000002</v>
      </c>
      <c r="Q12" s="196">
        <v>573523.6</v>
      </c>
      <c r="R12" s="198">
        <v>68481877.239999995</v>
      </c>
      <c r="S12" s="198">
        <f t="shared" si="3"/>
        <v>119.40550875325792</v>
      </c>
    </row>
    <row r="13" spans="1:19">
      <c r="A13" s="164">
        <v>2023</v>
      </c>
      <c r="B13" s="169">
        <v>45017</v>
      </c>
      <c r="C13" s="196">
        <v>573523.6</v>
      </c>
      <c r="D13" s="195">
        <v>68481877.239999995</v>
      </c>
      <c r="E13" s="195">
        <f t="shared" si="0"/>
        <v>119.40550875325792</v>
      </c>
      <c r="F13" s="197">
        <v>0</v>
      </c>
      <c r="G13" s="198">
        <v>0</v>
      </c>
      <c r="H13" s="198">
        <v>0</v>
      </c>
      <c r="I13" s="197">
        <v>199866</v>
      </c>
      <c r="J13" s="198">
        <v>22814465.329999998</v>
      </c>
      <c r="K13" s="198">
        <f t="shared" si="1"/>
        <v>114.14880635025466</v>
      </c>
      <c r="L13" s="197">
        <v>153352.39000000001</v>
      </c>
      <c r="M13" s="198">
        <v>13686851.66</v>
      </c>
      <c r="N13" s="198">
        <f t="shared" si="2"/>
        <v>89.250983698395558</v>
      </c>
      <c r="O13" s="197">
        <v>0</v>
      </c>
      <c r="P13" s="198">
        <v>803297.33</v>
      </c>
      <c r="Q13" s="196">
        <v>527009.99</v>
      </c>
      <c r="R13" s="198">
        <v>60157560.899999999</v>
      </c>
      <c r="S13" s="198">
        <f t="shared" si="3"/>
        <v>114.14880560423532</v>
      </c>
    </row>
    <row r="14" spans="1:19">
      <c r="A14" s="164">
        <v>2023</v>
      </c>
      <c r="B14" s="169">
        <v>45047</v>
      </c>
      <c r="C14" s="196">
        <v>527009.99</v>
      </c>
      <c r="D14" s="195">
        <v>60157560.899999999</v>
      </c>
      <c r="E14" s="195">
        <f t="shared" si="0"/>
        <v>114.14880560423532</v>
      </c>
      <c r="F14" s="197">
        <v>0</v>
      </c>
      <c r="G14" s="198">
        <v>0</v>
      </c>
      <c r="H14" s="198">
        <v>0</v>
      </c>
      <c r="I14" s="197">
        <v>121340</v>
      </c>
      <c r="J14" s="198">
        <v>13545494.73</v>
      </c>
      <c r="K14" s="198">
        <f t="shared" si="1"/>
        <v>111.63255917257294</v>
      </c>
      <c r="L14" s="197">
        <v>172083.77</v>
      </c>
      <c r="M14" s="198">
        <v>15678881.530000001</v>
      </c>
      <c r="N14" s="198">
        <f t="shared" si="2"/>
        <v>91.111913285023931</v>
      </c>
      <c r="O14" s="197">
        <v>0</v>
      </c>
      <c r="P14" s="198">
        <v>1309805.83</v>
      </c>
      <c r="Q14" s="196">
        <v>577753.76</v>
      </c>
      <c r="R14" s="198">
        <v>63600753.530000001</v>
      </c>
      <c r="S14" s="198">
        <f t="shared" si="3"/>
        <v>110.08280332091651</v>
      </c>
    </row>
    <row r="15" spans="1:19">
      <c r="A15" s="164">
        <v>2023</v>
      </c>
      <c r="B15" s="169">
        <v>45078</v>
      </c>
      <c r="C15" s="196">
        <v>577753.76</v>
      </c>
      <c r="D15" s="195">
        <v>63600753.530000001</v>
      </c>
      <c r="E15" s="195">
        <f t="shared" si="0"/>
        <v>110.08280332091651</v>
      </c>
      <c r="F15" s="197">
        <v>0</v>
      </c>
      <c r="G15" s="198">
        <v>0</v>
      </c>
      <c r="H15" s="198">
        <v>0</v>
      </c>
      <c r="I15" s="197">
        <v>185333</v>
      </c>
      <c r="J15" s="198">
        <v>19773817.27</v>
      </c>
      <c r="K15" s="198">
        <f t="shared" si="1"/>
        <v>106.69345054577435</v>
      </c>
      <c r="L15" s="197">
        <v>135036.73000000001</v>
      </c>
      <c r="M15" s="198">
        <v>11865791.310000001</v>
      </c>
      <c r="N15" s="198">
        <f t="shared" si="2"/>
        <v>87.870843066179106</v>
      </c>
      <c r="O15" s="197">
        <v>0</v>
      </c>
      <c r="P15" s="198">
        <v>583531.78</v>
      </c>
      <c r="Q15" s="196">
        <v>527457.49</v>
      </c>
      <c r="R15" s="198">
        <v>56276259.350000001</v>
      </c>
      <c r="S15" s="198">
        <f t="shared" si="3"/>
        <v>106.69345002570729</v>
      </c>
    </row>
    <row r="16" spans="1:19">
      <c r="A16" s="164">
        <v>2023</v>
      </c>
      <c r="B16" s="169">
        <v>45108</v>
      </c>
      <c r="C16" s="196">
        <v>527457.49</v>
      </c>
      <c r="D16" s="195">
        <v>56276259.350000001</v>
      </c>
      <c r="E16" s="195">
        <f t="shared" si="0"/>
        <v>106.69345002570729</v>
      </c>
      <c r="F16" s="197">
        <v>0</v>
      </c>
      <c r="G16" s="198">
        <v>0</v>
      </c>
      <c r="H16" s="198">
        <v>0</v>
      </c>
      <c r="I16" s="197">
        <v>241780</v>
      </c>
      <c r="J16" s="198">
        <v>25415171.120000001</v>
      </c>
      <c r="K16" s="198">
        <f t="shared" si="1"/>
        <v>105.11692910910746</v>
      </c>
      <c r="L16" s="197">
        <v>174553.3</v>
      </c>
      <c r="M16" s="198">
        <v>15693342.060000001</v>
      </c>
      <c r="N16" s="198">
        <f t="shared" si="2"/>
        <v>89.905731143438715</v>
      </c>
      <c r="O16" s="197">
        <v>0</v>
      </c>
      <c r="P16" s="198">
        <v>1823616.72</v>
      </c>
      <c r="Q16" s="196">
        <v>460230.79</v>
      </c>
      <c r="R16" s="198">
        <v>48378047.009999998</v>
      </c>
      <c r="S16" s="198">
        <f t="shared" si="3"/>
        <v>105.11692842193369</v>
      </c>
    </row>
    <row r="17" spans="1:19">
      <c r="A17" s="164">
        <v>2023</v>
      </c>
      <c r="B17" s="169">
        <v>45139</v>
      </c>
      <c r="C17" s="196">
        <v>460230.79</v>
      </c>
      <c r="D17" s="195">
        <v>48378047.009999998</v>
      </c>
      <c r="E17" s="195">
        <f t="shared" si="0"/>
        <v>105.11692842193369</v>
      </c>
      <c r="F17" s="197">
        <v>0</v>
      </c>
      <c r="G17" s="198">
        <v>0</v>
      </c>
      <c r="H17" s="198">
        <v>0</v>
      </c>
      <c r="I17" s="197">
        <v>221991</v>
      </c>
      <c r="J17" s="198">
        <v>22460746.359999999</v>
      </c>
      <c r="K17" s="198">
        <f t="shared" si="1"/>
        <v>101.17863498970679</v>
      </c>
      <c r="L17" s="197">
        <v>135734.03</v>
      </c>
      <c r="M17" s="198">
        <v>11485769.719999999</v>
      </c>
      <c r="N17" s="198">
        <f t="shared" si="2"/>
        <v>84.619676583683543</v>
      </c>
      <c r="O17" s="197">
        <v>0</v>
      </c>
      <c r="P17" s="198">
        <v>435089.97</v>
      </c>
      <c r="Q17" s="196">
        <v>373973.82</v>
      </c>
      <c r="R17" s="198">
        <v>37838160.340000004</v>
      </c>
      <c r="S17" s="198">
        <f t="shared" si="3"/>
        <v>101.17863421562505</v>
      </c>
    </row>
    <row r="18" spans="1:19">
      <c r="A18" s="164">
        <v>2023</v>
      </c>
      <c r="B18" s="169">
        <v>45170</v>
      </c>
      <c r="C18" s="196">
        <v>373973.82</v>
      </c>
      <c r="D18" s="195">
        <v>37838160.340000004</v>
      </c>
      <c r="E18" s="195">
        <f t="shared" si="0"/>
        <v>101.17863421562505</v>
      </c>
      <c r="F18" s="197">
        <v>0</v>
      </c>
      <c r="G18" s="198">
        <v>0</v>
      </c>
      <c r="H18" s="198">
        <v>0</v>
      </c>
      <c r="I18" s="197">
        <v>226082</v>
      </c>
      <c r="J18" s="198">
        <v>21918070.629999999</v>
      </c>
      <c r="K18" s="198">
        <f t="shared" si="1"/>
        <v>96.94743778805919</v>
      </c>
      <c r="L18" s="197">
        <v>213410.33</v>
      </c>
      <c r="M18" s="198">
        <v>18199258.109999999</v>
      </c>
      <c r="N18" s="198">
        <f t="shared" si="2"/>
        <v>85.278243607045638</v>
      </c>
      <c r="O18" s="197">
        <v>0</v>
      </c>
      <c r="P18" s="198">
        <v>907969.5</v>
      </c>
      <c r="Q18" s="196">
        <v>361302.15</v>
      </c>
      <c r="R18" s="198">
        <v>35027317.32</v>
      </c>
      <c r="S18" s="198">
        <f t="shared" si="3"/>
        <v>96.947436709136653</v>
      </c>
    </row>
    <row r="19" spans="1:19">
      <c r="A19" s="164">
        <v>2023</v>
      </c>
      <c r="B19" s="169">
        <v>45200</v>
      </c>
      <c r="C19" s="196">
        <v>361302.15</v>
      </c>
      <c r="D19" s="195">
        <v>35027317.32</v>
      </c>
      <c r="E19" s="195">
        <f t="shared" si="0"/>
        <v>96.947436709136653</v>
      </c>
      <c r="F19" s="197">
        <v>0</v>
      </c>
      <c r="G19" s="198">
        <v>0</v>
      </c>
      <c r="H19" s="198">
        <v>0</v>
      </c>
      <c r="I19" s="197">
        <v>79916</v>
      </c>
      <c r="J19" s="198">
        <v>7571024.1399999997</v>
      </c>
      <c r="K19" s="198">
        <f t="shared" si="1"/>
        <v>94.73727588968417</v>
      </c>
      <c r="L19" s="197">
        <v>246616.92</v>
      </c>
      <c r="M19" s="198">
        <v>21353179.559999999</v>
      </c>
      <c r="N19" s="198">
        <f t="shared" si="2"/>
        <v>86.584406130771555</v>
      </c>
      <c r="O19" s="197">
        <v>0</v>
      </c>
      <c r="P19" s="198">
        <v>1212099.55</v>
      </c>
      <c r="Q19" s="196">
        <v>528003.06999999995</v>
      </c>
      <c r="R19" s="198">
        <v>50021572.289999999</v>
      </c>
      <c r="S19" s="198">
        <f t="shared" si="3"/>
        <v>94.737275466977877</v>
      </c>
    </row>
    <row r="20" spans="1:19">
      <c r="A20" s="164">
        <v>2023</v>
      </c>
      <c r="B20" s="169">
        <v>45231</v>
      </c>
      <c r="C20" s="196">
        <v>528003.06999999995</v>
      </c>
      <c r="D20" s="195">
        <v>50021572.289999999</v>
      </c>
      <c r="E20" s="195">
        <f t="shared" si="0"/>
        <v>94.737275466977877</v>
      </c>
      <c r="F20" s="197">
        <v>0</v>
      </c>
      <c r="G20" s="198">
        <v>0</v>
      </c>
      <c r="H20" s="198">
        <v>0</v>
      </c>
      <c r="I20" s="197">
        <v>217819</v>
      </c>
      <c r="J20" s="198">
        <v>20581047.57</v>
      </c>
      <c r="K20" s="198">
        <f t="shared" si="1"/>
        <v>94.486925245272445</v>
      </c>
      <c r="L20" s="197">
        <v>171117.12</v>
      </c>
      <c r="M20" s="198">
        <v>14722080.560000001</v>
      </c>
      <c r="N20" s="198">
        <f t="shared" si="2"/>
        <v>86.035111857890087</v>
      </c>
      <c r="O20" s="197">
        <v>0</v>
      </c>
      <c r="P20" s="198">
        <v>762236.31</v>
      </c>
      <c r="Q20" s="196">
        <v>481301.19</v>
      </c>
      <c r="R20" s="198">
        <v>44924841.590000004</v>
      </c>
      <c r="S20" s="198">
        <f t="shared" si="3"/>
        <v>93.340391678649297</v>
      </c>
    </row>
    <row r="21" spans="1:19">
      <c r="A21" s="164">
        <v>2023</v>
      </c>
      <c r="B21" s="169">
        <v>45261</v>
      </c>
      <c r="C21" s="196">
        <v>481301.19</v>
      </c>
      <c r="D21" s="195">
        <v>44924841.590000004</v>
      </c>
      <c r="E21" s="195">
        <f>D21/C21</f>
        <v>93.340391678649297</v>
      </c>
      <c r="F21" s="197">
        <v>0</v>
      </c>
      <c r="G21" s="198">
        <v>0</v>
      </c>
      <c r="H21" s="198">
        <v>0</v>
      </c>
      <c r="I21" s="197">
        <v>116272</v>
      </c>
      <c r="J21" s="198">
        <v>10852671.449999999</v>
      </c>
      <c r="K21" s="198">
        <f t="shared" si="1"/>
        <v>93.338649459887151</v>
      </c>
      <c r="L21" s="197">
        <v>130511.64</v>
      </c>
      <c r="M21" s="198">
        <v>11661263.34</v>
      </c>
      <c r="N21" s="198">
        <f t="shared" si="2"/>
        <v>89.350370127905833</v>
      </c>
      <c r="O21" s="197">
        <v>0</v>
      </c>
      <c r="P21" s="198">
        <v>519678.17</v>
      </c>
      <c r="Q21" s="196">
        <v>495540.83</v>
      </c>
      <c r="R21" s="198">
        <v>46253111.649999999</v>
      </c>
      <c r="S21" s="198">
        <f t="shared" si="3"/>
        <v>93.338649107884805</v>
      </c>
    </row>
    <row r="22" spans="1:19">
      <c r="A22" s="164">
        <v>2024</v>
      </c>
      <c r="B22" s="169">
        <v>45292</v>
      </c>
      <c r="C22" s="167">
        <v>637350</v>
      </c>
      <c r="D22" s="171">
        <v>63024874.357289955</v>
      </c>
      <c r="E22" s="171">
        <v>98.885815262085131</v>
      </c>
      <c r="F22" s="172">
        <v>0</v>
      </c>
      <c r="G22" s="173">
        <v>0</v>
      </c>
      <c r="H22" s="173">
        <v>0</v>
      </c>
      <c r="I22" s="172">
        <v>19425.618300000002</v>
      </c>
      <c r="J22" s="173">
        <v>2490506.11</v>
      </c>
      <c r="K22" s="173">
        <v>128.20730190091297</v>
      </c>
      <c r="L22" s="172">
        <v>19425.618299999973</v>
      </c>
      <c r="M22" s="173">
        <v>2310022.458123208</v>
      </c>
      <c r="N22" s="173">
        <v>118.91628994497495</v>
      </c>
      <c r="O22" s="172">
        <v>0</v>
      </c>
      <c r="P22" s="173">
        <v>0</v>
      </c>
      <c r="Q22" s="167">
        <v>637350</v>
      </c>
      <c r="R22" s="173">
        <v>62844390.705413163</v>
      </c>
      <c r="S22" s="173">
        <v>98.602637021123655</v>
      </c>
    </row>
    <row r="23" spans="1:19">
      <c r="A23" s="164">
        <v>2024</v>
      </c>
      <c r="B23" s="169">
        <v>45323</v>
      </c>
      <c r="C23" s="167">
        <v>637350</v>
      </c>
      <c r="D23" s="171">
        <v>62844390.705413163</v>
      </c>
      <c r="E23" s="171">
        <v>98.602637021123655</v>
      </c>
      <c r="F23" s="172">
        <v>0</v>
      </c>
      <c r="G23" s="173">
        <v>0</v>
      </c>
      <c r="H23" s="173">
        <v>0</v>
      </c>
      <c r="I23" s="172">
        <v>933.05269999999996</v>
      </c>
      <c r="J23" s="173">
        <v>800823.11</v>
      </c>
      <c r="K23" s="173">
        <v>858.28282796888107</v>
      </c>
      <c r="L23" s="172">
        <v>933.05270000000019</v>
      </c>
      <c r="M23" s="173">
        <v>792162.17326427205</v>
      </c>
      <c r="N23" s="173">
        <v>849.00046188631347</v>
      </c>
      <c r="O23" s="172">
        <v>0</v>
      </c>
      <c r="P23" s="173">
        <v>0</v>
      </c>
      <c r="Q23" s="167">
        <v>637350</v>
      </c>
      <c r="R23" s="173">
        <v>62835729.768677436</v>
      </c>
      <c r="S23" s="173">
        <v>98.589048040601611</v>
      </c>
    </row>
    <row r="24" spans="1:19">
      <c r="A24" s="164">
        <v>2024</v>
      </c>
      <c r="B24" s="169">
        <v>45352</v>
      </c>
      <c r="C24" s="167">
        <v>637350</v>
      </c>
      <c r="D24" s="171">
        <v>62835729.768677436</v>
      </c>
      <c r="E24" s="171">
        <v>98.589048040601611</v>
      </c>
      <c r="F24" s="172">
        <v>0</v>
      </c>
      <c r="G24" s="173">
        <v>0</v>
      </c>
      <c r="H24" s="173">
        <v>0</v>
      </c>
      <c r="I24" s="172">
        <v>0</v>
      </c>
      <c r="J24" s="173">
        <v>715575.52</v>
      </c>
      <c r="K24" s="173">
        <v>0</v>
      </c>
      <c r="L24" s="172">
        <v>0</v>
      </c>
      <c r="M24" s="173">
        <v>715575.52</v>
      </c>
      <c r="N24" s="173">
        <v>0</v>
      </c>
      <c r="O24" s="172">
        <v>0</v>
      </c>
      <c r="P24" s="173">
        <v>0</v>
      </c>
      <c r="Q24" s="167">
        <v>637350</v>
      </c>
      <c r="R24" s="173">
        <v>62835729.768677436</v>
      </c>
      <c r="S24" s="173">
        <v>98.589048040601611</v>
      </c>
    </row>
    <row r="25" spans="1:19">
      <c r="A25" s="164">
        <v>2024</v>
      </c>
      <c r="B25" s="169">
        <v>45383</v>
      </c>
      <c r="C25" s="167">
        <v>637350</v>
      </c>
      <c r="D25" s="171">
        <v>62835729.768677436</v>
      </c>
      <c r="E25" s="171">
        <v>98.589048040601611</v>
      </c>
      <c r="F25" s="172">
        <v>0</v>
      </c>
      <c r="G25" s="173">
        <v>0</v>
      </c>
      <c r="H25" s="173">
        <v>0</v>
      </c>
      <c r="I25" s="172">
        <v>11983.054</v>
      </c>
      <c r="J25" s="173">
        <v>1809386.7</v>
      </c>
      <c r="K25" s="173">
        <v>150.99545574942749</v>
      </c>
      <c r="L25" s="172">
        <v>11983.054000000004</v>
      </c>
      <c r="M25" s="173">
        <v>1699469.1309429305</v>
      </c>
      <c r="N25" s="173">
        <v>141.82270487497846</v>
      </c>
      <c r="O25" s="172">
        <v>0</v>
      </c>
      <c r="P25" s="173">
        <v>0</v>
      </c>
      <c r="Q25" s="167">
        <v>637350</v>
      </c>
      <c r="R25" s="173">
        <v>62725812.199620366</v>
      </c>
      <c r="S25" s="173">
        <v>98.416587745540696</v>
      </c>
    </row>
    <row r="26" spans="1:19">
      <c r="A26" s="164">
        <v>2024</v>
      </c>
      <c r="B26" s="169">
        <v>45413</v>
      </c>
      <c r="C26" s="167">
        <v>637350</v>
      </c>
      <c r="D26" s="171">
        <v>62725812.199620366</v>
      </c>
      <c r="E26" s="171">
        <v>98.416587745540696</v>
      </c>
      <c r="F26" s="172">
        <v>0</v>
      </c>
      <c r="G26" s="173">
        <v>0</v>
      </c>
      <c r="H26" s="173">
        <v>0</v>
      </c>
      <c r="I26" s="172">
        <v>104438.5785</v>
      </c>
      <c r="J26" s="173">
        <v>10167305.669999998</v>
      </c>
      <c r="K26" s="173">
        <v>97.352011258942952</v>
      </c>
      <c r="L26" s="172">
        <v>104438.57850000006</v>
      </c>
      <c r="M26" s="173">
        <v>9298807.1494524069</v>
      </c>
      <c r="N26" s="173">
        <v>89.036132844841447</v>
      </c>
      <c r="O26" s="172">
        <v>0</v>
      </c>
      <c r="P26" s="173">
        <v>0</v>
      </c>
      <c r="Q26" s="167">
        <v>637350</v>
      </c>
      <c r="R26" s="173">
        <v>61857313.679072767</v>
      </c>
      <c r="S26" s="173">
        <v>97.053916496544701</v>
      </c>
    </row>
    <row r="27" spans="1:19">
      <c r="A27" s="164">
        <v>2024</v>
      </c>
      <c r="B27" s="169">
        <v>45444</v>
      </c>
      <c r="C27" s="167">
        <v>637350</v>
      </c>
      <c r="D27" s="171">
        <v>61857313.679072767</v>
      </c>
      <c r="E27" s="171">
        <v>97.053916496544701</v>
      </c>
      <c r="F27" s="172">
        <v>0</v>
      </c>
      <c r="G27" s="173">
        <v>0</v>
      </c>
      <c r="H27" s="173">
        <v>0</v>
      </c>
      <c r="I27" s="172">
        <v>108634.12519999999</v>
      </c>
      <c r="J27" s="173">
        <v>10477564.430000002</v>
      </c>
      <c r="K27" s="173">
        <v>96.448187074829065</v>
      </c>
      <c r="L27" s="172">
        <v>108634.12520000001</v>
      </c>
      <c r="M27" s="173">
        <v>9660816.1456437055</v>
      </c>
      <c r="N27" s="173">
        <v>88.929847116251324</v>
      </c>
      <c r="O27" s="172">
        <v>0</v>
      </c>
      <c r="P27" s="173">
        <v>0</v>
      </c>
      <c r="Q27" s="167">
        <v>637350</v>
      </c>
      <c r="R27" s="173">
        <v>61040565.394716479</v>
      </c>
      <c r="S27" s="173">
        <v>95.77244119356159</v>
      </c>
    </row>
    <row r="28" spans="1:19">
      <c r="A28" s="164">
        <v>2024</v>
      </c>
      <c r="B28" s="169">
        <v>45474</v>
      </c>
      <c r="C28" s="167">
        <v>637350</v>
      </c>
      <c r="D28" s="171">
        <v>61040565.394716479</v>
      </c>
      <c r="E28" s="171">
        <v>95.77244119356159</v>
      </c>
      <c r="F28" s="172">
        <v>0</v>
      </c>
      <c r="G28" s="173">
        <v>0</v>
      </c>
      <c r="H28" s="173">
        <v>0</v>
      </c>
      <c r="I28" s="172">
        <v>114601.9838</v>
      </c>
      <c r="J28" s="173">
        <v>10943732.209999999</v>
      </c>
      <c r="K28" s="173">
        <v>95.493392410193152</v>
      </c>
      <c r="L28" s="172">
        <v>114601.98379999999</v>
      </c>
      <c r="M28" s="173">
        <v>10168052.277340464</v>
      </c>
      <c r="N28" s="173">
        <v>88.724923776934347</v>
      </c>
      <c r="O28" s="172">
        <v>0</v>
      </c>
      <c r="P28" s="173">
        <v>0</v>
      </c>
      <c r="Q28" s="167">
        <v>637350</v>
      </c>
      <c r="R28" s="173">
        <v>60264885.462056942</v>
      </c>
      <c r="S28" s="173">
        <v>94.555401995853046</v>
      </c>
    </row>
    <row r="29" spans="1:19">
      <c r="A29" s="164">
        <v>2024</v>
      </c>
      <c r="B29" s="169">
        <v>45505</v>
      </c>
      <c r="C29" s="167">
        <v>637350</v>
      </c>
      <c r="D29" s="171">
        <v>60264885.462056942</v>
      </c>
      <c r="E29" s="171">
        <v>94.555401995853046</v>
      </c>
      <c r="F29" s="172">
        <v>0</v>
      </c>
      <c r="G29" s="173">
        <v>0</v>
      </c>
      <c r="H29" s="173">
        <v>0</v>
      </c>
      <c r="I29" s="172">
        <v>148595.54490000001</v>
      </c>
      <c r="J29" s="173">
        <v>13875578.6</v>
      </c>
      <c r="K29" s="173">
        <v>93.378160222352662</v>
      </c>
      <c r="L29" s="172">
        <v>148595.54489999998</v>
      </c>
      <c r="M29" s="173">
        <v>12994887.836568667</v>
      </c>
      <c r="N29" s="173">
        <v>87.4513959709479</v>
      </c>
      <c r="O29" s="172">
        <v>0</v>
      </c>
      <c r="P29" s="173">
        <v>0</v>
      </c>
      <c r="Q29" s="167">
        <v>637350</v>
      </c>
      <c r="R29" s="173">
        <v>59384194.698625602</v>
      </c>
      <c r="S29" s="173">
        <v>93.173601158901079</v>
      </c>
    </row>
    <row r="30" spans="1:19">
      <c r="A30" s="164">
        <v>2024</v>
      </c>
      <c r="B30" s="169">
        <v>45536</v>
      </c>
      <c r="C30" s="167">
        <v>637350</v>
      </c>
      <c r="D30" s="171">
        <v>59384194.698625602</v>
      </c>
      <c r="E30" s="171">
        <v>93.173601158901079</v>
      </c>
      <c r="F30" s="172">
        <v>0</v>
      </c>
      <c r="G30" s="173">
        <v>0</v>
      </c>
      <c r="H30" s="173">
        <v>0</v>
      </c>
      <c r="I30" s="172">
        <v>79523.775699999998</v>
      </c>
      <c r="J30" s="173">
        <v>7725242.9699999997</v>
      </c>
      <c r="K30" s="173">
        <v>97.143815192366418</v>
      </c>
      <c r="L30" s="172">
        <v>79523.775699999998</v>
      </c>
      <c r="M30" s="173">
        <v>7287026.4140035091</v>
      </c>
      <c r="N30" s="173">
        <v>91.63330525820983</v>
      </c>
      <c r="O30" s="172">
        <v>0</v>
      </c>
      <c r="P30" s="173">
        <v>0</v>
      </c>
      <c r="Q30" s="167">
        <v>637350</v>
      </c>
      <c r="R30" s="173">
        <v>58945978.142629109</v>
      </c>
      <c r="S30" s="173">
        <v>92.486040860797218</v>
      </c>
    </row>
    <row r="31" spans="1:19">
      <c r="A31" s="164">
        <v>2024</v>
      </c>
      <c r="B31" s="169">
        <v>45566</v>
      </c>
      <c r="C31" s="167">
        <v>637350</v>
      </c>
      <c r="D31" s="171">
        <v>58945978.142629109</v>
      </c>
      <c r="E31" s="171">
        <v>92.486040860797218</v>
      </c>
      <c r="F31" s="172">
        <v>0</v>
      </c>
      <c r="G31" s="173">
        <v>0</v>
      </c>
      <c r="H31" s="173">
        <v>0</v>
      </c>
      <c r="I31" s="172">
        <v>36952.734400000001</v>
      </c>
      <c r="J31" s="173">
        <v>3961166.3</v>
      </c>
      <c r="K31" s="173">
        <v>107.19548537658419</v>
      </c>
      <c r="L31" s="172">
        <v>36952.734399999958</v>
      </c>
      <c r="M31" s="173">
        <v>3764423.6668448253</v>
      </c>
      <c r="N31" s="173">
        <v>101.8713155593928</v>
      </c>
      <c r="O31" s="172">
        <v>0</v>
      </c>
      <c r="P31" s="173">
        <v>0</v>
      </c>
      <c r="Q31" s="167">
        <v>637350</v>
      </c>
      <c r="R31" s="173">
        <v>58749235.509473935</v>
      </c>
      <c r="S31" s="173">
        <v>92.177352333057087</v>
      </c>
    </row>
    <row r="32" spans="1:19">
      <c r="A32" s="164">
        <v>2024</v>
      </c>
      <c r="B32" s="169">
        <v>45597</v>
      </c>
      <c r="C32" s="167">
        <v>637350</v>
      </c>
      <c r="D32" s="171">
        <v>58749235.509473935</v>
      </c>
      <c r="E32" s="171">
        <v>92.177352333057087</v>
      </c>
      <c r="F32" s="172">
        <v>0</v>
      </c>
      <c r="G32" s="173">
        <v>0</v>
      </c>
      <c r="H32" s="173">
        <v>0</v>
      </c>
      <c r="I32" s="172">
        <v>56650.444300000003</v>
      </c>
      <c r="J32" s="173">
        <v>5683742.7599999998</v>
      </c>
      <c r="K32" s="173">
        <v>100.33006501945475</v>
      </c>
      <c r="L32" s="172">
        <v>56650.444299999974</v>
      </c>
      <c r="M32" s="173">
        <v>5397425.5171752553</v>
      </c>
      <c r="N32" s="173">
        <v>95.275960919078926</v>
      </c>
      <c r="O32" s="172">
        <v>0</v>
      </c>
      <c r="P32" s="173">
        <v>0</v>
      </c>
      <c r="Q32" s="167">
        <v>637350</v>
      </c>
      <c r="R32" s="173">
        <v>58462918.266649194</v>
      </c>
      <c r="S32" s="173">
        <v>91.728121544911261</v>
      </c>
    </row>
    <row r="33" spans="1:19">
      <c r="A33" s="164">
        <v>2024</v>
      </c>
      <c r="B33" s="169">
        <v>45627</v>
      </c>
      <c r="C33" s="167">
        <v>637350</v>
      </c>
      <c r="D33" s="171">
        <v>58462918.266649194</v>
      </c>
      <c r="E33" s="171">
        <v>91.728121544911261</v>
      </c>
      <c r="F33" s="172">
        <v>0</v>
      </c>
      <c r="G33" s="173">
        <v>0</v>
      </c>
      <c r="H33" s="173">
        <v>0</v>
      </c>
      <c r="I33" s="172">
        <v>0</v>
      </c>
      <c r="J33" s="173">
        <v>704861.24</v>
      </c>
      <c r="K33" s="173">
        <v>0</v>
      </c>
      <c r="L33" s="172">
        <v>0</v>
      </c>
      <c r="M33" s="173">
        <v>704861.24</v>
      </c>
      <c r="N33" s="173">
        <v>0</v>
      </c>
      <c r="O33" s="172">
        <v>0</v>
      </c>
      <c r="P33" s="173">
        <v>0</v>
      </c>
      <c r="Q33" s="167">
        <v>637350</v>
      </c>
      <c r="R33" s="173">
        <v>58462918.266649194</v>
      </c>
      <c r="S33" s="173">
        <v>91.728121544911261</v>
      </c>
    </row>
    <row r="34" spans="1:19">
      <c r="A34" s="164">
        <v>2025</v>
      </c>
      <c r="B34" s="169">
        <v>45658</v>
      </c>
      <c r="C34" s="167">
        <v>637350</v>
      </c>
      <c r="D34" s="171">
        <v>58462918.266649194</v>
      </c>
      <c r="E34" s="171">
        <v>91.728121544911261</v>
      </c>
      <c r="F34" s="172">
        <v>0</v>
      </c>
      <c r="G34" s="173">
        <v>0</v>
      </c>
      <c r="H34" s="173">
        <v>0</v>
      </c>
      <c r="I34" s="172">
        <v>6792.3468000000003</v>
      </c>
      <c r="J34" s="173">
        <v>1730665.05</v>
      </c>
      <c r="K34" s="173">
        <v>254.79633195407513</v>
      </c>
      <c r="L34" s="172">
        <v>6792.3468000000576</v>
      </c>
      <c r="M34" s="173">
        <v>1696554.2399714889</v>
      </c>
      <c r="N34" s="173">
        <v>249.77438430727278</v>
      </c>
      <c r="O34" s="172">
        <v>0</v>
      </c>
      <c r="P34" s="173">
        <v>0</v>
      </c>
      <c r="Q34" s="167">
        <v>637350</v>
      </c>
      <c r="R34" s="173">
        <v>58428807.456620686</v>
      </c>
      <c r="S34" s="173">
        <v>91.674601799043984</v>
      </c>
    </row>
    <row r="35" spans="1:19">
      <c r="A35" s="164">
        <v>2025</v>
      </c>
      <c r="B35" s="169">
        <v>45689</v>
      </c>
      <c r="C35" s="167">
        <v>637350</v>
      </c>
      <c r="D35" s="171">
        <v>58428807.456620686</v>
      </c>
      <c r="E35" s="171">
        <v>91.674601799043984</v>
      </c>
      <c r="F35" s="172">
        <v>0</v>
      </c>
      <c r="G35" s="173">
        <v>0</v>
      </c>
      <c r="H35" s="173">
        <v>0</v>
      </c>
      <c r="I35" s="172">
        <v>1851.3611000000001</v>
      </c>
      <c r="J35" s="173">
        <v>1296535.6200000001</v>
      </c>
      <c r="K35" s="173">
        <v>700.31482242983282</v>
      </c>
      <c r="L35" s="172">
        <v>1851.3610999999801</v>
      </c>
      <c r="M35" s="173">
        <v>1287254.3799210691</v>
      </c>
      <c r="N35" s="173">
        <v>695.3016242596234</v>
      </c>
      <c r="O35" s="172">
        <v>0</v>
      </c>
      <c r="P35" s="173">
        <v>0</v>
      </c>
      <c r="Q35" s="167">
        <v>637350</v>
      </c>
      <c r="R35" s="173">
        <v>58419526.21654176</v>
      </c>
      <c r="S35" s="173">
        <v>91.660039564668963</v>
      </c>
    </row>
    <row r="36" spans="1:19">
      <c r="A36" s="164">
        <v>2025</v>
      </c>
      <c r="B36" s="169">
        <v>45717</v>
      </c>
      <c r="C36" s="167">
        <v>637350</v>
      </c>
      <c r="D36" s="171">
        <v>58419526.21654176</v>
      </c>
      <c r="E36" s="171">
        <v>91.660039564668963</v>
      </c>
      <c r="F36" s="172">
        <v>0</v>
      </c>
      <c r="G36" s="173">
        <v>0</v>
      </c>
      <c r="H36" s="173">
        <v>0</v>
      </c>
      <c r="I36" s="172">
        <v>73003.33</v>
      </c>
      <c r="J36" s="173">
        <v>7526949</v>
      </c>
      <c r="K36" s="173">
        <v>103.10418716516082</v>
      </c>
      <c r="L36" s="172">
        <v>73003.329999999958</v>
      </c>
      <c r="M36" s="173">
        <v>7184423.2861947045</v>
      </c>
      <c r="N36" s="173">
        <v>98.412268127970449</v>
      </c>
      <c r="O36" s="172">
        <v>0</v>
      </c>
      <c r="P36" s="173">
        <v>0</v>
      </c>
      <c r="Q36" s="167">
        <v>637350</v>
      </c>
      <c r="R36" s="173">
        <v>58077000.502736464</v>
      </c>
      <c r="S36" s="173">
        <v>91.122617875165076</v>
      </c>
    </row>
    <row r="37" spans="1:19">
      <c r="A37" s="164">
        <v>2025</v>
      </c>
      <c r="B37" s="169">
        <v>45748</v>
      </c>
      <c r="C37" s="167">
        <v>637350</v>
      </c>
      <c r="D37" s="171">
        <v>58077000.502736464</v>
      </c>
      <c r="E37" s="171">
        <v>91.122617875165076</v>
      </c>
      <c r="F37" s="172">
        <v>0</v>
      </c>
      <c r="G37" s="173">
        <v>0</v>
      </c>
      <c r="H37" s="173">
        <v>0</v>
      </c>
      <c r="I37" s="172">
        <v>35034.715700000001</v>
      </c>
      <c r="J37" s="173">
        <v>4197380.99</v>
      </c>
      <c r="K37" s="173">
        <v>119.80633797465067</v>
      </c>
      <c r="L37" s="172">
        <v>35034.715700000059</v>
      </c>
      <c r="M37" s="173">
        <v>4038218.8630640609</v>
      </c>
      <c r="N37" s="173">
        <v>115.2633547148794</v>
      </c>
      <c r="O37" s="172">
        <v>0</v>
      </c>
      <c r="P37" s="173">
        <v>0</v>
      </c>
      <c r="Q37" s="167">
        <v>637350</v>
      </c>
      <c r="R37" s="173">
        <v>57917838.37580052</v>
      </c>
      <c r="S37" s="173">
        <v>90.872893034910987</v>
      </c>
    </row>
    <row r="38" spans="1:19">
      <c r="A38" s="164">
        <v>2025</v>
      </c>
      <c r="B38" s="169">
        <v>45778</v>
      </c>
      <c r="C38" s="167">
        <v>637350</v>
      </c>
      <c r="D38" s="171">
        <v>57917838.37580052</v>
      </c>
      <c r="E38" s="171">
        <v>90.872893034910987</v>
      </c>
      <c r="F38" s="172">
        <v>0</v>
      </c>
      <c r="G38" s="173">
        <v>0</v>
      </c>
      <c r="H38" s="173">
        <v>0</v>
      </c>
      <c r="I38" s="172">
        <v>85682.895099999994</v>
      </c>
      <c r="J38" s="173">
        <v>8600682.8499999996</v>
      </c>
      <c r="K38" s="173">
        <v>100.37806075485888</v>
      </c>
      <c r="L38" s="172">
        <v>85682.895099999965</v>
      </c>
      <c r="M38" s="173">
        <v>8240181.2952736961</v>
      </c>
      <c r="N38" s="173">
        <v>96.170668435708578</v>
      </c>
      <c r="O38" s="172">
        <v>0</v>
      </c>
      <c r="P38" s="173">
        <v>0</v>
      </c>
      <c r="Q38" s="167">
        <v>637350</v>
      </c>
      <c r="R38" s="173">
        <v>57557336.821074218</v>
      </c>
      <c r="S38" s="173">
        <v>90.307267311640729</v>
      </c>
    </row>
    <row r="39" spans="1:19">
      <c r="A39" s="164">
        <v>2025</v>
      </c>
      <c r="B39" s="169">
        <v>45809</v>
      </c>
      <c r="C39" s="167">
        <v>637350</v>
      </c>
      <c r="D39" s="171">
        <v>57557336.821074218</v>
      </c>
      <c r="E39" s="171">
        <v>90.307267311640729</v>
      </c>
      <c r="F39" s="172">
        <v>0</v>
      </c>
      <c r="G39" s="173">
        <v>0</v>
      </c>
      <c r="H39" s="173">
        <v>0</v>
      </c>
      <c r="I39" s="172">
        <v>95732.021899999992</v>
      </c>
      <c r="J39" s="173">
        <v>9447078.4499999993</v>
      </c>
      <c r="K39" s="173">
        <v>98.682533414662998</v>
      </c>
      <c r="L39" s="172">
        <v>95732.021900000051</v>
      </c>
      <c r="M39" s="173">
        <v>9077093.1174113825</v>
      </c>
      <c r="N39" s="173">
        <v>94.817731175605488</v>
      </c>
      <c r="O39" s="172">
        <v>0</v>
      </c>
      <c r="P39" s="173">
        <v>0</v>
      </c>
      <c r="Q39" s="167">
        <v>637350</v>
      </c>
      <c r="R39" s="173">
        <v>57187351.488485605</v>
      </c>
      <c r="S39" s="173">
        <v>89.726761572896535</v>
      </c>
    </row>
    <row r="40" spans="1:19">
      <c r="A40" s="164">
        <v>2025</v>
      </c>
      <c r="B40" s="169">
        <v>45839</v>
      </c>
      <c r="C40" s="167">
        <v>637350</v>
      </c>
      <c r="D40" s="171">
        <v>57187351.488485605</v>
      </c>
      <c r="E40" s="171">
        <v>89.726761572896535</v>
      </c>
      <c r="F40" s="172">
        <v>0</v>
      </c>
      <c r="G40" s="173">
        <v>0</v>
      </c>
      <c r="H40" s="173">
        <v>0</v>
      </c>
      <c r="I40" s="172">
        <v>97553.626900000003</v>
      </c>
      <c r="J40" s="173">
        <v>9577192.8900000006</v>
      </c>
      <c r="K40" s="173">
        <v>98.173621979399726</v>
      </c>
      <c r="L40" s="172">
        <v>97553.626900000032</v>
      </c>
      <c r="M40" s="173">
        <v>9231259.4721283261</v>
      </c>
      <c r="N40" s="173">
        <v>94.627537339960483</v>
      </c>
      <c r="O40" s="172">
        <v>0</v>
      </c>
      <c r="P40" s="173">
        <v>0</v>
      </c>
      <c r="Q40" s="167">
        <v>637350</v>
      </c>
      <c r="R40" s="173">
        <v>56841418.070613928</v>
      </c>
      <c r="S40" s="173">
        <v>89.183993207207862</v>
      </c>
    </row>
    <row r="41" spans="1:19">
      <c r="A41" s="164">
        <v>2025</v>
      </c>
      <c r="B41" s="169">
        <v>45870</v>
      </c>
      <c r="C41" s="167">
        <v>637350</v>
      </c>
      <c r="D41" s="171">
        <v>56841418.070613928</v>
      </c>
      <c r="E41" s="171">
        <v>89.183993207207862</v>
      </c>
      <c r="F41" s="172">
        <v>0</v>
      </c>
      <c r="G41" s="173">
        <v>0</v>
      </c>
      <c r="H41" s="173">
        <v>0</v>
      </c>
      <c r="I41" s="172">
        <v>72709.133200000011</v>
      </c>
      <c r="J41" s="173">
        <v>7412228.3900000006</v>
      </c>
      <c r="K41" s="173">
        <v>101.94356697405931</v>
      </c>
      <c r="L41" s="172">
        <v>72709.13320000004</v>
      </c>
      <c r="M41" s="173">
        <v>7170528.9584070463</v>
      </c>
      <c r="N41" s="173">
        <v>98.619370673601182</v>
      </c>
      <c r="O41" s="172">
        <v>0</v>
      </c>
      <c r="P41" s="173">
        <v>0</v>
      </c>
      <c r="Q41" s="167">
        <v>637350</v>
      </c>
      <c r="R41" s="173">
        <v>56599718.639020972</v>
      </c>
      <c r="S41" s="173">
        <v>88.804767614373532</v>
      </c>
    </row>
    <row r="42" spans="1:19">
      <c r="A42" s="164">
        <v>2025</v>
      </c>
      <c r="B42" s="169">
        <v>45901</v>
      </c>
      <c r="C42" s="167">
        <v>637350</v>
      </c>
      <c r="D42" s="171">
        <v>56599718.639020972</v>
      </c>
      <c r="E42" s="171">
        <v>88.804767614373532</v>
      </c>
      <c r="F42" s="172">
        <v>0</v>
      </c>
      <c r="G42" s="173">
        <v>0</v>
      </c>
      <c r="H42" s="173">
        <v>0</v>
      </c>
      <c r="I42" s="172">
        <v>72513.895199999999</v>
      </c>
      <c r="J42" s="173">
        <v>7381651.5300000003</v>
      </c>
      <c r="K42" s="173">
        <v>101.79637309016053</v>
      </c>
      <c r="L42" s="172">
        <v>72513.895200000028</v>
      </c>
      <c r="M42" s="173">
        <v>7155599.031277854</v>
      </c>
      <c r="N42" s="173">
        <v>98.679005058851828</v>
      </c>
      <c r="O42" s="172">
        <v>0</v>
      </c>
      <c r="P42" s="173">
        <v>0</v>
      </c>
      <c r="Q42" s="167">
        <v>637350</v>
      </c>
      <c r="R42" s="173">
        <v>56373666.140298828</v>
      </c>
      <c r="S42" s="173">
        <v>88.450092006431049</v>
      </c>
    </row>
    <row r="43" spans="1:19">
      <c r="A43" s="164">
        <v>2025</v>
      </c>
      <c r="B43" s="169">
        <v>45931</v>
      </c>
      <c r="C43" s="167">
        <v>637350</v>
      </c>
      <c r="D43" s="171">
        <v>56373666.140298828</v>
      </c>
      <c r="E43" s="171">
        <v>88.450092006431049</v>
      </c>
      <c r="F43" s="172">
        <v>0</v>
      </c>
      <c r="G43" s="173">
        <v>0</v>
      </c>
      <c r="H43" s="173">
        <v>0</v>
      </c>
      <c r="I43" s="172">
        <v>39663.246400000004</v>
      </c>
      <c r="J43" s="173">
        <v>4558002.51</v>
      </c>
      <c r="K43" s="173">
        <v>114.91753509112657</v>
      </c>
      <c r="L43" s="172">
        <v>39663.246400000062</v>
      </c>
      <c r="M43" s="173">
        <v>4438679.8833316416</v>
      </c>
      <c r="N43" s="173">
        <v>111.90914224640055</v>
      </c>
      <c r="O43" s="172">
        <v>0</v>
      </c>
      <c r="P43" s="173">
        <v>0</v>
      </c>
      <c r="Q43" s="167">
        <v>637350</v>
      </c>
      <c r="R43" s="173">
        <v>56254343.513630472</v>
      </c>
      <c r="S43" s="173">
        <v>88.262875207704511</v>
      </c>
    </row>
    <row r="44" spans="1:19">
      <c r="A44" s="164">
        <v>2025</v>
      </c>
      <c r="B44" s="169">
        <v>45962</v>
      </c>
      <c r="C44" s="167">
        <v>637350</v>
      </c>
      <c r="D44" s="171">
        <v>56254343.513630472</v>
      </c>
      <c r="E44" s="171">
        <v>88.262875207704511</v>
      </c>
      <c r="F44" s="172">
        <v>0</v>
      </c>
      <c r="G44" s="173">
        <v>0</v>
      </c>
      <c r="H44" s="173">
        <v>0</v>
      </c>
      <c r="I44" s="172">
        <v>0</v>
      </c>
      <c r="J44" s="173">
        <v>1144603.18</v>
      </c>
      <c r="K44" s="173">
        <v>0</v>
      </c>
      <c r="L44" s="172">
        <v>0</v>
      </c>
      <c r="M44" s="173">
        <v>1144603.18</v>
      </c>
      <c r="N44" s="173">
        <v>0</v>
      </c>
      <c r="O44" s="172">
        <v>0</v>
      </c>
      <c r="P44" s="173">
        <v>0</v>
      </c>
      <c r="Q44" s="167">
        <v>637350</v>
      </c>
      <c r="R44" s="173">
        <v>56254343.513630472</v>
      </c>
      <c r="S44" s="173">
        <v>88.262875207704511</v>
      </c>
    </row>
    <row r="45" spans="1:19">
      <c r="A45" s="164">
        <v>2025</v>
      </c>
      <c r="B45" s="169">
        <v>45992</v>
      </c>
      <c r="C45" s="167">
        <v>637350</v>
      </c>
      <c r="D45" s="171">
        <v>56254343.513630472</v>
      </c>
      <c r="E45" s="171">
        <v>88.262875207704511</v>
      </c>
      <c r="F45" s="172">
        <v>0</v>
      </c>
      <c r="G45" s="173">
        <v>0</v>
      </c>
      <c r="H45" s="173">
        <v>0</v>
      </c>
      <c r="I45" s="172">
        <v>0</v>
      </c>
      <c r="J45" s="173">
        <v>1144603.18</v>
      </c>
      <c r="K45" s="173">
        <v>0</v>
      </c>
      <c r="L45" s="172">
        <v>0</v>
      </c>
      <c r="M45" s="173">
        <v>1144603.18</v>
      </c>
      <c r="N45" s="173">
        <v>0</v>
      </c>
      <c r="O45" s="172">
        <v>0</v>
      </c>
      <c r="P45" s="173">
        <v>0</v>
      </c>
      <c r="Q45" s="167">
        <v>637350</v>
      </c>
      <c r="R45" s="173">
        <v>56254343.513630472</v>
      </c>
      <c r="S45" s="173">
        <v>88.262875207704511</v>
      </c>
    </row>
    <row r="46" spans="1:19">
      <c r="A46" s="164">
        <v>2026</v>
      </c>
      <c r="B46" s="169">
        <v>46023</v>
      </c>
      <c r="C46" s="167">
        <v>637350</v>
      </c>
      <c r="D46" s="171">
        <v>56254343.513630472</v>
      </c>
      <c r="E46" s="171">
        <v>88.262875207704511</v>
      </c>
      <c r="F46" s="172">
        <v>0</v>
      </c>
      <c r="G46" s="173">
        <v>0</v>
      </c>
      <c r="H46" s="173">
        <v>0</v>
      </c>
      <c r="I46" s="172">
        <v>14494.077499999999</v>
      </c>
      <c r="J46" s="173">
        <v>2594040.2000000002</v>
      </c>
      <c r="K46" s="173">
        <v>178.97242511639669</v>
      </c>
      <c r="L46" s="172">
        <v>14494.077500000014</v>
      </c>
      <c r="M46" s="173">
        <v>2550798.3742215158</v>
      </c>
      <c r="N46" s="173">
        <v>175.98901166504135</v>
      </c>
      <c r="O46" s="172">
        <v>0</v>
      </c>
      <c r="P46" s="173">
        <v>0</v>
      </c>
      <c r="Q46" s="167">
        <v>637350</v>
      </c>
      <c r="R46" s="173">
        <v>56211101.687851988</v>
      </c>
      <c r="S46" s="173">
        <v>88.19502892892757</v>
      </c>
    </row>
    <row r="47" spans="1:19">
      <c r="A47" s="164">
        <v>2026</v>
      </c>
      <c r="B47" s="169">
        <v>46054</v>
      </c>
      <c r="C47" s="167">
        <v>637350</v>
      </c>
      <c r="D47" s="171">
        <v>56211101.687851988</v>
      </c>
      <c r="E47" s="171">
        <v>88.19502892892757</v>
      </c>
      <c r="F47" s="172">
        <v>0</v>
      </c>
      <c r="G47" s="173">
        <v>0</v>
      </c>
      <c r="H47" s="173">
        <v>0</v>
      </c>
      <c r="I47" s="172">
        <v>916.28570000000002</v>
      </c>
      <c r="J47" s="173">
        <v>1426187.4</v>
      </c>
      <c r="K47" s="173">
        <v>1556.487676278261</v>
      </c>
      <c r="L47" s="172">
        <v>916.28570000000764</v>
      </c>
      <c r="M47" s="173">
        <v>1423452.6907402375</v>
      </c>
      <c r="N47" s="173">
        <v>1553.5031167028205</v>
      </c>
      <c r="O47" s="172">
        <v>0</v>
      </c>
      <c r="P47" s="173">
        <v>0</v>
      </c>
      <c r="Q47" s="167">
        <v>637350</v>
      </c>
      <c r="R47" s="173">
        <v>56208366.978592224</v>
      </c>
      <c r="S47" s="173">
        <v>88.190738179324114</v>
      </c>
    </row>
    <row r="48" spans="1:19">
      <c r="A48" s="164">
        <v>2026</v>
      </c>
      <c r="B48" s="169">
        <v>46082</v>
      </c>
      <c r="C48" s="167">
        <v>637350</v>
      </c>
      <c r="D48" s="171">
        <v>56208366.978592224</v>
      </c>
      <c r="E48" s="171">
        <v>88.190738179324114</v>
      </c>
      <c r="F48" s="172">
        <v>0</v>
      </c>
      <c r="G48" s="173">
        <v>0</v>
      </c>
      <c r="H48" s="173">
        <v>0</v>
      </c>
      <c r="I48" s="172">
        <v>0</v>
      </c>
      <c r="J48" s="173">
        <v>1347380.96</v>
      </c>
      <c r="K48" s="173">
        <v>0</v>
      </c>
      <c r="L48" s="172">
        <v>0</v>
      </c>
      <c r="M48" s="173">
        <v>1347380.96</v>
      </c>
      <c r="N48" s="173">
        <v>0</v>
      </c>
      <c r="O48" s="172">
        <v>0</v>
      </c>
      <c r="P48" s="173">
        <v>0</v>
      </c>
      <c r="Q48" s="167">
        <v>637350</v>
      </c>
      <c r="R48" s="173">
        <v>56208366.978592224</v>
      </c>
      <c r="S48" s="173">
        <v>88.190738179324114</v>
      </c>
    </row>
    <row r="49" spans="1:19">
      <c r="A49" s="164">
        <v>2026</v>
      </c>
      <c r="B49" s="169">
        <v>46113</v>
      </c>
      <c r="C49" s="167">
        <v>637350</v>
      </c>
      <c r="D49" s="171">
        <v>56208366.978592224</v>
      </c>
      <c r="E49" s="171">
        <v>88.190738179324114</v>
      </c>
      <c r="F49" s="172">
        <v>0</v>
      </c>
      <c r="G49" s="173">
        <v>0</v>
      </c>
      <c r="H49" s="173">
        <v>0</v>
      </c>
      <c r="I49" s="172">
        <v>536.46370000000002</v>
      </c>
      <c r="J49" s="173">
        <v>1393518.6400000001</v>
      </c>
      <c r="K49" s="173">
        <v>2597.600993319772</v>
      </c>
      <c r="L49" s="172">
        <v>536.46369999996386</v>
      </c>
      <c r="M49" s="173">
        <v>1391917.1791058937</v>
      </c>
      <c r="N49" s="173">
        <v>2594.6157756917896</v>
      </c>
      <c r="O49" s="172">
        <v>0</v>
      </c>
      <c r="P49" s="173">
        <v>0</v>
      </c>
      <c r="Q49" s="167">
        <v>637350</v>
      </c>
      <c r="R49" s="173">
        <v>56206765.517698117</v>
      </c>
      <c r="S49" s="173">
        <v>88.188225492583541</v>
      </c>
    </row>
    <row r="50" spans="1:19">
      <c r="A50" s="164">
        <v>2026</v>
      </c>
      <c r="B50" s="169">
        <v>46143</v>
      </c>
      <c r="C50" s="167">
        <v>637350</v>
      </c>
      <c r="D50" s="171">
        <v>56206765.517698117</v>
      </c>
      <c r="E50" s="171">
        <v>88.188225492583541</v>
      </c>
      <c r="F50" s="172">
        <v>0</v>
      </c>
      <c r="G50" s="173">
        <v>0</v>
      </c>
      <c r="H50" s="173">
        <v>0</v>
      </c>
      <c r="I50" s="172">
        <v>72769.135399999999</v>
      </c>
      <c r="J50" s="173">
        <v>7566740.6999999993</v>
      </c>
      <c r="K50" s="173">
        <v>103.98283088574389</v>
      </c>
      <c r="L50" s="172">
        <v>72769.135400000028</v>
      </c>
      <c r="M50" s="173">
        <v>7345680.8464120906</v>
      </c>
      <c r="N50" s="173">
        <v>100.94500650631734</v>
      </c>
      <c r="O50" s="172">
        <v>0</v>
      </c>
      <c r="P50" s="173">
        <v>0</v>
      </c>
      <c r="Q50" s="167">
        <v>637350</v>
      </c>
      <c r="R50" s="173">
        <v>55985705.664110214</v>
      </c>
      <c r="S50" s="173">
        <v>87.841383328014771</v>
      </c>
    </row>
    <row r="51" spans="1:19">
      <c r="A51" s="164">
        <v>2026</v>
      </c>
      <c r="B51" s="169">
        <v>46174</v>
      </c>
      <c r="C51" s="167">
        <v>637350</v>
      </c>
      <c r="D51" s="171">
        <v>55985705.664110214</v>
      </c>
      <c r="E51" s="171">
        <v>87.841383328014771</v>
      </c>
      <c r="F51" s="172">
        <v>0</v>
      </c>
      <c r="G51" s="173">
        <v>0</v>
      </c>
      <c r="H51" s="173">
        <v>0</v>
      </c>
      <c r="I51" s="172">
        <v>79833.529399999999</v>
      </c>
      <c r="J51" s="173">
        <v>8139688.8399999999</v>
      </c>
      <c r="K51" s="173">
        <v>101.95827368744642</v>
      </c>
      <c r="L51" s="172">
        <v>79833.529399999999</v>
      </c>
      <c r="M51" s="173">
        <v>7895581.1050802134</v>
      </c>
      <c r="N51" s="173">
        <v>98.900564266925841</v>
      </c>
      <c r="O51" s="172">
        <v>0</v>
      </c>
      <c r="P51" s="173">
        <v>0</v>
      </c>
      <c r="Q51" s="167">
        <v>637350</v>
      </c>
      <c r="R51" s="173">
        <v>55741597.929190427</v>
      </c>
      <c r="S51" s="173">
        <v>87.458379115384687</v>
      </c>
    </row>
    <row r="52" spans="1:19">
      <c r="A52" s="164">
        <v>2026</v>
      </c>
      <c r="B52" s="169">
        <v>46204</v>
      </c>
      <c r="C52" s="167">
        <v>637350</v>
      </c>
      <c r="D52" s="171">
        <v>55741597.929190427</v>
      </c>
      <c r="E52" s="171">
        <v>87.458379115384687</v>
      </c>
      <c r="F52" s="172">
        <v>0</v>
      </c>
      <c r="G52" s="173">
        <v>0</v>
      </c>
      <c r="H52" s="173">
        <v>0</v>
      </c>
      <c r="I52" s="172">
        <v>82074.066000000006</v>
      </c>
      <c r="J52" s="173">
        <v>8299186.8799999999</v>
      </c>
      <c r="K52" s="173">
        <v>101.11826164430552</v>
      </c>
      <c r="L52" s="172">
        <v>82074.065999999992</v>
      </c>
      <c r="M52" s="173">
        <v>8049202.6360678505</v>
      </c>
      <c r="N52" s="173">
        <v>98.072424437554389</v>
      </c>
      <c r="O52" s="172">
        <v>0</v>
      </c>
      <c r="P52" s="173">
        <v>0</v>
      </c>
      <c r="Q52" s="167">
        <v>637350</v>
      </c>
      <c r="R52" s="173">
        <v>55491613.685258277</v>
      </c>
      <c r="S52" s="173">
        <v>87.066154679937668</v>
      </c>
    </row>
    <row r="53" spans="1:19">
      <c r="A53" s="164">
        <v>2026</v>
      </c>
      <c r="B53" s="169">
        <v>46235</v>
      </c>
      <c r="C53" s="167">
        <v>637350</v>
      </c>
      <c r="D53" s="171">
        <v>55491613.685258277</v>
      </c>
      <c r="E53" s="171">
        <v>87.066154679937668</v>
      </c>
      <c r="F53" s="172">
        <v>0</v>
      </c>
      <c r="G53" s="173">
        <v>0</v>
      </c>
      <c r="H53" s="173">
        <v>0</v>
      </c>
      <c r="I53" s="172">
        <v>80207.404200000004</v>
      </c>
      <c r="J53" s="173">
        <v>8112779.3299999991</v>
      </c>
      <c r="K53" s="173">
        <v>101.14751139147324</v>
      </c>
      <c r="L53" s="172">
        <v>80207.40419999999</v>
      </c>
      <c r="M53" s="173">
        <v>7871402.006225422</v>
      </c>
      <c r="N53" s="173">
        <v>98.138096909330258</v>
      </c>
      <c r="O53" s="172">
        <v>0</v>
      </c>
      <c r="P53" s="173">
        <v>0</v>
      </c>
      <c r="Q53" s="167">
        <v>637350</v>
      </c>
      <c r="R53" s="173">
        <v>55250236.361483701</v>
      </c>
      <c r="S53" s="173">
        <v>86.687434473183814</v>
      </c>
    </row>
    <row r="54" spans="1:19">
      <c r="A54" s="164">
        <v>2026</v>
      </c>
      <c r="B54" s="169">
        <v>46266</v>
      </c>
      <c r="C54" s="167">
        <v>637350</v>
      </c>
      <c r="D54" s="171">
        <v>55250236.361483701</v>
      </c>
      <c r="E54" s="171">
        <v>86.687434473183814</v>
      </c>
      <c r="F54" s="172">
        <v>0</v>
      </c>
      <c r="G54" s="173">
        <v>0</v>
      </c>
      <c r="H54" s="173">
        <v>0</v>
      </c>
      <c r="I54" s="172">
        <v>72791.036699999997</v>
      </c>
      <c r="J54" s="173">
        <v>7464499.1699999999</v>
      </c>
      <c r="K54" s="173">
        <v>102.5469550703624</v>
      </c>
      <c r="L54" s="172">
        <v>72791.036700000055</v>
      </c>
      <c r="M54" s="173">
        <v>7249053.4472954264</v>
      </c>
      <c r="N54" s="173">
        <v>99.587171387207633</v>
      </c>
      <c r="O54" s="172">
        <v>0</v>
      </c>
      <c r="P54" s="173">
        <v>0</v>
      </c>
      <c r="Q54" s="167">
        <v>637350</v>
      </c>
      <c r="R54" s="173">
        <v>55034790.638779126</v>
      </c>
      <c r="S54" s="173">
        <v>86.349400861032592</v>
      </c>
    </row>
    <row r="55" spans="1:19">
      <c r="A55" s="164">
        <v>2026</v>
      </c>
      <c r="B55" s="169">
        <v>46296</v>
      </c>
      <c r="C55" s="167">
        <v>637350</v>
      </c>
      <c r="D55" s="171">
        <v>55034790.638779126</v>
      </c>
      <c r="E55" s="171">
        <v>86.349400861032592</v>
      </c>
      <c r="F55" s="172">
        <v>0</v>
      </c>
      <c r="G55" s="173">
        <v>0</v>
      </c>
      <c r="H55" s="173">
        <v>0</v>
      </c>
      <c r="I55" s="172">
        <v>86398.750900000014</v>
      </c>
      <c r="J55" s="173">
        <v>8461582.3300000001</v>
      </c>
      <c r="K55" s="173">
        <v>97.93639655501083</v>
      </c>
      <c r="L55" s="172">
        <v>86398.750899999985</v>
      </c>
      <c r="M55" s="173">
        <v>8212503.1922594514</v>
      </c>
      <c r="N55" s="173">
        <v>95.053494485872861</v>
      </c>
      <c r="O55" s="172">
        <v>0</v>
      </c>
      <c r="P55" s="173">
        <v>0</v>
      </c>
      <c r="Q55" s="167">
        <v>637350</v>
      </c>
      <c r="R55" s="173">
        <v>54785711.501038581</v>
      </c>
      <c r="S55" s="173">
        <v>85.958596534146992</v>
      </c>
    </row>
    <row r="56" spans="1:19">
      <c r="A56" s="164">
        <v>2026</v>
      </c>
      <c r="B56" s="169">
        <v>46327</v>
      </c>
      <c r="C56" s="167">
        <v>637350</v>
      </c>
      <c r="D56" s="171">
        <v>54785711.501038581</v>
      </c>
      <c r="E56" s="171">
        <v>85.958596534146992</v>
      </c>
      <c r="F56" s="172">
        <v>0</v>
      </c>
      <c r="G56" s="173">
        <v>0</v>
      </c>
      <c r="H56" s="173">
        <v>0</v>
      </c>
      <c r="I56" s="172">
        <v>25254.492099999999</v>
      </c>
      <c r="J56" s="173">
        <v>3331987.14</v>
      </c>
      <c r="K56" s="173">
        <v>131.93641459136691</v>
      </c>
      <c r="L56" s="172">
        <v>25254.492100000032</v>
      </c>
      <c r="M56" s="173">
        <v>3259784.0297764866</v>
      </c>
      <c r="N56" s="173">
        <v>129.07739410750148</v>
      </c>
      <c r="O56" s="172">
        <v>0</v>
      </c>
      <c r="P56" s="173">
        <v>0</v>
      </c>
      <c r="Q56" s="167">
        <v>637350</v>
      </c>
      <c r="R56" s="173">
        <v>54713508.390815064</v>
      </c>
      <c r="S56" s="173">
        <v>85.845310097772128</v>
      </c>
    </row>
    <row r="57" spans="1:19">
      <c r="A57" s="164">
        <v>2026</v>
      </c>
      <c r="B57" s="169">
        <v>46357</v>
      </c>
      <c r="C57" s="167">
        <v>637350</v>
      </c>
      <c r="D57" s="171">
        <v>54713508.390815064</v>
      </c>
      <c r="E57" s="171">
        <v>85.845310097772128</v>
      </c>
      <c r="F57" s="172">
        <v>0</v>
      </c>
      <c r="G57" s="173">
        <v>0</v>
      </c>
      <c r="H57" s="173">
        <v>0</v>
      </c>
      <c r="I57" s="172">
        <v>0</v>
      </c>
      <c r="J57" s="173">
        <v>1216666.6599999999</v>
      </c>
      <c r="K57" s="173">
        <v>0</v>
      </c>
      <c r="L57" s="172">
        <v>0</v>
      </c>
      <c r="M57" s="173">
        <v>1216666.6599999999</v>
      </c>
      <c r="N57" s="173">
        <v>0</v>
      </c>
      <c r="O57" s="172">
        <v>0</v>
      </c>
      <c r="P57" s="173">
        <v>0</v>
      </c>
      <c r="Q57" s="167">
        <v>637350</v>
      </c>
      <c r="R57" s="173">
        <v>54713508.390815064</v>
      </c>
      <c r="S57" s="173">
        <v>85.845310097772128</v>
      </c>
    </row>
    <row r="58" spans="1:19">
      <c r="A58" s="164">
        <v>2027</v>
      </c>
      <c r="B58" s="169">
        <v>46388</v>
      </c>
      <c r="C58" s="167">
        <v>637350</v>
      </c>
      <c r="D58" s="171">
        <v>54713508.390815064</v>
      </c>
      <c r="E58" s="171">
        <v>85.845310097772128</v>
      </c>
      <c r="F58" s="172">
        <v>0</v>
      </c>
      <c r="G58" s="173">
        <v>0</v>
      </c>
      <c r="H58" s="173">
        <v>0</v>
      </c>
      <c r="I58" s="172">
        <v>10085.487499999999</v>
      </c>
      <c r="J58" s="173">
        <v>2151052.5299999998</v>
      </c>
      <c r="K58" s="173">
        <v>213.28195885424478</v>
      </c>
      <c r="L58" s="172">
        <v>10085.487500000047</v>
      </c>
      <c r="M58" s="173">
        <v>2122316.2861733949</v>
      </c>
      <c r="N58" s="173">
        <v>210.43269214040325</v>
      </c>
      <c r="O58" s="172">
        <v>0</v>
      </c>
      <c r="P58" s="173">
        <v>0</v>
      </c>
      <c r="Q58" s="167">
        <v>637350</v>
      </c>
      <c r="R58" s="173">
        <v>54684772.146988459</v>
      </c>
      <c r="S58" s="173">
        <v>85.800223028145382</v>
      </c>
    </row>
    <row r="59" spans="1:19">
      <c r="A59" s="164">
        <v>2027</v>
      </c>
      <c r="B59" s="169">
        <v>46419</v>
      </c>
      <c r="C59" s="167">
        <v>637350</v>
      </c>
      <c r="D59" s="171">
        <v>54684772.146988459</v>
      </c>
      <c r="E59" s="171">
        <v>85.800223028145382</v>
      </c>
      <c r="F59" s="172">
        <v>0</v>
      </c>
      <c r="G59" s="173">
        <v>0</v>
      </c>
      <c r="H59" s="173">
        <v>0</v>
      </c>
      <c r="I59" s="172">
        <v>5091.1346999999996</v>
      </c>
      <c r="J59" s="173">
        <v>1732815.58</v>
      </c>
      <c r="K59" s="173">
        <v>340.35940553684429</v>
      </c>
      <c r="L59" s="172">
        <v>5091.1347000000533</v>
      </c>
      <c r="M59" s="173">
        <v>1718334.9247333421</v>
      </c>
      <c r="N59" s="173">
        <v>337.5151171571485</v>
      </c>
      <c r="O59" s="172">
        <v>0</v>
      </c>
      <c r="P59" s="173">
        <v>0</v>
      </c>
      <c r="Q59" s="167">
        <v>637350</v>
      </c>
      <c r="R59" s="173">
        <v>54670291.491721801</v>
      </c>
      <c r="S59" s="173">
        <v>85.77750292888021</v>
      </c>
    </row>
    <row r="60" spans="1:19">
      <c r="A60" s="164">
        <v>2027</v>
      </c>
      <c r="B60" s="169">
        <v>46447</v>
      </c>
      <c r="C60" s="167">
        <v>637350</v>
      </c>
      <c r="D60" s="171">
        <v>54670291.491721801</v>
      </c>
      <c r="E60" s="171">
        <v>85.77750292888021</v>
      </c>
      <c r="F60" s="172">
        <v>0</v>
      </c>
      <c r="G60" s="173">
        <v>0</v>
      </c>
      <c r="H60" s="173">
        <v>0</v>
      </c>
      <c r="I60" s="172">
        <v>49728.103300000002</v>
      </c>
      <c r="J60" s="173">
        <v>5460385.5299999993</v>
      </c>
      <c r="K60" s="173">
        <v>109.80482197478059</v>
      </c>
      <c r="L60" s="172">
        <v>49728.103299999959</v>
      </c>
      <c r="M60" s="173">
        <v>5321578.1038270686</v>
      </c>
      <c r="N60" s="173">
        <v>107.01349439617724</v>
      </c>
      <c r="O60" s="172">
        <v>0</v>
      </c>
      <c r="P60" s="173">
        <v>0</v>
      </c>
      <c r="Q60" s="167">
        <v>637350</v>
      </c>
      <c r="R60" s="173">
        <v>54531484.065548867</v>
      </c>
      <c r="S60" s="173">
        <v>85.559714545459897</v>
      </c>
    </row>
    <row r="61" spans="1:19">
      <c r="A61" s="164">
        <v>2027</v>
      </c>
      <c r="B61" s="169">
        <v>46478</v>
      </c>
      <c r="C61" s="167">
        <v>637350</v>
      </c>
      <c r="D61" s="171">
        <v>54531484.065548867</v>
      </c>
      <c r="E61" s="171">
        <v>85.559714545459897</v>
      </c>
      <c r="F61" s="172">
        <v>0</v>
      </c>
      <c r="G61" s="173">
        <v>0</v>
      </c>
      <c r="H61" s="173">
        <v>0</v>
      </c>
      <c r="I61" s="172">
        <v>684.65030000000002</v>
      </c>
      <c r="J61" s="173">
        <v>1363852.88</v>
      </c>
      <c r="K61" s="173">
        <v>1992.0430619836138</v>
      </c>
      <c r="L61" s="172">
        <v>684.65029999997932</v>
      </c>
      <c r="M61" s="173">
        <v>1361942.3030501623</v>
      </c>
      <c r="N61" s="173">
        <v>1989.2524739274975</v>
      </c>
      <c r="O61" s="172">
        <v>0</v>
      </c>
      <c r="P61" s="173">
        <v>0</v>
      </c>
      <c r="Q61" s="167">
        <v>637350</v>
      </c>
      <c r="R61" s="173">
        <v>54529573.488599025</v>
      </c>
      <c r="S61" s="173">
        <v>85.556716856670633</v>
      </c>
    </row>
    <row r="62" spans="1:19">
      <c r="A62" s="164">
        <v>2027</v>
      </c>
      <c r="B62" s="169">
        <v>46508</v>
      </c>
      <c r="C62" s="167">
        <v>637350</v>
      </c>
      <c r="D62" s="171">
        <v>54529573.488599025</v>
      </c>
      <c r="E62" s="171">
        <v>85.556716856670633</v>
      </c>
      <c r="F62" s="172">
        <v>0</v>
      </c>
      <c r="G62" s="173">
        <v>0</v>
      </c>
      <c r="H62" s="173">
        <v>0</v>
      </c>
      <c r="I62" s="172">
        <v>76210.622900000002</v>
      </c>
      <c r="J62" s="173">
        <v>7653037.8100000005</v>
      </c>
      <c r="K62" s="173">
        <v>100.41956775556024</v>
      </c>
      <c r="L62" s="172">
        <v>76210.622899999958</v>
      </c>
      <c r="M62" s="173">
        <v>7447139.237063881</v>
      </c>
      <c r="N62" s="173">
        <v>97.717863385471489</v>
      </c>
      <c r="O62" s="172">
        <v>0</v>
      </c>
      <c r="P62" s="173">
        <v>0</v>
      </c>
      <c r="Q62" s="167">
        <v>637350</v>
      </c>
      <c r="R62" s="173">
        <v>54323674.9156629</v>
      </c>
      <c r="S62" s="173">
        <v>85.233662690300307</v>
      </c>
    </row>
    <row r="63" spans="1:19">
      <c r="A63" s="164">
        <v>2027</v>
      </c>
      <c r="B63" s="169">
        <v>46539</v>
      </c>
      <c r="C63" s="167">
        <v>637350</v>
      </c>
      <c r="D63" s="171">
        <v>54323674.9156629</v>
      </c>
      <c r="E63" s="171">
        <v>85.233662690300307</v>
      </c>
      <c r="F63" s="172">
        <v>0</v>
      </c>
      <c r="G63" s="173">
        <v>0</v>
      </c>
      <c r="H63" s="173">
        <v>0</v>
      </c>
      <c r="I63" s="172">
        <v>80614.240999999995</v>
      </c>
      <c r="J63" s="173">
        <v>7999660.9399999995</v>
      </c>
      <c r="K63" s="173">
        <v>99.233843062542761</v>
      </c>
      <c r="L63" s="172">
        <v>80614.241000000038</v>
      </c>
      <c r="M63" s="173">
        <v>7789932.7304594908</v>
      </c>
      <c r="N63" s="173">
        <v>96.632215770157615</v>
      </c>
      <c r="O63" s="172">
        <v>0</v>
      </c>
      <c r="P63" s="173">
        <v>0</v>
      </c>
      <c r="Q63" s="167">
        <v>637350</v>
      </c>
      <c r="R63" s="173">
        <v>54113946.706122391</v>
      </c>
      <c r="S63" s="173">
        <v>84.904599837016377</v>
      </c>
    </row>
    <row r="64" spans="1:19">
      <c r="A64" s="164">
        <v>2027</v>
      </c>
      <c r="B64" s="169">
        <v>46569</v>
      </c>
      <c r="C64" s="167">
        <v>637350</v>
      </c>
      <c r="D64" s="171">
        <v>54113946.706122391</v>
      </c>
      <c r="E64" s="171">
        <v>84.904599837016377</v>
      </c>
      <c r="F64" s="172">
        <v>0</v>
      </c>
      <c r="G64" s="173">
        <v>0</v>
      </c>
      <c r="H64" s="173">
        <v>0</v>
      </c>
      <c r="I64" s="172">
        <v>87490.677800000005</v>
      </c>
      <c r="J64" s="173">
        <v>8548596.2300000004</v>
      </c>
      <c r="K64" s="173">
        <v>97.708652452570206</v>
      </c>
      <c r="L64" s="172">
        <v>87490.677799999947</v>
      </c>
      <c r="M64" s="173">
        <v>8330876.5318878144</v>
      </c>
      <c r="N64" s="173">
        <v>95.220162208959593</v>
      </c>
      <c r="O64" s="172">
        <v>0</v>
      </c>
      <c r="P64" s="173">
        <v>0</v>
      </c>
      <c r="Q64" s="167">
        <v>637350</v>
      </c>
      <c r="R64" s="173">
        <v>53896227.008010209</v>
      </c>
      <c r="S64" s="173">
        <v>84.56299836512153</v>
      </c>
    </row>
    <row r="65" spans="1:19">
      <c r="A65" s="164">
        <v>2027</v>
      </c>
      <c r="B65" s="169">
        <v>46600</v>
      </c>
      <c r="C65" s="167">
        <v>637350</v>
      </c>
      <c r="D65" s="171">
        <v>53896227.008010209</v>
      </c>
      <c r="E65" s="171">
        <v>84.56299836512153</v>
      </c>
      <c r="F65" s="172">
        <v>0</v>
      </c>
      <c r="G65" s="173">
        <v>0</v>
      </c>
      <c r="H65" s="173">
        <v>0</v>
      </c>
      <c r="I65" s="172">
        <v>81931.994300000006</v>
      </c>
      <c r="J65" s="173">
        <v>8070492</v>
      </c>
      <c r="K65" s="173">
        <v>98.502325849036481</v>
      </c>
      <c r="L65" s="172">
        <v>81931.99430000002</v>
      </c>
      <c r="M65" s="173">
        <v>7875466.8359041857</v>
      </c>
      <c r="N65" s="173">
        <v>96.121996091875715</v>
      </c>
      <c r="O65" s="172">
        <v>0</v>
      </c>
      <c r="P65" s="173">
        <v>0</v>
      </c>
      <c r="Q65" s="167">
        <v>637350</v>
      </c>
      <c r="R65" s="173">
        <v>53701201.843914397</v>
      </c>
      <c r="S65" s="173">
        <v>84.257004540541928</v>
      </c>
    </row>
    <row r="66" spans="1:19">
      <c r="A66" s="164">
        <v>2027</v>
      </c>
      <c r="B66" s="169">
        <v>46631</v>
      </c>
      <c r="C66" s="167">
        <v>637350</v>
      </c>
      <c r="D66" s="171">
        <v>53701201.843914397</v>
      </c>
      <c r="E66" s="171">
        <v>84.257004540541928</v>
      </c>
      <c r="F66" s="172">
        <v>0</v>
      </c>
      <c r="G66" s="173">
        <v>0</v>
      </c>
      <c r="H66" s="173">
        <v>0</v>
      </c>
      <c r="I66" s="172">
        <v>78233.600399999996</v>
      </c>
      <c r="J66" s="173">
        <v>7749817.8600000003</v>
      </c>
      <c r="K66" s="173">
        <v>99.059966822132864</v>
      </c>
      <c r="L66" s="172">
        <v>78233.600399999996</v>
      </c>
      <c r="M66" s="173">
        <v>7571735.2979101352</v>
      </c>
      <c r="N66" s="173">
        <v>96.783674267791156</v>
      </c>
      <c r="O66" s="172">
        <v>0</v>
      </c>
      <c r="P66" s="173">
        <v>0</v>
      </c>
      <c r="Q66" s="167">
        <v>637350</v>
      </c>
      <c r="R66" s="173">
        <v>53523119.281824529</v>
      </c>
      <c r="S66" s="173">
        <v>83.977593601356446</v>
      </c>
    </row>
    <row r="67" spans="1:19">
      <c r="A67" s="164">
        <v>2027</v>
      </c>
      <c r="B67" s="169">
        <v>46661</v>
      </c>
      <c r="C67" s="167">
        <v>637350</v>
      </c>
      <c r="D67" s="171">
        <v>53523119.281824529</v>
      </c>
      <c r="E67" s="171">
        <v>83.977593601356446</v>
      </c>
      <c r="F67" s="172">
        <v>0</v>
      </c>
      <c r="G67" s="173">
        <v>0</v>
      </c>
      <c r="H67" s="173">
        <v>0</v>
      </c>
      <c r="I67" s="172">
        <v>61499.898199999996</v>
      </c>
      <c r="J67" s="173">
        <v>6272659.209999999</v>
      </c>
      <c r="K67" s="173">
        <v>101.99462752931841</v>
      </c>
      <c r="L67" s="172">
        <v>61499.898199999938</v>
      </c>
      <c r="M67" s="173">
        <v>6137694.1224037204</v>
      </c>
      <c r="N67" s="173">
        <v>99.800069626842514</v>
      </c>
      <c r="O67" s="172">
        <v>0</v>
      </c>
      <c r="P67" s="173">
        <v>0</v>
      </c>
      <c r="Q67" s="167">
        <v>637350</v>
      </c>
      <c r="R67" s="173">
        <v>53388154.194228247</v>
      </c>
      <c r="S67" s="173">
        <v>83.765833834201374</v>
      </c>
    </row>
    <row r="68" spans="1:19">
      <c r="A68" s="164">
        <v>2027</v>
      </c>
      <c r="B68" s="169">
        <v>46692</v>
      </c>
      <c r="C68" s="167">
        <v>637350</v>
      </c>
      <c r="D68" s="171">
        <v>53388154.194228247</v>
      </c>
      <c r="E68" s="171">
        <v>83.765833834201374</v>
      </c>
      <c r="F68" s="172">
        <v>0</v>
      </c>
      <c r="G68" s="173">
        <v>0</v>
      </c>
      <c r="H68" s="173">
        <v>0</v>
      </c>
      <c r="I68" s="172">
        <v>0</v>
      </c>
      <c r="J68" s="173">
        <v>1216666.6599999999</v>
      </c>
      <c r="K68" s="173">
        <v>0</v>
      </c>
      <c r="L68" s="172">
        <v>0</v>
      </c>
      <c r="M68" s="173">
        <v>1216666.6599999999</v>
      </c>
      <c r="N68" s="173">
        <v>0</v>
      </c>
      <c r="O68" s="172">
        <v>0</v>
      </c>
      <c r="P68" s="173">
        <v>0</v>
      </c>
      <c r="Q68" s="167">
        <v>637350</v>
      </c>
      <c r="R68" s="173">
        <v>53388154.194228247</v>
      </c>
      <c r="S68" s="173">
        <v>83.765833834201374</v>
      </c>
    </row>
    <row r="69" spans="1:19">
      <c r="A69" s="164">
        <v>2027</v>
      </c>
      <c r="B69" s="169">
        <v>46722</v>
      </c>
      <c r="C69" s="167">
        <v>637350</v>
      </c>
      <c r="D69" s="171">
        <v>53388154.194228247</v>
      </c>
      <c r="E69" s="171">
        <v>83.765833834201374</v>
      </c>
      <c r="F69" s="172">
        <v>0</v>
      </c>
      <c r="G69" s="173">
        <v>0</v>
      </c>
      <c r="H69" s="173">
        <v>0</v>
      </c>
      <c r="I69" s="172">
        <v>1568.9090999999999</v>
      </c>
      <c r="J69" s="173">
        <v>1345643.01</v>
      </c>
      <c r="K69" s="173">
        <v>857.69341894951094</v>
      </c>
      <c r="L69" s="172">
        <v>1568.9091000000481</v>
      </c>
      <c r="M69" s="173">
        <v>1342203.2295320863</v>
      </c>
      <c r="N69" s="173">
        <v>855.5009525612702</v>
      </c>
      <c r="O69" s="172">
        <v>0</v>
      </c>
      <c r="P69" s="173">
        <v>0</v>
      </c>
      <c r="Q69" s="167">
        <v>637350</v>
      </c>
      <c r="R69" s="173">
        <v>53384714.413760334</v>
      </c>
      <c r="S69" s="173">
        <v>83.760436830250782</v>
      </c>
    </row>
    <row r="70" spans="1:19">
      <c r="A70" s="164">
        <v>2028</v>
      </c>
      <c r="B70" s="169">
        <v>46753</v>
      </c>
      <c r="C70" s="167">
        <v>637350</v>
      </c>
      <c r="D70" s="171">
        <v>53384714.413760334</v>
      </c>
      <c r="E70" s="171">
        <v>83.760436830250782</v>
      </c>
      <c r="F70" s="172">
        <v>0</v>
      </c>
      <c r="G70" s="173">
        <v>0</v>
      </c>
      <c r="H70" s="173">
        <v>0</v>
      </c>
      <c r="I70" s="172">
        <v>0</v>
      </c>
      <c r="J70" s="173">
        <v>0</v>
      </c>
      <c r="K70" s="173">
        <v>0</v>
      </c>
      <c r="L70" s="172">
        <v>0</v>
      </c>
      <c r="M70" s="173">
        <v>0</v>
      </c>
      <c r="N70" s="173">
        <v>0</v>
      </c>
      <c r="O70" s="172">
        <v>0</v>
      </c>
      <c r="P70" s="173">
        <v>0</v>
      </c>
      <c r="Q70" s="167">
        <v>637350</v>
      </c>
      <c r="R70" s="173">
        <v>53384714.413760334</v>
      </c>
      <c r="S70" s="173">
        <v>83.760436830250782</v>
      </c>
    </row>
    <row r="71" spans="1:19">
      <c r="A71" s="164">
        <v>2028</v>
      </c>
      <c r="B71" s="169">
        <v>46784</v>
      </c>
      <c r="C71" s="167">
        <v>637350</v>
      </c>
      <c r="D71" s="171">
        <v>53384714.413760334</v>
      </c>
      <c r="E71" s="171">
        <v>83.760436830250782</v>
      </c>
      <c r="F71" s="172">
        <v>0</v>
      </c>
      <c r="G71" s="173">
        <v>0</v>
      </c>
      <c r="H71" s="173">
        <v>0</v>
      </c>
      <c r="I71" s="172">
        <v>0</v>
      </c>
      <c r="J71" s="173">
        <v>0</v>
      </c>
      <c r="K71" s="173">
        <v>0</v>
      </c>
      <c r="L71" s="172">
        <v>0</v>
      </c>
      <c r="M71" s="173">
        <v>0</v>
      </c>
      <c r="N71" s="173">
        <v>0</v>
      </c>
      <c r="O71" s="172">
        <v>0</v>
      </c>
      <c r="P71" s="173">
        <v>0</v>
      </c>
      <c r="Q71" s="167">
        <v>637350</v>
      </c>
      <c r="R71" s="173">
        <v>53384714.413760334</v>
      </c>
      <c r="S71" s="173">
        <v>83.760436830250782</v>
      </c>
    </row>
    <row r="72" spans="1:19">
      <c r="A72" s="164">
        <v>2028</v>
      </c>
      <c r="B72" s="169">
        <v>46813</v>
      </c>
      <c r="C72" s="167">
        <v>637350</v>
      </c>
      <c r="D72" s="171">
        <v>53384714.413760334</v>
      </c>
      <c r="E72" s="171">
        <v>83.760436830250782</v>
      </c>
      <c r="F72" s="172">
        <v>0</v>
      </c>
      <c r="G72" s="173">
        <v>0</v>
      </c>
      <c r="H72" s="173">
        <v>0</v>
      </c>
      <c r="I72" s="172">
        <v>0</v>
      </c>
      <c r="J72" s="173">
        <v>0</v>
      </c>
      <c r="K72" s="173">
        <v>0</v>
      </c>
      <c r="L72" s="172">
        <v>0</v>
      </c>
      <c r="M72" s="173">
        <v>0</v>
      </c>
      <c r="N72" s="173">
        <v>0</v>
      </c>
      <c r="O72" s="172">
        <v>0</v>
      </c>
      <c r="P72" s="173">
        <v>0</v>
      </c>
      <c r="Q72" s="167">
        <v>637350</v>
      </c>
      <c r="R72" s="173">
        <v>53384714.413760334</v>
      </c>
      <c r="S72" s="173">
        <v>83.760436830250782</v>
      </c>
    </row>
    <row r="73" spans="1:19">
      <c r="A73" s="164">
        <v>2028</v>
      </c>
      <c r="B73" s="169">
        <v>46844</v>
      </c>
      <c r="C73" s="167">
        <v>637350</v>
      </c>
      <c r="D73" s="171">
        <v>53384714.413760334</v>
      </c>
      <c r="E73" s="171">
        <v>83.760436830250782</v>
      </c>
      <c r="F73" s="172">
        <v>0</v>
      </c>
      <c r="G73" s="173">
        <v>0</v>
      </c>
      <c r="H73" s="173">
        <v>0</v>
      </c>
      <c r="I73" s="172">
        <v>0</v>
      </c>
      <c r="J73" s="173">
        <v>0</v>
      </c>
      <c r="K73" s="173">
        <v>0</v>
      </c>
      <c r="L73" s="172">
        <v>0</v>
      </c>
      <c r="M73" s="173">
        <v>0</v>
      </c>
      <c r="N73" s="173">
        <v>0</v>
      </c>
      <c r="O73" s="172">
        <v>0</v>
      </c>
      <c r="P73" s="173">
        <v>0</v>
      </c>
      <c r="Q73" s="167">
        <v>637350</v>
      </c>
      <c r="R73" s="173">
        <v>53384714.413760334</v>
      </c>
      <c r="S73" s="173">
        <v>83.760436830250782</v>
      </c>
    </row>
    <row r="74" spans="1:19">
      <c r="A74" s="164">
        <v>2028</v>
      </c>
      <c r="B74" s="169">
        <v>46874</v>
      </c>
      <c r="C74" s="167">
        <v>637350</v>
      </c>
      <c r="D74" s="171">
        <v>53384714.413760334</v>
      </c>
      <c r="E74" s="171">
        <v>83.760436830250782</v>
      </c>
      <c r="F74" s="172">
        <v>0</v>
      </c>
      <c r="G74" s="173">
        <v>0</v>
      </c>
      <c r="H74" s="173">
        <v>0</v>
      </c>
      <c r="I74" s="172">
        <v>0</v>
      </c>
      <c r="J74" s="173">
        <v>0</v>
      </c>
      <c r="K74" s="173">
        <v>0</v>
      </c>
      <c r="L74" s="172">
        <v>0</v>
      </c>
      <c r="M74" s="173">
        <v>0</v>
      </c>
      <c r="N74" s="173">
        <v>0</v>
      </c>
      <c r="O74" s="172">
        <v>0</v>
      </c>
      <c r="P74" s="173">
        <v>0</v>
      </c>
      <c r="Q74" s="167">
        <v>637350</v>
      </c>
      <c r="R74" s="173">
        <v>53384714.413760334</v>
      </c>
      <c r="S74" s="173">
        <v>83.760436830250782</v>
      </c>
    </row>
    <row r="75" spans="1:19">
      <c r="A75" s="164">
        <v>2028</v>
      </c>
      <c r="B75" s="169">
        <v>46905</v>
      </c>
      <c r="C75" s="167">
        <v>637350</v>
      </c>
      <c r="D75" s="171">
        <v>53384714.413760334</v>
      </c>
      <c r="E75" s="171">
        <v>83.760436830250782</v>
      </c>
      <c r="F75" s="172">
        <v>0</v>
      </c>
      <c r="G75" s="173">
        <v>0</v>
      </c>
      <c r="H75" s="173">
        <v>0</v>
      </c>
      <c r="I75" s="172">
        <v>0</v>
      </c>
      <c r="J75" s="173">
        <v>0</v>
      </c>
      <c r="K75" s="173">
        <v>0</v>
      </c>
      <c r="L75" s="172">
        <v>0</v>
      </c>
      <c r="M75" s="173">
        <v>0</v>
      </c>
      <c r="N75" s="173">
        <v>0</v>
      </c>
      <c r="O75" s="172">
        <v>0</v>
      </c>
      <c r="P75" s="173">
        <v>0</v>
      </c>
      <c r="Q75" s="167">
        <v>637350</v>
      </c>
      <c r="R75" s="173">
        <v>53384714.413760334</v>
      </c>
      <c r="S75" s="173">
        <v>83.760436830250782</v>
      </c>
    </row>
    <row r="76" spans="1:19">
      <c r="A76" s="164">
        <v>2028</v>
      </c>
      <c r="B76" s="169">
        <v>46935</v>
      </c>
      <c r="C76" s="167">
        <v>637350</v>
      </c>
      <c r="D76" s="171">
        <v>53384714.413760334</v>
      </c>
      <c r="E76" s="171">
        <v>83.760436830250782</v>
      </c>
      <c r="F76" s="172">
        <v>0</v>
      </c>
      <c r="G76" s="173">
        <v>0</v>
      </c>
      <c r="H76" s="173">
        <v>0</v>
      </c>
      <c r="I76" s="172">
        <v>0</v>
      </c>
      <c r="J76" s="173">
        <v>0</v>
      </c>
      <c r="K76" s="173">
        <v>0</v>
      </c>
      <c r="L76" s="172">
        <v>0</v>
      </c>
      <c r="M76" s="173">
        <v>0</v>
      </c>
      <c r="N76" s="173">
        <v>0</v>
      </c>
      <c r="O76" s="172">
        <v>0</v>
      </c>
      <c r="P76" s="173">
        <v>0</v>
      </c>
      <c r="Q76" s="167">
        <v>637350</v>
      </c>
      <c r="R76" s="173">
        <v>53384714.413760334</v>
      </c>
      <c r="S76" s="173">
        <v>83.760436830250782</v>
      </c>
    </row>
    <row r="77" spans="1:19">
      <c r="A77" s="164">
        <v>2028</v>
      </c>
      <c r="B77" s="169">
        <v>46966</v>
      </c>
      <c r="C77" s="167">
        <v>637350</v>
      </c>
      <c r="D77" s="171">
        <v>53384714.413760334</v>
      </c>
      <c r="E77" s="171">
        <v>83.760436830250782</v>
      </c>
      <c r="F77" s="172">
        <v>0</v>
      </c>
      <c r="G77" s="173">
        <v>0</v>
      </c>
      <c r="H77" s="173">
        <v>0</v>
      </c>
      <c r="I77" s="172">
        <v>0</v>
      </c>
      <c r="J77" s="173">
        <v>0</v>
      </c>
      <c r="K77" s="173">
        <v>0</v>
      </c>
      <c r="L77" s="172">
        <v>0</v>
      </c>
      <c r="M77" s="173">
        <v>0</v>
      </c>
      <c r="N77" s="173">
        <v>0</v>
      </c>
      <c r="O77" s="172">
        <v>0</v>
      </c>
      <c r="P77" s="173">
        <v>0</v>
      </c>
      <c r="Q77" s="167">
        <v>637350</v>
      </c>
      <c r="R77" s="173">
        <v>53384714.413760334</v>
      </c>
      <c r="S77" s="173">
        <v>83.760436830250782</v>
      </c>
    </row>
    <row r="78" spans="1:19">
      <c r="A78" s="164">
        <v>2028</v>
      </c>
      <c r="B78" s="169">
        <v>46997</v>
      </c>
      <c r="C78" s="167">
        <v>637350</v>
      </c>
      <c r="D78" s="171">
        <v>53384714.413760334</v>
      </c>
      <c r="E78" s="171">
        <v>83.760436830250782</v>
      </c>
      <c r="F78" s="172">
        <v>0</v>
      </c>
      <c r="G78" s="173">
        <v>0</v>
      </c>
      <c r="H78" s="173">
        <v>0</v>
      </c>
      <c r="I78" s="172">
        <v>0</v>
      </c>
      <c r="J78" s="173">
        <v>0</v>
      </c>
      <c r="K78" s="173">
        <v>0</v>
      </c>
      <c r="L78" s="172">
        <v>0</v>
      </c>
      <c r="M78" s="173">
        <v>0</v>
      </c>
      <c r="N78" s="173">
        <v>0</v>
      </c>
      <c r="O78" s="172">
        <v>0</v>
      </c>
      <c r="P78" s="173">
        <v>0</v>
      </c>
      <c r="Q78" s="167">
        <v>637350</v>
      </c>
      <c r="R78" s="173">
        <v>53384714.413760334</v>
      </c>
      <c r="S78" s="173">
        <v>83.760436830250782</v>
      </c>
    </row>
    <row r="79" spans="1:19">
      <c r="A79" s="164">
        <v>2028</v>
      </c>
      <c r="B79" s="169">
        <v>47027</v>
      </c>
      <c r="C79" s="167">
        <v>637350</v>
      </c>
      <c r="D79" s="171">
        <v>53384714.413760334</v>
      </c>
      <c r="E79" s="171">
        <v>83.760436830250782</v>
      </c>
      <c r="F79" s="172">
        <v>0</v>
      </c>
      <c r="G79" s="173">
        <v>0</v>
      </c>
      <c r="H79" s="173">
        <v>0</v>
      </c>
      <c r="I79" s="172">
        <v>0</v>
      </c>
      <c r="J79" s="173">
        <v>0</v>
      </c>
      <c r="K79" s="173">
        <v>0</v>
      </c>
      <c r="L79" s="172">
        <v>0</v>
      </c>
      <c r="M79" s="173">
        <v>0</v>
      </c>
      <c r="N79" s="173">
        <v>0</v>
      </c>
      <c r="O79" s="172">
        <v>0</v>
      </c>
      <c r="P79" s="173">
        <v>0</v>
      </c>
      <c r="Q79" s="167">
        <v>637350</v>
      </c>
      <c r="R79" s="173">
        <v>53384714.413760334</v>
      </c>
      <c r="S79" s="173">
        <v>83.760436830250782</v>
      </c>
    </row>
    <row r="80" spans="1:19">
      <c r="A80" s="164">
        <v>2028</v>
      </c>
      <c r="B80" s="169">
        <v>47058</v>
      </c>
      <c r="C80" s="167">
        <v>637350</v>
      </c>
      <c r="D80" s="171">
        <v>53384714.413760334</v>
      </c>
      <c r="E80" s="171">
        <v>83.760436830250782</v>
      </c>
      <c r="F80" s="172">
        <v>0</v>
      </c>
      <c r="G80" s="173">
        <v>0</v>
      </c>
      <c r="H80" s="173">
        <v>0</v>
      </c>
      <c r="I80" s="172">
        <v>0</v>
      </c>
      <c r="J80" s="173">
        <v>0</v>
      </c>
      <c r="K80" s="173">
        <v>0</v>
      </c>
      <c r="L80" s="172">
        <v>0</v>
      </c>
      <c r="M80" s="173">
        <v>0</v>
      </c>
      <c r="N80" s="173">
        <v>0</v>
      </c>
      <c r="O80" s="172">
        <v>0</v>
      </c>
      <c r="P80" s="173">
        <v>0</v>
      </c>
      <c r="Q80" s="167">
        <v>637350</v>
      </c>
      <c r="R80" s="173">
        <v>53384714.413760334</v>
      </c>
      <c r="S80" s="173">
        <v>83.760436830250782</v>
      </c>
    </row>
    <row r="81" spans="1:19">
      <c r="A81" s="164">
        <v>2028</v>
      </c>
      <c r="B81" s="169">
        <v>47088</v>
      </c>
      <c r="C81" s="167">
        <v>637350</v>
      </c>
      <c r="D81" s="171">
        <v>53384714.413760334</v>
      </c>
      <c r="E81" s="171">
        <v>83.760436830250782</v>
      </c>
      <c r="F81" s="172">
        <v>0</v>
      </c>
      <c r="G81" s="173">
        <v>0</v>
      </c>
      <c r="H81" s="173">
        <v>0</v>
      </c>
      <c r="I81" s="172">
        <v>0</v>
      </c>
      <c r="J81" s="173">
        <v>0</v>
      </c>
      <c r="K81" s="173">
        <v>0</v>
      </c>
      <c r="L81" s="172">
        <v>0</v>
      </c>
      <c r="M81" s="173">
        <v>0</v>
      </c>
      <c r="N81" s="173">
        <v>0</v>
      </c>
      <c r="O81" s="172">
        <v>0</v>
      </c>
      <c r="P81" s="173">
        <v>0</v>
      </c>
      <c r="Q81" s="167">
        <v>637350</v>
      </c>
      <c r="R81" s="173">
        <v>53384714.413760334</v>
      </c>
      <c r="S81" s="173">
        <v>83.760436830250782</v>
      </c>
    </row>
    <row r="82" spans="1:19">
      <c r="B82" s="169"/>
    </row>
    <row r="83" spans="1:19">
      <c r="B83" s="169"/>
    </row>
  </sheetData>
  <mergeCells count="6">
    <mergeCell ref="C8:E8"/>
    <mergeCell ref="F8:H8"/>
    <mergeCell ref="I8:K8"/>
    <mergeCell ref="L8:N8"/>
    <mergeCell ref="Q8:S8"/>
    <mergeCell ref="O8:P8"/>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2CC8C-8202-4ABC-B01D-ABADD9E7B7DA}">
  <sheetPr codeName="Sheet35">
    <tabColor rgb="FF7030A0"/>
  </sheetPr>
  <dimension ref="A1:S83"/>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4" width="17.33203125" style="164" customWidth="1"/>
    <col min="15" max="15" width="14.77734375" style="164" customWidth="1"/>
    <col min="16" max="16" width="17.33203125" style="164" customWidth="1"/>
    <col min="17" max="17" width="17" style="164" customWidth="1"/>
    <col min="18" max="18" width="18.44140625" style="164" customWidth="1"/>
    <col min="19" max="19" width="17.33203125" style="164" customWidth="1"/>
    <col min="20" max="16384" width="8.77734375" style="164"/>
  </cols>
  <sheetData>
    <row r="1" spans="1:19">
      <c r="A1" s="162" t="s">
        <v>2423</v>
      </c>
      <c r="B1" s="163" t="s">
        <v>2453</v>
      </c>
      <c r="C1" s="163"/>
      <c r="E1" s="164" t="s">
        <v>2425</v>
      </c>
    </row>
    <row r="2" spans="1:19">
      <c r="A2" s="162" t="s">
        <v>2426</v>
      </c>
      <c r="B2" s="164">
        <v>2023</v>
      </c>
    </row>
    <row r="3" spans="1:19">
      <c r="A3" s="162" t="s">
        <v>2427</v>
      </c>
      <c r="B3" s="164">
        <v>1</v>
      </c>
      <c r="F3" s="162"/>
      <c r="G3" s="172"/>
      <c r="I3" s="170"/>
    </row>
    <row r="4" spans="1:19">
      <c r="A4" s="162" t="s">
        <v>2428</v>
      </c>
      <c r="B4" s="302">
        <v>26881686.699999999</v>
      </c>
    </row>
    <row r="5" spans="1:19">
      <c r="A5" s="162" t="s">
        <v>2429</v>
      </c>
      <c r="B5" s="301">
        <v>416033.72</v>
      </c>
      <c r="C5" s="164" t="s">
        <v>2430</v>
      </c>
    </row>
    <row r="6" spans="1:19">
      <c r="A6" s="162" t="s">
        <v>2431</v>
      </c>
      <c r="B6" s="166">
        <v>509880</v>
      </c>
      <c r="C6" s="164" t="s">
        <v>2430</v>
      </c>
    </row>
    <row r="7" spans="1:19">
      <c r="A7" s="204" t="s">
        <v>2432</v>
      </c>
      <c r="R7" s="167"/>
    </row>
    <row r="8" spans="1:19">
      <c r="C8" s="384" t="s">
        <v>47</v>
      </c>
      <c r="D8" s="384"/>
      <c r="E8" s="384"/>
      <c r="F8" s="384" t="s">
        <v>48</v>
      </c>
      <c r="G8" s="384"/>
      <c r="H8" s="384"/>
      <c r="I8" s="384" t="s">
        <v>49</v>
      </c>
      <c r="J8" s="384"/>
      <c r="K8" s="384"/>
      <c r="L8" s="384" t="s">
        <v>50</v>
      </c>
      <c r="M8" s="384"/>
      <c r="N8" s="384"/>
      <c r="O8" s="385" t="s">
        <v>2433</v>
      </c>
      <c r="P8" s="385"/>
      <c r="Q8" s="384" t="s">
        <v>52</v>
      </c>
      <c r="R8" s="384"/>
      <c r="S8" s="384"/>
    </row>
    <row r="9" spans="1:19" ht="28.8">
      <c r="A9" s="164" t="s">
        <v>2434</v>
      </c>
      <c r="B9" s="164" t="s">
        <v>2435</v>
      </c>
      <c r="C9" s="168" t="s">
        <v>2436</v>
      </c>
      <c r="D9" s="168" t="s">
        <v>2437</v>
      </c>
      <c r="E9" s="168" t="s">
        <v>2438</v>
      </c>
      <c r="F9" s="168" t="s">
        <v>2439</v>
      </c>
      <c r="G9" s="168" t="s">
        <v>2440</v>
      </c>
      <c r="H9" s="168" t="s">
        <v>2441</v>
      </c>
      <c r="I9" s="168" t="s">
        <v>2442</v>
      </c>
      <c r="J9" s="168" t="s">
        <v>2443</v>
      </c>
      <c r="K9" s="168" t="s">
        <v>2444</v>
      </c>
      <c r="L9" s="168" t="s">
        <v>2445</v>
      </c>
      <c r="M9" s="168" t="s">
        <v>2446</v>
      </c>
      <c r="N9" s="168" t="s">
        <v>2447</v>
      </c>
      <c r="O9" s="281" t="s">
        <v>2448</v>
      </c>
      <c r="P9" s="168" t="s">
        <v>2449</v>
      </c>
      <c r="Q9" s="168" t="s">
        <v>2450</v>
      </c>
      <c r="R9" s="168" t="s">
        <v>2451</v>
      </c>
      <c r="S9" s="168" t="s">
        <v>2452</v>
      </c>
    </row>
    <row r="10" spans="1:19">
      <c r="A10" s="164">
        <v>2023</v>
      </c>
      <c r="B10" s="169">
        <v>44927</v>
      </c>
      <c r="C10" s="284">
        <v>416033.72</v>
      </c>
      <c r="D10" s="285">
        <v>26881686.699999999</v>
      </c>
      <c r="E10" s="195">
        <f>D10/C10</f>
        <v>64.61420170461183</v>
      </c>
      <c r="F10" s="287">
        <v>289946</v>
      </c>
      <c r="G10" s="288">
        <v>17957158.699999999</v>
      </c>
      <c r="H10" s="198">
        <f>G10/F10</f>
        <v>61.932769205300296</v>
      </c>
      <c r="I10" s="197">
        <v>0</v>
      </c>
      <c r="J10" s="197">
        <v>0</v>
      </c>
      <c r="K10" s="198">
        <v>0</v>
      </c>
      <c r="L10" s="289">
        <v>-232000.82</v>
      </c>
      <c r="M10" s="289">
        <v>-16215670.91</v>
      </c>
      <c r="N10" s="198">
        <f>M10/L10</f>
        <v>69.894886190488464</v>
      </c>
      <c r="O10" s="197">
        <v>0</v>
      </c>
      <c r="P10" s="197">
        <v>0</v>
      </c>
      <c r="Q10" s="196">
        <v>373574.82</v>
      </c>
      <c r="R10" s="198">
        <v>23510981.239999998</v>
      </c>
      <c r="S10" s="198">
        <f>R10/Q10</f>
        <v>62.935133690220333</v>
      </c>
    </row>
    <row r="11" spans="1:19">
      <c r="A11" s="164">
        <v>2023</v>
      </c>
      <c r="B11" s="169">
        <v>44958</v>
      </c>
      <c r="C11" s="286">
        <v>473979.02</v>
      </c>
      <c r="D11" s="285">
        <v>28623174.489999998</v>
      </c>
      <c r="E11" s="195">
        <f t="shared" ref="E11:E21" si="0">D11/C11</f>
        <v>60.389116990874399</v>
      </c>
      <c r="F11" s="287">
        <v>123267</v>
      </c>
      <c r="G11" s="288">
        <v>7610577.3799999999</v>
      </c>
      <c r="H11" s="198">
        <f t="shared" ref="H11:H21" si="1">G11/F11</f>
        <v>61.740590587910795</v>
      </c>
      <c r="I11" s="197">
        <v>0</v>
      </c>
      <c r="J11" s="197">
        <v>0</v>
      </c>
      <c r="K11" s="198">
        <v>0</v>
      </c>
      <c r="L11" s="289">
        <v>-115226.58</v>
      </c>
      <c r="M11" s="289">
        <v>-6917845.6200000001</v>
      </c>
      <c r="N11" s="198">
        <f t="shared" ref="N11:N21" si="2">M11/L11</f>
        <v>60.036890967344512</v>
      </c>
      <c r="O11" s="197">
        <v>0</v>
      </c>
      <c r="P11" s="197">
        <v>0</v>
      </c>
      <c r="Q11" s="196">
        <v>458537.14</v>
      </c>
      <c r="R11" s="198">
        <v>28167622.170000002</v>
      </c>
      <c r="S11" s="198">
        <f t="shared" ref="S11:S21" si="3">R11/Q11</f>
        <v>61.429314471669628</v>
      </c>
    </row>
    <row r="12" spans="1:19">
      <c r="A12" s="164">
        <v>2023</v>
      </c>
      <c r="B12" s="169">
        <v>44986</v>
      </c>
      <c r="C12" s="286">
        <v>482019.01</v>
      </c>
      <c r="D12" s="285">
        <v>29315906.25</v>
      </c>
      <c r="E12" s="195">
        <f t="shared" si="0"/>
        <v>60.818983570793193</v>
      </c>
      <c r="F12" s="287">
        <v>31855</v>
      </c>
      <c r="G12" s="288">
        <v>1542018.68</v>
      </c>
      <c r="H12" s="198">
        <f t="shared" si="1"/>
        <v>48.407429916810543</v>
      </c>
      <c r="I12" s="197">
        <v>0</v>
      </c>
      <c r="J12" s="197">
        <v>0</v>
      </c>
      <c r="K12" s="198">
        <v>0</v>
      </c>
      <c r="L12" s="289">
        <v>-43858.28</v>
      </c>
      <c r="M12" s="289">
        <v>-2541261.1800000002</v>
      </c>
      <c r="N12" s="198">
        <f t="shared" si="2"/>
        <v>57.942563639066563</v>
      </c>
      <c r="O12" s="197">
        <v>0</v>
      </c>
      <c r="P12" s="197">
        <v>0</v>
      </c>
      <c r="Q12" s="196">
        <v>317354.65999999997</v>
      </c>
      <c r="R12" s="198">
        <v>19360721.719999999</v>
      </c>
      <c r="S12" s="198">
        <f t="shared" si="3"/>
        <v>61.006577688192763</v>
      </c>
    </row>
    <row r="13" spans="1:19">
      <c r="A13" s="164">
        <v>2023</v>
      </c>
      <c r="B13" s="169">
        <v>45017</v>
      </c>
      <c r="C13" s="286">
        <v>470016.18</v>
      </c>
      <c r="D13" s="285">
        <v>28316663.75</v>
      </c>
      <c r="E13" s="195">
        <f t="shared" si="0"/>
        <v>60.246146739033541</v>
      </c>
      <c r="F13" s="287">
        <v>266596</v>
      </c>
      <c r="G13" s="288">
        <v>22439573.280000001</v>
      </c>
      <c r="H13" s="198">
        <f t="shared" si="1"/>
        <v>84.170705036834761</v>
      </c>
      <c r="I13" s="197">
        <v>0</v>
      </c>
      <c r="J13" s="197">
        <v>0</v>
      </c>
      <c r="K13" s="198">
        <v>0</v>
      </c>
      <c r="L13" s="289">
        <v>-214651.32</v>
      </c>
      <c r="M13" s="289">
        <v>-11677960.16</v>
      </c>
      <c r="N13" s="198">
        <f t="shared" si="2"/>
        <v>54.404324930310231</v>
      </c>
      <c r="O13" s="197">
        <v>0</v>
      </c>
      <c r="P13" s="197">
        <v>0</v>
      </c>
      <c r="Q13" s="196">
        <v>340403.59</v>
      </c>
      <c r="R13" s="198">
        <v>26297085.469999999</v>
      </c>
      <c r="S13" s="198">
        <f t="shared" si="3"/>
        <v>77.25266784054773</v>
      </c>
    </row>
    <row r="14" spans="1:19">
      <c r="A14" s="164">
        <v>2023</v>
      </c>
      <c r="B14" s="169">
        <v>45047</v>
      </c>
      <c r="C14" s="286">
        <v>521961.05</v>
      </c>
      <c r="D14" s="285">
        <v>39078276.869999997</v>
      </c>
      <c r="E14" s="195">
        <f t="shared" si="0"/>
        <v>74.868185796622171</v>
      </c>
      <c r="F14" s="287">
        <v>295617</v>
      </c>
      <c r="G14" s="288">
        <v>18189362.129999999</v>
      </c>
      <c r="H14" s="198">
        <f t="shared" si="1"/>
        <v>61.530162778189343</v>
      </c>
      <c r="I14" s="197">
        <v>0</v>
      </c>
      <c r="J14" s="197">
        <v>0</v>
      </c>
      <c r="K14" s="198">
        <v>0</v>
      </c>
      <c r="L14" s="289">
        <v>-255297.26</v>
      </c>
      <c r="M14" s="289">
        <v>-15839389.310000001</v>
      </c>
      <c r="N14" s="198">
        <f t="shared" si="2"/>
        <v>62.042927174384872</v>
      </c>
      <c r="O14" s="197">
        <v>0</v>
      </c>
      <c r="P14" s="197">
        <v>0</v>
      </c>
      <c r="Q14" s="196">
        <v>397558.49</v>
      </c>
      <c r="R14" s="198">
        <v>30026832.350000001</v>
      </c>
      <c r="S14" s="198">
        <f t="shared" si="3"/>
        <v>75.528087326219605</v>
      </c>
    </row>
    <row r="15" spans="1:19">
      <c r="A15" s="164">
        <v>2023</v>
      </c>
      <c r="B15" s="169">
        <v>45078</v>
      </c>
      <c r="C15" s="286">
        <v>562281.25</v>
      </c>
      <c r="D15" s="285">
        <v>41428249.689999998</v>
      </c>
      <c r="E15" s="195">
        <f t="shared" si="0"/>
        <v>73.67887456677596</v>
      </c>
      <c r="F15" s="287">
        <v>200517</v>
      </c>
      <c r="G15" s="288">
        <v>14091287.699999999</v>
      </c>
      <c r="H15" s="198">
        <f t="shared" si="1"/>
        <v>70.274778198357239</v>
      </c>
      <c r="I15" s="197">
        <v>0</v>
      </c>
      <c r="J15" s="197">
        <v>0</v>
      </c>
      <c r="K15" s="198">
        <v>0</v>
      </c>
      <c r="L15" s="289">
        <v>-177709.41</v>
      </c>
      <c r="M15" s="289">
        <v>-12009196.16</v>
      </c>
      <c r="N15" s="198">
        <f t="shared" si="2"/>
        <v>67.577716678030725</v>
      </c>
      <c r="O15" s="197">
        <v>0</v>
      </c>
      <c r="P15" s="197">
        <v>0</v>
      </c>
      <c r="Q15" s="196">
        <v>421531.17</v>
      </c>
      <c r="R15" s="198">
        <v>31488655.879999999</v>
      </c>
      <c r="S15" s="198">
        <f t="shared" si="3"/>
        <v>74.700658269233088</v>
      </c>
    </row>
    <row r="16" spans="1:19">
      <c r="A16" s="164">
        <v>2023</v>
      </c>
      <c r="B16" s="169">
        <v>45108</v>
      </c>
      <c r="C16" s="286">
        <v>585089.28000000003</v>
      </c>
      <c r="D16" s="285">
        <v>43510341.229999997</v>
      </c>
      <c r="E16" s="195">
        <f t="shared" si="0"/>
        <v>74.365302385987988</v>
      </c>
      <c r="F16" s="287">
        <v>93537</v>
      </c>
      <c r="G16" s="288">
        <v>6095351.5099999998</v>
      </c>
      <c r="H16" s="198">
        <f t="shared" si="1"/>
        <v>65.165137966793893</v>
      </c>
      <c r="I16" s="197">
        <v>0</v>
      </c>
      <c r="J16" s="197">
        <v>0</v>
      </c>
      <c r="K16" s="198">
        <v>0</v>
      </c>
      <c r="L16" s="289">
        <v>-167776.57</v>
      </c>
      <c r="M16" s="289">
        <v>-12293419.619999999</v>
      </c>
      <c r="N16" s="198">
        <f t="shared" si="2"/>
        <v>73.272564935616444</v>
      </c>
      <c r="O16" s="197">
        <v>0</v>
      </c>
      <c r="P16" s="197">
        <v>0</v>
      </c>
      <c r="Q16" s="196">
        <v>376054.44</v>
      </c>
      <c r="R16" s="198">
        <v>28122822.960000001</v>
      </c>
      <c r="S16" s="198">
        <f t="shared" si="3"/>
        <v>74.783914158811683</v>
      </c>
    </row>
    <row r="17" spans="1:19">
      <c r="A17" s="164">
        <v>2023</v>
      </c>
      <c r="B17" s="169">
        <v>45139</v>
      </c>
      <c r="C17" s="286">
        <v>510850.09</v>
      </c>
      <c r="D17" s="285">
        <v>37312273.119999997</v>
      </c>
      <c r="E17" s="195">
        <f t="shared" si="0"/>
        <v>73.0395743299174</v>
      </c>
      <c r="F17" s="287">
        <v>252836</v>
      </c>
      <c r="G17" s="288">
        <v>18814764.539999999</v>
      </c>
      <c r="H17" s="198">
        <f t="shared" si="1"/>
        <v>74.414895584489543</v>
      </c>
      <c r="I17" s="197">
        <v>0</v>
      </c>
      <c r="J17" s="197">
        <v>0</v>
      </c>
      <c r="K17" s="198">
        <v>0</v>
      </c>
      <c r="L17" s="289">
        <v>-228817.65</v>
      </c>
      <c r="M17" s="289">
        <v>-15543810.210000001</v>
      </c>
      <c r="N17" s="198">
        <f t="shared" si="2"/>
        <v>67.930993129245067</v>
      </c>
      <c r="O17" s="197">
        <v>43261.63</v>
      </c>
      <c r="P17" s="197">
        <v>0</v>
      </c>
      <c r="Q17" s="196">
        <v>477100.53</v>
      </c>
      <c r="R17" s="198">
        <v>33469929.77</v>
      </c>
      <c r="S17" s="198">
        <f t="shared" si="3"/>
        <v>70.152782622144642</v>
      </c>
    </row>
    <row r="18" spans="1:19">
      <c r="A18" s="164">
        <v>2023</v>
      </c>
      <c r="B18" s="169">
        <v>45170</v>
      </c>
      <c r="C18" s="286">
        <v>578130.01</v>
      </c>
      <c r="D18" s="285">
        <v>40583227.450000003</v>
      </c>
      <c r="E18" s="195">
        <f t="shared" si="0"/>
        <v>70.197406721716462</v>
      </c>
      <c r="F18" s="287">
        <v>175643</v>
      </c>
      <c r="G18" s="288">
        <v>11711922.939999999</v>
      </c>
      <c r="H18" s="198">
        <f t="shared" si="1"/>
        <v>66.680271573589607</v>
      </c>
      <c r="I18" s="197">
        <v>0</v>
      </c>
      <c r="J18" s="197">
        <v>0</v>
      </c>
      <c r="K18" s="198">
        <v>0</v>
      </c>
      <c r="L18" s="289">
        <v>-178146.56</v>
      </c>
      <c r="M18" s="289">
        <v>-11525366.029999999</v>
      </c>
      <c r="N18" s="198">
        <f t="shared" si="2"/>
        <v>64.695978580782025</v>
      </c>
      <c r="O18" s="197">
        <v>0</v>
      </c>
      <c r="P18" s="197">
        <v>0</v>
      </c>
      <c r="Q18" s="196">
        <v>408102.42</v>
      </c>
      <c r="R18" s="198">
        <v>28941016.199999999</v>
      </c>
      <c r="S18" s="198">
        <f t="shared" si="3"/>
        <v>70.916061218161857</v>
      </c>
    </row>
    <row r="19" spans="1:19">
      <c r="A19" s="164">
        <v>2023</v>
      </c>
      <c r="B19" s="169">
        <v>45200</v>
      </c>
      <c r="C19" s="286">
        <v>575626.62</v>
      </c>
      <c r="D19" s="285">
        <v>40769784.359999999</v>
      </c>
      <c r="E19" s="195">
        <f t="shared" si="0"/>
        <v>70.826787614513037</v>
      </c>
      <c r="F19" s="287">
        <v>21759</v>
      </c>
      <c r="G19" s="288">
        <v>1639515.03</v>
      </c>
      <c r="H19" s="198">
        <f t="shared" si="1"/>
        <v>75.348822556183649</v>
      </c>
      <c r="I19" s="197">
        <v>0</v>
      </c>
      <c r="J19" s="197">
        <v>0</v>
      </c>
      <c r="K19" s="198">
        <v>0</v>
      </c>
      <c r="L19" s="289">
        <v>-147222.82999999999</v>
      </c>
      <c r="M19" s="289">
        <v>-10284218.699999999</v>
      </c>
      <c r="N19" s="198">
        <f t="shared" si="2"/>
        <v>69.854782033465867</v>
      </c>
      <c r="O19" s="197">
        <v>0</v>
      </c>
      <c r="P19" s="197">
        <v>0</v>
      </c>
      <c r="Q19" s="196">
        <v>270008.33</v>
      </c>
      <c r="R19" s="198">
        <v>19404538.870000001</v>
      </c>
      <c r="S19" s="198">
        <f t="shared" si="3"/>
        <v>71.866445268558934</v>
      </c>
    </row>
    <row r="20" spans="1:19">
      <c r="A20" s="164">
        <v>2023</v>
      </c>
      <c r="B20" s="169">
        <v>45231</v>
      </c>
      <c r="C20" s="286">
        <v>450163.26</v>
      </c>
      <c r="D20" s="285">
        <v>32125080.690000001</v>
      </c>
      <c r="E20" s="195">
        <f t="shared" si="0"/>
        <v>71.363177639152511</v>
      </c>
      <c r="F20" s="287">
        <v>28942</v>
      </c>
      <c r="G20" s="288">
        <v>1266932.19</v>
      </c>
      <c r="H20" s="198">
        <f t="shared" si="1"/>
        <v>43.774866629811342</v>
      </c>
      <c r="I20" s="197">
        <v>0</v>
      </c>
      <c r="J20" s="197">
        <v>0</v>
      </c>
      <c r="K20" s="198">
        <v>0</v>
      </c>
      <c r="L20" s="289">
        <v>-125279.81</v>
      </c>
      <c r="M20" s="289">
        <v>-8854590.4600000009</v>
      </c>
      <c r="N20" s="198">
        <f t="shared" si="2"/>
        <v>70.678511246145732</v>
      </c>
      <c r="O20" s="197">
        <v>0</v>
      </c>
      <c r="P20" s="197">
        <v>0</v>
      </c>
      <c r="Q20" s="196">
        <v>242932.11</v>
      </c>
      <c r="R20" s="198">
        <v>17174647.25</v>
      </c>
      <c r="S20" s="198">
        <f t="shared" si="3"/>
        <v>70.697312306718118</v>
      </c>
    </row>
    <row r="21" spans="1:19">
      <c r="A21" s="164">
        <v>2023</v>
      </c>
      <c r="B21" s="169">
        <v>45261</v>
      </c>
      <c r="C21" s="286">
        <v>353825.73</v>
      </c>
      <c r="D21" s="285">
        <v>24537422.420000002</v>
      </c>
      <c r="E21" s="195">
        <f t="shared" si="0"/>
        <v>69.348892235734255</v>
      </c>
      <c r="F21" s="287">
        <v>121509</v>
      </c>
      <c r="G21" s="288">
        <v>8313659.8700000001</v>
      </c>
      <c r="H21" s="198">
        <f t="shared" si="1"/>
        <v>68.42011595848868</v>
      </c>
      <c r="I21" s="197">
        <v>0</v>
      </c>
      <c r="J21" s="197">
        <v>0</v>
      </c>
      <c r="K21" s="198">
        <v>0</v>
      </c>
      <c r="L21" s="289">
        <v>-67047.399999999994</v>
      </c>
      <c r="M21" s="289">
        <v>-5015628.2</v>
      </c>
      <c r="N21" s="198">
        <f t="shared" si="2"/>
        <v>74.80719908601975</v>
      </c>
      <c r="O21" s="197">
        <v>0</v>
      </c>
      <c r="P21" s="197">
        <v>2862497.44</v>
      </c>
      <c r="Q21" s="196">
        <v>175353.62</v>
      </c>
      <c r="R21" s="198">
        <f>13122124.49+2862497.44</f>
        <v>15984621.93</v>
      </c>
      <c r="S21" s="198">
        <f t="shared" si="3"/>
        <v>91.156498109363241</v>
      </c>
    </row>
    <row r="22" spans="1:19">
      <c r="A22" s="164">
        <v>2024</v>
      </c>
      <c r="B22" s="169">
        <v>45292</v>
      </c>
      <c r="C22" s="167">
        <v>509879.99389999988</v>
      </c>
      <c r="D22" s="171">
        <v>41727312.46844247</v>
      </c>
      <c r="E22" s="171">
        <v>81.83751660714546</v>
      </c>
      <c r="F22" s="172">
        <v>19426</v>
      </c>
      <c r="G22" s="173">
        <v>1611633.2064815459</v>
      </c>
      <c r="H22" s="173">
        <v>82.962689513103356</v>
      </c>
      <c r="I22" s="172">
        <v>0</v>
      </c>
      <c r="J22" s="172">
        <v>0</v>
      </c>
      <c r="K22" s="173">
        <v>0</v>
      </c>
      <c r="L22" s="172">
        <v>-19425.618299999973</v>
      </c>
      <c r="M22" s="173">
        <v>-1590546.5381232081</v>
      </c>
      <c r="N22" s="173">
        <v>-81.878811451947982</v>
      </c>
      <c r="O22" s="172">
        <v>0</v>
      </c>
      <c r="P22" s="173">
        <v>0</v>
      </c>
      <c r="Q22" s="167">
        <v>509880.37559999991</v>
      </c>
      <c r="R22" s="173">
        <v>41748399.136800811</v>
      </c>
      <c r="S22" s="173">
        <v>81.878811451947982</v>
      </c>
    </row>
    <row r="23" spans="1:19">
      <c r="A23" s="164">
        <v>2024</v>
      </c>
      <c r="B23" s="169">
        <v>45323</v>
      </c>
      <c r="C23" s="167">
        <v>509880.37559999991</v>
      </c>
      <c r="D23" s="171">
        <v>41748399.136800811</v>
      </c>
      <c r="E23" s="171">
        <v>81.878811451947982</v>
      </c>
      <c r="F23" s="172">
        <v>933</v>
      </c>
      <c r="G23" s="173">
        <v>77404.189315725453</v>
      </c>
      <c r="H23" s="173">
        <v>82.962689513103385</v>
      </c>
      <c r="I23" s="172">
        <v>0</v>
      </c>
      <c r="J23" s="172">
        <v>0</v>
      </c>
      <c r="K23" s="173">
        <v>0</v>
      </c>
      <c r="L23" s="172">
        <v>-933.05270000000019</v>
      </c>
      <c r="M23" s="173">
        <v>-76399.093264272058</v>
      </c>
      <c r="N23" s="173">
        <v>-81.880791153888779</v>
      </c>
      <c r="O23" s="172">
        <v>0</v>
      </c>
      <c r="P23" s="173">
        <v>0</v>
      </c>
      <c r="Q23" s="167">
        <v>509880.32289999991</v>
      </c>
      <c r="R23" s="173">
        <v>41749404.232852265</v>
      </c>
      <c r="S23" s="173">
        <v>81.880791153888779</v>
      </c>
    </row>
    <row r="24" spans="1:19">
      <c r="A24" s="164">
        <v>2024</v>
      </c>
      <c r="B24" s="169">
        <v>45352</v>
      </c>
      <c r="C24" s="167">
        <v>509880.32289999991</v>
      </c>
      <c r="D24" s="171">
        <v>41749404.232852265</v>
      </c>
      <c r="E24" s="171">
        <v>81.880791153888779</v>
      </c>
      <c r="F24" s="172">
        <v>0</v>
      </c>
      <c r="G24" s="173">
        <v>0</v>
      </c>
      <c r="H24" s="173">
        <v>0</v>
      </c>
      <c r="I24" s="172">
        <v>0</v>
      </c>
      <c r="J24" s="172">
        <v>0</v>
      </c>
      <c r="K24" s="173">
        <v>0</v>
      </c>
      <c r="L24" s="172">
        <v>0</v>
      </c>
      <c r="M24" s="173">
        <v>0</v>
      </c>
      <c r="N24" s="173">
        <v>0</v>
      </c>
      <c r="O24" s="172">
        <v>0</v>
      </c>
      <c r="P24" s="173">
        <v>0</v>
      </c>
      <c r="Q24" s="167">
        <v>509880.32289999991</v>
      </c>
      <c r="R24" s="173">
        <v>41749404.232852265</v>
      </c>
      <c r="S24" s="173">
        <v>81.880791153888779</v>
      </c>
    </row>
    <row r="25" spans="1:19">
      <c r="A25" s="164">
        <v>2024</v>
      </c>
      <c r="B25" s="169">
        <v>45383</v>
      </c>
      <c r="C25" s="167">
        <v>509880.32289999991</v>
      </c>
      <c r="D25" s="171">
        <v>41749404.232852265</v>
      </c>
      <c r="E25" s="171">
        <v>81.880791153888779</v>
      </c>
      <c r="F25" s="172">
        <v>11983</v>
      </c>
      <c r="G25" s="173">
        <v>994141.90843551769</v>
      </c>
      <c r="H25" s="173">
        <v>82.962689513103371</v>
      </c>
      <c r="I25" s="172">
        <v>0</v>
      </c>
      <c r="J25" s="172">
        <v>0</v>
      </c>
      <c r="K25" s="173">
        <v>0</v>
      </c>
      <c r="L25" s="172">
        <v>-11983.054000000004</v>
      </c>
      <c r="M25" s="173">
        <v>-981479.63094293058</v>
      </c>
      <c r="N25" s="173">
        <v>-81.905633650898196</v>
      </c>
      <c r="O25" s="172">
        <v>0</v>
      </c>
      <c r="P25" s="173">
        <v>0</v>
      </c>
      <c r="Q25" s="167">
        <v>509880.26889999991</v>
      </c>
      <c r="R25" s="173">
        <v>41762066.510344848</v>
      </c>
      <c r="S25" s="173">
        <v>81.905633650898181</v>
      </c>
    </row>
    <row r="26" spans="1:19">
      <c r="A26" s="164">
        <v>2024</v>
      </c>
      <c r="B26" s="169">
        <v>45413</v>
      </c>
      <c r="C26" s="167">
        <v>509880.26889999991</v>
      </c>
      <c r="D26" s="171">
        <v>41762066.510344848</v>
      </c>
      <c r="E26" s="171">
        <v>81.905633650898181</v>
      </c>
      <c r="F26" s="172">
        <v>104438</v>
      </c>
      <c r="G26" s="173">
        <v>8664457.3673694897</v>
      </c>
      <c r="H26" s="173">
        <v>82.962689513103371</v>
      </c>
      <c r="I26" s="172">
        <v>0</v>
      </c>
      <c r="J26" s="172">
        <v>0</v>
      </c>
      <c r="K26" s="173">
        <v>0</v>
      </c>
      <c r="L26" s="172">
        <v>-104438.57850000006</v>
      </c>
      <c r="M26" s="173">
        <v>-8572876.2094524074</v>
      </c>
      <c r="N26" s="173">
        <v>-82.085339848362665</v>
      </c>
      <c r="O26" s="172">
        <v>0</v>
      </c>
      <c r="P26" s="173">
        <v>0</v>
      </c>
      <c r="Q26" s="167">
        <v>509879.69039999985</v>
      </c>
      <c r="R26" s="173">
        <v>41853647.66826193</v>
      </c>
      <c r="S26" s="173">
        <v>82.085339848362679</v>
      </c>
    </row>
    <row r="27" spans="1:19">
      <c r="A27" s="164">
        <v>2024</v>
      </c>
      <c r="B27" s="169">
        <v>45444</v>
      </c>
      <c r="C27" s="167">
        <v>509879.69039999985</v>
      </c>
      <c r="D27" s="171">
        <v>41853647.66826193</v>
      </c>
      <c r="E27" s="171">
        <v>82.085339848362679</v>
      </c>
      <c r="F27" s="172">
        <v>108634</v>
      </c>
      <c r="G27" s="173">
        <v>9012568.8125664722</v>
      </c>
      <c r="H27" s="173">
        <v>82.962689513103371</v>
      </c>
      <c r="I27" s="172">
        <v>0</v>
      </c>
      <c r="J27" s="172">
        <v>0</v>
      </c>
      <c r="K27" s="173">
        <v>0</v>
      </c>
      <c r="L27" s="172">
        <v>-108634.12520000001</v>
      </c>
      <c r="M27" s="173">
        <v>-8934009.085643705</v>
      </c>
      <c r="N27" s="173">
        <v>-82.239435068822232</v>
      </c>
      <c r="O27" s="172">
        <v>0</v>
      </c>
      <c r="P27" s="173">
        <v>0</v>
      </c>
      <c r="Q27" s="167">
        <v>509879.56519999984</v>
      </c>
      <c r="R27" s="173">
        <v>41932207.395184696</v>
      </c>
      <c r="S27" s="173">
        <v>82.239435068822232</v>
      </c>
    </row>
    <row r="28" spans="1:19">
      <c r="A28" s="164">
        <v>2024</v>
      </c>
      <c r="B28" s="169">
        <v>45474</v>
      </c>
      <c r="C28" s="167">
        <v>509879.56519999984</v>
      </c>
      <c r="D28" s="171">
        <v>41932207.395184696</v>
      </c>
      <c r="E28" s="171">
        <v>82.239435068822232</v>
      </c>
      <c r="F28" s="172">
        <v>114602</v>
      </c>
      <c r="G28" s="173">
        <v>9507690.1435806714</v>
      </c>
      <c r="H28" s="173">
        <v>82.962689513103356</v>
      </c>
      <c r="I28" s="172">
        <v>0</v>
      </c>
      <c r="J28" s="172">
        <v>0</v>
      </c>
      <c r="K28" s="173">
        <v>0</v>
      </c>
      <c r="L28" s="172">
        <v>-114601.98379999999</v>
      </c>
      <c r="M28" s="173">
        <v>-9440013.3373404648</v>
      </c>
      <c r="N28" s="173">
        <v>-82.372163415730213</v>
      </c>
      <c r="O28" s="172">
        <v>0</v>
      </c>
      <c r="P28" s="173">
        <v>0</v>
      </c>
      <c r="Q28" s="167">
        <v>509879.58139999985</v>
      </c>
      <c r="R28" s="173">
        <v>41999884.201424904</v>
      </c>
      <c r="S28" s="173">
        <v>82.372163415730213</v>
      </c>
    </row>
    <row r="29" spans="1:19">
      <c r="A29" s="164">
        <v>2024</v>
      </c>
      <c r="B29" s="169">
        <v>45505</v>
      </c>
      <c r="C29" s="167">
        <v>509879.58139999985</v>
      </c>
      <c r="D29" s="171">
        <v>41999884.201424904</v>
      </c>
      <c r="E29" s="171">
        <v>82.372163415730213</v>
      </c>
      <c r="F29" s="172">
        <v>148596</v>
      </c>
      <c r="G29" s="173">
        <v>12327923.81088911</v>
      </c>
      <c r="H29" s="173">
        <v>82.962689513103385</v>
      </c>
      <c r="I29" s="172">
        <v>0</v>
      </c>
      <c r="J29" s="172">
        <v>0</v>
      </c>
      <c r="K29" s="173">
        <v>0</v>
      </c>
      <c r="L29" s="172">
        <v>-148595.54489999998</v>
      </c>
      <c r="M29" s="173">
        <v>-12259938.656568667</v>
      </c>
      <c r="N29" s="173">
        <v>-82.505425481088352</v>
      </c>
      <c r="O29" s="172">
        <v>0</v>
      </c>
      <c r="P29" s="173">
        <v>0</v>
      </c>
      <c r="Q29" s="167">
        <v>509880.03649999987</v>
      </c>
      <c r="R29" s="173">
        <v>42067869.355745345</v>
      </c>
      <c r="S29" s="173">
        <v>82.505425481088352</v>
      </c>
    </row>
    <row r="30" spans="1:19">
      <c r="A30" s="164">
        <v>2024</v>
      </c>
      <c r="B30" s="169">
        <v>45536</v>
      </c>
      <c r="C30" s="167">
        <v>509880.03649999987</v>
      </c>
      <c r="D30" s="171">
        <v>42067869.355745345</v>
      </c>
      <c r="E30" s="171">
        <v>82.505425481088352</v>
      </c>
      <c r="F30" s="172">
        <v>79524</v>
      </c>
      <c r="G30" s="173">
        <v>6597524.9208400324</v>
      </c>
      <c r="H30" s="173">
        <v>82.962689513103371</v>
      </c>
      <c r="I30" s="172">
        <v>0</v>
      </c>
      <c r="J30" s="172">
        <v>0</v>
      </c>
      <c r="K30" s="173">
        <v>0</v>
      </c>
      <c r="L30" s="172">
        <v>-79523.775699999998</v>
      </c>
      <c r="M30" s="173">
        <v>-6566049.1940035094</v>
      </c>
      <c r="N30" s="173">
        <v>-82.567120791317123</v>
      </c>
      <c r="O30" s="172">
        <v>0</v>
      </c>
      <c r="P30" s="173">
        <v>0</v>
      </c>
      <c r="Q30" s="167">
        <v>509880.26079999987</v>
      </c>
      <c r="R30" s="173">
        <v>42099345.08258187</v>
      </c>
      <c r="S30" s="173">
        <v>82.567120791317137</v>
      </c>
    </row>
    <row r="31" spans="1:19">
      <c r="A31" s="164">
        <v>2024</v>
      </c>
      <c r="B31" s="169">
        <v>45566</v>
      </c>
      <c r="C31" s="167">
        <v>509880.26079999987</v>
      </c>
      <c r="D31" s="171">
        <v>42099345.08258187</v>
      </c>
      <c r="E31" s="171">
        <v>82.567120791317137</v>
      </c>
      <c r="F31" s="172">
        <v>36952</v>
      </c>
      <c r="G31" s="173">
        <v>3065637.3028881964</v>
      </c>
      <c r="H31" s="173">
        <v>82.962689513103385</v>
      </c>
      <c r="I31" s="172">
        <v>0</v>
      </c>
      <c r="J31" s="172">
        <v>0</v>
      </c>
      <c r="K31" s="173">
        <v>0</v>
      </c>
      <c r="L31" s="172">
        <v>-36952.734399999958</v>
      </c>
      <c r="M31" s="173">
        <v>-3052068.6468448252</v>
      </c>
      <c r="N31" s="173">
        <v>-82.593851210232188</v>
      </c>
      <c r="O31" s="172">
        <v>0</v>
      </c>
      <c r="P31" s="173">
        <v>0</v>
      </c>
      <c r="Q31" s="167">
        <v>509879.52639999992</v>
      </c>
      <c r="R31" s="173">
        <v>42112913.738625243</v>
      </c>
      <c r="S31" s="173">
        <v>82.593851210232174</v>
      </c>
    </row>
    <row r="32" spans="1:19">
      <c r="A32" s="164">
        <v>2024</v>
      </c>
      <c r="B32" s="169">
        <v>45597</v>
      </c>
      <c r="C32" s="167">
        <v>509879.52639999992</v>
      </c>
      <c r="D32" s="171">
        <v>42112913.738625243</v>
      </c>
      <c r="E32" s="171">
        <v>82.593851210232174</v>
      </c>
      <c r="F32" s="172">
        <v>56651</v>
      </c>
      <c r="G32" s="173">
        <v>4699919.3236068198</v>
      </c>
      <c r="H32" s="173">
        <v>82.962689513103385</v>
      </c>
      <c r="I32" s="172">
        <v>0</v>
      </c>
      <c r="J32" s="172">
        <v>0</v>
      </c>
      <c r="K32" s="173">
        <v>0</v>
      </c>
      <c r="L32" s="172">
        <v>-56650.444299999974</v>
      </c>
      <c r="M32" s="173">
        <v>-4681067.7771752551</v>
      </c>
      <c r="N32" s="173">
        <v>-82.630733704153087</v>
      </c>
      <c r="O32" s="172">
        <v>0</v>
      </c>
      <c r="P32" s="173">
        <v>0</v>
      </c>
      <c r="Q32" s="167">
        <v>509880.08209999994</v>
      </c>
      <c r="R32" s="173">
        <v>42131765.285056807</v>
      </c>
      <c r="S32" s="173">
        <v>82.630733704153087</v>
      </c>
    </row>
    <row r="33" spans="1:19">
      <c r="A33" s="164">
        <v>2024</v>
      </c>
      <c r="B33" s="169">
        <v>45627</v>
      </c>
      <c r="C33" s="167">
        <v>509880.08209999994</v>
      </c>
      <c r="D33" s="171">
        <v>42131765.285056807</v>
      </c>
      <c r="E33" s="171">
        <v>82.630733704153087</v>
      </c>
      <c r="F33" s="172">
        <v>0</v>
      </c>
      <c r="G33" s="173">
        <v>0</v>
      </c>
      <c r="H33" s="173">
        <v>0</v>
      </c>
      <c r="I33" s="172">
        <v>0</v>
      </c>
      <c r="J33" s="172">
        <v>0</v>
      </c>
      <c r="K33" s="173">
        <v>0</v>
      </c>
      <c r="L33" s="172">
        <v>0</v>
      </c>
      <c r="M33" s="173">
        <v>0</v>
      </c>
      <c r="N33" s="173">
        <v>0</v>
      </c>
      <c r="O33" s="172">
        <v>0</v>
      </c>
      <c r="P33" s="173">
        <v>0</v>
      </c>
      <c r="Q33" s="167">
        <v>509880.08209999994</v>
      </c>
      <c r="R33" s="173">
        <v>42131765.285056807</v>
      </c>
      <c r="S33" s="173">
        <v>82.630733704153087</v>
      </c>
    </row>
    <row r="34" spans="1:19">
      <c r="A34" s="164">
        <v>2025</v>
      </c>
      <c r="B34" s="169">
        <v>45658</v>
      </c>
      <c r="C34" s="167">
        <v>509880.08209999994</v>
      </c>
      <c r="D34" s="171">
        <v>42131765.285056807</v>
      </c>
      <c r="E34" s="171">
        <v>82.630733704153087</v>
      </c>
      <c r="F34" s="172">
        <v>6792</v>
      </c>
      <c r="G34" s="173">
        <v>563482.58717299812</v>
      </c>
      <c r="H34" s="173">
        <v>82.962689513103371</v>
      </c>
      <c r="I34" s="172">
        <v>0</v>
      </c>
      <c r="J34" s="172">
        <v>0</v>
      </c>
      <c r="K34" s="173">
        <v>0</v>
      </c>
      <c r="L34" s="172">
        <v>-6792.3468000000576</v>
      </c>
      <c r="M34" s="173">
        <v>-561286.23997148895</v>
      </c>
      <c r="N34" s="173">
        <v>-82.635097485229139</v>
      </c>
      <c r="O34" s="172">
        <v>0</v>
      </c>
      <c r="P34" s="173">
        <v>0</v>
      </c>
      <c r="Q34" s="167">
        <v>509879.73529999988</v>
      </c>
      <c r="R34" s="173">
        <v>42133961.632258318</v>
      </c>
      <c r="S34" s="173">
        <v>82.635097485229139</v>
      </c>
    </row>
    <row r="35" spans="1:19">
      <c r="A35" s="164">
        <v>2025</v>
      </c>
      <c r="B35" s="169">
        <v>45689</v>
      </c>
      <c r="C35" s="167">
        <v>509879.73529999988</v>
      </c>
      <c r="D35" s="171">
        <v>42133961.632258318</v>
      </c>
      <c r="E35" s="171">
        <v>82.635097485229139</v>
      </c>
      <c r="F35" s="172">
        <v>1852</v>
      </c>
      <c r="G35" s="173">
        <v>153646.90097826745</v>
      </c>
      <c r="H35" s="173">
        <v>82.962689513103371</v>
      </c>
      <c r="I35" s="172">
        <v>0</v>
      </c>
      <c r="J35" s="172">
        <v>0</v>
      </c>
      <c r="K35" s="173">
        <v>0</v>
      </c>
      <c r="L35" s="172">
        <v>-1851.3610999999801</v>
      </c>
      <c r="M35" s="173">
        <v>-152989.59992106914</v>
      </c>
      <c r="N35" s="173">
        <v>-82.636283068208996</v>
      </c>
      <c r="O35" s="172">
        <v>0</v>
      </c>
      <c r="P35" s="173">
        <v>0</v>
      </c>
      <c r="Q35" s="167">
        <v>509880.3741999999</v>
      </c>
      <c r="R35" s="173">
        <v>42134618.933315516</v>
      </c>
      <c r="S35" s="173">
        <v>82.636283068208982</v>
      </c>
    </row>
    <row r="36" spans="1:19">
      <c r="A36" s="164">
        <v>2025</v>
      </c>
      <c r="B36" s="169">
        <v>45717</v>
      </c>
      <c r="C36" s="167">
        <v>509880.3741999999</v>
      </c>
      <c r="D36" s="171">
        <v>42134618.933315516</v>
      </c>
      <c r="E36" s="171">
        <v>82.636283068208982</v>
      </c>
      <c r="F36" s="172">
        <v>73003</v>
      </c>
      <c r="G36" s="173">
        <v>6056525.2225250863</v>
      </c>
      <c r="H36" s="173">
        <v>82.962689513103385</v>
      </c>
      <c r="I36" s="172">
        <v>0</v>
      </c>
      <c r="J36" s="172">
        <v>0</v>
      </c>
      <c r="K36" s="173">
        <v>0</v>
      </c>
      <c r="L36" s="172">
        <v>-73003.329999999958</v>
      </c>
      <c r="M36" s="173">
        <v>-6035708.2661947049</v>
      </c>
      <c r="N36" s="173">
        <v>-82.677163715610078</v>
      </c>
      <c r="O36" s="172">
        <v>0</v>
      </c>
      <c r="P36" s="173">
        <v>0</v>
      </c>
      <c r="Q36" s="167">
        <v>509880.04419999995</v>
      </c>
      <c r="R36" s="173">
        <v>42155435.889645904</v>
      </c>
      <c r="S36" s="173">
        <v>82.677163715610092</v>
      </c>
    </row>
    <row r="37" spans="1:19">
      <c r="A37" s="164">
        <v>2025</v>
      </c>
      <c r="B37" s="169">
        <v>45748</v>
      </c>
      <c r="C37" s="167">
        <v>509880.04419999995</v>
      </c>
      <c r="D37" s="171">
        <v>42155435.889645904</v>
      </c>
      <c r="E37" s="171">
        <v>82.677163715610092</v>
      </c>
      <c r="F37" s="172">
        <v>35035</v>
      </c>
      <c r="G37" s="173">
        <v>2906597.8270915765</v>
      </c>
      <c r="H37" s="173">
        <v>82.962689513103371</v>
      </c>
      <c r="I37" s="172">
        <v>0</v>
      </c>
      <c r="J37" s="172">
        <v>0</v>
      </c>
      <c r="K37" s="173">
        <v>0</v>
      </c>
      <c r="L37" s="172">
        <v>-35034.715700000059</v>
      </c>
      <c r="M37" s="173">
        <v>-2897214.0830640607</v>
      </c>
      <c r="N37" s="173">
        <v>-82.695521432875665</v>
      </c>
      <c r="O37" s="172">
        <v>0</v>
      </c>
      <c r="P37" s="173">
        <v>0</v>
      </c>
      <c r="Q37" s="167">
        <v>509880.32849999989</v>
      </c>
      <c r="R37" s="173">
        <v>42164819.633673415</v>
      </c>
      <c r="S37" s="173">
        <v>82.695521432875637</v>
      </c>
    </row>
    <row r="38" spans="1:19">
      <c r="A38" s="164">
        <v>2025</v>
      </c>
      <c r="B38" s="169">
        <v>45778</v>
      </c>
      <c r="C38" s="167">
        <v>509880.32849999989</v>
      </c>
      <c r="D38" s="171">
        <v>42164819.633673415</v>
      </c>
      <c r="E38" s="171">
        <v>82.695521432875637</v>
      </c>
      <c r="F38" s="172">
        <v>85683</v>
      </c>
      <c r="G38" s="173">
        <v>7108492.1255512359</v>
      </c>
      <c r="H38" s="173">
        <v>82.962689513103371</v>
      </c>
      <c r="I38" s="172">
        <v>0</v>
      </c>
      <c r="J38" s="172">
        <v>0</v>
      </c>
      <c r="K38" s="173">
        <v>0</v>
      </c>
      <c r="L38" s="172">
        <v>-85682.895099999965</v>
      </c>
      <c r="M38" s="173">
        <v>-7088885.0952736959</v>
      </c>
      <c r="N38" s="173">
        <v>-82.733958592322338</v>
      </c>
      <c r="O38" s="172">
        <v>0</v>
      </c>
      <c r="P38" s="173">
        <v>0</v>
      </c>
      <c r="Q38" s="167">
        <v>509880.43339999992</v>
      </c>
      <c r="R38" s="173">
        <v>42184426.663950957</v>
      </c>
      <c r="S38" s="173">
        <v>82.733958592322324</v>
      </c>
    </row>
    <row r="39" spans="1:19">
      <c r="A39" s="164">
        <v>2025</v>
      </c>
      <c r="B39" s="169">
        <v>45809</v>
      </c>
      <c r="C39" s="167">
        <v>509880.43339999992</v>
      </c>
      <c r="D39" s="171">
        <v>42184426.663950957</v>
      </c>
      <c r="E39" s="171">
        <v>82.733958592322324</v>
      </c>
      <c r="F39" s="172">
        <v>95732</v>
      </c>
      <c r="G39" s="173">
        <v>7942184.1924684132</v>
      </c>
      <c r="H39" s="173">
        <v>82.962689513103385</v>
      </c>
      <c r="I39" s="172">
        <v>0</v>
      </c>
      <c r="J39" s="172">
        <v>0</v>
      </c>
      <c r="K39" s="173">
        <v>0</v>
      </c>
      <c r="L39" s="172">
        <v>-95732.021900000051</v>
      </c>
      <c r="M39" s="173">
        <v>-7923750.4774113828</v>
      </c>
      <c r="N39" s="173">
        <v>-82.770115162598259</v>
      </c>
      <c r="O39" s="172">
        <v>0</v>
      </c>
      <c r="P39" s="173">
        <v>0</v>
      </c>
      <c r="Q39" s="167">
        <v>509880.41149999987</v>
      </c>
      <c r="R39" s="173">
        <v>42202860.379007988</v>
      </c>
      <c r="S39" s="173">
        <v>82.770115162598273</v>
      </c>
    </row>
    <row r="40" spans="1:19">
      <c r="A40" s="164">
        <v>2025</v>
      </c>
      <c r="B40" s="169">
        <v>45839</v>
      </c>
      <c r="C40" s="167">
        <v>509880.41149999987</v>
      </c>
      <c r="D40" s="171">
        <v>42202860.379007988</v>
      </c>
      <c r="E40" s="171">
        <v>82.770115162598273</v>
      </c>
      <c r="F40" s="172">
        <v>97553</v>
      </c>
      <c r="G40" s="173">
        <v>8093259.2500717733</v>
      </c>
      <c r="H40" s="173">
        <v>82.962689513103371</v>
      </c>
      <c r="I40" s="172">
        <v>0</v>
      </c>
      <c r="J40" s="172">
        <v>0</v>
      </c>
      <c r="K40" s="173">
        <v>0</v>
      </c>
      <c r="L40" s="172">
        <v>-97553.626900000032</v>
      </c>
      <c r="M40" s="173">
        <v>-8077541.9921283266</v>
      </c>
      <c r="N40" s="173">
        <v>-82.80104234779941</v>
      </c>
      <c r="O40" s="172">
        <v>0</v>
      </c>
      <c r="P40" s="173">
        <v>0</v>
      </c>
      <c r="Q40" s="167">
        <v>509879.78459999984</v>
      </c>
      <c r="R40" s="173">
        <v>42218577.636951432</v>
      </c>
      <c r="S40" s="173">
        <v>82.801042347799424</v>
      </c>
    </row>
    <row r="41" spans="1:19">
      <c r="A41" s="164">
        <v>2025</v>
      </c>
      <c r="B41" s="169">
        <v>45870</v>
      </c>
      <c r="C41" s="167">
        <v>509879.78459999984</v>
      </c>
      <c r="D41" s="171">
        <v>42218577.636951432</v>
      </c>
      <c r="E41" s="171">
        <v>82.801042347799424</v>
      </c>
      <c r="F41" s="172">
        <v>72709</v>
      </c>
      <c r="G41" s="173">
        <v>6032134.191808233</v>
      </c>
      <c r="H41" s="173">
        <v>82.962689513103371</v>
      </c>
      <c r="I41" s="172">
        <v>0</v>
      </c>
      <c r="J41" s="172">
        <v>0</v>
      </c>
      <c r="K41" s="173">
        <v>0</v>
      </c>
      <c r="L41" s="172">
        <v>-72709.13320000004</v>
      </c>
      <c r="M41" s="173">
        <v>-6021858.8584070466</v>
      </c>
      <c r="N41" s="173">
        <v>-82.821216446671144</v>
      </c>
      <c r="O41" s="172">
        <v>0</v>
      </c>
      <c r="P41" s="173">
        <v>0</v>
      </c>
      <c r="Q41" s="167">
        <v>509879.6513999998</v>
      </c>
      <c r="R41" s="173">
        <v>42228852.97035262</v>
      </c>
      <c r="S41" s="173">
        <v>82.821216446671158</v>
      </c>
    </row>
    <row r="42" spans="1:19">
      <c r="A42" s="164">
        <v>2025</v>
      </c>
      <c r="B42" s="169">
        <v>45901</v>
      </c>
      <c r="C42" s="167">
        <v>509879.6513999998</v>
      </c>
      <c r="D42" s="171">
        <v>42228852.97035262</v>
      </c>
      <c r="E42" s="171">
        <v>82.821216446671158</v>
      </c>
      <c r="F42" s="172">
        <v>72514</v>
      </c>
      <c r="G42" s="173">
        <v>6015956.4673531782</v>
      </c>
      <c r="H42" s="173">
        <v>82.962689513103371</v>
      </c>
      <c r="I42" s="172">
        <v>0</v>
      </c>
      <c r="J42" s="172">
        <v>0</v>
      </c>
      <c r="K42" s="173">
        <v>0</v>
      </c>
      <c r="L42" s="172">
        <v>-72513.895200000028</v>
      </c>
      <c r="M42" s="173">
        <v>-6006966.3312778538</v>
      </c>
      <c r="N42" s="173">
        <v>-82.838831298609534</v>
      </c>
      <c r="O42" s="172">
        <v>0</v>
      </c>
      <c r="P42" s="173">
        <v>0</v>
      </c>
      <c r="Q42" s="167">
        <v>509879.75619999977</v>
      </c>
      <c r="R42" s="173">
        <v>42237843.106427945</v>
      </c>
      <c r="S42" s="173">
        <v>82.838831298609549</v>
      </c>
    </row>
    <row r="43" spans="1:19">
      <c r="A43" s="164">
        <v>2025</v>
      </c>
      <c r="B43" s="169">
        <v>45931</v>
      </c>
      <c r="C43" s="167">
        <v>509879.75619999977</v>
      </c>
      <c r="D43" s="171">
        <v>42237843.106427945</v>
      </c>
      <c r="E43" s="171">
        <v>82.838831298609549</v>
      </c>
      <c r="F43" s="172">
        <v>39663</v>
      </c>
      <c r="G43" s="173">
        <v>3290549.1541582192</v>
      </c>
      <c r="H43" s="173">
        <v>82.962689513103371</v>
      </c>
      <c r="I43" s="172">
        <v>0</v>
      </c>
      <c r="J43" s="172">
        <v>0</v>
      </c>
      <c r="K43" s="173">
        <v>0</v>
      </c>
      <c r="L43" s="172">
        <v>-39663.246400000062</v>
      </c>
      <c r="M43" s="173">
        <v>-3286011.5433316412</v>
      </c>
      <c r="N43" s="173">
        <v>-82.847770709248749</v>
      </c>
      <c r="O43" s="172">
        <v>0</v>
      </c>
      <c r="P43" s="173">
        <v>0</v>
      </c>
      <c r="Q43" s="167">
        <v>509879.50979999971</v>
      </c>
      <c r="R43" s="173">
        <v>42242380.717254527</v>
      </c>
      <c r="S43" s="173">
        <v>82.847770709248749</v>
      </c>
    </row>
    <row r="44" spans="1:19">
      <c r="A44" s="164">
        <v>2025</v>
      </c>
      <c r="B44" s="169">
        <v>45962</v>
      </c>
      <c r="C44" s="167">
        <v>509879.50979999971</v>
      </c>
      <c r="D44" s="171">
        <v>42242380.717254527</v>
      </c>
      <c r="E44" s="171">
        <v>82.847770709248749</v>
      </c>
      <c r="F44" s="172">
        <v>0</v>
      </c>
      <c r="G44" s="173">
        <v>0</v>
      </c>
      <c r="H44" s="173">
        <v>0</v>
      </c>
      <c r="I44" s="172">
        <v>0</v>
      </c>
      <c r="J44" s="172">
        <v>0</v>
      </c>
      <c r="K44" s="173">
        <v>0</v>
      </c>
      <c r="L44" s="172">
        <v>0</v>
      </c>
      <c r="M44" s="173">
        <v>0</v>
      </c>
      <c r="N44" s="173">
        <v>0</v>
      </c>
      <c r="O44" s="172">
        <v>0</v>
      </c>
      <c r="P44" s="173">
        <v>0</v>
      </c>
      <c r="Q44" s="167">
        <v>509879.50979999971</v>
      </c>
      <c r="R44" s="173">
        <v>42242380.717254527</v>
      </c>
      <c r="S44" s="173">
        <v>82.847770709248749</v>
      </c>
    </row>
    <row r="45" spans="1:19">
      <c r="A45" s="164">
        <v>2025</v>
      </c>
      <c r="B45" s="169">
        <v>45992</v>
      </c>
      <c r="C45" s="167">
        <v>509879.50979999971</v>
      </c>
      <c r="D45" s="171">
        <v>42242380.717254527</v>
      </c>
      <c r="E45" s="171">
        <v>82.847770709248749</v>
      </c>
      <c r="F45" s="172">
        <v>0</v>
      </c>
      <c r="G45" s="173">
        <v>0</v>
      </c>
      <c r="H45" s="173">
        <v>0</v>
      </c>
      <c r="I45" s="172">
        <v>0</v>
      </c>
      <c r="J45" s="172">
        <v>0</v>
      </c>
      <c r="K45" s="173">
        <v>0</v>
      </c>
      <c r="L45" s="172">
        <v>0</v>
      </c>
      <c r="M45" s="173">
        <v>0</v>
      </c>
      <c r="N45" s="173">
        <v>0</v>
      </c>
      <c r="O45" s="172">
        <v>0</v>
      </c>
      <c r="P45" s="173">
        <v>0</v>
      </c>
      <c r="Q45" s="167">
        <v>509879.50979999971</v>
      </c>
      <c r="R45" s="173">
        <v>42242380.717254527</v>
      </c>
      <c r="S45" s="173">
        <v>82.847770709248749</v>
      </c>
    </row>
    <row r="46" spans="1:19">
      <c r="A46" s="164">
        <v>2026</v>
      </c>
      <c r="B46" s="169">
        <v>46023</v>
      </c>
      <c r="C46" s="167">
        <v>509879.50979999971</v>
      </c>
      <c r="D46" s="171">
        <v>42242380.717254527</v>
      </c>
      <c r="E46" s="171">
        <v>82.847770709248749</v>
      </c>
      <c r="F46" s="172">
        <v>14495</v>
      </c>
      <c r="G46" s="173">
        <v>1188876.7445865634</v>
      </c>
      <c r="H46" s="173">
        <v>82.019782310214794</v>
      </c>
      <c r="I46" s="172">
        <v>0</v>
      </c>
      <c r="J46" s="172">
        <v>0</v>
      </c>
      <c r="K46" s="173">
        <v>0</v>
      </c>
      <c r="L46" s="172">
        <v>-14494.077500000014</v>
      </c>
      <c r="M46" s="173">
        <v>-1200470.274221516</v>
      </c>
      <c r="N46" s="173">
        <v>-82.82488307527781</v>
      </c>
      <c r="O46" s="172">
        <v>0</v>
      </c>
      <c r="P46" s="173">
        <v>0</v>
      </c>
      <c r="Q46" s="167">
        <v>509880.43229999969</v>
      </c>
      <c r="R46" s="173">
        <v>42230787.187619574</v>
      </c>
      <c r="S46" s="173">
        <v>82.824883075277796</v>
      </c>
    </row>
    <row r="47" spans="1:19">
      <c r="A47" s="164">
        <v>2026</v>
      </c>
      <c r="B47" s="169">
        <v>46054</v>
      </c>
      <c r="C47" s="167">
        <v>509880.43229999969</v>
      </c>
      <c r="D47" s="171">
        <v>42230787.187619574</v>
      </c>
      <c r="E47" s="171">
        <v>82.824883075277796</v>
      </c>
      <c r="F47" s="172">
        <v>916</v>
      </c>
      <c r="G47" s="173">
        <v>72620.238319473763</v>
      </c>
      <c r="H47" s="173">
        <v>79.279736156630747</v>
      </c>
      <c r="I47" s="172">
        <v>0</v>
      </c>
      <c r="J47" s="172">
        <v>0</v>
      </c>
      <c r="K47" s="173">
        <v>0</v>
      </c>
      <c r="L47" s="172">
        <v>-916.28570000000764</v>
      </c>
      <c r="M47" s="173">
        <v>-75885.430740237585</v>
      </c>
      <c r="N47" s="173">
        <v>-82.81852564133321</v>
      </c>
      <c r="O47" s="172">
        <v>0</v>
      </c>
      <c r="P47" s="173">
        <v>0</v>
      </c>
      <c r="Q47" s="167">
        <v>509880.14659999969</v>
      </c>
      <c r="R47" s="173">
        <v>42227521.995198809</v>
      </c>
      <c r="S47" s="173">
        <v>82.81852564133321</v>
      </c>
    </row>
    <row r="48" spans="1:19">
      <c r="A48" s="164">
        <v>2026</v>
      </c>
      <c r="B48" s="169">
        <v>46082</v>
      </c>
      <c r="C48" s="167">
        <v>509880.14659999969</v>
      </c>
      <c r="D48" s="171">
        <v>42227521.995198809</v>
      </c>
      <c r="E48" s="171">
        <v>82.81852564133321</v>
      </c>
      <c r="F48" s="172">
        <v>0</v>
      </c>
      <c r="G48" s="173">
        <v>0</v>
      </c>
      <c r="H48" s="173">
        <v>0</v>
      </c>
      <c r="I48" s="172">
        <v>0</v>
      </c>
      <c r="J48" s="172">
        <v>0</v>
      </c>
      <c r="K48" s="173">
        <v>0</v>
      </c>
      <c r="L48" s="172">
        <v>0</v>
      </c>
      <c r="M48" s="173">
        <v>0</v>
      </c>
      <c r="N48" s="173">
        <v>0</v>
      </c>
      <c r="O48" s="172">
        <v>0</v>
      </c>
      <c r="P48" s="173">
        <v>0</v>
      </c>
      <c r="Q48" s="167">
        <v>509880.14659999969</v>
      </c>
      <c r="R48" s="173">
        <v>42227521.995198809</v>
      </c>
      <c r="S48" s="173">
        <v>82.81852564133321</v>
      </c>
    </row>
    <row r="49" spans="1:19">
      <c r="A49" s="164">
        <v>2026</v>
      </c>
      <c r="B49" s="169">
        <v>46113</v>
      </c>
      <c r="C49" s="167">
        <v>509880.14659999969</v>
      </c>
      <c r="D49" s="171">
        <v>42227521.995198809</v>
      </c>
      <c r="E49" s="171">
        <v>82.81852564133321</v>
      </c>
      <c r="F49" s="172">
        <v>536</v>
      </c>
      <c r="G49" s="173">
        <v>42493.938579954076</v>
      </c>
      <c r="H49" s="173">
        <v>79.279736156630733</v>
      </c>
      <c r="I49" s="172">
        <v>0</v>
      </c>
      <c r="J49" s="172">
        <v>0</v>
      </c>
      <c r="K49" s="173">
        <v>0</v>
      </c>
      <c r="L49" s="172">
        <v>-536.46369999996386</v>
      </c>
      <c r="M49" s="173">
        <v>-44427.139105893635</v>
      </c>
      <c r="N49" s="173">
        <v>-82.814809475266685</v>
      </c>
      <c r="O49" s="172">
        <v>0</v>
      </c>
      <c r="P49" s="173">
        <v>0</v>
      </c>
      <c r="Q49" s="167">
        <v>509879.68289999972</v>
      </c>
      <c r="R49" s="173">
        <v>42225588.794672869</v>
      </c>
      <c r="S49" s="173">
        <v>82.814809475266685</v>
      </c>
    </row>
    <row r="50" spans="1:19">
      <c r="A50" s="164">
        <v>2026</v>
      </c>
      <c r="B50" s="169">
        <v>46143</v>
      </c>
      <c r="C50" s="167">
        <v>509879.68289999972</v>
      </c>
      <c r="D50" s="171">
        <v>42225588.794672869</v>
      </c>
      <c r="E50" s="171">
        <v>82.814809475266685</v>
      </c>
      <c r="F50" s="172">
        <v>72769</v>
      </c>
      <c r="G50" s="173">
        <v>5769107.1203818619</v>
      </c>
      <c r="H50" s="173">
        <v>79.279736156630733</v>
      </c>
      <c r="I50" s="172">
        <v>0</v>
      </c>
      <c r="J50" s="172">
        <v>0</v>
      </c>
      <c r="K50" s="173">
        <v>0</v>
      </c>
      <c r="L50" s="172">
        <v>-72769.135400000028</v>
      </c>
      <c r="M50" s="173">
        <v>-5994233.9664120907</v>
      </c>
      <c r="N50" s="173">
        <v>-82.373301997650074</v>
      </c>
      <c r="O50" s="172">
        <v>0</v>
      </c>
      <c r="P50" s="173">
        <v>0</v>
      </c>
      <c r="Q50" s="167">
        <v>509879.54749999969</v>
      </c>
      <c r="R50" s="173">
        <v>42000461.948642641</v>
      </c>
      <c r="S50" s="173">
        <v>82.373301997650074</v>
      </c>
    </row>
    <row r="51" spans="1:19">
      <c r="A51" s="164">
        <v>2026</v>
      </c>
      <c r="B51" s="169">
        <v>46174</v>
      </c>
      <c r="C51" s="167">
        <v>509879.54749999969</v>
      </c>
      <c r="D51" s="171">
        <v>42000461.948642641</v>
      </c>
      <c r="E51" s="171">
        <v>82.373301997650074</v>
      </c>
      <c r="F51" s="172">
        <v>79834</v>
      </c>
      <c r="G51" s="173">
        <v>6329218.4563284572</v>
      </c>
      <c r="H51" s="173">
        <v>79.279736156630719</v>
      </c>
      <c r="I51" s="172">
        <v>0</v>
      </c>
      <c r="J51" s="172">
        <v>0</v>
      </c>
      <c r="K51" s="173">
        <v>0</v>
      </c>
      <c r="L51" s="172">
        <v>-79833.529399999999</v>
      </c>
      <c r="M51" s="173">
        <v>-6542717.1850802135</v>
      </c>
      <c r="N51" s="173">
        <v>-81.95450250355853</v>
      </c>
      <c r="O51" s="172">
        <v>0</v>
      </c>
      <c r="P51" s="173">
        <v>0</v>
      </c>
      <c r="Q51" s="167">
        <v>509880.0180999997</v>
      </c>
      <c r="R51" s="173">
        <v>41786963.219890885</v>
      </c>
      <c r="S51" s="173">
        <v>81.954502503558516</v>
      </c>
    </row>
    <row r="52" spans="1:19">
      <c r="A52" s="164">
        <v>2026</v>
      </c>
      <c r="B52" s="169">
        <v>46204</v>
      </c>
      <c r="C52" s="167">
        <v>509880.0180999997</v>
      </c>
      <c r="D52" s="171">
        <v>41786963.219890885</v>
      </c>
      <c r="E52" s="171">
        <v>81.954502503558516</v>
      </c>
      <c r="F52" s="172">
        <v>82074</v>
      </c>
      <c r="G52" s="173">
        <v>6506805.0653193109</v>
      </c>
      <c r="H52" s="173">
        <v>79.279736156630733</v>
      </c>
      <c r="I52" s="172">
        <v>0</v>
      </c>
      <c r="J52" s="172">
        <v>0</v>
      </c>
      <c r="K52" s="173">
        <v>0</v>
      </c>
      <c r="L52" s="172">
        <v>-82074.065999999992</v>
      </c>
      <c r="M52" s="173">
        <v>-6695901.7160678506</v>
      </c>
      <c r="N52" s="173">
        <v>-81.583648068171144</v>
      </c>
      <c r="O52" s="172">
        <v>0</v>
      </c>
      <c r="P52" s="173">
        <v>0</v>
      </c>
      <c r="Q52" s="167">
        <v>509879.9520999997</v>
      </c>
      <c r="R52" s="173">
        <v>41597866.569142342</v>
      </c>
      <c r="S52" s="173">
        <v>81.583648068171158</v>
      </c>
    </row>
    <row r="53" spans="1:19">
      <c r="A53" s="164">
        <v>2026</v>
      </c>
      <c r="B53" s="169">
        <v>46235</v>
      </c>
      <c r="C53" s="167">
        <v>509879.9520999997</v>
      </c>
      <c r="D53" s="171">
        <v>41597866.569142342</v>
      </c>
      <c r="E53" s="171">
        <v>81.583648068171158</v>
      </c>
      <c r="F53" s="172">
        <v>80207</v>
      </c>
      <c r="G53" s="173">
        <v>6358789.7979148822</v>
      </c>
      <c r="H53" s="173">
        <v>79.279736156630747</v>
      </c>
      <c r="I53" s="172">
        <v>0</v>
      </c>
      <c r="J53" s="172">
        <v>0</v>
      </c>
      <c r="K53" s="173">
        <v>0</v>
      </c>
      <c r="L53" s="172">
        <v>-80207.40419999999</v>
      </c>
      <c r="M53" s="173">
        <v>-6518495.1262254221</v>
      </c>
      <c r="N53" s="173">
        <v>-81.27049106303609</v>
      </c>
      <c r="O53" s="172">
        <v>0</v>
      </c>
      <c r="P53" s="173">
        <v>0</v>
      </c>
      <c r="Q53" s="167">
        <v>509879.54789999971</v>
      </c>
      <c r="R53" s="173">
        <v>41438161.240831807</v>
      </c>
      <c r="S53" s="173">
        <v>81.27049106303609</v>
      </c>
    </row>
    <row r="54" spans="1:19">
      <c r="A54" s="164">
        <v>2026</v>
      </c>
      <c r="B54" s="169">
        <v>46266</v>
      </c>
      <c r="C54" s="167">
        <v>509879.54789999971</v>
      </c>
      <c r="D54" s="171">
        <v>41438161.240831807</v>
      </c>
      <c r="E54" s="171">
        <v>81.27049106303609</v>
      </c>
      <c r="F54" s="172">
        <v>72791</v>
      </c>
      <c r="G54" s="173">
        <v>5770851.2745773075</v>
      </c>
      <c r="H54" s="173">
        <v>79.279736156630733</v>
      </c>
      <c r="I54" s="172">
        <v>0</v>
      </c>
      <c r="J54" s="172">
        <v>0</v>
      </c>
      <c r="K54" s="173">
        <v>0</v>
      </c>
      <c r="L54" s="172">
        <v>-72791.036700000055</v>
      </c>
      <c r="M54" s="173">
        <v>-5897660.3072954267</v>
      </c>
      <c r="N54" s="173">
        <v>-81.02179299357914</v>
      </c>
      <c r="O54" s="172">
        <v>0</v>
      </c>
      <c r="P54" s="173">
        <v>0</v>
      </c>
      <c r="Q54" s="167">
        <v>509879.51119999966</v>
      </c>
      <c r="R54" s="173">
        <v>41311352.208113685</v>
      </c>
      <c r="S54" s="173">
        <v>81.021792993579126</v>
      </c>
    </row>
    <row r="55" spans="1:19">
      <c r="A55" s="164">
        <v>2026</v>
      </c>
      <c r="B55" s="169">
        <v>46296</v>
      </c>
      <c r="C55" s="167">
        <v>509879.51119999966</v>
      </c>
      <c r="D55" s="171">
        <v>41311352.208113685</v>
      </c>
      <c r="E55" s="171">
        <v>81.021792993579126</v>
      </c>
      <c r="F55" s="172">
        <v>86399</v>
      </c>
      <c r="G55" s="173">
        <v>6849689.9241967387</v>
      </c>
      <c r="H55" s="173">
        <v>79.279736156630733</v>
      </c>
      <c r="I55" s="172">
        <v>0</v>
      </c>
      <c r="J55" s="172">
        <v>0</v>
      </c>
      <c r="K55" s="173">
        <v>0</v>
      </c>
      <c r="L55" s="172">
        <v>-86398.750899999985</v>
      </c>
      <c r="M55" s="173">
        <v>-6978373.0322594512</v>
      </c>
      <c r="N55" s="173">
        <v>-80.769374088942442</v>
      </c>
      <c r="O55" s="172">
        <v>0</v>
      </c>
      <c r="P55" s="173">
        <v>0</v>
      </c>
      <c r="Q55" s="167">
        <v>509879.76029999967</v>
      </c>
      <c r="R55" s="173">
        <v>41182669.100050971</v>
      </c>
      <c r="S55" s="173">
        <v>80.769374088942428</v>
      </c>
    </row>
    <row r="56" spans="1:19">
      <c r="A56" s="164">
        <v>2026</v>
      </c>
      <c r="B56" s="169">
        <v>46327</v>
      </c>
      <c r="C56" s="167">
        <v>509879.76029999967</v>
      </c>
      <c r="D56" s="171">
        <v>41182669.100050971</v>
      </c>
      <c r="E56" s="171">
        <v>80.769374088942428</v>
      </c>
      <c r="F56" s="172">
        <v>25255</v>
      </c>
      <c r="G56" s="173">
        <v>2002209.7366357094</v>
      </c>
      <c r="H56" s="173">
        <v>79.279736156630747</v>
      </c>
      <c r="I56" s="172">
        <v>0</v>
      </c>
      <c r="J56" s="172">
        <v>0</v>
      </c>
      <c r="K56" s="173">
        <v>0</v>
      </c>
      <c r="L56" s="172">
        <v>-25254.492100000032</v>
      </c>
      <c r="M56" s="173">
        <v>-2038014.0897764866</v>
      </c>
      <c r="N56" s="173">
        <v>-80.699072533574494</v>
      </c>
      <c r="O56" s="172">
        <v>0</v>
      </c>
      <c r="P56" s="173">
        <v>0</v>
      </c>
      <c r="Q56" s="167">
        <v>509880.26819999964</v>
      </c>
      <c r="R56" s="173">
        <v>41146864.746910192</v>
      </c>
      <c r="S56" s="173">
        <v>80.699072533574508</v>
      </c>
    </row>
    <row r="57" spans="1:19">
      <c r="A57" s="164">
        <v>2026</v>
      </c>
      <c r="B57" s="169">
        <v>46357</v>
      </c>
      <c r="C57" s="167">
        <v>509880.26819999964</v>
      </c>
      <c r="D57" s="171">
        <v>41146864.746910192</v>
      </c>
      <c r="E57" s="171">
        <v>80.699072533574508</v>
      </c>
      <c r="F57" s="172">
        <v>0</v>
      </c>
      <c r="G57" s="173">
        <v>0</v>
      </c>
      <c r="H57" s="173">
        <v>0</v>
      </c>
      <c r="I57" s="172">
        <v>0</v>
      </c>
      <c r="J57" s="172">
        <v>0</v>
      </c>
      <c r="K57" s="173">
        <v>0</v>
      </c>
      <c r="L57" s="172">
        <v>0</v>
      </c>
      <c r="M57" s="173">
        <v>0</v>
      </c>
      <c r="N57" s="173">
        <v>0</v>
      </c>
      <c r="O57" s="172">
        <v>0</v>
      </c>
      <c r="P57" s="173">
        <v>0</v>
      </c>
      <c r="Q57" s="167">
        <v>509880.26819999964</v>
      </c>
      <c r="R57" s="173">
        <v>41146864.746910192</v>
      </c>
      <c r="S57" s="173">
        <v>80.699072533574508</v>
      </c>
    </row>
    <row r="58" spans="1:19">
      <c r="A58" s="164">
        <v>2027</v>
      </c>
      <c r="B58" s="169">
        <v>46388</v>
      </c>
      <c r="C58" s="167">
        <v>509880.26819999964</v>
      </c>
      <c r="D58" s="171">
        <v>41146864.746910192</v>
      </c>
      <c r="E58" s="171">
        <v>80.699072533574508</v>
      </c>
      <c r="F58" s="172">
        <v>10085</v>
      </c>
      <c r="G58" s="173">
        <v>799536.13913962094</v>
      </c>
      <c r="H58" s="173">
        <v>79.279736156630733</v>
      </c>
      <c r="I58" s="172">
        <v>0</v>
      </c>
      <c r="J58" s="172">
        <v>0</v>
      </c>
      <c r="K58" s="173">
        <v>0</v>
      </c>
      <c r="L58" s="172">
        <v>-10085.487500000047</v>
      </c>
      <c r="M58" s="173">
        <v>-813611.84617339517</v>
      </c>
      <c r="N58" s="173">
        <v>-80.671543757641004</v>
      </c>
      <c r="O58" s="172">
        <v>0</v>
      </c>
      <c r="P58" s="173">
        <v>0</v>
      </c>
      <c r="Q58" s="167">
        <v>509879.7806999996</v>
      </c>
      <c r="R58" s="173">
        <v>41132789.039876416</v>
      </c>
      <c r="S58" s="173">
        <v>80.671543757641004</v>
      </c>
    </row>
    <row r="59" spans="1:19">
      <c r="A59" s="164">
        <v>2027</v>
      </c>
      <c r="B59" s="169">
        <v>46419</v>
      </c>
      <c r="C59" s="167">
        <v>509879.7806999996</v>
      </c>
      <c r="D59" s="171">
        <v>41132789.039876416</v>
      </c>
      <c r="E59" s="171">
        <v>80.671543757641004</v>
      </c>
      <c r="F59" s="172">
        <v>5091</v>
      </c>
      <c r="G59" s="173">
        <v>403613.13677340705</v>
      </c>
      <c r="H59" s="173">
        <v>79.279736156630733</v>
      </c>
      <c r="I59" s="172">
        <v>0</v>
      </c>
      <c r="J59" s="172">
        <v>0</v>
      </c>
      <c r="K59" s="173">
        <v>0</v>
      </c>
      <c r="L59" s="172">
        <v>-5091.1347000000533</v>
      </c>
      <c r="M59" s="173">
        <v>-410639.64473334211</v>
      </c>
      <c r="N59" s="173">
        <v>-80.657784350773085</v>
      </c>
      <c r="O59" s="172">
        <v>0</v>
      </c>
      <c r="P59" s="173">
        <v>0</v>
      </c>
      <c r="Q59" s="167">
        <v>509879.64599999954</v>
      </c>
      <c r="R59" s="173">
        <v>41125762.531916484</v>
      </c>
      <c r="S59" s="173">
        <v>80.657784350773085</v>
      </c>
    </row>
    <row r="60" spans="1:19">
      <c r="A60" s="164">
        <v>2027</v>
      </c>
      <c r="B60" s="169">
        <v>46447</v>
      </c>
      <c r="C60" s="167">
        <v>509879.64599999954</v>
      </c>
      <c r="D60" s="171">
        <v>41125762.531916484</v>
      </c>
      <c r="E60" s="171">
        <v>80.657784350773085</v>
      </c>
      <c r="F60" s="172">
        <v>49728</v>
      </c>
      <c r="G60" s="173">
        <v>3942422.7195969331</v>
      </c>
      <c r="H60" s="173">
        <v>79.279736156630733</v>
      </c>
      <c r="I60" s="172">
        <v>0</v>
      </c>
      <c r="J60" s="172">
        <v>0</v>
      </c>
      <c r="K60" s="173">
        <v>0</v>
      </c>
      <c r="L60" s="172">
        <v>-49728.103299999959</v>
      </c>
      <c r="M60" s="173">
        <v>-4004869.103827069</v>
      </c>
      <c r="N60" s="173">
        <v>-80.535327874189647</v>
      </c>
      <c r="O60" s="172">
        <v>0</v>
      </c>
      <c r="P60" s="173">
        <v>0</v>
      </c>
      <c r="Q60" s="167">
        <v>509879.54269999958</v>
      </c>
      <c r="R60" s="173">
        <v>41063316.147686347</v>
      </c>
      <c r="S60" s="173">
        <v>80.535327874189647</v>
      </c>
    </row>
    <row r="61" spans="1:19">
      <c r="A61" s="164">
        <v>2027</v>
      </c>
      <c r="B61" s="169">
        <v>46478</v>
      </c>
      <c r="C61" s="167">
        <v>509879.54269999958</v>
      </c>
      <c r="D61" s="171">
        <v>41063316.147686347</v>
      </c>
      <c r="E61" s="171">
        <v>80.535327874189647</v>
      </c>
      <c r="F61" s="172">
        <v>685</v>
      </c>
      <c r="G61" s="173">
        <v>54306.619267292052</v>
      </c>
      <c r="H61" s="173">
        <v>79.279736156630733</v>
      </c>
      <c r="I61" s="172">
        <v>0</v>
      </c>
      <c r="J61" s="172">
        <v>0</v>
      </c>
      <c r="K61" s="173">
        <v>0</v>
      </c>
      <c r="L61" s="172">
        <v>-684.65029999997932</v>
      </c>
      <c r="M61" s="173">
        <v>-55137.383050162236</v>
      </c>
      <c r="N61" s="173">
        <v>-80.533643306902661</v>
      </c>
      <c r="O61" s="172">
        <v>0</v>
      </c>
      <c r="P61" s="173">
        <v>0</v>
      </c>
      <c r="Q61" s="167">
        <v>509879.8923999996</v>
      </c>
      <c r="R61" s="173">
        <v>41062485.383903481</v>
      </c>
      <c r="S61" s="173">
        <v>80.533643306902675</v>
      </c>
    </row>
    <row r="62" spans="1:19">
      <c r="A62" s="164">
        <v>2027</v>
      </c>
      <c r="B62" s="169">
        <v>46508</v>
      </c>
      <c r="C62" s="167">
        <v>509879.8923999996</v>
      </c>
      <c r="D62" s="171">
        <v>41062485.383903481</v>
      </c>
      <c r="E62" s="171">
        <v>80.533643306902675</v>
      </c>
      <c r="F62" s="172">
        <v>76211</v>
      </c>
      <c r="G62" s="173">
        <v>6041987.9722329844</v>
      </c>
      <c r="H62" s="173">
        <v>79.279736156630733</v>
      </c>
      <c r="I62" s="172">
        <v>0</v>
      </c>
      <c r="J62" s="172">
        <v>0</v>
      </c>
      <c r="K62" s="173">
        <v>0</v>
      </c>
      <c r="L62" s="172">
        <v>-76210.622899999958</v>
      </c>
      <c r="M62" s="173">
        <v>-6125093.0570638813</v>
      </c>
      <c r="N62" s="173">
        <v>-80.370594334348169</v>
      </c>
      <c r="O62" s="172">
        <v>0</v>
      </c>
      <c r="P62" s="173">
        <v>0</v>
      </c>
      <c r="Q62" s="167">
        <v>509880.26949999965</v>
      </c>
      <c r="R62" s="173">
        <v>40979380.299072579</v>
      </c>
      <c r="S62" s="173">
        <v>80.370594334348155</v>
      </c>
    </row>
    <row r="63" spans="1:19">
      <c r="A63" s="164">
        <v>2027</v>
      </c>
      <c r="B63" s="169">
        <v>46539</v>
      </c>
      <c r="C63" s="167">
        <v>509880.26949999965</v>
      </c>
      <c r="D63" s="171">
        <v>40979380.299072579</v>
      </c>
      <c r="E63" s="171">
        <v>80.370594334348155</v>
      </c>
      <c r="F63" s="172">
        <v>80614</v>
      </c>
      <c r="G63" s="173">
        <v>6391056.6505306307</v>
      </c>
      <c r="H63" s="173">
        <v>79.279736156630747</v>
      </c>
      <c r="I63" s="172">
        <v>0</v>
      </c>
      <c r="J63" s="172">
        <v>0</v>
      </c>
      <c r="K63" s="173">
        <v>0</v>
      </c>
      <c r="L63" s="172">
        <v>-80614.241000000038</v>
      </c>
      <c r="M63" s="173">
        <v>-6467009.1104594907</v>
      </c>
      <c r="N63" s="173">
        <v>-80.221670888887829</v>
      </c>
      <c r="O63" s="172">
        <v>0</v>
      </c>
      <c r="P63" s="173">
        <v>0</v>
      </c>
      <c r="Q63" s="167">
        <v>509880.02849999961</v>
      </c>
      <c r="R63" s="173">
        <v>40903427.839143716</v>
      </c>
      <c r="S63" s="173">
        <v>80.221670888887829</v>
      </c>
    </row>
    <row r="64" spans="1:19">
      <c r="A64" s="164">
        <v>2027</v>
      </c>
      <c r="B64" s="169">
        <v>46569</v>
      </c>
      <c r="C64" s="167">
        <v>509880.02849999961</v>
      </c>
      <c r="D64" s="171">
        <v>40903427.839143716</v>
      </c>
      <c r="E64" s="171">
        <v>80.221670888887829</v>
      </c>
      <c r="F64" s="172">
        <v>87491</v>
      </c>
      <c r="G64" s="173">
        <v>6936263.3960797796</v>
      </c>
      <c r="H64" s="173">
        <v>79.279736156630733</v>
      </c>
      <c r="I64" s="172">
        <v>0</v>
      </c>
      <c r="J64" s="172">
        <v>0</v>
      </c>
      <c r="K64" s="173">
        <v>0</v>
      </c>
      <c r="L64" s="172">
        <v>-87490.677799999947</v>
      </c>
      <c r="M64" s="173">
        <v>-7006578.5118878148</v>
      </c>
      <c r="N64" s="173">
        <v>-80.083715066244679</v>
      </c>
      <c r="O64" s="172">
        <v>0</v>
      </c>
      <c r="P64" s="173">
        <v>0</v>
      </c>
      <c r="Q64" s="167">
        <v>509880.35069999966</v>
      </c>
      <c r="R64" s="173">
        <v>40833112.723335683</v>
      </c>
      <c r="S64" s="173">
        <v>80.083715066244679</v>
      </c>
    </row>
    <row r="65" spans="1:19">
      <c r="A65" s="164">
        <v>2027</v>
      </c>
      <c r="B65" s="169">
        <v>46600</v>
      </c>
      <c r="C65" s="167">
        <v>509880.35069999966</v>
      </c>
      <c r="D65" s="171">
        <v>40833112.723335683</v>
      </c>
      <c r="E65" s="171">
        <v>80.083715066244679</v>
      </c>
      <c r="F65" s="172">
        <v>81932</v>
      </c>
      <c r="G65" s="173">
        <v>6495547.3427850697</v>
      </c>
      <c r="H65" s="173">
        <v>79.279736156630733</v>
      </c>
      <c r="I65" s="172">
        <v>0</v>
      </c>
      <c r="J65" s="172">
        <v>0</v>
      </c>
      <c r="K65" s="173">
        <v>0</v>
      </c>
      <c r="L65" s="172">
        <v>-81931.99430000002</v>
      </c>
      <c r="M65" s="173">
        <v>-6552299.0559041854</v>
      </c>
      <c r="N65" s="173">
        <v>-79.972410190730386</v>
      </c>
      <c r="O65" s="172">
        <v>0</v>
      </c>
      <c r="P65" s="173">
        <v>0</v>
      </c>
      <c r="Q65" s="167">
        <v>509880.35639999964</v>
      </c>
      <c r="R65" s="173">
        <v>40776361.010216564</v>
      </c>
      <c r="S65" s="173">
        <v>79.972410190730372</v>
      </c>
    </row>
    <row r="66" spans="1:19">
      <c r="A66" s="164">
        <v>2027</v>
      </c>
      <c r="B66" s="169">
        <v>46631</v>
      </c>
      <c r="C66" s="167">
        <v>509880.35639999964</v>
      </c>
      <c r="D66" s="171">
        <v>40776361.010216564</v>
      </c>
      <c r="E66" s="171">
        <v>79.972410190730372</v>
      </c>
      <c r="F66" s="172">
        <v>78233</v>
      </c>
      <c r="G66" s="173">
        <v>6202291.5987416916</v>
      </c>
      <c r="H66" s="173">
        <v>79.279736156630719</v>
      </c>
      <c r="I66" s="172">
        <v>0</v>
      </c>
      <c r="J66" s="172">
        <v>0</v>
      </c>
      <c r="K66" s="173">
        <v>0</v>
      </c>
      <c r="L66" s="172">
        <v>-78233.600399999996</v>
      </c>
      <c r="M66" s="173">
        <v>-6249320.9779101349</v>
      </c>
      <c r="N66" s="173">
        <v>-79.880268145119587</v>
      </c>
      <c r="O66" s="172">
        <v>0</v>
      </c>
      <c r="P66" s="173">
        <v>0</v>
      </c>
      <c r="Q66" s="167">
        <v>509879.75599999964</v>
      </c>
      <c r="R66" s="173">
        <v>40729331.631048128</v>
      </c>
      <c r="S66" s="173">
        <v>79.880268145119601</v>
      </c>
    </row>
    <row r="67" spans="1:19">
      <c r="A67" s="164">
        <v>2027</v>
      </c>
      <c r="B67" s="169">
        <v>46661</v>
      </c>
      <c r="C67" s="167">
        <v>509879.75599999964</v>
      </c>
      <c r="D67" s="171">
        <v>40729331.631048128</v>
      </c>
      <c r="E67" s="171">
        <v>79.880268145119601</v>
      </c>
      <c r="F67" s="172">
        <v>61500</v>
      </c>
      <c r="G67" s="173">
        <v>4875703.77363279</v>
      </c>
      <c r="H67" s="173">
        <v>79.279736156630733</v>
      </c>
      <c r="I67" s="172">
        <v>0</v>
      </c>
      <c r="J67" s="172">
        <v>0</v>
      </c>
      <c r="K67" s="173">
        <v>0</v>
      </c>
      <c r="L67" s="172">
        <v>-61499.898199999938</v>
      </c>
      <c r="M67" s="173">
        <v>-4908653.1424037209</v>
      </c>
      <c r="N67" s="173">
        <v>-79.81563036804711</v>
      </c>
      <c r="O67" s="172">
        <v>0</v>
      </c>
      <c r="P67" s="173">
        <v>0</v>
      </c>
      <c r="Q67" s="167">
        <v>509879.85779999971</v>
      </c>
      <c r="R67" s="173">
        <v>40696382.262277193</v>
      </c>
      <c r="S67" s="173">
        <v>79.815630368047096</v>
      </c>
    </row>
    <row r="68" spans="1:19">
      <c r="A68" s="164">
        <v>2027</v>
      </c>
      <c r="B68" s="169">
        <v>46692</v>
      </c>
      <c r="C68" s="167">
        <v>509879.85779999971</v>
      </c>
      <c r="D68" s="171">
        <v>40696382.262277193</v>
      </c>
      <c r="E68" s="171">
        <v>79.815630368047096</v>
      </c>
      <c r="F68" s="172">
        <v>0</v>
      </c>
      <c r="G68" s="173">
        <v>0</v>
      </c>
      <c r="H68" s="173">
        <v>0</v>
      </c>
      <c r="I68" s="172">
        <v>0</v>
      </c>
      <c r="J68" s="172">
        <v>0</v>
      </c>
      <c r="K68" s="173">
        <v>0</v>
      </c>
      <c r="L68" s="172">
        <v>0</v>
      </c>
      <c r="M68" s="173">
        <v>0</v>
      </c>
      <c r="N68" s="173">
        <v>0</v>
      </c>
      <c r="O68" s="172">
        <v>0</v>
      </c>
      <c r="P68" s="173">
        <v>0</v>
      </c>
      <c r="Q68" s="167">
        <v>509879.85779999971</v>
      </c>
      <c r="R68" s="173">
        <v>40696382.262277193</v>
      </c>
      <c r="S68" s="173">
        <v>79.815630368047096</v>
      </c>
    </row>
    <row r="69" spans="1:19">
      <c r="A69" s="164">
        <v>2027</v>
      </c>
      <c r="B69" s="169">
        <v>46722</v>
      </c>
      <c r="C69" s="167">
        <v>509879.85779999971</v>
      </c>
      <c r="D69" s="171">
        <v>40696382.262277193</v>
      </c>
      <c r="E69" s="171">
        <v>79.815630368047096</v>
      </c>
      <c r="F69" s="172">
        <v>1569</v>
      </c>
      <c r="G69" s="173">
        <v>124389.90602975362</v>
      </c>
      <c r="H69" s="173">
        <v>79.279736156630733</v>
      </c>
      <c r="I69" s="172">
        <v>0</v>
      </c>
      <c r="J69" s="172">
        <v>0</v>
      </c>
      <c r="K69" s="173">
        <v>0</v>
      </c>
      <c r="L69" s="172">
        <v>-1568.9091000000481</v>
      </c>
      <c r="M69" s="173">
        <v>-125220.88953208626</v>
      </c>
      <c r="N69" s="173">
        <v>-79.81398637568131</v>
      </c>
      <c r="O69" s="172">
        <v>0</v>
      </c>
      <c r="P69" s="173">
        <v>0</v>
      </c>
      <c r="Q69" s="167">
        <v>509879.94869999966</v>
      </c>
      <c r="R69" s="173">
        <v>40695551.278774858</v>
      </c>
      <c r="S69" s="173">
        <v>79.81398637568131</v>
      </c>
    </row>
    <row r="70" spans="1:19">
      <c r="A70" s="164">
        <v>2028</v>
      </c>
      <c r="B70" s="169">
        <v>46753</v>
      </c>
      <c r="C70" s="167">
        <v>509879.94869999966</v>
      </c>
      <c r="D70" s="171">
        <v>40695551.278774858</v>
      </c>
      <c r="E70" s="171">
        <v>79.81398637568131</v>
      </c>
      <c r="F70" s="172">
        <v>0</v>
      </c>
      <c r="G70" s="173">
        <v>0</v>
      </c>
      <c r="H70" s="173">
        <v>0</v>
      </c>
      <c r="I70" s="172">
        <v>0</v>
      </c>
      <c r="J70" s="172">
        <v>0</v>
      </c>
      <c r="K70" s="173">
        <v>0</v>
      </c>
      <c r="L70" s="172">
        <v>0</v>
      </c>
      <c r="M70" s="173">
        <v>0</v>
      </c>
      <c r="N70" s="173">
        <v>0</v>
      </c>
      <c r="O70" s="172">
        <v>0</v>
      </c>
      <c r="P70" s="173">
        <v>0</v>
      </c>
      <c r="Q70" s="167">
        <v>509879.94869999966</v>
      </c>
      <c r="R70" s="173">
        <v>40695551.278774858</v>
      </c>
      <c r="S70" s="173">
        <v>79.81398637568131</v>
      </c>
    </row>
    <row r="71" spans="1:19">
      <c r="A71" s="164">
        <v>2028</v>
      </c>
      <c r="B71" s="169">
        <v>46784</v>
      </c>
      <c r="C71" s="167">
        <v>509879.94869999966</v>
      </c>
      <c r="D71" s="171">
        <v>40695551.278774858</v>
      </c>
      <c r="E71" s="171">
        <v>79.81398637568131</v>
      </c>
      <c r="F71" s="172">
        <v>0</v>
      </c>
      <c r="G71" s="173">
        <v>0</v>
      </c>
      <c r="H71" s="173">
        <v>0</v>
      </c>
      <c r="I71" s="172">
        <v>0</v>
      </c>
      <c r="J71" s="172">
        <v>0</v>
      </c>
      <c r="K71" s="173">
        <v>0</v>
      </c>
      <c r="L71" s="172">
        <v>0</v>
      </c>
      <c r="M71" s="173">
        <v>0</v>
      </c>
      <c r="N71" s="173">
        <v>0</v>
      </c>
      <c r="O71" s="172">
        <v>0</v>
      </c>
      <c r="P71" s="173">
        <v>0</v>
      </c>
      <c r="Q71" s="167">
        <v>509879.94869999966</v>
      </c>
      <c r="R71" s="173">
        <v>40695551.278774858</v>
      </c>
      <c r="S71" s="173">
        <v>79.81398637568131</v>
      </c>
    </row>
    <row r="72" spans="1:19">
      <c r="A72" s="164">
        <v>2028</v>
      </c>
      <c r="B72" s="169">
        <v>46813</v>
      </c>
      <c r="C72" s="167">
        <v>509879.94869999966</v>
      </c>
      <c r="D72" s="171">
        <v>40695551.278774858</v>
      </c>
      <c r="E72" s="171">
        <v>79.81398637568131</v>
      </c>
      <c r="F72" s="172">
        <v>0</v>
      </c>
      <c r="G72" s="173">
        <v>0</v>
      </c>
      <c r="H72" s="173">
        <v>0</v>
      </c>
      <c r="I72" s="172">
        <v>0</v>
      </c>
      <c r="J72" s="172">
        <v>0</v>
      </c>
      <c r="K72" s="173">
        <v>0</v>
      </c>
      <c r="L72" s="172">
        <v>0</v>
      </c>
      <c r="M72" s="173">
        <v>0</v>
      </c>
      <c r="N72" s="173">
        <v>0</v>
      </c>
      <c r="O72" s="172">
        <v>0</v>
      </c>
      <c r="P72" s="173">
        <v>0</v>
      </c>
      <c r="Q72" s="167">
        <v>509879.94869999966</v>
      </c>
      <c r="R72" s="173">
        <v>40695551.278774858</v>
      </c>
      <c r="S72" s="173">
        <v>79.81398637568131</v>
      </c>
    </row>
    <row r="73" spans="1:19">
      <c r="A73" s="164">
        <v>2028</v>
      </c>
      <c r="B73" s="169">
        <v>46844</v>
      </c>
      <c r="C73" s="167">
        <v>509879.94869999966</v>
      </c>
      <c r="D73" s="171">
        <v>40695551.278774858</v>
      </c>
      <c r="E73" s="171">
        <v>79.81398637568131</v>
      </c>
      <c r="F73" s="172">
        <v>0</v>
      </c>
      <c r="G73" s="173">
        <v>0</v>
      </c>
      <c r="H73" s="173">
        <v>0</v>
      </c>
      <c r="I73" s="172">
        <v>0</v>
      </c>
      <c r="J73" s="172">
        <v>0</v>
      </c>
      <c r="K73" s="173">
        <v>0</v>
      </c>
      <c r="L73" s="172">
        <v>0</v>
      </c>
      <c r="M73" s="173">
        <v>0</v>
      </c>
      <c r="N73" s="173">
        <v>0</v>
      </c>
      <c r="O73" s="172">
        <v>0</v>
      </c>
      <c r="P73" s="173">
        <v>0</v>
      </c>
      <c r="Q73" s="167">
        <v>509879.94869999966</v>
      </c>
      <c r="R73" s="173">
        <v>40695551.278774858</v>
      </c>
      <c r="S73" s="173">
        <v>79.81398637568131</v>
      </c>
    </row>
    <row r="74" spans="1:19">
      <c r="A74" s="164">
        <v>2028</v>
      </c>
      <c r="B74" s="169">
        <v>46874</v>
      </c>
      <c r="C74" s="167">
        <v>509879.94869999966</v>
      </c>
      <c r="D74" s="171">
        <v>40695551.278774858</v>
      </c>
      <c r="E74" s="171">
        <v>79.81398637568131</v>
      </c>
      <c r="F74" s="172">
        <v>0</v>
      </c>
      <c r="G74" s="173">
        <v>0</v>
      </c>
      <c r="H74" s="173">
        <v>0</v>
      </c>
      <c r="I74" s="172">
        <v>0</v>
      </c>
      <c r="J74" s="172">
        <v>0</v>
      </c>
      <c r="K74" s="173">
        <v>0</v>
      </c>
      <c r="L74" s="172">
        <v>0</v>
      </c>
      <c r="M74" s="173">
        <v>0</v>
      </c>
      <c r="N74" s="173">
        <v>0</v>
      </c>
      <c r="O74" s="172">
        <v>0</v>
      </c>
      <c r="P74" s="173">
        <v>0</v>
      </c>
      <c r="Q74" s="167">
        <v>509879.94869999966</v>
      </c>
      <c r="R74" s="173">
        <v>40695551.278774858</v>
      </c>
      <c r="S74" s="173">
        <v>79.81398637568131</v>
      </c>
    </row>
    <row r="75" spans="1:19">
      <c r="A75" s="164">
        <v>2028</v>
      </c>
      <c r="B75" s="169">
        <v>46905</v>
      </c>
      <c r="C75" s="167">
        <v>509879.94869999966</v>
      </c>
      <c r="D75" s="171">
        <v>40695551.278774858</v>
      </c>
      <c r="E75" s="171">
        <v>79.81398637568131</v>
      </c>
      <c r="F75" s="172">
        <v>0</v>
      </c>
      <c r="G75" s="173">
        <v>0</v>
      </c>
      <c r="H75" s="173">
        <v>0</v>
      </c>
      <c r="I75" s="172">
        <v>0</v>
      </c>
      <c r="J75" s="172">
        <v>0</v>
      </c>
      <c r="K75" s="173">
        <v>0</v>
      </c>
      <c r="L75" s="172">
        <v>0</v>
      </c>
      <c r="M75" s="173">
        <v>0</v>
      </c>
      <c r="N75" s="173">
        <v>0</v>
      </c>
      <c r="O75" s="172">
        <v>0</v>
      </c>
      <c r="P75" s="173">
        <v>0</v>
      </c>
      <c r="Q75" s="167">
        <v>509879.94869999966</v>
      </c>
      <c r="R75" s="173">
        <v>40695551.278774858</v>
      </c>
      <c r="S75" s="173">
        <v>79.81398637568131</v>
      </c>
    </row>
    <row r="76" spans="1:19">
      <c r="A76" s="164">
        <v>2028</v>
      </c>
      <c r="B76" s="169">
        <v>46935</v>
      </c>
      <c r="C76" s="167">
        <v>509879.94869999966</v>
      </c>
      <c r="D76" s="171">
        <v>40695551.278774858</v>
      </c>
      <c r="E76" s="171">
        <v>79.81398637568131</v>
      </c>
      <c r="F76" s="172">
        <v>0</v>
      </c>
      <c r="G76" s="173">
        <v>0</v>
      </c>
      <c r="H76" s="173">
        <v>0</v>
      </c>
      <c r="I76" s="172">
        <v>0</v>
      </c>
      <c r="J76" s="172">
        <v>0</v>
      </c>
      <c r="K76" s="173">
        <v>0</v>
      </c>
      <c r="L76" s="172">
        <v>0</v>
      </c>
      <c r="M76" s="173">
        <v>0</v>
      </c>
      <c r="N76" s="173">
        <v>0</v>
      </c>
      <c r="O76" s="172">
        <v>0</v>
      </c>
      <c r="P76" s="173">
        <v>0</v>
      </c>
      <c r="Q76" s="167">
        <v>509879.94869999966</v>
      </c>
      <c r="R76" s="173">
        <v>40695551.278774858</v>
      </c>
      <c r="S76" s="173">
        <v>79.81398637568131</v>
      </c>
    </row>
    <row r="77" spans="1:19">
      <c r="A77" s="164">
        <v>2028</v>
      </c>
      <c r="B77" s="169">
        <v>46966</v>
      </c>
      <c r="C77" s="167">
        <v>509879.94869999966</v>
      </c>
      <c r="D77" s="171">
        <v>40695551.278774858</v>
      </c>
      <c r="E77" s="171">
        <v>79.81398637568131</v>
      </c>
      <c r="F77" s="172">
        <v>0</v>
      </c>
      <c r="G77" s="173">
        <v>0</v>
      </c>
      <c r="H77" s="173">
        <v>0</v>
      </c>
      <c r="I77" s="172">
        <v>0</v>
      </c>
      <c r="J77" s="172">
        <v>0</v>
      </c>
      <c r="K77" s="173">
        <v>0</v>
      </c>
      <c r="L77" s="172">
        <v>0</v>
      </c>
      <c r="M77" s="173">
        <v>0</v>
      </c>
      <c r="N77" s="173">
        <v>0</v>
      </c>
      <c r="O77" s="172">
        <v>0</v>
      </c>
      <c r="P77" s="173">
        <v>0</v>
      </c>
      <c r="Q77" s="167">
        <v>509879.94869999966</v>
      </c>
      <c r="R77" s="173">
        <v>40695551.278774858</v>
      </c>
      <c r="S77" s="173">
        <v>79.81398637568131</v>
      </c>
    </row>
    <row r="78" spans="1:19">
      <c r="A78" s="164">
        <v>2028</v>
      </c>
      <c r="B78" s="169">
        <v>46997</v>
      </c>
      <c r="C78" s="167">
        <v>509879.94869999966</v>
      </c>
      <c r="D78" s="171">
        <v>40695551.278774858</v>
      </c>
      <c r="E78" s="171">
        <v>79.81398637568131</v>
      </c>
      <c r="F78" s="172">
        <v>0</v>
      </c>
      <c r="G78" s="173">
        <v>0</v>
      </c>
      <c r="H78" s="173">
        <v>0</v>
      </c>
      <c r="I78" s="172">
        <v>0</v>
      </c>
      <c r="J78" s="172">
        <v>0</v>
      </c>
      <c r="K78" s="173">
        <v>0</v>
      </c>
      <c r="L78" s="172">
        <v>0</v>
      </c>
      <c r="M78" s="173">
        <v>0</v>
      </c>
      <c r="N78" s="173">
        <v>0</v>
      </c>
      <c r="O78" s="172">
        <v>0</v>
      </c>
      <c r="P78" s="173">
        <v>0</v>
      </c>
      <c r="Q78" s="167">
        <v>509879.94869999966</v>
      </c>
      <c r="R78" s="173">
        <v>40695551.278774858</v>
      </c>
      <c r="S78" s="173">
        <v>79.81398637568131</v>
      </c>
    </row>
    <row r="79" spans="1:19">
      <c r="A79" s="164">
        <v>2028</v>
      </c>
      <c r="B79" s="169">
        <v>47027</v>
      </c>
      <c r="C79" s="167">
        <v>509879.94869999966</v>
      </c>
      <c r="D79" s="171">
        <v>40695551.278774858</v>
      </c>
      <c r="E79" s="171">
        <v>79.81398637568131</v>
      </c>
      <c r="F79" s="172">
        <v>0</v>
      </c>
      <c r="G79" s="173">
        <v>0</v>
      </c>
      <c r="H79" s="173">
        <v>0</v>
      </c>
      <c r="I79" s="172">
        <v>0</v>
      </c>
      <c r="J79" s="172">
        <v>0</v>
      </c>
      <c r="K79" s="173">
        <v>0</v>
      </c>
      <c r="L79" s="172">
        <v>0</v>
      </c>
      <c r="M79" s="173">
        <v>0</v>
      </c>
      <c r="N79" s="173">
        <v>0</v>
      </c>
      <c r="O79" s="172">
        <v>0</v>
      </c>
      <c r="P79" s="173">
        <v>0</v>
      </c>
      <c r="Q79" s="167">
        <v>509879.94869999966</v>
      </c>
      <c r="R79" s="173">
        <v>40695551.278774858</v>
      </c>
      <c r="S79" s="173">
        <v>79.81398637568131</v>
      </c>
    </row>
    <row r="80" spans="1:19">
      <c r="A80" s="164">
        <v>2028</v>
      </c>
      <c r="B80" s="169">
        <v>47058</v>
      </c>
      <c r="C80" s="167">
        <v>509879.94869999966</v>
      </c>
      <c r="D80" s="171">
        <v>40695551.278774858</v>
      </c>
      <c r="E80" s="171">
        <v>79.81398637568131</v>
      </c>
      <c r="F80" s="172">
        <v>0</v>
      </c>
      <c r="G80" s="173">
        <v>0</v>
      </c>
      <c r="H80" s="173">
        <v>0</v>
      </c>
      <c r="I80" s="172">
        <v>0</v>
      </c>
      <c r="J80" s="172">
        <v>0</v>
      </c>
      <c r="K80" s="173">
        <v>0</v>
      </c>
      <c r="L80" s="172">
        <v>0</v>
      </c>
      <c r="M80" s="173">
        <v>0</v>
      </c>
      <c r="N80" s="173">
        <v>0</v>
      </c>
      <c r="O80" s="172">
        <v>0</v>
      </c>
      <c r="P80" s="173">
        <v>0</v>
      </c>
      <c r="Q80" s="167">
        <v>509879.94869999966</v>
      </c>
      <c r="R80" s="173">
        <v>40695551.278774858</v>
      </c>
      <c r="S80" s="173">
        <v>79.81398637568131</v>
      </c>
    </row>
    <row r="81" spans="1:19">
      <c r="A81" s="164">
        <v>2028</v>
      </c>
      <c r="B81" s="169">
        <v>47088</v>
      </c>
      <c r="C81" s="167">
        <v>509879.94869999966</v>
      </c>
      <c r="D81" s="171">
        <v>40695551.278774858</v>
      </c>
      <c r="E81" s="171">
        <v>79.81398637568131</v>
      </c>
      <c r="F81" s="172">
        <v>0</v>
      </c>
      <c r="G81" s="173">
        <v>0</v>
      </c>
      <c r="H81" s="173">
        <v>0</v>
      </c>
      <c r="I81" s="172">
        <v>0</v>
      </c>
      <c r="J81" s="172">
        <v>0</v>
      </c>
      <c r="K81" s="173">
        <v>0</v>
      </c>
      <c r="L81" s="172">
        <v>0</v>
      </c>
      <c r="M81" s="173">
        <v>0</v>
      </c>
      <c r="N81" s="173">
        <v>0</v>
      </c>
      <c r="O81" s="172">
        <v>0</v>
      </c>
      <c r="P81" s="173">
        <v>0</v>
      </c>
      <c r="Q81" s="167">
        <v>509879.94869999966</v>
      </c>
      <c r="R81" s="173">
        <v>40695551.278774858</v>
      </c>
      <c r="S81" s="173">
        <v>79.81398637568131</v>
      </c>
    </row>
    <row r="82" spans="1:19">
      <c r="B82" s="169"/>
    </row>
    <row r="83" spans="1:19">
      <c r="B83" s="169"/>
    </row>
  </sheetData>
  <mergeCells count="6">
    <mergeCell ref="C8:E8"/>
    <mergeCell ref="F8:H8"/>
    <mergeCell ref="I8:K8"/>
    <mergeCell ref="L8:N8"/>
    <mergeCell ref="Q8:S8"/>
    <mergeCell ref="O8:P8"/>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F4602-E58E-45A2-A5E7-F388F9289E39}">
  <sheetPr codeName="Sheet6">
    <tabColor theme="9"/>
  </sheetPr>
  <dimension ref="A1:Q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4" width="17.33203125" style="164" customWidth="1"/>
    <col min="15" max="15" width="17" style="164" customWidth="1"/>
    <col min="16" max="16" width="18.44140625" style="164" customWidth="1"/>
    <col min="17" max="17" width="17.33203125" style="164" customWidth="1"/>
    <col min="18" max="16384" width="8.77734375" style="164"/>
  </cols>
  <sheetData>
    <row r="1" spans="1:17">
      <c r="A1" s="162" t="s">
        <v>2423</v>
      </c>
      <c r="B1" s="163" t="s">
        <v>87</v>
      </c>
      <c r="E1" s="164" t="s">
        <v>2425</v>
      </c>
    </row>
    <row r="2" spans="1:17">
      <c r="A2" s="164" t="s">
        <v>2454</v>
      </c>
      <c r="B2" s="164" t="s">
        <v>2455</v>
      </c>
    </row>
    <row r="3" spans="1:17">
      <c r="A3" s="162" t="s">
        <v>2426</v>
      </c>
      <c r="B3" s="164">
        <v>2023</v>
      </c>
    </row>
    <row r="4" spans="1:17">
      <c r="A4" s="162" t="s">
        <v>2427</v>
      </c>
      <c r="B4" s="164">
        <v>1</v>
      </c>
    </row>
    <row r="5" spans="1:17">
      <c r="A5" s="162" t="s">
        <v>2428</v>
      </c>
      <c r="B5" s="165">
        <v>0</v>
      </c>
    </row>
    <row r="6" spans="1:17">
      <c r="A6" s="162" t="s">
        <v>2429</v>
      </c>
      <c r="B6" s="166">
        <v>0</v>
      </c>
      <c r="C6" s="164" t="s">
        <v>2456</v>
      </c>
    </row>
    <row r="7" spans="1:17">
      <c r="A7" s="162" t="s">
        <v>2431</v>
      </c>
      <c r="B7" s="166">
        <v>0</v>
      </c>
      <c r="C7" s="164" t="s">
        <v>2456</v>
      </c>
    </row>
    <row r="8" spans="1:17">
      <c r="A8" s="162" t="s">
        <v>2431</v>
      </c>
      <c r="B8" s="166">
        <v>0</v>
      </c>
      <c r="C8" s="164" t="s">
        <v>2457</v>
      </c>
    </row>
    <row r="9" spans="1:17">
      <c r="A9" s="204" t="s">
        <v>2432</v>
      </c>
      <c r="B9" s="166"/>
      <c r="P9" s="167"/>
    </row>
    <row r="10" spans="1:17">
      <c r="C10" s="384" t="s">
        <v>47</v>
      </c>
      <c r="D10" s="384"/>
      <c r="E10" s="384"/>
      <c r="F10" s="384" t="s">
        <v>48</v>
      </c>
      <c r="G10" s="384"/>
      <c r="H10" s="384"/>
      <c r="I10" s="384" t="s">
        <v>49</v>
      </c>
      <c r="J10" s="384"/>
      <c r="K10" s="384"/>
      <c r="L10" s="384" t="s">
        <v>50</v>
      </c>
      <c r="M10" s="384"/>
      <c r="N10" s="384"/>
      <c r="O10" s="384" t="s">
        <v>52</v>
      </c>
      <c r="P10" s="384"/>
      <c r="Q10" s="384"/>
    </row>
    <row r="11" spans="1:17"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168" t="s">
        <v>2466</v>
      </c>
      <c r="P11" s="168" t="s">
        <v>2451</v>
      </c>
      <c r="Q11" s="168" t="s">
        <v>2467</v>
      </c>
    </row>
    <row r="12" spans="1:17">
      <c r="A12" s="164">
        <v>2023</v>
      </c>
      <c r="B12" s="169">
        <v>44927</v>
      </c>
      <c r="C12" s="170">
        <v>0</v>
      </c>
      <c r="D12" s="171">
        <v>0</v>
      </c>
      <c r="E12" s="171">
        <v>0</v>
      </c>
      <c r="F12" s="172">
        <v>0</v>
      </c>
      <c r="G12" s="173">
        <v>0</v>
      </c>
      <c r="H12" s="173">
        <v>0</v>
      </c>
      <c r="I12" s="172">
        <v>0</v>
      </c>
      <c r="J12" s="173">
        <v>0</v>
      </c>
      <c r="K12" s="173">
        <v>0</v>
      </c>
      <c r="L12" s="172">
        <v>0</v>
      </c>
      <c r="M12" s="173">
        <v>0</v>
      </c>
      <c r="N12" s="173">
        <v>0</v>
      </c>
      <c r="O12" s="167">
        <v>0</v>
      </c>
      <c r="P12" s="173">
        <v>0</v>
      </c>
      <c r="Q12" s="173">
        <v>0</v>
      </c>
    </row>
    <row r="13" spans="1:17">
      <c r="A13" s="164">
        <v>2023</v>
      </c>
      <c r="B13" s="169">
        <v>44958</v>
      </c>
      <c r="C13" s="167">
        <v>0</v>
      </c>
      <c r="D13" s="171">
        <v>0</v>
      </c>
      <c r="E13" s="171">
        <v>0</v>
      </c>
      <c r="F13" s="172">
        <v>0</v>
      </c>
      <c r="G13" s="173">
        <v>0</v>
      </c>
      <c r="H13" s="173">
        <v>0</v>
      </c>
      <c r="I13" s="172">
        <v>0</v>
      </c>
      <c r="J13" s="173">
        <v>0</v>
      </c>
      <c r="K13" s="173">
        <v>0</v>
      </c>
      <c r="L13" s="172">
        <v>0</v>
      </c>
      <c r="M13" s="173">
        <v>0</v>
      </c>
      <c r="N13" s="173">
        <v>0</v>
      </c>
      <c r="O13" s="167">
        <v>0</v>
      </c>
      <c r="P13" s="173">
        <v>0</v>
      </c>
      <c r="Q13" s="173">
        <v>0</v>
      </c>
    </row>
    <row r="14" spans="1:17">
      <c r="A14" s="164">
        <v>2023</v>
      </c>
      <c r="B14" s="169">
        <v>44986</v>
      </c>
      <c r="C14" s="167">
        <v>0</v>
      </c>
      <c r="D14" s="171">
        <v>0</v>
      </c>
      <c r="E14" s="171">
        <v>0</v>
      </c>
      <c r="F14" s="172">
        <v>0</v>
      </c>
      <c r="G14" s="173">
        <v>0</v>
      </c>
      <c r="H14" s="173">
        <v>0</v>
      </c>
      <c r="I14" s="172">
        <v>0</v>
      </c>
      <c r="J14" s="173">
        <v>0</v>
      </c>
      <c r="K14" s="173">
        <v>0</v>
      </c>
      <c r="L14" s="172">
        <v>0</v>
      </c>
      <c r="M14" s="173">
        <v>0</v>
      </c>
      <c r="N14" s="173">
        <v>0</v>
      </c>
      <c r="O14" s="167">
        <v>0</v>
      </c>
      <c r="P14" s="173">
        <v>0</v>
      </c>
      <c r="Q14" s="173">
        <v>0</v>
      </c>
    </row>
    <row r="15" spans="1:17">
      <c r="A15" s="164">
        <v>2023</v>
      </c>
      <c r="B15" s="169">
        <v>45017</v>
      </c>
      <c r="C15" s="167">
        <v>0</v>
      </c>
      <c r="D15" s="171">
        <v>0</v>
      </c>
      <c r="E15" s="171">
        <v>0</v>
      </c>
      <c r="F15" s="172">
        <v>0</v>
      </c>
      <c r="G15" s="173">
        <v>0</v>
      </c>
      <c r="H15" s="173">
        <v>0</v>
      </c>
      <c r="I15" s="172">
        <v>0</v>
      </c>
      <c r="J15" s="173">
        <v>0</v>
      </c>
      <c r="K15" s="173">
        <v>0</v>
      </c>
      <c r="L15" s="172">
        <v>0</v>
      </c>
      <c r="M15" s="173">
        <v>0</v>
      </c>
      <c r="N15" s="173">
        <v>0</v>
      </c>
      <c r="O15" s="167">
        <v>0</v>
      </c>
      <c r="P15" s="173">
        <v>0</v>
      </c>
      <c r="Q15" s="173">
        <v>0</v>
      </c>
    </row>
    <row r="16" spans="1:17">
      <c r="A16" s="164">
        <v>2023</v>
      </c>
      <c r="B16" s="169">
        <v>45047</v>
      </c>
      <c r="C16" s="167">
        <v>0</v>
      </c>
      <c r="D16" s="171">
        <v>0</v>
      </c>
      <c r="E16" s="171">
        <v>0</v>
      </c>
      <c r="F16" s="172">
        <v>0</v>
      </c>
      <c r="G16" s="173">
        <v>0</v>
      </c>
      <c r="H16" s="173">
        <v>0</v>
      </c>
      <c r="I16" s="172">
        <v>0</v>
      </c>
      <c r="J16" s="173">
        <v>0</v>
      </c>
      <c r="K16" s="173">
        <v>0</v>
      </c>
      <c r="L16" s="172">
        <v>0</v>
      </c>
      <c r="M16" s="173">
        <v>0</v>
      </c>
      <c r="N16" s="173">
        <v>0</v>
      </c>
      <c r="O16" s="167">
        <v>0</v>
      </c>
      <c r="P16" s="173">
        <v>0</v>
      </c>
      <c r="Q16" s="173">
        <v>0</v>
      </c>
    </row>
    <row r="17" spans="1:17">
      <c r="A17" s="164">
        <v>2023</v>
      </c>
      <c r="B17" s="169">
        <v>45078</v>
      </c>
      <c r="C17" s="167">
        <v>0</v>
      </c>
      <c r="D17" s="171">
        <v>0</v>
      </c>
      <c r="E17" s="171">
        <v>0</v>
      </c>
      <c r="F17" s="172">
        <v>0</v>
      </c>
      <c r="G17" s="173">
        <v>0</v>
      </c>
      <c r="H17" s="173">
        <v>0</v>
      </c>
      <c r="I17" s="172">
        <v>0</v>
      </c>
      <c r="J17" s="173">
        <v>0</v>
      </c>
      <c r="K17" s="173">
        <v>0</v>
      </c>
      <c r="L17" s="172">
        <v>0</v>
      </c>
      <c r="M17" s="173">
        <v>0</v>
      </c>
      <c r="N17" s="173">
        <v>0</v>
      </c>
      <c r="O17" s="167">
        <v>0</v>
      </c>
      <c r="P17" s="173">
        <v>0</v>
      </c>
      <c r="Q17" s="173">
        <v>0</v>
      </c>
    </row>
    <row r="18" spans="1:17">
      <c r="A18" s="164">
        <v>2023</v>
      </c>
      <c r="B18" s="169">
        <v>45108</v>
      </c>
      <c r="C18" s="167">
        <v>0</v>
      </c>
      <c r="D18" s="171">
        <v>0</v>
      </c>
      <c r="E18" s="171">
        <v>0</v>
      </c>
      <c r="F18" s="172">
        <v>0</v>
      </c>
      <c r="G18" s="173">
        <v>0</v>
      </c>
      <c r="H18" s="173">
        <v>0</v>
      </c>
      <c r="I18" s="172">
        <v>0</v>
      </c>
      <c r="J18" s="173">
        <v>0</v>
      </c>
      <c r="K18" s="173">
        <v>0</v>
      </c>
      <c r="L18" s="172">
        <v>0</v>
      </c>
      <c r="M18" s="173">
        <v>0</v>
      </c>
      <c r="N18" s="173">
        <v>0</v>
      </c>
      <c r="O18" s="167">
        <v>0</v>
      </c>
      <c r="P18" s="173">
        <v>0</v>
      </c>
      <c r="Q18" s="173">
        <v>0</v>
      </c>
    </row>
    <row r="19" spans="1:17">
      <c r="A19" s="164">
        <v>2023</v>
      </c>
      <c r="B19" s="169">
        <v>45139</v>
      </c>
      <c r="C19" s="167">
        <v>0</v>
      </c>
      <c r="D19" s="171">
        <v>0</v>
      </c>
      <c r="E19" s="171">
        <v>0</v>
      </c>
      <c r="F19" s="172">
        <v>0</v>
      </c>
      <c r="G19" s="173">
        <v>0</v>
      </c>
      <c r="H19" s="173">
        <v>0</v>
      </c>
      <c r="I19" s="172">
        <v>0</v>
      </c>
      <c r="J19" s="173">
        <v>0</v>
      </c>
      <c r="K19" s="173">
        <v>0</v>
      </c>
      <c r="L19" s="172">
        <v>0</v>
      </c>
      <c r="M19" s="173">
        <v>0</v>
      </c>
      <c r="N19" s="173">
        <v>0</v>
      </c>
      <c r="O19" s="167">
        <v>0</v>
      </c>
      <c r="P19" s="173">
        <v>0</v>
      </c>
      <c r="Q19" s="173">
        <v>0</v>
      </c>
    </row>
    <row r="20" spans="1:17">
      <c r="A20" s="164">
        <v>2023</v>
      </c>
      <c r="B20" s="169">
        <v>45170</v>
      </c>
      <c r="C20" s="167">
        <v>0</v>
      </c>
      <c r="D20" s="171">
        <v>0</v>
      </c>
      <c r="E20" s="171">
        <v>0</v>
      </c>
      <c r="F20" s="172">
        <v>0</v>
      </c>
      <c r="G20" s="173">
        <v>0</v>
      </c>
      <c r="H20" s="173">
        <v>0</v>
      </c>
      <c r="I20" s="172">
        <v>0</v>
      </c>
      <c r="J20" s="173">
        <v>0</v>
      </c>
      <c r="K20" s="173">
        <v>0</v>
      </c>
      <c r="L20" s="172">
        <v>0</v>
      </c>
      <c r="M20" s="173">
        <v>0</v>
      </c>
      <c r="N20" s="173">
        <v>0</v>
      </c>
      <c r="O20" s="167">
        <v>0</v>
      </c>
      <c r="P20" s="173">
        <v>0</v>
      </c>
      <c r="Q20" s="173">
        <v>0</v>
      </c>
    </row>
    <row r="21" spans="1:17">
      <c r="A21" s="164">
        <v>2023</v>
      </c>
      <c r="B21" s="169">
        <v>45200</v>
      </c>
      <c r="C21" s="167">
        <v>0</v>
      </c>
      <c r="D21" s="171">
        <v>0</v>
      </c>
      <c r="E21" s="171">
        <v>0</v>
      </c>
      <c r="F21" s="172">
        <v>0</v>
      </c>
      <c r="G21" s="173">
        <v>0</v>
      </c>
      <c r="H21" s="173">
        <v>0</v>
      </c>
      <c r="I21" s="172">
        <v>0</v>
      </c>
      <c r="J21" s="173">
        <v>0</v>
      </c>
      <c r="K21" s="173">
        <v>0</v>
      </c>
      <c r="L21" s="172">
        <v>0</v>
      </c>
      <c r="M21" s="173">
        <v>0</v>
      </c>
      <c r="N21" s="173">
        <v>0</v>
      </c>
      <c r="O21" s="167">
        <v>0</v>
      </c>
      <c r="P21" s="173">
        <v>0</v>
      </c>
      <c r="Q21" s="173">
        <v>0</v>
      </c>
    </row>
    <row r="22" spans="1:17">
      <c r="A22" s="164">
        <v>2023</v>
      </c>
      <c r="B22" s="169">
        <v>45231</v>
      </c>
      <c r="C22" s="167">
        <v>0</v>
      </c>
      <c r="D22" s="171">
        <v>0</v>
      </c>
      <c r="E22" s="171">
        <v>0</v>
      </c>
      <c r="F22" s="172">
        <v>0</v>
      </c>
      <c r="G22" s="173">
        <v>0</v>
      </c>
      <c r="H22" s="173">
        <v>0</v>
      </c>
      <c r="I22" s="172">
        <v>0</v>
      </c>
      <c r="J22" s="173">
        <v>0</v>
      </c>
      <c r="K22" s="173">
        <v>0</v>
      </c>
      <c r="L22" s="172">
        <v>0</v>
      </c>
      <c r="M22" s="173">
        <v>0</v>
      </c>
      <c r="N22" s="173">
        <v>0</v>
      </c>
      <c r="O22" s="167">
        <v>0</v>
      </c>
      <c r="P22" s="173">
        <v>0</v>
      </c>
      <c r="Q22" s="173">
        <v>0</v>
      </c>
    </row>
    <row r="23" spans="1:17">
      <c r="A23" s="164">
        <v>2023</v>
      </c>
      <c r="B23" s="169">
        <v>45261</v>
      </c>
      <c r="C23" s="167">
        <v>0</v>
      </c>
      <c r="D23" s="171">
        <v>0</v>
      </c>
      <c r="E23" s="171">
        <v>0</v>
      </c>
      <c r="F23" s="172">
        <v>0</v>
      </c>
      <c r="G23" s="173">
        <v>0</v>
      </c>
      <c r="H23" s="173">
        <v>0</v>
      </c>
      <c r="I23" s="172">
        <v>0</v>
      </c>
      <c r="J23" s="173">
        <v>0</v>
      </c>
      <c r="K23" s="173">
        <v>0</v>
      </c>
      <c r="L23" s="172">
        <v>0</v>
      </c>
      <c r="M23" s="173">
        <v>0</v>
      </c>
      <c r="N23" s="173">
        <v>0</v>
      </c>
      <c r="O23" s="167">
        <v>0</v>
      </c>
      <c r="P23" s="173">
        <v>0</v>
      </c>
      <c r="Q23" s="173">
        <v>0</v>
      </c>
    </row>
    <row r="24" spans="1:17">
      <c r="A24" s="164">
        <v>2024</v>
      </c>
      <c r="B24" s="169">
        <v>45292</v>
      </c>
      <c r="C24" s="167">
        <v>0</v>
      </c>
      <c r="D24" s="171">
        <v>0</v>
      </c>
      <c r="E24" s="171">
        <v>0</v>
      </c>
      <c r="F24" s="172">
        <v>0</v>
      </c>
      <c r="G24" s="173">
        <v>0</v>
      </c>
      <c r="H24" s="173">
        <v>0</v>
      </c>
      <c r="I24" s="172">
        <v>0</v>
      </c>
      <c r="J24" s="173">
        <v>0</v>
      </c>
      <c r="K24" s="173">
        <v>0</v>
      </c>
      <c r="L24" s="172">
        <v>0</v>
      </c>
      <c r="M24" s="173">
        <v>0</v>
      </c>
      <c r="N24" s="173">
        <v>0</v>
      </c>
      <c r="O24" s="167">
        <v>0</v>
      </c>
      <c r="P24" s="173">
        <v>0</v>
      </c>
      <c r="Q24" s="173">
        <v>0</v>
      </c>
    </row>
    <row r="25" spans="1:17">
      <c r="A25" s="164">
        <v>2024</v>
      </c>
      <c r="B25" s="169">
        <v>45323</v>
      </c>
      <c r="C25" s="167">
        <v>0</v>
      </c>
      <c r="D25" s="171">
        <v>0</v>
      </c>
      <c r="E25" s="171">
        <v>0</v>
      </c>
      <c r="F25" s="172">
        <v>0</v>
      </c>
      <c r="G25" s="173">
        <v>0</v>
      </c>
      <c r="H25" s="173">
        <v>0</v>
      </c>
      <c r="I25" s="172">
        <v>0</v>
      </c>
      <c r="J25" s="173">
        <v>0</v>
      </c>
      <c r="K25" s="173">
        <v>0</v>
      </c>
      <c r="L25" s="172">
        <v>0</v>
      </c>
      <c r="M25" s="173">
        <v>0</v>
      </c>
      <c r="N25" s="173">
        <v>0</v>
      </c>
      <c r="O25" s="167">
        <v>0</v>
      </c>
      <c r="P25" s="173">
        <v>0</v>
      </c>
      <c r="Q25" s="173">
        <v>0</v>
      </c>
    </row>
    <row r="26" spans="1:17">
      <c r="A26" s="164">
        <v>2024</v>
      </c>
      <c r="B26" s="169">
        <v>45352</v>
      </c>
      <c r="C26" s="167">
        <v>0</v>
      </c>
      <c r="D26" s="171">
        <v>0</v>
      </c>
      <c r="E26" s="171">
        <v>0</v>
      </c>
      <c r="F26" s="172">
        <v>0</v>
      </c>
      <c r="G26" s="173">
        <v>0</v>
      </c>
      <c r="H26" s="173">
        <v>0</v>
      </c>
      <c r="I26" s="172">
        <v>0</v>
      </c>
      <c r="J26" s="173">
        <v>0</v>
      </c>
      <c r="K26" s="173">
        <v>0</v>
      </c>
      <c r="L26" s="172">
        <v>0</v>
      </c>
      <c r="M26" s="173">
        <v>0</v>
      </c>
      <c r="N26" s="173">
        <v>0</v>
      </c>
      <c r="O26" s="167">
        <v>0</v>
      </c>
      <c r="P26" s="173">
        <v>0</v>
      </c>
      <c r="Q26" s="173">
        <v>0</v>
      </c>
    </row>
    <row r="27" spans="1:17">
      <c r="A27" s="164">
        <v>2024</v>
      </c>
      <c r="B27" s="169">
        <v>45383</v>
      </c>
      <c r="C27" s="167">
        <v>0</v>
      </c>
      <c r="D27" s="171">
        <v>0</v>
      </c>
      <c r="E27" s="171">
        <v>0</v>
      </c>
      <c r="F27" s="172">
        <v>0</v>
      </c>
      <c r="G27" s="173">
        <v>0</v>
      </c>
      <c r="H27" s="173">
        <v>0</v>
      </c>
      <c r="I27" s="172">
        <v>0</v>
      </c>
      <c r="J27" s="173">
        <v>0</v>
      </c>
      <c r="K27" s="173">
        <v>0</v>
      </c>
      <c r="L27" s="172">
        <v>0</v>
      </c>
      <c r="M27" s="173">
        <v>0</v>
      </c>
      <c r="N27" s="173">
        <v>0</v>
      </c>
      <c r="O27" s="167">
        <v>0</v>
      </c>
      <c r="P27" s="173">
        <v>0</v>
      </c>
      <c r="Q27" s="173">
        <v>0</v>
      </c>
    </row>
    <row r="28" spans="1:17">
      <c r="A28" s="164">
        <v>2024</v>
      </c>
      <c r="B28" s="169">
        <v>45413</v>
      </c>
      <c r="C28" s="167">
        <v>0</v>
      </c>
      <c r="D28" s="171">
        <v>0</v>
      </c>
      <c r="E28" s="171">
        <v>0</v>
      </c>
      <c r="F28" s="172">
        <v>0</v>
      </c>
      <c r="G28" s="173">
        <v>0</v>
      </c>
      <c r="H28" s="173">
        <v>0</v>
      </c>
      <c r="I28" s="172">
        <v>0</v>
      </c>
      <c r="J28" s="173">
        <v>0</v>
      </c>
      <c r="K28" s="173">
        <v>0</v>
      </c>
      <c r="L28" s="172">
        <v>0</v>
      </c>
      <c r="M28" s="173">
        <v>0</v>
      </c>
      <c r="N28" s="173">
        <v>0</v>
      </c>
      <c r="O28" s="167">
        <v>0</v>
      </c>
      <c r="P28" s="173">
        <v>0</v>
      </c>
      <c r="Q28" s="173">
        <v>0</v>
      </c>
    </row>
    <row r="29" spans="1:17">
      <c r="A29" s="164">
        <v>2024</v>
      </c>
      <c r="B29" s="169">
        <v>45444</v>
      </c>
      <c r="C29" s="167">
        <v>0</v>
      </c>
      <c r="D29" s="171">
        <v>0</v>
      </c>
      <c r="E29" s="171">
        <v>0</v>
      </c>
      <c r="F29" s="172">
        <v>0</v>
      </c>
      <c r="G29" s="173">
        <v>0</v>
      </c>
      <c r="H29" s="173">
        <v>0</v>
      </c>
      <c r="I29" s="172">
        <v>0</v>
      </c>
      <c r="J29" s="173">
        <v>0</v>
      </c>
      <c r="K29" s="173">
        <v>0</v>
      </c>
      <c r="L29" s="172">
        <v>0</v>
      </c>
      <c r="M29" s="173">
        <v>0</v>
      </c>
      <c r="N29" s="173">
        <v>0</v>
      </c>
      <c r="O29" s="167">
        <v>0</v>
      </c>
      <c r="P29" s="173">
        <v>0</v>
      </c>
      <c r="Q29" s="173">
        <v>0</v>
      </c>
    </row>
    <row r="30" spans="1:17">
      <c r="A30" s="164">
        <v>2024</v>
      </c>
      <c r="B30" s="169">
        <v>45474</v>
      </c>
      <c r="C30" s="167">
        <v>0</v>
      </c>
      <c r="D30" s="171">
        <v>0</v>
      </c>
      <c r="E30" s="171">
        <v>0</v>
      </c>
      <c r="F30" s="172">
        <v>0</v>
      </c>
      <c r="G30" s="173">
        <v>0</v>
      </c>
      <c r="H30" s="173">
        <v>0</v>
      </c>
      <c r="I30" s="172">
        <v>0</v>
      </c>
      <c r="J30" s="173">
        <v>0</v>
      </c>
      <c r="K30" s="173">
        <v>0</v>
      </c>
      <c r="L30" s="172">
        <v>0</v>
      </c>
      <c r="M30" s="173">
        <v>0</v>
      </c>
      <c r="N30" s="173">
        <v>0</v>
      </c>
      <c r="O30" s="167">
        <v>0</v>
      </c>
      <c r="P30" s="173">
        <v>0</v>
      </c>
      <c r="Q30" s="173">
        <v>0</v>
      </c>
    </row>
    <row r="31" spans="1:17">
      <c r="A31" s="164">
        <v>2024</v>
      </c>
      <c r="B31" s="169">
        <v>45505</v>
      </c>
      <c r="C31" s="167">
        <v>0</v>
      </c>
      <c r="D31" s="171">
        <v>0</v>
      </c>
      <c r="E31" s="171">
        <v>0</v>
      </c>
      <c r="F31" s="172">
        <v>0</v>
      </c>
      <c r="G31" s="173">
        <v>0</v>
      </c>
      <c r="H31" s="173">
        <v>0</v>
      </c>
      <c r="I31" s="172">
        <v>0</v>
      </c>
      <c r="J31" s="173">
        <v>0</v>
      </c>
      <c r="K31" s="173">
        <v>0</v>
      </c>
      <c r="L31" s="172">
        <v>0</v>
      </c>
      <c r="M31" s="173">
        <v>0</v>
      </c>
      <c r="N31" s="173">
        <v>0</v>
      </c>
      <c r="O31" s="167">
        <v>0</v>
      </c>
      <c r="P31" s="173">
        <v>0</v>
      </c>
      <c r="Q31" s="173">
        <v>0</v>
      </c>
    </row>
    <row r="32" spans="1:17">
      <c r="A32" s="164">
        <v>2024</v>
      </c>
      <c r="B32" s="169">
        <v>45536</v>
      </c>
      <c r="C32" s="167">
        <v>0</v>
      </c>
      <c r="D32" s="171">
        <v>0</v>
      </c>
      <c r="E32" s="171">
        <v>0</v>
      </c>
      <c r="F32" s="172">
        <v>0</v>
      </c>
      <c r="G32" s="173">
        <v>0</v>
      </c>
      <c r="H32" s="173">
        <v>0</v>
      </c>
      <c r="I32" s="172">
        <v>0</v>
      </c>
      <c r="J32" s="173">
        <v>0</v>
      </c>
      <c r="K32" s="173">
        <v>0</v>
      </c>
      <c r="L32" s="172">
        <v>0</v>
      </c>
      <c r="M32" s="173">
        <v>0</v>
      </c>
      <c r="N32" s="173">
        <v>0</v>
      </c>
      <c r="O32" s="167">
        <v>0</v>
      </c>
      <c r="P32" s="173">
        <v>0</v>
      </c>
      <c r="Q32" s="173">
        <v>0</v>
      </c>
    </row>
    <row r="33" spans="1:17">
      <c r="A33" s="164">
        <v>2024</v>
      </c>
      <c r="B33" s="169">
        <v>45566</v>
      </c>
      <c r="C33" s="167">
        <v>0</v>
      </c>
      <c r="D33" s="171">
        <v>0</v>
      </c>
      <c r="E33" s="171">
        <v>0</v>
      </c>
      <c r="F33" s="172">
        <v>0</v>
      </c>
      <c r="G33" s="173">
        <v>0</v>
      </c>
      <c r="H33" s="173">
        <v>0</v>
      </c>
      <c r="I33" s="172">
        <v>0</v>
      </c>
      <c r="J33" s="173">
        <v>0</v>
      </c>
      <c r="K33" s="173">
        <v>0</v>
      </c>
      <c r="L33" s="172">
        <v>0</v>
      </c>
      <c r="M33" s="173">
        <v>0</v>
      </c>
      <c r="N33" s="173">
        <v>0</v>
      </c>
      <c r="O33" s="167">
        <v>0</v>
      </c>
      <c r="P33" s="173">
        <v>0</v>
      </c>
      <c r="Q33" s="173">
        <v>0</v>
      </c>
    </row>
    <row r="34" spans="1:17">
      <c r="A34" s="164">
        <v>2024</v>
      </c>
      <c r="B34" s="169">
        <v>45597</v>
      </c>
      <c r="C34" s="167">
        <v>0</v>
      </c>
      <c r="D34" s="171">
        <v>0</v>
      </c>
      <c r="E34" s="171">
        <v>0</v>
      </c>
      <c r="F34" s="172">
        <v>0</v>
      </c>
      <c r="G34" s="173">
        <v>0</v>
      </c>
      <c r="H34" s="173">
        <v>0</v>
      </c>
      <c r="I34" s="172">
        <v>0</v>
      </c>
      <c r="J34" s="173">
        <v>0</v>
      </c>
      <c r="K34" s="173">
        <v>0</v>
      </c>
      <c r="L34" s="172">
        <v>0</v>
      </c>
      <c r="M34" s="173">
        <v>0</v>
      </c>
      <c r="N34" s="173">
        <v>0</v>
      </c>
      <c r="O34" s="167">
        <v>0</v>
      </c>
      <c r="P34" s="173">
        <v>0</v>
      </c>
      <c r="Q34" s="173">
        <v>0</v>
      </c>
    </row>
    <row r="35" spans="1:17">
      <c r="A35" s="164">
        <v>2024</v>
      </c>
      <c r="B35" s="169">
        <v>45627</v>
      </c>
      <c r="C35" s="167">
        <v>0</v>
      </c>
      <c r="D35" s="171">
        <v>0</v>
      </c>
      <c r="E35" s="171">
        <v>0</v>
      </c>
      <c r="F35" s="172">
        <v>0</v>
      </c>
      <c r="G35" s="173">
        <v>0</v>
      </c>
      <c r="H35" s="173">
        <v>0</v>
      </c>
      <c r="I35" s="172">
        <v>0</v>
      </c>
      <c r="J35" s="173">
        <v>0</v>
      </c>
      <c r="K35" s="173">
        <v>0</v>
      </c>
      <c r="L35" s="172">
        <v>0</v>
      </c>
      <c r="M35" s="173">
        <v>0</v>
      </c>
      <c r="N35" s="173">
        <v>0</v>
      </c>
      <c r="O35" s="167">
        <v>0</v>
      </c>
      <c r="P35" s="173">
        <v>0</v>
      </c>
      <c r="Q35" s="173">
        <v>0</v>
      </c>
    </row>
    <row r="36" spans="1:17">
      <c r="A36" s="164">
        <v>2025</v>
      </c>
      <c r="B36" s="169">
        <v>45658</v>
      </c>
      <c r="C36" s="167">
        <v>0</v>
      </c>
      <c r="D36" s="171">
        <v>0</v>
      </c>
      <c r="E36" s="171">
        <v>0</v>
      </c>
      <c r="F36" s="172">
        <v>0</v>
      </c>
      <c r="G36" s="173">
        <v>0</v>
      </c>
      <c r="H36" s="173">
        <v>0</v>
      </c>
      <c r="I36" s="172">
        <v>0</v>
      </c>
      <c r="J36" s="173">
        <v>0</v>
      </c>
      <c r="K36" s="173">
        <v>0</v>
      </c>
      <c r="L36" s="172">
        <v>0</v>
      </c>
      <c r="M36" s="173">
        <v>0</v>
      </c>
      <c r="N36" s="173">
        <v>0</v>
      </c>
      <c r="O36" s="167">
        <v>0</v>
      </c>
      <c r="P36" s="173">
        <v>0</v>
      </c>
      <c r="Q36" s="173">
        <v>0</v>
      </c>
    </row>
    <row r="37" spans="1:17">
      <c r="A37" s="164">
        <v>2025</v>
      </c>
      <c r="B37" s="169">
        <v>45689</v>
      </c>
      <c r="C37" s="167">
        <v>0</v>
      </c>
      <c r="D37" s="171">
        <v>0</v>
      </c>
      <c r="E37" s="171">
        <v>0</v>
      </c>
      <c r="F37" s="172">
        <v>0</v>
      </c>
      <c r="G37" s="173">
        <v>0</v>
      </c>
      <c r="H37" s="173">
        <v>0</v>
      </c>
      <c r="I37" s="172">
        <v>0</v>
      </c>
      <c r="J37" s="173">
        <v>0</v>
      </c>
      <c r="K37" s="173">
        <v>0</v>
      </c>
      <c r="L37" s="172">
        <v>0</v>
      </c>
      <c r="M37" s="173">
        <v>0</v>
      </c>
      <c r="N37" s="173">
        <v>0</v>
      </c>
      <c r="O37" s="167">
        <v>0</v>
      </c>
      <c r="P37" s="173">
        <v>0</v>
      </c>
      <c r="Q37" s="173">
        <v>0</v>
      </c>
    </row>
    <row r="38" spans="1:17">
      <c r="A38" s="164">
        <v>2025</v>
      </c>
      <c r="B38" s="169">
        <v>45717</v>
      </c>
      <c r="C38" s="167">
        <v>0</v>
      </c>
      <c r="D38" s="171">
        <v>0</v>
      </c>
      <c r="E38" s="171">
        <v>0</v>
      </c>
      <c r="F38" s="172">
        <v>0</v>
      </c>
      <c r="G38" s="173">
        <v>0</v>
      </c>
      <c r="H38" s="173">
        <v>0</v>
      </c>
      <c r="I38" s="172">
        <v>0</v>
      </c>
      <c r="J38" s="173">
        <v>0</v>
      </c>
      <c r="K38" s="173">
        <v>0</v>
      </c>
      <c r="L38" s="172">
        <v>0</v>
      </c>
      <c r="M38" s="173">
        <v>0</v>
      </c>
      <c r="N38" s="173">
        <v>0</v>
      </c>
      <c r="O38" s="167">
        <v>0</v>
      </c>
      <c r="P38" s="173">
        <v>0</v>
      </c>
      <c r="Q38" s="173">
        <v>0</v>
      </c>
    </row>
    <row r="39" spans="1:17">
      <c r="A39" s="164">
        <v>2025</v>
      </c>
      <c r="B39" s="169">
        <v>45748</v>
      </c>
      <c r="C39" s="167">
        <v>0</v>
      </c>
      <c r="D39" s="171">
        <v>0</v>
      </c>
      <c r="E39" s="171">
        <v>0</v>
      </c>
      <c r="F39" s="172">
        <v>0</v>
      </c>
      <c r="G39" s="173">
        <v>0</v>
      </c>
      <c r="H39" s="173">
        <v>0</v>
      </c>
      <c r="I39" s="172">
        <v>0</v>
      </c>
      <c r="J39" s="173">
        <v>0</v>
      </c>
      <c r="K39" s="173">
        <v>0</v>
      </c>
      <c r="L39" s="172">
        <v>0</v>
      </c>
      <c r="M39" s="173">
        <v>0</v>
      </c>
      <c r="N39" s="173">
        <v>0</v>
      </c>
      <c r="O39" s="167">
        <v>0</v>
      </c>
      <c r="P39" s="173">
        <v>0</v>
      </c>
      <c r="Q39" s="173">
        <v>0</v>
      </c>
    </row>
    <row r="40" spans="1:17">
      <c r="A40" s="164">
        <v>2025</v>
      </c>
      <c r="B40" s="169">
        <v>45778</v>
      </c>
      <c r="C40" s="167">
        <v>0</v>
      </c>
      <c r="D40" s="171">
        <v>0</v>
      </c>
      <c r="E40" s="171">
        <v>0</v>
      </c>
      <c r="F40" s="172">
        <v>0</v>
      </c>
      <c r="G40" s="173">
        <v>0</v>
      </c>
      <c r="H40" s="173">
        <v>0</v>
      </c>
      <c r="I40" s="172">
        <v>0</v>
      </c>
      <c r="J40" s="173">
        <v>0</v>
      </c>
      <c r="K40" s="173">
        <v>0</v>
      </c>
      <c r="L40" s="172">
        <v>0</v>
      </c>
      <c r="M40" s="173">
        <v>0</v>
      </c>
      <c r="N40" s="173">
        <v>0</v>
      </c>
      <c r="O40" s="167">
        <v>0</v>
      </c>
      <c r="P40" s="173">
        <v>0</v>
      </c>
      <c r="Q40" s="173">
        <v>0</v>
      </c>
    </row>
    <row r="41" spans="1:17">
      <c r="A41" s="164">
        <v>2025</v>
      </c>
      <c r="B41" s="169">
        <v>45809</v>
      </c>
      <c r="C41" s="167">
        <v>0</v>
      </c>
      <c r="D41" s="171">
        <v>0</v>
      </c>
      <c r="E41" s="171">
        <v>0</v>
      </c>
      <c r="F41" s="172">
        <v>0</v>
      </c>
      <c r="G41" s="173">
        <v>0</v>
      </c>
      <c r="H41" s="173">
        <v>0</v>
      </c>
      <c r="I41" s="172">
        <v>0</v>
      </c>
      <c r="J41" s="173">
        <v>0</v>
      </c>
      <c r="K41" s="173">
        <v>0</v>
      </c>
      <c r="L41" s="172">
        <v>0</v>
      </c>
      <c r="M41" s="173">
        <v>0</v>
      </c>
      <c r="N41" s="173">
        <v>0</v>
      </c>
      <c r="O41" s="167">
        <v>0</v>
      </c>
      <c r="P41" s="173">
        <v>0</v>
      </c>
      <c r="Q41" s="173">
        <v>0</v>
      </c>
    </row>
    <row r="42" spans="1:17">
      <c r="A42" s="164">
        <v>2025</v>
      </c>
      <c r="B42" s="169">
        <v>45839</v>
      </c>
      <c r="C42" s="167">
        <v>0</v>
      </c>
      <c r="D42" s="171">
        <v>0</v>
      </c>
      <c r="E42" s="171">
        <v>0</v>
      </c>
      <c r="F42" s="172">
        <v>0</v>
      </c>
      <c r="G42" s="173">
        <v>0</v>
      </c>
      <c r="H42" s="173">
        <v>0</v>
      </c>
      <c r="I42" s="172">
        <v>0</v>
      </c>
      <c r="J42" s="173">
        <v>0</v>
      </c>
      <c r="K42" s="173">
        <v>0</v>
      </c>
      <c r="L42" s="172">
        <v>0</v>
      </c>
      <c r="M42" s="173">
        <v>0</v>
      </c>
      <c r="N42" s="173">
        <v>0</v>
      </c>
      <c r="O42" s="167">
        <v>0</v>
      </c>
      <c r="P42" s="173">
        <v>0</v>
      </c>
      <c r="Q42" s="173">
        <v>0</v>
      </c>
    </row>
    <row r="43" spans="1:17">
      <c r="A43" s="164">
        <v>2025</v>
      </c>
      <c r="B43" s="169">
        <v>45870</v>
      </c>
      <c r="C43" s="167">
        <v>0</v>
      </c>
      <c r="D43" s="171">
        <v>0</v>
      </c>
      <c r="E43" s="171">
        <v>0</v>
      </c>
      <c r="F43" s="172">
        <v>0</v>
      </c>
      <c r="G43" s="173">
        <v>0</v>
      </c>
      <c r="H43" s="173">
        <v>0</v>
      </c>
      <c r="I43" s="172">
        <v>0</v>
      </c>
      <c r="J43" s="173">
        <v>0</v>
      </c>
      <c r="K43" s="173">
        <v>0</v>
      </c>
      <c r="L43" s="172">
        <v>0</v>
      </c>
      <c r="M43" s="173">
        <v>0</v>
      </c>
      <c r="N43" s="173">
        <v>0</v>
      </c>
      <c r="O43" s="167">
        <v>0</v>
      </c>
      <c r="P43" s="173">
        <v>0</v>
      </c>
      <c r="Q43" s="173">
        <v>0</v>
      </c>
    </row>
    <row r="44" spans="1:17">
      <c r="A44" s="164">
        <v>2025</v>
      </c>
      <c r="B44" s="169">
        <v>45901</v>
      </c>
      <c r="C44" s="167">
        <v>0</v>
      </c>
      <c r="D44" s="171">
        <v>0</v>
      </c>
      <c r="E44" s="171">
        <v>0</v>
      </c>
      <c r="F44" s="172">
        <v>0</v>
      </c>
      <c r="G44" s="173">
        <v>0</v>
      </c>
      <c r="H44" s="173">
        <v>0</v>
      </c>
      <c r="I44" s="172">
        <v>0</v>
      </c>
      <c r="J44" s="173">
        <v>0</v>
      </c>
      <c r="K44" s="173">
        <v>0</v>
      </c>
      <c r="L44" s="172">
        <v>0</v>
      </c>
      <c r="M44" s="173">
        <v>0</v>
      </c>
      <c r="N44" s="173">
        <v>0</v>
      </c>
      <c r="O44" s="167">
        <v>0</v>
      </c>
      <c r="P44" s="173">
        <v>0</v>
      </c>
      <c r="Q44" s="173">
        <v>0</v>
      </c>
    </row>
    <row r="45" spans="1:17">
      <c r="A45" s="164">
        <v>2025</v>
      </c>
      <c r="B45" s="169">
        <v>45931</v>
      </c>
      <c r="C45" s="167">
        <v>0</v>
      </c>
      <c r="D45" s="171">
        <v>0</v>
      </c>
      <c r="E45" s="171">
        <v>0</v>
      </c>
      <c r="F45" s="172">
        <v>0</v>
      </c>
      <c r="G45" s="173">
        <v>0</v>
      </c>
      <c r="H45" s="173">
        <v>0</v>
      </c>
      <c r="I45" s="172">
        <v>0</v>
      </c>
      <c r="J45" s="173">
        <v>0</v>
      </c>
      <c r="K45" s="173">
        <v>0</v>
      </c>
      <c r="L45" s="172">
        <v>0</v>
      </c>
      <c r="M45" s="173">
        <v>0</v>
      </c>
      <c r="N45" s="173">
        <v>0</v>
      </c>
      <c r="O45" s="167">
        <v>0</v>
      </c>
      <c r="P45" s="173">
        <v>0</v>
      </c>
      <c r="Q45" s="173">
        <v>0</v>
      </c>
    </row>
    <row r="46" spans="1:17">
      <c r="A46" s="164">
        <v>2025</v>
      </c>
      <c r="B46" s="169">
        <v>45962</v>
      </c>
      <c r="C46" s="167">
        <v>0</v>
      </c>
      <c r="D46" s="171">
        <v>0</v>
      </c>
      <c r="E46" s="171">
        <v>0</v>
      </c>
      <c r="F46" s="172">
        <v>0</v>
      </c>
      <c r="G46" s="173">
        <v>0</v>
      </c>
      <c r="H46" s="173">
        <v>0</v>
      </c>
      <c r="I46" s="172">
        <v>0</v>
      </c>
      <c r="J46" s="173">
        <v>0</v>
      </c>
      <c r="K46" s="173">
        <v>0</v>
      </c>
      <c r="L46" s="172">
        <v>0</v>
      </c>
      <c r="M46" s="173">
        <v>0</v>
      </c>
      <c r="N46" s="173">
        <v>0</v>
      </c>
      <c r="O46" s="167">
        <v>0</v>
      </c>
      <c r="P46" s="173">
        <v>0</v>
      </c>
      <c r="Q46" s="173">
        <v>0</v>
      </c>
    </row>
    <row r="47" spans="1:17">
      <c r="A47" s="164">
        <v>2025</v>
      </c>
      <c r="B47" s="169">
        <v>45992</v>
      </c>
      <c r="C47" s="167">
        <v>0</v>
      </c>
      <c r="D47" s="171">
        <v>0</v>
      </c>
      <c r="E47" s="171">
        <v>0</v>
      </c>
      <c r="F47" s="172">
        <v>0</v>
      </c>
      <c r="G47" s="173">
        <v>0</v>
      </c>
      <c r="H47" s="173">
        <v>0</v>
      </c>
      <c r="I47" s="172">
        <v>0</v>
      </c>
      <c r="J47" s="173">
        <v>0</v>
      </c>
      <c r="K47" s="173">
        <v>0</v>
      </c>
      <c r="L47" s="172">
        <v>0</v>
      </c>
      <c r="M47" s="173">
        <v>0</v>
      </c>
      <c r="N47" s="173">
        <v>0</v>
      </c>
      <c r="O47" s="167">
        <v>0</v>
      </c>
      <c r="P47" s="173">
        <v>0</v>
      </c>
      <c r="Q47" s="173">
        <v>0</v>
      </c>
    </row>
    <row r="48" spans="1:17">
      <c r="A48" s="164">
        <v>2026</v>
      </c>
      <c r="B48" s="169">
        <v>46023</v>
      </c>
      <c r="C48" s="167">
        <v>0</v>
      </c>
      <c r="D48" s="171">
        <v>0</v>
      </c>
      <c r="E48" s="171">
        <v>0</v>
      </c>
      <c r="F48" s="172">
        <v>0</v>
      </c>
      <c r="G48" s="173">
        <v>0</v>
      </c>
      <c r="H48" s="173">
        <v>0</v>
      </c>
      <c r="I48" s="172">
        <v>0</v>
      </c>
      <c r="J48" s="173">
        <v>0</v>
      </c>
      <c r="K48" s="173">
        <v>0</v>
      </c>
      <c r="L48" s="172">
        <v>0</v>
      </c>
      <c r="M48" s="173">
        <v>0</v>
      </c>
      <c r="N48" s="173">
        <v>0</v>
      </c>
      <c r="O48" s="167">
        <v>0</v>
      </c>
      <c r="P48" s="173">
        <v>0</v>
      </c>
      <c r="Q48" s="173">
        <v>0</v>
      </c>
    </row>
    <row r="49" spans="1:17">
      <c r="A49" s="164">
        <v>2026</v>
      </c>
      <c r="B49" s="169">
        <v>46054</v>
      </c>
      <c r="C49" s="167">
        <v>0</v>
      </c>
      <c r="D49" s="171">
        <v>0</v>
      </c>
      <c r="E49" s="171">
        <v>0</v>
      </c>
      <c r="F49" s="172">
        <v>0</v>
      </c>
      <c r="G49" s="173">
        <v>0</v>
      </c>
      <c r="H49" s="173">
        <v>0</v>
      </c>
      <c r="I49" s="172">
        <v>0</v>
      </c>
      <c r="J49" s="173">
        <v>0</v>
      </c>
      <c r="K49" s="173">
        <v>0</v>
      </c>
      <c r="L49" s="172">
        <v>0</v>
      </c>
      <c r="M49" s="173">
        <v>0</v>
      </c>
      <c r="N49" s="173">
        <v>0</v>
      </c>
      <c r="O49" s="167">
        <v>0</v>
      </c>
      <c r="P49" s="173">
        <v>0</v>
      </c>
      <c r="Q49" s="173">
        <v>0</v>
      </c>
    </row>
    <row r="50" spans="1:17">
      <c r="A50" s="164">
        <v>2026</v>
      </c>
      <c r="B50" s="169">
        <v>46082</v>
      </c>
      <c r="C50" s="167">
        <v>0</v>
      </c>
      <c r="D50" s="171">
        <v>0</v>
      </c>
      <c r="E50" s="171">
        <v>0</v>
      </c>
      <c r="F50" s="172">
        <v>0</v>
      </c>
      <c r="G50" s="173">
        <v>0</v>
      </c>
      <c r="H50" s="173">
        <v>0</v>
      </c>
      <c r="I50" s="172">
        <v>0</v>
      </c>
      <c r="J50" s="173">
        <v>0</v>
      </c>
      <c r="K50" s="173">
        <v>0</v>
      </c>
      <c r="L50" s="172">
        <v>0</v>
      </c>
      <c r="M50" s="173">
        <v>0</v>
      </c>
      <c r="N50" s="173">
        <v>0</v>
      </c>
      <c r="O50" s="167">
        <v>0</v>
      </c>
      <c r="P50" s="173">
        <v>0</v>
      </c>
      <c r="Q50" s="173">
        <v>0</v>
      </c>
    </row>
    <row r="51" spans="1:17">
      <c r="A51" s="164">
        <v>2026</v>
      </c>
      <c r="B51" s="169">
        <v>46113</v>
      </c>
      <c r="C51" s="167">
        <v>0</v>
      </c>
      <c r="D51" s="171">
        <v>0</v>
      </c>
      <c r="E51" s="171">
        <v>0</v>
      </c>
      <c r="F51" s="172">
        <v>0</v>
      </c>
      <c r="G51" s="173">
        <v>0</v>
      </c>
      <c r="H51" s="173">
        <v>0</v>
      </c>
      <c r="I51" s="172">
        <v>0</v>
      </c>
      <c r="J51" s="173">
        <v>0</v>
      </c>
      <c r="K51" s="173">
        <v>0</v>
      </c>
      <c r="L51" s="172">
        <v>0</v>
      </c>
      <c r="M51" s="173">
        <v>0</v>
      </c>
      <c r="N51" s="173">
        <v>0</v>
      </c>
      <c r="O51" s="167">
        <v>0</v>
      </c>
      <c r="P51" s="173">
        <v>0</v>
      </c>
      <c r="Q51" s="173">
        <v>0</v>
      </c>
    </row>
    <row r="52" spans="1:17">
      <c r="A52" s="164">
        <v>2026</v>
      </c>
      <c r="B52" s="169">
        <v>46143</v>
      </c>
      <c r="C52" s="167">
        <v>0</v>
      </c>
      <c r="D52" s="171">
        <v>0</v>
      </c>
      <c r="E52" s="171">
        <v>0</v>
      </c>
      <c r="F52" s="172">
        <v>0</v>
      </c>
      <c r="G52" s="173">
        <v>0</v>
      </c>
      <c r="H52" s="173">
        <v>0</v>
      </c>
      <c r="I52" s="172">
        <v>0</v>
      </c>
      <c r="J52" s="173">
        <v>0</v>
      </c>
      <c r="K52" s="173">
        <v>0</v>
      </c>
      <c r="L52" s="172">
        <v>0</v>
      </c>
      <c r="M52" s="173">
        <v>0</v>
      </c>
      <c r="N52" s="173">
        <v>0</v>
      </c>
      <c r="O52" s="167">
        <v>0</v>
      </c>
      <c r="P52" s="173">
        <v>0</v>
      </c>
      <c r="Q52" s="173">
        <v>0</v>
      </c>
    </row>
    <row r="53" spans="1:17">
      <c r="A53" s="164">
        <v>2026</v>
      </c>
      <c r="B53" s="169">
        <v>46174</v>
      </c>
      <c r="C53" s="167">
        <v>0</v>
      </c>
      <c r="D53" s="171">
        <v>0</v>
      </c>
      <c r="E53" s="171">
        <v>0</v>
      </c>
      <c r="F53" s="172">
        <v>0</v>
      </c>
      <c r="G53" s="173">
        <v>0</v>
      </c>
      <c r="H53" s="173">
        <v>0</v>
      </c>
      <c r="I53" s="172">
        <v>0</v>
      </c>
      <c r="J53" s="173">
        <v>0</v>
      </c>
      <c r="K53" s="173">
        <v>0</v>
      </c>
      <c r="L53" s="172">
        <v>0</v>
      </c>
      <c r="M53" s="173">
        <v>0</v>
      </c>
      <c r="N53" s="173">
        <v>0</v>
      </c>
      <c r="O53" s="167">
        <v>0</v>
      </c>
      <c r="P53" s="173">
        <v>0</v>
      </c>
      <c r="Q53" s="173">
        <v>0</v>
      </c>
    </row>
    <row r="54" spans="1:17">
      <c r="A54" s="164">
        <v>2026</v>
      </c>
      <c r="B54" s="169">
        <v>46204</v>
      </c>
      <c r="C54" s="167">
        <v>0</v>
      </c>
      <c r="D54" s="171">
        <v>0</v>
      </c>
      <c r="E54" s="171">
        <v>0</v>
      </c>
      <c r="F54" s="172">
        <v>0</v>
      </c>
      <c r="G54" s="173">
        <v>0</v>
      </c>
      <c r="H54" s="173">
        <v>0</v>
      </c>
      <c r="I54" s="172">
        <v>0</v>
      </c>
      <c r="J54" s="173">
        <v>0</v>
      </c>
      <c r="K54" s="173">
        <v>0</v>
      </c>
      <c r="L54" s="172">
        <v>0</v>
      </c>
      <c r="M54" s="173">
        <v>0</v>
      </c>
      <c r="N54" s="173">
        <v>0</v>
      </c>
      <c r="O54" s="167">
        <v>0</v>
      </c>
      <c r="P54" s="173">
        <v>0</v>
      </c>
      <c r="Q54" s="173">
        <v>0</v>
      </c>
    </row>
    <row r="55" spans="1:17">
      <c r="A55" s="164">
        <v>2026</v>
      </c>
      <c r="B55" s="169">
        <v>46235</v>
      </c>
      <c r="C55" s="167">
        <v>0</v>
      </c>
      <c r="D55" s="171">
        <v>0</v>
      </c>
      <c r="E55" s="171">
        <v>0</v>
      </c>
      <c r="F55" s="172">
        <v>0</v>
      </c>
      <c r="G55" s="173">
        <v>0</v>
      </c>
      <c r="H55" s="173">
        <v>0</v>
      </c>
      <c r="I55" s="172">
        <v>0</v>
      </c>
      <c r="J55" s="173">
        <v>0</v>
      </c>
      <c r="K55" s="173">
        <v>0</v>
      </c>
      <c r="L55" s="172">
        <v>0</v>
      </c>
      <c r="M55" s="173">
        <v>0</v>
      </c>
      <c r="N55" s="173">
        <v>0</v>
      </c>
      <c r="O55" s="167">
        <v>0</v>
      </c>
      <c r="P55" s="173">
        <v>0</v>
      </c>
      <c r="Q55" s="173">
        <v>0</v>
      </c>
    </row>
    <row r="56" spans="1:17">
      <c r="A56" s="164">
        <v>2026</v>
      </c>
      <c r="B56" s="169">
        <v>46266</v>
      </c>
      <c r="C56" s="167">
        <v>0</v>
      </c>
      <c r="D56" s="171">
        <v>0</v>
      </c>
      <c r="E56" s="171">
        <v>0</v>
      </c>
      <c r="F56" s="172">
        <v>0</v>
      </c>
      <c r="G56" s="173">
        <v>0</v>
      </c>
      <c r="H56" s="173">
        <v>0</v>
      </c>
      <c r="I56" s="172">
        <v>0</v>
      </c>
      <c r="J56" s="173">
        <v>0</v>
      </c>
      <c r="K56" s="173">
        <v>0</v>
      </c>
      <c r="L56" s="172">
        <v>0</v>
      </c>
      <c r="M56" s="173">
        <v>0</v>
      </c>
      <c r="N56" s="173">
        <v>0</v>
      </c>
      <c r="O56" s="167">
        <v>0</v>
      </c>
      <c r="P56" s="173">
        <v>0</v>
      </c>
      <c r="Q56" s="173">
        <v>0</v>
      </c>
    </row>
    <row r="57" spans="1:17">
      <c r="A57" s="164">
        <v>2026</v>
      </c>
      <c r="B57" s="169">
        <v>46296</v>
      </c>
      <c r="C57" s="167">
        <v>0</v>
      </c>
      <c r="D57" s="171">
        <v>0</v>
      </c>
      <c r="E57" s="171">
        <v>0</v>
      </c>
      <c r="F57" s="172">
        <v>0</v>
      </c>
      <c r="G57" s="173">
        <v>0</v>
      </c>
      <c r="H57" s="173">
        <v>0</v>
      </c>
      <c r="I57" s="172">
        <v>0</v>
      </c>
      <c r="J57" s="173">
        <v>0</v>
      </c>
      <c r="K57" s="173">
        <v>0</v>
      </c>
      <c r="L57" s="172">
        <v>0</v>
      </c>
      <c r="M57" s="173">
        <v>0</v>
      </c>
      <c r="N57" s="173">
        <v>0</v>
      </c>
      <c r="O57" s="167">
        <v>0</v>
      </c>
      <c r="P57" s="173">
        <v>0</v>
      </c>
      <c r="Q57" s="173">
        <v>0</v>
      </c>
    </row>
    <row r="58" spans="1:17">
      <c r="A58" s="164">
        <v>2026</v>
      </c>
      <c r="B58" s="169">
        <v>46327</v>
      </c>
      <c r="C58" s="167">
        <v>0</v>
      </c>
      <c r="D58" s="171">
        <v>0</v>
      </c>
      <c r="E58" s="171">
        <v>0</v>
      </c>
      <c r="F58" s="172">
        <v>0</v>
      </c>
      <c r="G58" s="173">
        <v>0</v>
      </c>
      <c r="H58" s="173">
        <v>0</v>
      </c>
      <c r="I58" s="172">
        <v>0</v>
      </c>
      <c r="J58" s="173">
        <v>0</v>
      </c>
      <c r="K58" s="173">
        <v>0</v>
      </c>
      <c r="L58" s="172">
        <v>0</v>
      </c>
      <c r="M58" s="173">
        <v>0</v>
      </c>
      <c r="N58" s="173">
        <v>0</v>
      </c>
      <c r="O58" s="167">
        <v>0</v>
      </c>
      <c r="P58" s="173">
        <v>0</v>
      </c>
      <c r="Q58" s="173">
        <v>0</v>
      </c>
    </row>
    <row r="59" spans="1:17">
      <c r="A59" s="164">
        <v>2026</v>
      </c>
      <c r="B59" s="169">
        <v>46357</v>
      </c>
      <c r="C59" s="167">
        <v>0</v>
      </c>
      <c r="D59" s="171">
        <v>0</v>
      </c>
      <c r="E59" s="171">
        <v>0</v>
      </c>
      <c r="F59" s="172">
        <v>0</v>
      </c>
      <c r="G59" s="173">
        <v>0</v>
      </c>
      <c r="H59" s="173">
        <v>0</v>
      </c>
      <c r="I59" s="172">
        <v>0</v>
      </c>
      <c r="J59" s="173">
        <v>0</v>
      </c>
      <c r="K59" s="173">
        <v>0</v>
      </c>
      <c r="L59" s="172">
        <v>0</v>
      </c>
      <c r="M59" s="173">
        <v>0</v>
      </c>
      <c r="N59" s="173">
        <v>0</v>
      </c>
      <c r="O59" s="167">
        <v>0</v>
      </c>
      <c r="P59" s="173">
        <v>0</v>
      </c>
      <c r="Q59" s="173">
        <v>0</v>
      </c>
    </row>
    <row r="60" spans="1:17">
      <c r="A60" s="164">
        <v>2027</v>
      </c>
      <c r="B60" s="169">
        <v>46388</v>
      </c>
      <c r="C60" s="167">
        <v>0</v>
      </c>
      <c r="D60" s="171">
        <v>0</v>
      </c>
      <c r="E60" s="171">
        <v>0</v>
      </c>
      <c r="F60" s="172">
        <v>0</v>
      </c>
      <c r="G60" s="173">
        <v>0</v>
      </c>
      <c r="H60" s="173">
        <v>0</v>
      </c>
      <c r="I60" s="172">
        <v>0</v>
      </c>
      <c r="J60" s="173">
        <v>0</v>
      </c>
      <c r="K60" s="173">
        <v>0</v>
      </c>
      <c r="L60" s="172">
        <v>0</v>
      </c>
      <c r="M60" s="173">
        <v>0</v>
      </c>
      <c r="N60" s="173">
        <v>0</v>
      </c>
      <c r="O60" s="167">
        <v>0</v>
      </c>
      <c r="P60" s="173">
        <v>0</v>
      </c>
      <c r="Q60" s="173">
        <v>0</v>
      </c>
    </row>
    <row r="61" spans="1:17">
      <c r="A61" s="164">
        <v>2027</v>
      </c>
      <c r="B61" s="169">
        <v>46419</v>
      </c>
      <c r="C61" s="167">
        <v>0</v>
      </c>
      <c r="D61" s="171">
        <v>0</v>
      </c>
      <c r="E61" s="171">
        <v>0</v>
      </c>
      <c r="F61" s="172">
        <v>0</v>
      </c>
      <c r="G61" s="173">
        <v>0</v>
      </c>
      <c r="H61" s="173">
        <v>0</v>
      </c>
      <c r="I61" s="172">
        <v>0</v>
      </c>
      <c r="J61" s="173">
        <v>0</v>
      </c>
      <c r="K61" s="173">
        <v>0</v>
      </c>
      <c r="L61" s="172">
        <v>0</v>
      </c>
      <c r="M61" s="173">
        <v>0</v>
      </c>
      <c r="N61" s="173">
        <v>0</v>
      </c>
      <c r="O61" s="167">
        <v>0</v>
      </c>
      <c r="P61" s="173">
        <v>0</v>
      </c>
      <c r="Q61" s="173">
        <v>0</v>
      </c>
    </row>
    <row r="62" spans="1:17">
      <c r="A62" s="164">
        <v>2027</v>
      </c>
      <c r="B62" s="169">
        <v>46447</v>
      </c>
      <c r="C62" s="167">
        <v>0</v>
      </c>
      <c r="D62" s="171">
        <v>0</v>
      </c>
      <c r="E62" s="171">
        <v>0</v>
      </c>
      <c r="F62" s="172">
        <v>0</v>
      </c>
      <c r="G62" s="173">
        <v>0</v>
      </c>
      <c r="H62" s="173">
        <v>0</v>
      </c>
      <c r="I62" s="172">
        <v>0</v>
      </c>
      <c r="J62" s="173">
        <v>0</v>
      </c>
      <c r="K62" s="173">
        <v>0</v>
      </c>
      <c r="L62" s="172">
        <v>0</v>
      </c>
      <c r="M62" s="173">
        <v>0</v>
      </c>
      <c r="N62" s="173">
        <v>0</v>
      </c>
      <c r="O62" s="167">
        <v>0</v>
      </c>
      <c r="P62" s="173">
        <v>0</v>
      </c>
      <c r="Q62" s="173">
        <v>0</v>
      </c>
    </row>
    <row r="63" spans="1:17">
      <c r="A63" s="164">
        <v>2027</v>
      </c>
      <c r="B63" s="169">
        <v>46478</v>
      </c>
      <c r="C63" s="167">
        <v>0</v>
      </c>
      <c r="D63" s="171">
        <v>0</v>
      </c>
      <c r="E63" s="171">
        <v>0</v>
      </c>
      <c r="F63" s="172">
        <v>0</v>
      </c>
      <c r="G63" s="173">
        <v>0</v>
      </c>
      <c r="H63" s="173">
        <v>0</v>
      </c>
      <c r="I63" s="172">
        <v>0</v>
      </c>
      <c r="J63" s="173">
        <v>0</v>
      </c>
      <c r="K63" s="173">
        <v>0</v>
      </c>
      <c r="L63" s="172">
        <v>0</v>
      </c>
      <c r="M63" s="173">
        <v>0</v>
      </c>
      <c r="N63" s="173">
        <v>0</v>
      </c>
      <c r="O63" s="167">
        <v>0</v>
      </c>
      <c r="P63" s="173">
        <v>0</v>
      </c>
      <c r="Q63" s="173">
        <v>0</v>
      </c>
    </row>
    <row r="64" spans="1:17">
      <c r="A64" s="164">
        <v>2027</v>
      </c>
      <c r="B64" s="169">
        <v>46508</v>
      </c>
      <c r="C64" s="167">
        <v>0</v>
      </c>
      <c r="D64" s="171">
        <v>0</v>
      </c>
      <c r="E64" s="171">
        <v>0</v>
      </c>
      <c r="F64" s="172">
        <v>0</v>
      </c>
      <c r="G64" s="173">
        <v>0</v>
      </c>
      <c r="H64" s="173">
        <v>0</v>
      </c>
      <c r="I64" s="172">
        <v>0</v>
      </c>
      <c r="J64" s="173">
        <v>0</v>
      </c>
      <c r="K64" s="173">
        <v>0</v>
      </c>
      <c r="L64" s="172">
        <v>0</v>
      </c>
      <c r="M64" s="173">
        <v>0</v>
      </c>
      <c r="N64" s="173">
        <v>0</v>
      </c>
      <c r="O64" s="167">
        <v>0</v>
      </c>
      <c r="P64" s="173">
        <v>0</v>
      </c>
      <c r="Q64" s="173">
        <v>0</v>
      </c>
    </row>
    <row r="65" spans="1:17">
      <c r="A65" s="164">
        <v>2027</v>
      </c>
      <c r="B65" s="169">
        <v>46539</v>
      </c>
      <c r="C65" s="167">
        <v>0</v>
      </c>
      <c r="D65" s="171">
        <v>0</v>
      </c>
      <c r="E65" s="171">
        <v>0</v>
      </c>
      <c r="F65" s="172">
        <v>0</v>
      </c>
      <c r="G65" s="173">
        <v>0</v>
      </c>
      <c r="H65" s="173">
        <v>0</v>
      </c>
      <c r="I65" s="172">
        <v>0</v>
      </c>
      <c r="J65" s="173">
        <v>0</v>
      </c>
      <c r="K65" s="173">
        <v>0</v>
      </c>
      <c r="L65" s="172">
        <v>0</v>
      </c>
      <c r="M65" s="173">
        <v>0</v>
      </c>
      <c r="N65" s="173">
        <v>0</v>
      </c>
      <c r="O65" s="167">
        <v>0</v>
      </c>
      <c r="P65" s="173">
        <v>0</v>
      </c>
      <c r="Q65" s="173">
        <v>0</v>
      </c>
    </row>
    <row r="66" spans="1:17">
      <c r="A66" s="164">
        <v>2027</v>
      </c>
      <c r="B66" s="169">
        <v>46569</v>
      </c>
      <c r="C66" s="167">
        <v>0</v>
      </c>
      <c r="D66" s="171">
        <v>0</v>
      </c>
      <c r="E66" s="171">
        <v>0</v>
      </c>
      <c r="F66" s="172">
        <v>0</v>
      </c>
      <c r="G66" s="173">
        <v>0</v>
      </c>
      <c r="H66" s="173">
        <v>0</v>
      </c>
      <c r="I66" s="172">
        <v>0</v>
      </c>
      <c r="J66" s="173">
        <v>0</v>
      </c>
      <c r="K66" s="173">
        <v>0</v>
      </c>
      <c r="L66" s="172">
        <v>0</v>
      </c>
      <c r="M66" s="173">
        <v>0</v>
      </c>
      <c r="N66" s="173">
        <v>0</v>
      </c>
      <c r="O66" s="167">
        <v>0</v>
      </c>
      <c r="P66" s="173">
        <v>0</v>
      </c>
      <c r="Q66" s="173">
        <v>0</v>
      </c>
    </row>
    <row r="67" spans="1:17">
      <c r="A67" s="164">
        <v>2027</v>
      </c>
      <c r="B67" s="169">
        <v>46600</v>
      </c>
      <c r="C67" s="167">
        <v>0</v>
      </c>
      <c r="D67" s="171">
        <v>0</v>
      </c>
      <c r="E67" s="171">
        <v>0</v>
      </c>
      <c r="F67" s="172">
        <v>0</v>
      </c>
      <c r="G67" s="173">
        <v>0</v>
      </c>
      <c r="H67" s="173">
        <v>0</v>
      </c>
      <c r="I67" s="172">
        <v>0</v>
      </c>
      <c r="J67" s="173">
        <v>0</v>
      </c>
      <c r="K67" s="173">
        <v>0</v>
      </c>
      <c r="L67" s="172">
        <v>0</v>
      </c>
      <c r="M67" s="173">
        <v>0</v>
      </c>
      <c r="N67" s="173">
        <v>0</v>
      </c>
      <c r="O67" s="167">
        <v>0</v>
      </c>
      <c r="P67" s="173">
        <v>0</v>
      </c>
      <c r="Q67" s="173">
        <v>0</v>
      </c>
    </row>
    <row r="68" spans="1:17">
      <c r="A68" s="164">
        <v>2027</v>
      </c>
      <c r="B68" s="169">
        <v>46631</v>
      </c>
      <c r="C68" s="167">
        <v>0</v>
      </c>
      <c r="D68" s="171">
        <v>0</v>
      </c>
      <c r="E68" s="171">
        <v>0</v>
      </c>
      <c r="F68" s="172">
        <v>0</v>
      </c>
      <c r="G68" s="173">
        <v>0</v>
      </c>
      <c r="H68" s="173">
        <v>0</v>
      </c>
      <c r="I68" s="172">
        <v>0</v>
      </c>
      <c r="J68" s="173">
        <v>0</v>
      </c>
      <c r="K68" s="173">
        <v>0</v>
      </c>
      <c r="L68" s="172">
        <v>0</v>
      </c>
      <c r="M68" s="173">
        <v>0</v>
      </c>
      <c r="N68" s="173">
        <v>0</v>
      </c>
      <c r="O68" s="167">
        <v>0</v>
      </c>
      <c r="P68" s="173">
        <v>0</v>
      </c>
      <c r="Q68" s="173">
        <v>0</v>
      </c>
    </row>
    <row r="69" spans="1:17">
      <c r="A69" s="164">
        <v>2027</v>
      </c>
      <c r="B69" s="169">
        <v>46661</v>
      </c>
      <c r="C69" s="167">
        <v>0</v>
      </c>
      <c r="D69" s="171">
        <v>0</v>
      </c>
      <c r="E69" s="171">
        <v>0</v>
      </c>
      <c r="F69" s="172">
        <v>0</v>
      </c>
      <c r="G69" s="173">
        <v>0</v>
      </c>
      <c r="H69" s="173">
        <v>0</v>
      </c>
      <c r="I69" s="172">
        <v>0</v>
      </c>
      <c r="J69" s="173">
        <v>0</v>
      </c>
      <c r="K69" s="173">
        <v>0</v>
      </c>
      <c r="L69" s="172">
        <v>0</v>
      </c>
      <c r="M69" s="173">
        <v>0</v>
      </c>
      <c r="N69" s="173">
        <v>0</v>
      </c>
      <c r="O69" s="167">
        <v>0</v>
      </c>
      <c r="P69" s="173">
        <v>0</v>
      </c>
      <c r="Q69" s="173">
        <v>0</v>
      </c>
    </row>
    <row r="70" spans="1:17">
      <c r="A70" s="164">
        <v>2027</v>
      </c>
      <c r="B70" s="169">
        <v>46692</v>
      </c>
      <c r="C70" s="167">
        <v>0</v>
      </c>
      <c r="D70" s="171">
        <v>0</v>
      </c>
      <c r="E70" s="171">
        <v>0</v>
      </c>
      <c r="F70" s="172">
        <v>0</v>
      </c>
      <c r="G70" s="173">
        <v>0</v>
      </c>
      <c r="H70" s="173">
        <v>0</v>
      </c>
      <c r="I70" s="172">
        <v>0</v>
      </c>
      <c r="J70" s="173">
        <v>0</v>
      </c>
      <c r="K70" s="173">
        <v>0</v>
      </c>
      <c r="L70" s="172">
        <v>0</v>
      </c>
      <c r="M70" s="173">
        <v>0</v>
      </c>
      <c r="N70" s="173">
        <v>0</v>
      </c>
      <c r="O70" s="167">
        <v>0</v>
      </c>
      <c r="P70" s="173">
        <v>0</v>
      </c>
      <c r="Q70" s="173">
        <v>0</v>
      </c>
    </row>
    <row r="71" spans="1:17">
      <c r="A71" s="164">
        <v>2027</v>
      </c>
      <c r="B71" s="169">
        <v>46722</v>
      </c>
      <c r="C71" s="167">
        <v>0</v>
      </c>
      <c r="D71" s="171">
        <v>0</v>
      </c>
      <c r="E71" s="171">
        <v>0</v>
      </c>
      <c r="F71" s="172">
        <v>0</v>
      </c>
      <c r="G71" s="173">
        <v>0</v>
      </c>
      <c r="H71" s="173">
        <v>0</v>
      </c>
      <c r="I71" s="172">
        <v>0</v>
      </c>
      <c r="J71" s="173">
        <v>0</v>
      </c>
      <c r="K71" s="173">
        <v>0</v>
      </c>
      <c r="L71" s="172">
        <v>0</v>
      </c>
      <c r="M71" s="173">
        <v>0</v>
      </c>
      <c r="N71" s="173">
        <v>0</v>
      </c>
      <c r="O71" s="167">
        <v>0</v>
      </c>
      <c r="P71" s="173">
        <v>0</v>
      </c>
      <c r="Q71" s="173">
        <v>0</v>
      </c>
    </row>
    <row r="72" spans="1:17">
      <c r="A72" s="164">
        <v>2028</v>
      </c>
      <c r="B72" s="169">
        <v>46753</v>
      </c>
      <c r="C72" s="167">
        <v>0</v>
      </c>
      <c r="D72" s="171">
        <v>0</v>
      </c>
      <c r="E72" s="171">
        <v>0</v>
      </c>
      <c r="F72" s="172">
        <v>0</v>
      </c>
      <c r="G72" s="173">
        <v>0</v>
      </c>
      <c r="H72" s="173">
        <v>0</v>
      </c>
      <c r="I72" s="172">
        <v>0</v>
      </c>
      <c r="J72" s="173">
        <v>0</v>
      </c>
      <c r="K72" s="173">
        <v>0</v>
      </c>
      <c r="L72" s="172">
        <v>0</v>
      </c>
      <c r="M72" s="173">
        <v>0</v>
      </c>
      <c r="N72" s="173">
        <v>0</v>
      </c>
      <c r="O72" s="167">
        <v>0</v>
      </c>
      <c r="P72" s="173">
        <v>0</v>
      </c>
      <c r="Q72" s="173">
        <v>0</v>
      </c>
    </row>
    <row r="73" spans="1:17">
      <c r="A73" s="164">
        <v>2028</v>
      </c>
      <c r="B73" s="169">
        <v>46784</v>
      </c>
      <c r="C73" s="167">
        <v>0</v>
      </c>
      <c r="D73" s="171">
        <v>0</v>
      </c>
      <c r="E73" s="171">
        <v>0</v>
      </c>
      <c r="F73" s="172">
        <v>0</v>
      </c>
      <c r="G73" s="173">
        <v>0</v>
      </c>
      <c r="H73" s="173">
        <v>0</v>
      </c>
      <c r="I73" s="172">
        <v>0</v>
      </c>
      <c r="J73" s="173">
        <v>0</v>
      </c>
      <c r="K73" s="173">
        <v>0</v>
      </c>
      <c r="L73" s="172">
        <v>0</v>
      </c>
      <c r="M73" s="173">
        <v>0</v>
      </c>
      <c r="N73" s="173">
        <v>0</v>
      </c>
      <c r="O73" s="167">
        <v>0</v>
      </c>
      <c r="P73" s="173">
        <v>0</v>
      </c>
      <c r="Q73" s="173">
        <v>0</v>
      </c>
    </row>
    <row r="74" spans="1:17">
      <c r="A74" s="164">
        <v>2028</v>
      </c>
      <c r="B74" s="169">
        <v>46813</v>
      </c>
      <c r="C74" s="167">
        <v>0</v>
      </c>
      <c r="D74" s="171">
        <v>0</v>
      </c>
      <c r="E74" s="171">
        <v>0</v>
      </c>
      <c r="F74" s="172">
        <v>0</v>
      </c>
      <c r="G74" s="173">
        <v>0</v>
      </c>
      <c r="H74" s="173">
        <v>0</v>
      </c>
      <c r="I74" s="172">
        <v>0</v>
      </c>
      <c r="J74" s="173">
        <v>0</v>
      </c>
      <c r="K74" s="173">
        <v>0</v>
      </c>
      <c r="L74" s="172">
        <v>0</v>
      </c>
      <c r="M74" s="173">
        <v>0</v>
      </c>
      <c r="N74" s="173">
        <v>0</v>
      </c>
      <c r="O74" s="167">
        <v>0</v>
      </c>
      <c r="P74" s="173">
        <v>0</v>
      </c>
      <c r="Q74" s="173">
        <v>0</v>
      </c>
    </row>
    <row r="75" spans="1:17">
      <c r="A75" s="164">
        <v>2028</v>
      </c>
      <c r="B75" s="169">
        <v>46844</v>
      </c>
      <c r="C75" s="167">
        <v>0</v>
      </c>
      <c r="D75" s="171">
        <v>0</v>
      </c>
      <c r="E75" s="171">
        <v>0</v>
      </c>
      <c r="F75" s="172">
        <v>0</v>
      </c>
      <c r="G75" s="173">
        <v>0</v>
      </c>
      <c r="H75" s="173">
        <v>0</v>
      </c>
      <c r="I75" s="172">
        <v>0</v>
      </c>
      <c r="J75" s="173">
        <v>0</v>
      </c>
      <c r="K75" s="173">
        <v>0</v>
      </c>
      <c r="L75" s="172">
        <v>0</v>
      </c>
      <c r="M75" s="173">
        <v>0</v>
      </c>
      <c r="N75" s="173">
        <v>0</v>
      </c>
      <c r="O75" s="167">
        <v>0</v>
      </c>
      <c r="P75" s="173">
        <v>0</v>
      </c>
      <c r="Q75" s="173">
        <v>0</v>
      </c>
    </row>
    <row r="76" spans="1:17">
      <c r="A76" s="164">
        <v>2028</v>
      </c>
      <c r="B76" s="169">
        <v>46874</v>
      </c>
      <c r="C76" s="167">
        <v>0</v>
      </c>
      <c r="D76" s="171">
        <v>0</v>
      </c>
      <c r="E76" s="171">
        <v>0</v>
      </c>
      <c r="F76" s="172">
        <v>0</v>
      </c>
      <c r="G76" s="173">
        <v>0</v>
      </c>
      <c r="H76" s="173">
        <v>0</v>
      </c>
      <c r="I76" s="172">
        <v>0</v>
      </c>
      <c r="J76" s="173">
        <v>0</v>
      </c>
      <c r="K76" s="173">
        <v>0</v>
      </c>
      <c r="L76" s="172">
        <v>0</v>
      </c>
      <c r="M76" s="173">
        <v>0</v>
      </c>
      <c r="N76" s="173">
        <v>0</v>
      </c>
      <c r="O76" s="167">
        <v>0</v>
      </c>
      <c r="P76" s="173">
        <v>0</v>
      </c>
      <c r="Q76" s="173">
        <v>0</v>
      </c>
    </row>
    <row r="77" spans="1:17">
      <c r="A77" s="164">
        <v>2028</v>
      </c>
      <c r="B77" s="169">
        <v>46905</v>
      </c>
      <c r="C77" s="167">
        <v>0</v>
      </c>
      <c r="D77" s="171">
        <v>0</v>
      </c>
      <c r="E77" s="171">
        <v>0</v>
      </c>
      <c r="F77" s="172">
        <v>0</v>
      </c>
      <c r="G77" s="173">
        <v>0</v>
      </c>
      <c r="H77" s="173">
        <v>0</v>
      </c>
      <c r="I77" s="172">
        <v>0</v>
      </c>
      <c r="J77" s="173">
        <v>0</v>
      </c>
      <c r="K77" s="173">
        <v>0</v>
      </c>
      <c r="L77" s="172">
        <v>0</v>
      </c>
      <c r="M77" s="173">
        <v>0</v>
      </c>
      <c r="N77" s="173">
        <v>0</v>
      </c>
      <c r="O77" s="167">
        <v>0</v>
      </c>
      <c r="P77" s="173">
        <v>0</v>
      </c>
      <c r="Q77" s="173">
        <v>0</v>
      </c>
    </row>
    <row r="78" spans="1:17">
      <c r="A78" s="164">
        <v>2028</v>
      </c>
      <c r="B78" s="169">
        <v>46935</v>
      </c>
      <c r="C78" s="167">
        <v>0</v>
      </c>
      <c r="D78" s="171">
        <v>0</v>
      </c>
      <c r="E78" s="171">
        <v>0</v>
      </c>
      <c r="F78" s="172">
        <v>0</v>
      </c>
      <c r="G78" s="173">
        <v>0</v>
      </c>
      <c r="H78" s="173">
        <v>0</v>
      </c>
      <c r="I78" s="172">
        <v>0</v>
      </c>
      <c r="J78" s="173">
        <v>0</v>
      </c>
      <c r="K78" s="173">
        <v>0</v>
      </c>
      <c r="L78" s="172">
        <v>0</v>
      </c>
      <c r="M78" s="173">
        <v>0</v>
      </c>
      <c r="N78" s="173">
        <v>0</v>
      </c>
      <c r="O78" s="167">
        <v>0</v>
      </c>
      <c r="P78" s="173">
        <v>0</v>
      </c>
      <c r="Q78" s="173">
        <v>0</v>
      </c>
    </row>
    <row r="79" spans="1:17">
      <c r="A79" s="164">
        <v>2028</v>
      </c>
      <c r="B79" s="169">
        <v>46966</v>
      </c>
      <c r="C79" s="167">
        <v>0</v>
      </c>
      <c r="D79" s="171">
        <v>0</v>
      </c>
      <c r="E79" s="171">
        <v>0</v>
      </c>
      <c r="F79" s="172">
        <v>0</v>
      </c>
      <c r="G79" s="173">
        <v>0</v>
      </c>
      <c r="H79" s="173">
        <v>0</v>
      </c>
      <c r="I79" s="172">
        <v>0</v>
      </c>
      <c r="J79" s="173">
        <v>0</v>
      </c>
      <c r="K79" s="173">
        <v>0</v>
      </c>
      <c r="L79" s="172">
        <v>0</v>
      </c>
      <c r="M79" s="173">
        <v>0</v>
      </c>
      <c r="N79" s="173">
        <v>0</v>
      </c>
      <c r="O79" s="167">
        <v>0</v>
      </c>
      <c r="P79" s="173">
        <v>0</v>
      </c>
      <c r="Q79" s="173">
        <v>0</v>
      </c>
    </row>
    <row r="80" spans="1:17">
      <c r="A80" s="164">
        <v>2028</v>
      </c>
      <c r="B80" s="169">
        <v>46997</v>
      </c>
      <c r="C80" s="167">
        <v>0</v>
      </c>
      <c r="D80" s="171">
        <v>0</v>
      </c>
      <c r="E80" s="171">
        <v>0</v>
      </c>
      <c r="F80" s="172">
        <v>0</v>
      </c>
      <c r="G80" s="173">
        <v>0</v>
      </c>
      <c r="H80" s="173">
        <v>0</v>
      </c>
      <c r="I80" s="172">
        <v>0</v>
      </c>
      <c r="J80" s="173">
        <v>0</v>
      </c>
      <c r="K80" s="173">
        <v>0</v>
      </c>
      <c r="L80" s="172">
        <v>0</v>
      </c>
      <c r="M80" s="173">
        <v>0</v>
      </c>
      <c r="N80" s="173">
        <v>0</v>
      </c>
      <c r="O80" s="167">
        <v>0</v>
      </c>
      <c r="P80" s="173">
        <v>0</v>
      </c>
      <c r="Q80" s="173">
        <v>0</v>
      </c>
    </row>
    <row r="81" spans="1:17">
      <c r="A81" s="164">
        <v>2028</v>
      </c>
      <c r="B81" s="169">
        <v>47027</v>
      </c>
      <c r="C81" s="167">
        <v>0</v>
      </c>
      <c r="D81" s="171">
        <v>0</v>
      </c>
      <c r="E81" s="171">
        <v>0</v>
      </c>
      <c r="F81" s="172">
        <v>0</v>
      </c>
      <c r="G81" s="173">
        <v>0</v>
      </c>
      <c r="H81" s="173">
        <v>0</v>
      </c>
      <c r="I81" s="172">
        <v>0</v>
      </c>
      <c r="J81" s="173">
        <v>0</v>
      </c>
      <c r="K81" s="173">
        <v>0</v>
      </c>
      <c r="L81" s="172">
        <v>0</v>
      </c>
      <c r="M81" s="173">
        <v>0</v>
      </c>
      <c r="N81" s="173">
        <v>0</v>
      </c>
      <c r="O81" s="167">
        <v>0</v>
      </c>
      <c r="P81" s="173">
        <v>0</v>
      </c>
      <c r="Q81" s="173">
        <v>0</v>
      </c>
    </row>
    <row r="82" spans="1:17">
      <c r="A82" s="164">
        <v>2028</v>
      </c>
      <c r="B82" s="169">
        <v>47058</v>
      </c>
      <c r="C82" s="167">
        <v>0</v>
      </c>
      <c r="D82" s="171">
        <v>0</v>
      </c>
      <c r="E82" s="171">
        <v>0</v>
      </c>
      <c r="F82" s="172">
        <v>0</v>
      </c>
      <c r="G82" s="173">
        <v>0</v>
      </c>
      <c r="H82" s="173">
        <v>0</v>
      </c>
      <c r="I82" s="172">
        <v>0</v>
      </c>
      <c r="J82" s="173">
        <v>0</v>
      </c>
      <c r="K82" s="173">
        <v>0</v>
      </c>
      <c r="L82" s="172">
        <v>0</v>
      </c>
      <c r="M82" s="173">
        <v>0</v>
      </c>
      <c r="N82" s="173">
        <v>0</v>
      </c>
      <c r="O82" s="167">
        <v>0</v>
      </c>
      <c r="P82" s="173">
        <v>0</v>
      </c>
      <c r="Q82" s="173">
        <v>0</v>
      </c>
    </row>
    <row r="83" spans="1:17">
      <c r="A83" s="164">
        <v>2028</v>
      </c>
      <c r="B83" s="169">
        <v>47088</v>
      </c>
      <c r="C83" s="167">
        <v>0</v>
      </c>
      <c r="D83" s="171">
        <v>0</v>
      </c>
      <c r="E83" s="171">
        <v>0</v>
      </c>
      <c r="F83" s="172">
        <v>0</v>
      </c>
      <c r="G83" s="173">
        <v>0</v>
      </c>
      <c r="H83" s="173">
        <v>0</v>
      </c>
      <c r="I83" s="172">
        <v>0</v>
      </c>
      <c r="J83" s="173">
        <v>0</v>
      </c>
      <c r="K83" s="173">
        <v>0</v>
      </c>
      <c r="L83" s="172">
        <v>0</v>
      </c>
      <c r="M83" s="173">
        <v>0</v>
      </c>
      <c r="N83" s="173">
        <v>0</v>
      </c>
      <c r="O83" s="167">
        <v>0</v>
      </c>
      <c r="P83" s="173">
        <v>0</v>
      </c>
      <c r="Q83" s="173">
        <v>0</v>
      </c>
    </row>
    <row r="84" spans="1:17">
      <c r="B84" s="169"/>
    </row>
    <row r="85" spans="1:17">
      <c r="B85" s="169"/>
    </row>
  </sheetData>
  <mergeCells count="5">
    <mergeCell ref="C10:E10"/>
    <mergeCell ref="F10:H10"/>
    <mergeCell ref="I10:K10"/>
    <mergeCell ref="L10:N10"/>
    <mergeCell ref="O10:Q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9D65C-9E0D-47B4-9090-EF4B802974D7}">
  <sheetPr codeName="Sheet34">
    <tabColor theme="9"/>
  </sheetPr>
  <dimension ref="A1:S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6" width="17.33203125" style="164" customWidth="1"/>
    <col min="17" max="17" width="17" style="164" customWidth="1"/>
    <col min="18" max="18" width="18.44140625" style="164" customWidth="1"/>
    <col min="19" max="19" width="17.33203125" style="164" customWidth="1"/>
    <col min="20" max="16384" width="8.77734375" style="164"/>
  </cols>
  <sheetData>
    <row r="1" spans="1:19">
      <c r="A1" s="162" t="s">
        <v>2423</v>
      </c>
      <c r="B1" s="163" t="s">
        <v>90</v>
      </c>
      <c r="E1" s="164" t="s">
        <v>2425</v>
      </c>
    </row>
    <row r="2" spans="1:19">
      <c r="A2" s="164" t="s">
        <v>2454</v>
      </c>
      <c r="B2" s="164" t="s">
        <v>2468</v>
      </c>
    </row>
    <row r="3" spans="1:19">
      <c r="A3" s="162" t="s">
        <v>2426</v>
      </c>
      <c r="B3" s="164">
        <v>2023</v>
      </c>
    </row>
    <row r="4" spans="1:19">
      <c r="A4" s="162" t="s">
        <v>2427</v>
      </c>
      <c r="B4" s="164">
        <v>1</v>
      </c>
    </row>
    <row r="5" spans="1:19">
      <c r="A5" s="162" t="s">
        <v>2428</v>
      </c>
      <c r="B5" s="165">
        <v>1903837.87</v>
      </c>
      <c r="H5" s="171"/>
    </row>
    <row r="6" spans="1:19">
      <c r="A6" s="162" t="s">
        <v>2429</v>
      </c>
      <c r="B6" s="166">
        <v>668342.12</v>
      </c>
      <c r="C6" s="164" t="s">
        <v>2456</v>
      </c>
      <c r="F6" s="167"/>
    </row>
    <row r="7" spans="1:19">
      <c r="A7" s="162" t="s">
        <v>2431</v>
      </c>
      <c r="B7" s="166">
        <v>824480.88</v>
      </c>
      <c r="C7" s="164" t="s">
        <v>2456</v>
      </c>
      <c r="H7" s="167"/>
    </row>
    <row r="8" spans="1:19">
      <c r="A8" s="162" t="s">
        <v>2431</v>
      </c>
      <c r="B8" s="166">
        <v>19630.497142857144</v>
      </c>
      <c r="C8" s="164" t="s">
        <v>2457</v>
      </c>
    </row>
    <row r="9" spans="1:19">
      <c r="A9" s="204" t="s">
        <v>2432</v>
      </c>
      <c r="B9" s="166"/>
      <c r="R9" s="167"/>
    </row>
    <row r="10" spans="1:19">
      <c r="C10" s="384" t="s">
        <v>47</v>
      </c>
      <c r="D10" s="384"/>
      <c r="E10" s="384"/>
      <c r="F10" s="384" t="s">
        <v>48</v>
      </c>
      <c r="G10" s="384"/>
      <c r="H10" s="384"/>
      <c r="I10" s="384" t="s">
        <v>49</v>
      </c>
      <c r="J10" s="384"/>
      <c r="K10" s="384"/>
      <c r="L10" s="384" t="s">
        <v>50</v>
      </c>
      <c r="M10" s="384"/>
      <c r="N10" s="384"/>
      <c r="O10" s="385" t="s">
        <v>2433</v>
      </c>
      <c r="P10" s="385"/>
      <c r="Q10" s="384" t="s">
        <v>52</v>
      </c>
      <c r="R10" s="384"/>
      <c r="S10" s="384"/>
    </row>
    <row r="11" spans="1:19"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281" t="s">
        <v>2448</v>
      </c>
      <c r="P11" s="168" t="s">
        <v>2449</v>
      </c>
      <c r="Q11" s="168" t="s">
        <v>2466</v>
      </c>
      <c r="R11" s="168" t="s">
        <v>2451</v>
      </c>
      <c r="S11" s="168" t="s">
        <v>2467</v>
      </c>
    </row>
    <row r="12" spans="1:19">
      <c r="A12" s="164">
        <v>2023</v>
      </c>
      <c r="B12" s="169">
        <v>44927</v>
      </c>
      <c r="C12" s="194">
        <v>15912.907619047619</v>
      </c>
      <c r="D12" s="195">
        <v>1903837.87</v>
      </c>
      <c r="E12" s="195">
        <f>D12/C12</f>
        <v>119.64110617478366</v>
      </c>
      <c r="F12" s="197">
        <v>0</v>
      </c>
      <c r="G12" s="198">
        <v>0</v>
      </c>
      <c r="H12" s="198">
        <v>0</v>
      </c>
      <c r="I12" s="197">
        <v>218.6904761904762</v>
      </c>
      <c r="J12" s="198">
        <v>26164.37</v>
      </c>
      <c r="K12" s="198">
        <f>J12/I12</f>
        <v>119.64110397387043</v>
      </c>
      <c r="L12" s="197">
        <v>0</v>
      </c>
      <c r="M12" s="198">
        <v>0</v>
      </c>
      <c r="N12" s="198">
        <v>0</v>
      </c>
      <c r="O12" s="218">
        <v>0</v>
      </c>
      <c r="P12" s="198">
        <v>0</v>
      </c>
      <c r="Q12" s="196">
        <v>15694.217142857142</v>
      </c>
      <c r="R12" s="198">
        <v>1877673.5</v>
      </c>
      <c r="S12" s="198">
        <f>R12/Q12</f>
        <v>119.6411062054522</v>
      </c>
    </row>
    <row r="13" spans="1:19">
      <c r="A13" s="164">
        <v>2023</v>
      </c>
      <c r="B13" s="169">
        <v>44958</v>
      </c>
      <c r="C13" s="196">
        <v>15694.217142857142</v>
      </c>
      <c r="D13" s="195">
        <v>1877673.5</v>
      </c>
      <c r="E13" s="195">
        <f>D13/C13</f>
        <v>119.6411062054522</v>
      </c>
      <c r="F13" s="197">
        <v>0</v>
      </c>
      <c r="G13" s="198">
        <v>0</v>
      </c>
      <c r="H13" s="198">
        <v>0</v>
      </c>
      <c r="I13" s="197">
        <v>27.30952380952381</v>
      </c>
      <c r="J13" s="198">
        <v>3267.34</v>
      </c>
      <c r="K13" s="198">
        <f t="shared" ref="K13:K18" si="0">J13/I13</f>
        <v>119.64104620749782</v>
      </c>
      <c r="L13" s="197">
        <v>0</v>
      </c>
      <c r="M13" s="198">
        <v>0</v>
      </c>
      <c r="N13" s="198">
        <v>0</v>
      </c>
      <c r="O13" s="218">
        <v>0</v>
      </c>
      <c r="P13" s="198">
        <v>0</v>
      </c>
      <c r="Q13" s="196">
        <v>15666.907619047619</v>
      </c>
      <c r="R13" s="198">
        <v>1874406.16</v>
      </c>
      <c r="S13" s="198">
        <f t="shared" ref="S13:S23" si="1">R13/Q13</f>
        <v>119.64110631003669</v>
      </c>
    </row>
    <row r="14" spans="1:19">
      <c r="A14" s="164">
        <v>2023</v>
      </c>
      <c r="B14" s="169">
        <v>44986</v>
      </c>
      <c r="C14" s="196">
        <v>15666.907619047619</v>
      </c>
      <c r="D14" s="195">
        <v>1874406.16</v>
      </c>
      <c r="E14" s="195">
        <f t="shared" ref="E14:E23" si="2">D14/C14</f>
        <v>119.64110631003669</v>
      </c>
      <c r="F14" s="197">
        <v>0</v>
      </c>
      <c r="G14" s="198">
        <v>0</v>
      </c>
      <c r="H14" s="198">
        <v>0</v>
      </c>
      <c r="I14" s="197">
        <v>497.61904761904759</v>
      </c>
      <c r="J14" s="198">
        <v>59535.69</v>
      </c>
      <c r="K14" s="198">
        <f t="shared" si="0"/>
        <v>119.64109952153112</v>
      </c>
      <c r="L14" s="197">
        <v>0</v>
      </c>
      <c r="M14" s="198">
        <v>0</v>
      </c>
      <c r="N14" s="198">
        <v>0</v>
      </c>
      <c r="O14" s="218">
        <v>0</v>
      </c>
      <c r="P14" s="198">
        <v>0</v>
      </c>
      <c r="Q14" s="196">
        <v>15169.288571428571</v>
      </c>
      <c r="R14" s="198">
        <v>1814870.47</v>
      </c>
      <c r="S14" s="198">
        <f t="shared" si="1"/>
        <v>119.64110653272938</v>
      </c>
    </row>
    <row r="15" spans="1:19">
      <c r="A15" s="164">
        <v>2023</v>
      </c>
      <c r="B15" s="169">
        <v>45017</v>
      </c>
      <c r="C15" s="196">
        <v>15169.288571428571</v>
      </c>
      <c r="D15" s="195">
        <v>1814870.47</v>
      </c>
      <c r="E15" s="195">
        <f t="shared" si="2"/>
        <v>119.64110653272938</v>
      </c>
      <c r="F15" s="197">
        <v>0</v>
      </c>
      <c r="G15" s="198">
        <v>0</v>
      </c>
      <c r="H15" s="198">
        <v>0</v>
      </c>
      <c r="I15" s="197">
        <v>104.76190476190476</v>
      </c>
      <c r="J15" s="198">
        <v>12533.83</v>
      </c>
      <c r="K15" s="198">
        <f t="shared" si="0"/>
        <v>119.64110454545455</v>
      </c>
      <c r="L15" s="197">
        <v>0</v>
      </c>
      <c r="M15" s="198">
        <v>0</v>
      </c>
      <c r="N15" s="198">
        <v>0</v>
      </c>
      <c r="O15" s="218">
        <v>0</v>
      </c>
      <c r="P15" s="198">
        <v>0</v>
      </c>
      <c r="Q15" s="196">
        <v>15064.526666666667</v>
      </c>
      <c r="R15" s="198">
        <v>1802336.64</v>
      </c>
      <c r="S15" s="198">
        <f t="shared" si="1"/>
        <v>119.64110654654931</v>
      </c>
    </row>
    <row r="16" spans="1:19">
      <c r="A16" s="164">
        <v>2023</v>
      </c>
      <c r="B16" s="169">
        <v>45047</v>
      </c>
      <c r="C16" s="196">
        <v>15064.526666666667</v>
      </c>
      <c r="D16" s="195">
        <v>1802336.64</v>
      </c>
      <c r="E16" s="195">
        <f t="shared" si="2"/>
        <v>119.64110654654931</v>
      </c>
      <c r="F16" s="197">
        <v>0</v>
      </c>
      <c r="G16" s="198">
        <v>0</v>
      </c>
      <c r="H16" s="198">
        <v>0</v>
      </c>
      <c r="I16" s="197">
        <v>218.6904761904762</v>
      </c>
      <c r="J16" s="198">
        <v>26164.37</v>
      </c>
      <c r="K16" s="198">
        <f t="shared" si="0"/>
        <v>119.64110397387043</v>
      </c>
      <c r="L16" s="197">
        <v>0</v>
      </c>
      <c r="M16" s="198">
        <v>0</v>
      </c>
      <c r="N16" s="198">
        <v>0</v>
      </c>
      <c r="O16" s="218">
        <v>0</v>
      </c>
      <c r="P16" s="198">
        <v>0</v>
      </c>
      <c r="Q16" s="196">
        <v>14845.83619047619</v>
      </c>
      <c r="R16" s="198">
        <v>1776172.27</v>
      </c>
      <c r="S16" s="198">
        <f t="shared" si="1"/>
        <v>119.64110658444685</v>
      </c>
    </row>
    <row r="17" spans="1:19">
      <c r="A17" s="164">
        <v>2023</v>
      </c>
      <c r="B17" s="169">
        <v>45078</v>
      </c>
      <c r="C17" s="196">
        <v>14845.83619047619</v>
      </c>
      <c r="D17" s="195">
        <v>1776172.27</v>
      </c>
      <c r="E17" s="195">
        <f t="shared" si="2"/>
        <v>119.64110658444685</v>
      </c>
      <c r="F17" s="197">
        <v>0</v>
      </c>
      <c r="G17" s="198">
        <v>0</v>
      </c>
      <c r="H17" s="198">
        <v>0</v>
      </c>
      <c r="I17" s="197">
        <v>78.571428571428569</v>
      </c>
      <c r="J17" s="198">
        <v>9400.3700000000008</v>
      </c>
      <c r="K17" s="198">
        <f t="shared" si="0"/>
        <v>119.64107272727274</v>
      </c>
      <c r="L17" s="197">
        <v>0</v>
      </c>
      <c r="M17" s="198">
        <v>0</v>
      </c>
      <c r="N17" s="198">
        <v>0</v>
      </c>
      <c r="O17" s="218">
        <v>0</v>
      </c>
      <c r="P17" s="198">
        <v>0</v>
      </c>
      <c r="Q17" s="196">
        <v>14767.264761904762</v>
      </c>
      <c r="R17" s="198">
        <v>1766771.9</v>
      </c>
      <c r="S17" s="198">
        <f t="shared" si="1"/>
        <v>119.64110676458895</v>
      </c>
    </row>
    <row r="18" spans="1:19">
      <c r="A18" s="164">
        <v>2023</v>
      </c>
      <c r="B18" s="169">
        <v>45108</v>
      </c>
      <c r="C18" s="196">
        <v>14767.264761904762</v>
      </c>
      <c r="D18" s="195">
        <v>1766771.9</v>
      </c>
      <c r="E18" s="195">
        <f t="shared" si="2"/>
        <v>119.64110676458895</v>
      </c>
      <c r="F18" s="197">
        <v>0</v>
      </c>
      <c r="G18" s="198">
        <v>0</v>
      </c>
      <c r="H18" s="198">
        <v>0</v>
      </c>
      <c r="I18" s="197">
        <v>30.952380952380953</v>
      </c>
      <c r="J18" s="198">
        <v>3703.18</v>
      </c>
      <c r="K18" s="198">
        <f t="shared" si="0"/>
        <v>119.6412</v>
      </c>
      <c r="L18" s="197">
        <v>0</v>
      </c>
      <c r="M18" s="198">
        <v>0</v>
      </c>
      <c r="N18" s="198">
        <v>0</v>
      </c>
      <c r="O18" s="218">
        <v>0</v>
      </c>
      <c r="P18" s="198">
        <v>0</v>
      </c>
      <c r="Q18" s="196">
        <v>14736.31238095238</v>
      </c>
      <c r="R18" s="198">
        <v>1763068.72</v>
      </c>
      <c r="S18" s="198">
        <f t="shared" si="1"/>
        <v>119.64110656875584</v>
      </c>
    </row>
    <row r="19" spans="1:19">
      <c r="A19" s="164">
        <v>2023</v>
      </c>
      <c r="B19" s="169">
        <v>45139</v>
      </c>
      <c r="C19" s="196">
        <v>14736.31238095238</v>
      </c>
      <c r="D19" s="195">
        <v>1763068.72</v>
      </c>
      <c r="E19" s="195">
        <f t="shared" si="2"/>
        <v>119.64110656875584</v>
      </c>
      <c r="F19" s="197">
        <v>0</v>
      </c>
      <c r="G19" s="198">
        <v>0</v>
      </c>
      <c r="H19" s="198">
        <v>0</v>
      </c>
      <c r="I19" s="197">
        <v>0</v>
      </c>
      <c r="J19" s="198">
        <v>0</v>
      </c>
      <c r="K19" s="198">
        <v>0</v>
      </c>
      <c r="L19" s="197">
        <v>0</v>
      </c>
      <c r="M19" s="198">
        <v>0</v>
      </c>
      <c r="N19" s="198">
        <v>0</v>
      </c>
      <c r="O19" s="218">
        <v>0</v>
      </c>
      <c r="P19" s="198">
        <v>0</v>
      </c>
      <c r="Q19" s="196">
        <v>14736.31238095238</v>
      </c>
      <c r="R19" s="198">
        <v>1763068.72</v>
      </c>
      <c r="S19" s="198">
        <f t="shared" si="1"/>
        <v>119.64110656875584</v>
      </c>
    </row>
    <row r="20" spans="1:19">
      <c r="A20" s="164">
        <v>2023</v>
      </c>
      <c r="B20" s="169">
        <v>45170</v>
      </c>
      <c r="C20" s="196">
        <v>14736.31238095238</v>
      </c>
      <c r="D20" s="195">
        <v>1763068.72</v>
      </c>
      <c r="E20" s="195">
        <f t="shared" si="2"/>
        <v>119.64110656875584</v>
      </c>
      <c r="F20" s="197">
        <v>0</v>
      </c>
      <c r="G20" s="198">
        <v>0</v>
      </c>
      <c r="H20" s="198">
        <v>0</v>
      </c>
      <c r="I20" s="197">
        <v>23.80952380952381</v>
      </c>
      <c r="J20" s="198">
        <v>2848.6</v>
      </c>
      <c r="K20" s="198">
        <f t="shared" ref="K20:K21" si="3">J20/I20</f>
        <v>119.6412</v>
      </c>
      <c r="L20" s="197">
        <v>0</v>
      </c>
      <c r="M20" s="198">
        <v>0</v>
      </c>
      <c r="N20" s="198">
        <v>0</v>
      </c>
      <c r="O20" s="218">
        <v>0</v>
      </c>
      <c r="P20" s="198">
        <v>0</v>
      </c>
      <c r="Q20" s="196">
        <v>14712.502857142857</v>
      </c>
      <c r="R20" s="198">
        <v>1760220.12</v>
      </c>
      <c r="S20" s="198">
        <f t="shared" si="1"/>
        <v>119.64110641755428</v>
      </c>
    </row>
    <row r="21" spans="1:19">
      <c r="A21" s="164">
        <v>2023</v>
      </c>
      <c r="B21" s="169">
        <v>45200</v>
      </c>
      <c r="C21" s="196">
        <v>14712.502857142857</v>
      </c>
      <c r="D21" s="195">
        <v>1760220.12</v>
      </c>
      <c r="E21" s="195">
        <f t="shared" si="2"/>
        <v>119.64110641755428</v>
      </c>
      <c r="F21" s="197">
        <v>0</v>
      </c>
      <c r="G21" s="198">
        <v>0</v>
      </c>
      <c r="H21" s="198">
        <v>0</v>
      </c>
      <c r="I21" s="197">
        <v>218.6904761904762</v>
      </c>
      <c r="J21" s="198">
        <v>26164.37</v>
      </c>
      <c r="K21" s="198">
        <f t="shared" si="3"/>
        <v>119.64110397387043</v>
      </c>
      <c r="L21" s="197">
        <v>0</v>
      </c>
      <c r="M21" s="198">
        <v>0</v>
      </c>
      <c r="N21" s="198">
        <v>0</v>
      </c>
      <c r="O21" s="218">
        <v>0</v>
      </c>
      <c r="P21" s="198">
        <v>0</v>
      </c>
      <c r="Q21" s="196">
        <v>14493.81238095238</v>
      </c>
      <c r="R21" s="198">
        <v>1734055.75</v>
      </c>
      <c r="S21" s="198">
        <f t="shared" si="1"/>
        <v>119.64110645442591</v>
      </c>
    </row>
    <row r="22" spans="1:19">
      <c r="A22" s="164">
        <v>2023</v>
      </c>
      <c r="B22" s="169">
        <v>45231</v>
      </c>
      <c r="C22" s="196">
        <v>14493.81238095238</v>
      </c>
      <c r="D22" s="195">
        <v>1734055.75</v>
      </c>
      <c r="E22" s="195">
        <f t="shared" si="2"/>
        <v>119.64110645442591</v>
      </c>
      <c r="F22" s="197">
        <v>0</v>
      </c>
      <c r="G22" s="198">
        <v>0</v>
      </c>
      <c r="H22" s="198">
        <v>0</v>
      </c>
      <c r="I22" s="197">
        <v>0</v>
      </c>
      <c r="J22" s="198">
        <v>0</v>
      </c>
      <c r="K22" s="198">
        <v>0</v>
      </c>
      <c r="L22" s="197">
        <v>0</v>
      </c>
      <c r="M22" s="198">
        <v>0</v>
      </c>
      <c r="N22" s="198">
        <v>0</v>
      </c>
      <c r="O22" s="218">
        <v>0</v>
      </c>
      <c r="P22" s="198">
        <v>0</v>
      </c>
      <c r="Q22" s="196">
        <v>14493.81238095238</v>
      </c>
      <c r="R22" s="198">
        <v>1734055.75</v>
      </c>
      <c r="S22" s="198">
        <f t="shared" si="1"/>
        <v>119.64110645442591</v>
      </c>
    </row>
    <row r="23" spans="1:19">
      <c r="A23" s="164">
        <v>2023</v>
      </c>
      <c r="B23" s="169">
        <v>45261</v>
      </c>
      <c r="C23" s="196">
        <v>14493.81238095238</v>
      </c>
      <c r="D23" s="195">
        <v>1734055.75</v>
      </c>
      <c r="E23" s="195">
        <f t="shared" si="2"/>
        <v>119.64110645442591</v>
      </c>
      <c r="F23" s="197">
        <v>210</v>
      </c>
      <c r="G23" s="198">
        <v>0</v>
      </c>
      <c r="H23" s="198">
        <v>0</v>
      </c>
      <c r="I23" s="197">
        <v>210</v>
      </c>
      <c r="J23" s="198">
        <v>25125.53</v>
      </c>
      <c r="K23" s="198">
        <f t="shared" ref="K23" si="4">J23/I23</f>
        <v>119.64538095238095</v>
      </c>
      <c r="L23" s="197">
        <v>0</v>
      </c>
      <c r="M23" s="198">
        <v>0</v>
      </c>
      <c r="N23" s="198">
        <v>0</v>
      </c>
      <c r="O23" s="218">
        <v>0</v>
      </c>
      <c r="P23" s="198">
        <v>26981.95</v>
      </c>
      <c r="Q23" s="196">
        <v>14493.81238095238</v>
      </c>
      <c r="R23" s="198">
        <v>1735912.17</v>
      </c>
      <c r="S23" s="198">
        <f t="shared" si="1"/>
        <v>119.76919007736832</v>
      </c>
    </row>
    <row r="24" spans="1:19">
      <c r="A24" s="164">
        <v>2024</v>
      </c>
      <c r="B24" s="169">
        <v>45292</v>
      </c>
      <c r="C24" s="167">
        <v>19630.497142857144</v>
      </c>
      <c r="D24" s="171">
        <v>2480432.4864048283</v>
      </c>
      <c r="E24" s="171">
        <v>126.35607077874599</v>
      </c>
      <c r="F24" s="172">
        <v>553.67175644947565</v>
      </c>
      <c r="G24" s="173">
        <v>71794.024275379663</v>
      </c>
      <c r="H24" s="173">
        <v>129.66893008191778</v>
      </c>
      <c r="I24" s="172">
        <v>553.67175644947611</v>
      </c>
      <c r="J24" s="173">
        <v>74176.150000000009</v>
      </c>
      <c r="K24" s="173">
        <v>133.97134518052442</v>
      </c>
      <c r="L24" s="172">
        <v>0</v>
      </c>
      <c r="M24" s="173">
        <v>0</v>
      </c>
      <c r="N24" s="173">
        <v>0</v>
      </c>
      <c r="O24" s="219">
        <v>0</v>
      </c>
      <c r="P24" s="165">
        <v>0</v>
      </c>
      <c r="Q24" s="167">
        <v>19630.497142857144</v>
      </c>
      <c r="R24" s="173">
        <v>2478050.3606802081</v>
      </c>
      <c r="S24" s="173">
        <v>126.23472256696691</v>
      </c>
    </row>
    <row r="25" spans="1:19">
      <c r="A25" s="164">
        <v>2024</v>
      </c>
      <c r="B25" s="169">
        <v>45323</v>
      </c>
      <c r="C25" s="167">
        <v>19630.497142857144</v>
      </c>
      <c r="D25" s="171">
        <v>2478050.3606802081</v>
      </c>
      <c r="E25" s="171">
        <v>126.23472256696691</v>
      </c>
      <c r="F25" s="172">
        <v>624.87556746884366</v>
      </c>
      <c r="G25" s="173">
        <v>79886.658137015751</v>
      </c>
      <c r="H25" s="173">
        <v>127.84410576430308</v>
      </c>
      <c r="I25" s="172">
        <v>624.87556746884513</v>
      </c>
      <c r="J25" s="173">
        <v>83046.33</v>
      </c>
      <c r="K25" s="173">
        <v>132.90058745038147</v>
      </c>
      <c r="L25" s="172">
        <v>0</v>
      </c>
      <c r="M25" s="173">
        <v>0</v>
      </c>
      <c r="N25" s="173">
        <v>0</v>
      </c>
      <c r="O25" s="219">
        <v>0</v>
      </c>
      <c r="P25" s="165">
        <v>0</v>
      </c>
      <c r="Q25" s="167">
        <v>19630.497142857144</v>
      </c>
      <c r="R25" s="173">
        <v>2474890.6888172235</v>
      </c>
      <c r="S25" s="173">
        <v>126.07376526466372</v>
      </c>
    </row>
    <row r="26" spans="1:19">
      <c r="A26" s="164">
        <v>2024</v>
      </c>
      <c r="B26" s="169">
        <v>45352</v>
      </c>
      <c r="C26" s="167">
        <v>19630.497142857144</v>
      </c>
      <c r="D26" s="171">
        <v>2474890.6888172235</v>
      </c>
      <c r="E26" s="171">
        <v>126.07376526466372</v>
      </c>
      <c r="F26" s="172">
        <v>636.98906984098721</v>
      </c>
      <c r="G26" s="173">
        <v>80842.283693059318</v>
      </c>
      <c r="H26" s="173">
        <v>126.91314108928138</v>
      </c>
      <c r="I26" s="172">
        <v>636.98906984098801</v>
      </c>
      <c r="J26" s="173">
        <v>84448.26</v>
      </c>
      <c r="K26" s="173">
        <v>132.57411154806923</v>
      </c>
      <c r="L26" s="172">
        <v>0</v>
      </c>
      <c r="M26" s="173">
        <v>0</v>
      </c>
      <c r="N26" s="173">
        <v>0</v>
      </c>
      <c r="O26" s="219">
        <v>0</v>
      </c>
      <c r="P26" s="165">
        <v>0</v>
      </c>
      <c r="Q26" s="167">
        <v>19630.497142857144</v>
      </c>
      <c r="R26" s="173">
        <v>2471284.7125102831</v>
      </c>
      <c r="S26" s="173">
        <v>125.89007270299814</v>
      </c>
    </row>
    <row r="27" spans="1:19">
      <c r="A27" s="164">
        <v>2024</v>
      </c>
      <c r="B27" s="169">
        <v>45383</v>
      </c>
      <c r="C27" s="167">
        <v>19630.497142857144</v>
      </c>
      <c r="D27" s="171">
        <v>2471284.7125102831</v>
      </c>
      <c r="E27" s="171">
        <v>125.89007270299814</v>
      </c>
      <c r="F27" s="172">
        <v>556.80826195130794</v>
      </c>
      <c r="G27" s="173">
        <v>70880.846758796921</v>
      </c>
      <c r="H27" s="173">
        <v>127.29848244420509</v>
      </c>
      <c r="I27" s="172">
        <v>556.80826195130942</v>
      </c>
      <c r="J27" s="173">
        <v>74268.27</v>
      </c>
      <c r="K27" s="173">
        <v>133.38212644282649</v>
      </c>
      <c r="L27" s="172">
        <v>0</v>
      </c>
      <c r="M27" s="173">
        <v>0</v>
      </c>
      <c r="N27" s="173">
        <v>0</v>
      </c>
      <c r="O27" s="219">
        <v>0</v>
      </c>
      <c r="P27" s="165">
        <v>0</v>
      </c>
      <c r="Q27" s="167">
        <v>19630.497142857144</v>
      </c>
      <c r="R27" s="173">
        <v>2467897.2892690799</v>
      </c>
      <c r="S27" s="173">
        <v>125.71751348472914</v>
      </c>
    </row>
    <row r="28" spans="1:19">
      <c r="A28" s="164">
        <v>2024</v>
      </c>
      <c r="B28" s="169">
        <v>45413</v>
      </c>
      <c r="C28" s="167">
        <v>19630.497142857144</v>
      </c>
      <c r="D28" s="171">
        <v>2467897.2892690799</v>
      </c>
      <c r="E28" s="171">
        <v>125.71751348472914</v>
      </c>
      <c r="F28" s="172">
        <v>549.16040979895115</v>
      </c>
      <c r="G28" s="173">
        <v>69462.013589599854</v>
      </c>
      <c r="H28" s="173">
        <v>126.48765706732219</v>
      </c>
      <c r="I28" s="172">
        <v>549.1604097989524</v>
      </c>
      <c r="J28" s="173">
        <v>73199.16</v>
      </c>
      <c r="K28" s="173">
        <v>133.29285704845003</v>
      </c>
      <c r="L28" s="172">
        <v>0</v>
      </c>
      <c r="M28" s="173">
        <v>0</v>
      </c>
      <c r="N28" s="173">
        <v>0</v>
      </c>
      <c r="O28" s="219">
        <v>0</v>
      </c>
      <c r="P28" s="165">
        <v>0</v>
      </c>
      <c r="Q28" s="167">
        <v>19630.497142857144</v>
      </c>
      <c r="R28" s="173">
        <v>2464160.1428586794</v>
      </c>
      <c r="S28" s="173">
        <v>125.52713896781273</v>
      </c>
    </row>
    <row r="29" spans="1:19">
      <c r="A29" s="164">
        <v>2024</v>
      </c>
      <c r="B29" s="169">
        <v>45444</v>
      </c>
      <c r="C29" s="167">
        <v>19630.497142857144</v>
      </c>
      <c r="D29" s="171">
        <v>2464160.1428586794</v>
      </c>
      <c r="E29" s="171">
        <v>125.52713896781273</v>
      </c>
      <c r="F29" s="172">
        <v>559.5009696229863</v>
      </c>
      <c r="G29" s="173">
        <v>70467.940700995459</v>
      </c>
      <c r="H29" s="173">
        <v>125.94784375169094</v>
      </c>
      <c r="I29" s="172">
        <v>559.50096962298801</v>
      </c>
      <c r="J29" s="173">
        <v>74378.899999999994</v>
      </c>
      <c r="K29" s="173">
        <v>132.93792868691395</v>
      </c>
      <c r="L29" s="172">
        <v>0</v>
      </c>
      <c r="M29" s="173">
        <v>0</v>
      </c>
      <c r="N29" s="173">
        <v>0</v>
      </c>
      <c r="O29" s="219">
        <v>0</v>
      </c>
      <c r="P29" s="165">
        <v>0</v>
      </c>
      <c r="Q29" s="167">
        <v>19630.497142857144</v>
      </c>
      <c r="R29" s="173">
        <v>2460249.1835596748</v>
      </c>
      <c r="S29" s="173">
        <v>125.32791022334725</v>
      </c>
    </row>
    <row r="30" spans="1:19">
      <c r="A30" s="164">
        <v>2024</v>
      </c>
      <c r="B30" s="169">
        <v>45474</v>
      </c>
      <c r="C30" s="167">
        <v>19630.497142857144</v>
      </c>
      <c r="D30" s="171">
        <v>2460249.1835596748</v>
      </c>
      <c r="E30" s="171">
        <v>125.32791022334725</v>
      </c>
      <c r="F30" s="172">
        <v>341.04519992057249</v>
      </c>
      <c r="G30" s="173">
        <v>44453.287321530566</v>
      </c>
      <c r="H30" s="173">
        <v>130.34426912293</v>
      </c>
      <c r="I30" s="172">
        <v>341.04519992057141</v>
      </c>
      <c r="J30" s="173">
        <v>46999.960000000006</v>
      </c>
      <c r="K30" s="173">
        <v>137.81152765365465</v>
      </c>
      <c r="L30" s="172">
        <v>0</v>
      </c>
      <c r="M30" s="173">
        <v>0</v>
      </c>
      <c r="N30" s="173">
        <v>0</v>
      </c>
      <c r="O30" s="219">
        <v>0</v>
      </c>
      <c r="P30" s="165">
        <v>0</v>
      </c>
      <c r="Q30" s="167">
        <v>19630.497142857144</v>
      </c>
      <c r="R30" s="173">
        <v>2457702.5108812056</v>
      </c>
      <c r="S30" s="173">
        <v>125.19817980134437</v>
      </c>
    </row>
    <row r="31" spans="1:19">
      <c r="A31" s="164">
        <v>2024</v>
      </c>
      <c r="B31" s="169">
        <v>45505</v>
      </c>
      <c r="C31" s="167">
        <v>19630.497142857144</v>
      </c>
      <c r="D31" s="171">
        <v>2457702.5108812056</v>
      </c>
      <c r="E31" s="171">
        <v>125.19817980134437</v>
      </c>
      <c r="F31" s="172">
        <v>416.48363840808452</v>
      </c>
      <c r="G31" s="173">
        <v>58054.87477233856</v>
      </c>
      <c r="H31" s="173">
        <v>139.39293028230429</v>
      </c>
      <c r="I31" s="172">
        <v>416.48363840808332</v>
      </c>
      <c r="J31" s="173">
        <v>56459.78</v>
      </c>
      <c r="K31" s="173">
        <v>135.56302047255693</v>
      </c>
      <c r="L31" s="172">
        <v>0</v>
      </c>
      <c r="M31" s="173">
        <v>0</v>
      </c>
      <c r="N31" s="173">
        <v>0</v>
      </c>
      <c r="O31" s="219">
        <v>0</v>
      </c>
      <c r="P31" s="165">
        <v>0</v>
      </c>
      <c r="Q31" s="167">
        <v>19630.497142857144</v>
      </c>
      <c r="R31" s="173">
        <v>2459297.6056535444</v>
      </c>
      <c r="S31" s="173">
        <v>125.27943575531899</v>
      </c>
    </row>
    <row r="32" spans="1:19">
      <c r="A32" s="164">
        <v>2024</v>
      </c>
      <c r="B32" s="169">
        <v>45536</v>
      </c>
      <c r="C32" s="167">
        <v>19630.497142857144</v>
      </c>
      <c r="D32" s="171">
        <v>2459297.6056535444</v>
      </c>
      <c r="E32" s="171">
        <v>125.27943575531899</v>
      </c>
      <c r="F32" s="172">
        <v>506.5716625088935</v>
      </c>
      <c r="G32" s="173">
        <v>69181.993976610946</v>
      </c>
      <c r="H32" s="173">
        <v>136.56901697574995</v>
      </c>
      <c r="I32" s="172">
        <v>506.57166250889281</v>
      </c>
      <c r="J32" s="173">
        <v>67758.41</v>
      </c>
      <c r="K32" s="173">
        <v>133.75878481716398</v>
      </c>
      <c r="L32" s="172">
        <v>0</v>
      </c>
      <c r="M32" s="173">
        <v>0</v>
      </c>
      <c r="N32" s="173">
        <v>0</v>
      </c>
      <c r="O32" s="219">
        <v>0</v>
      </c>
      <c r="P32" s="165">
        <v>0</v>
      </c>
      <c r="Q32" s="167">
        <v>19630.497142857144</v>
      </c>
      <c r="R32" s="173">
        <v>2460721.1896301555</v>
      </c>
      <c r="S32" s="173">
        <v>125.35195475299139</v>
      </c>
    </row>
    <row r="33" spans="1:19">
      <c r="A33" s="164">
        <v>2024</v>
      </c>
      <c r="B33" s="169">
        <v>45566</v>
      </c>
      <c r="C33" s="167">
        <v>19630.497142857144</v>
      </c>
      <c r="D33" s="171">
        <v>2460721.1896301555</v>
      </c>
      <c r="E33" s="171">
        <v>125.35195475299139</v>
      </c>
      <c r="F33" s="172">
        <v>511.6389194573203</v>
      </c>
      <c r="G33" s="173">
        <v>69084.230490293325</v>
      </c>
      <c r="H33" s="173">
        <v>135.02536234649398</v>
      </c>
      <c r="I33" s="172">
        <v>511.63891945732132</v>
      </c>
      <c r="J33" s="173">
        <v>68405.62</v>
      </c>
      <c r="K33" s="173">
        <v>133.69901584608849</v>
      </c>
      <c r="L33" s="172">
        <v>0</v>
      </c>
      <c r="M33" s="173">
        <v>0</v>
      </c>
      <c r="N33" s="173">
        <v>0</v>
      </c>
      <c r="O33" s="219">
        <v>0</v>
      </c>
      <c r="P33" s="165">
        <v>0</v>
      </c>
      <c r="Q33" s="167">
        <v>19630.497142857144</v>
      </c>
      <c r="R33" s="173">
        <v>2461399.8001204487</v>
      </c>
      <c r="S33" s="173">
        <v>125.38652394832836</v>
      </c>
    </row>
    <row r="34" spans="1:19">
      <c r="A34" s="164">
        <v>2024</v>
      </c>
      <c r="B34" s="169">
        <v>45597</v>
      </c>
      <c r="C34" s="167">
        <v>19630.497142857144</v>
      </c>
      <c r="D34" s="171">
        <v>2461399.8001204487</v>
      </c>
      <c r="E34" s="171">
        <v>125.38652394832836</v>
      </c>
      <c r="F34" s="172">
        <v>303.17066946077466</v>
      </c>
      <c r="G34" s="173">
        <v>42328.814317163153</v>
      </c>
      <c r="H34" s="173">
        <v>139.62041378359595</v>
      </c>
      <c r="I34" s="172">
        <v>303.17066946077387</v>
      </c>
      <c r="J34" s="173">
        <v>42314.770000000004</v>
      </c>
      <c r="K34" s="173">
        <v>139.57408899502713</v>
      </c>
      <c r="L34" s="172">
        <v>0</v>
      </c>
      <c r="M34" s="173">
        <v>0</v>
      </c>
      <c r="N34" s="173">
        <v>0</v>
      </c>
      <c r="O34" s="219">
        <v>0</v>
      </c>
      <c r="P34" s="165">
        <v>0</v>
      </c>
      <c r="Q34" s="167">
        <v>19630.497142857144</v>
      </c>
      <c r="R34" s="173">
        <v>2461413.8444376118</v>
      </c>
      <c r="S34" s="173">
        <v>125.3872393819244</v>
      </c>
    </row>
    <row r="35" spans="1:19">
      <c r="A35" s="164">
        <v>2024</v>
      </c>
      <c r="B35" s="169">
        <v>45627</v>
      </c>
      <c r="C35" s="167">
        <v>19630.497142857144</v>
      </c>
      <c r="D35" s="171">
        <v>2461413.8444376118</v>
      </c>
      <c r="E35" s="171">
        <v>125.3872393819244</v>
      </c>
      <c r="F35" s="172">
        <v>594.45927128990297</v>
      </c>
      <c r="G35" s="173">
        <v>77988.966069425864</v>
      </c>
      <c r="H35" s="173">
        <v>131.19311925306417</v>
      </c>
      <c r="I35" s="172">
        <v>594.45927128990456</v>
      </c>
      <c r="J35" s="173">
        <v>78738.97</v>
      </c>
      <c r="K35" s="173">
        <v>132.4547766395265</v>
      </c>
      <c r="L35" s="172">
        <v>0</v>
      </c>
      <c r="M35" s="173">
        <v>0</v>
      </c>
      <c r="N35" s="173">
        <v>0</v>
      </c>
      <c r="O35" s="219">
        <v>0</v>
      </c>
      <c r="P35" s="165">
        <v>0</v>
      </c>
      <c r="Q35" s="167">
        <v>19630.497142857144</v>
      </c>
      <c r="R35" s="173">
        <v>2460663.8405070375</v>
      </c>
      <c r="S35" s="173">
        <v>125.34903332299903</v>
      </c>
    </row>
    <row r="36" spans="1:19">
      <c r="A36" s="164">
        <v>2025</v>
      </c>
      <c r="B36" s="169">
        <v>45658</v>
      </c>
      <c r="C36" s="167">
        <v>19630.497142857144</v>
      </c>
      <c r="D36" s="171">
        <v>2460663.8405070375</v>
      </c>
      <c r="E36" s="171">
        <v>125.34903332299903</v>
      </c>
      <c r="F36" s="172">
        <v>552.57531677099905</v>
      </c>
      <c r="G36" s="173">
        <v>71659.952856112926</v>
      </c>
      <c r="H36" s="173">
        <v>129.68359367707805</v>
      </c>
      <c r="I36" s="172">
        <v>552.57531677099996</v>
      </c>
      <c r="J36" s="173">
        <v>73228.589999999982</v>
      </c>
      <c r="K36" s="173">
        <v>132.52236894676136</v>
      </c>
      <c r="L36" s="172">
        <v>0</v>
      </c>
      <c r="M36" s="173">
        <v>0</v>
      </c>
      <c r="N36" s="173">
        <v>0</v>
      </c>
      <c r="O36" s="219">
        <v>0</v>
      </c>
      <c r="P36" s="165">
        <v>0</v>
      </c>
      <c r="Q36" s="167">
        <v>19630.497142857144</v>
      </c>
      <c r="R36" s="173">
        <v>2459095.2033631504</v>
      </c>
      <c r="S36" s="173">
        <v>125.26912515090987</v>
      </c>
    </row>
    <row r="37" spans="1:19">
      <c r="A37" s="164">
        <v>2025</v>
      </c>
      <c r="B37" s="169">
        <v>45689</v>
      </c>
      <c r="C37" s="167">
        <v>19630.497142857144</v>
      </c>
      <c r="D37" s="171">
        <v>2459095.2033631504</v>
      </c>
      <c r="E37" s="171">
        <v>125.26912515090987</v>
      </c>
      <c r="F37" s="172">
        <v>595.47628294996321</v>
      </c>
      <c r="G37" s="173">
        <v>76348.030055288997</v>
      </c>
      <c r="H37" s="173">
        <v>128.21338522008674</v>
      </c>
      <c r="I37" s="172">
        <v>595.47628294996412</v>
      </c>
      <c r="J37" s="173">
        <v>78520.14</v>
      </c>
      <c r="K37" s="173">
        <v>131.86107028648493</v>
      </c>
      <c r="L37" s="172">
        <v>0</v>
      </c>
      <c r="M37" s="173">
        <v>0</v>
      </c>
      <c r="N37" s="173">
        <v>0</v>
      </c>
      <c r="O37" s="219">
        <v>0</v>
      </c>
      <c r="P37" s="165">
        <v>0</v>
      </c>
      <c r="Q37" s="167">
        <v>19630.497142857144</v>
      </c>
      <c r="R37" s="173">
        <v>2456923.0934184394</v>
      </c>
      <c r="S37" s="173">
        <v>125.15847538341271</v>
      </c>
    </row>
    <row r="38" spans="1:19">
      <c r="A38" s="164">
        <v>2025</v>
      </c>
      <c r="B38" s="169">
        <v>45717</v>
      </c>
      <c r="C38" s="167">
        <v>19630.497142857144</v>
      </c>
      <c r="D38" s="171">
        <v>2456923.0934184394</v>
      </c>
      <c r="E38" s="171">
        <v>125.15847538341271</v>
      </c>
      <c r="F38" s="172">
        <v>646.74714608583236</v>
      </c>
      <c r="G38" s="173">
        <v>82045.582110833202</v>
      </c>
      <c r="H38" s="173">
        <v>126.85882358720855</v>
      </c>
      <c r="I38" s="172">
        <v>646.74714608583326</v>
      </c>
      <c r="J38" s="173">
        <v>84825.180000000008</v>
      </c>
      <c r="K38" s="173">
        <v>131.15663596409965</v>
      </c>
      <c r="L38" s="172">
        <v>0</v>
      </c>
      <c r="M38" s="173">
        <v>0</v>
      </c>
      <c r="N38" s="173">
        <v>0</v>
      </c>
      <c r="O38" s="219">
        <v>0</v>
      </c>
      <c r="P38" s="165">
        <v>0</v>
      </c>
      <c r="Q38" s="167">
        <v>19630.497142857144</v>
      </c>
      <c r="R38" s="173">
        <v>2454143.4955292726</v>
      </c>
      <c r="S38" s="173">
        <v>125.01687948449386</v>
      </c>
    </row>
    <row r="39" spans="1:19">
      <c r="A39" s="164">
        <v>2025</v>
      </c>
      <c r="B39" s="169">
        <v>45748</v>
      </c>
      <c r="C39" s="167">
        <v>19630.497142857144</v>
      </c>
      <c r="D39" s="171">
        <v>2454143.4955292726</v>
      </c>
      <c r="E39" s="171">
        <v>125.01687948449386</v>
      </c>
      <c r="F39" s="172">
        <v>663.21509601873913</v>
      </c>
      <c r="G39" s="173">
        <v>83626.415028752279</v>
      </c>
      <c r="H39" s="173">
        <v>126.09244803195706</v>
      </c>
      <c r="I39" s="172">
        <v>663.21509601873788</v>
      </c>
      <c r="J39" s="173">
        <v>86766.45</v>
      </c>
      <c r="K39" s="173">
        <v>130.82701301712919</v>
      </c>
      <c r="L39" s="172">
        <v>0</v>
      </c>
      <c r="M39" s="173">
        <v>0</v>
      </c>
      <c r="N39" s="173">
        <v>0</v>
      </c>
      <c r="O39" s="219">
        <v>0</v>
      </c>
      <c r="P39" s="165">
        <v>0</v>
      </c>
      <c r="Q39" s="167">
        <v>19630.497142857144</v>
      </c>
      <c r="R39" s="173">
        <v>2451003.4605580247</v>
      </c>
      <c r="S39" s="173">
        <v>124.85692250793861</v>
      </c>
    </row>
    <row r="40" spans="1:19">
      <c r="A40" s="164">
        <v>2025</v>
      </c>
      <c r="B40" s="169">
        <v>45778</v>
      </c>
      <c r="C40" s="167">
        <v>19630.497142857144</v>
      </c>
      <c r="D40" s="171">
        <v>2451003.4605580247</v>
      </c>
      <c r="E40" s="171">
        <v>124.85692250793861</v>
      </c>
      <c r="F40" s="172">
        <v>548.86310833991593</v>
      </c>
      <c r="G40" s="173">
        <v>69416.109489449911</v>
      </c>
      <c r="H40" s="173">
        <v>126.47253647526968</v>
      </c>
      <c r="I40" s="172">
        <v>548.86310833991661</v>
      </c>
      <c r="J40" s="173">
        <v>72433.149999999994</v>
      </c>
      <c r="K40" s="173">
        <v>131.96942716569208</v>
      </c>
      <c r="L40" s="172">
        <v>0</v>
      </c>
      <c r="M40" s="173">
        <v>0</v>
      </c>
      <c r="N40" s="173">
        <v>0</v>
      </c>
      <c r="O40" s="219">
        <v>0</v>
      </c>
      <c r="P40" s="165">
        <v>0</v>
      </c>
      <c r="Q40" s="167">
        <v>19630.497142857144</v>
      </c>
      <c r="R40" s="173">
        <v>2447986.4200474746</v>
      </c>
      <c r="S40" s="173">
        <v>124.70323101003133</v>
      </c>
    </row>
    <row r="41" spans="1:19">
      <c r="A41" s="164">
        <v>2025</v>
      </c>
      <c r="B41" s="169">
        <v>45809</v>
      </c>
      <c r="C41" s="167">
        <v>19630.497142857144</v>
      </c>
      <c r="D41" s="171">
        <v>2447986.4200474746</v>
      </c>
      <c r="E41" s="171">
        <v>124.70323101003133</v>
      </c>
      <c r="F41" s="172">
        <v>539.19239089898838</v>
      </c>
      <c r="G41" s="173">
        <v>68053.111019800752</v>
      </c>
      <c r="H41" s="173">
        <v>126.21304040722217</v>
      </c>
      <c r="I41" s="172">
        <v>539.19239089898804</v>
      </c>
      <c r="J41" s="173">
        <v>71140.77</v>
      </c>
      <c r="K41" s="173">
        <v>131.93949173019297</v>
      </c>
      <c r="L41" s="172">
        <v>0</v>
      </c>
      <c r="M41" s="173">
        <v>0</v>
      </c>
      <c r="N41" s="173">
        <v>0</v>
      </c>
      <c r="O41" s="219">
        <v>0</v>
      </c>
      <c r="P41" s="165">
        <v>0</v>
      </c>
      <c r="Q41" s="167">
        <v>19630.497142857144</v>
      </c>
      <c r="R41" s="173">
        <v>2444898.7610672754</v>
      </c>
      <c r="S41" s="173">
        <v>124.54594212642695</v>
      </c>
    </row>
    <row r="42" spans="1:19">
      <c r="A42" s="164">
        <v>2025</v>
      </c>
      <c r="B42" s="169">
        <v>45839</v>
      </c>
      <c r="C42" s="167">
        <v>19630.497142857144</v>
      </c>
      <c r="D42" s="171">
        <v>2444898.7610672754</v>
      </c>
      <c r="E42" s="171">
        <v>124.54594212642695</v>
      </c>
      <c r="F42" s="172">
        <v>501.92180177135742</v>
      </c>
      <c r="G42" s="173">
        <v>63327.275485226121</v>
      </c>
      <c r="H42" s="173">
        <v>126.16960502957762</v>
      </c>
      <c r="I42" s="172">
        <v>501.92180177135714</v>
      </c>
      <c r="J42" s="173">
        <v>66427.22</v>
      </c>
      <c r="K42" s="173">
        <v>132.3457553857362</v>
      </c>
      <c r="L42" s="172">
        <v>0</v>
      </c>
      <c r="M42" s="173">
        <v>0</v>
      </c>
      <c r="N42" s="173">
        <v>0</v>
      </c>
      <c r="O42" s="219">
        <v>0</v>
      </c>
      <c r="P42" s="165">
        <v>0</v>
      </c>
      <c r="Q42" s="167">
        <v>19630.497142857144</v>
      </c>
      <c r="R42" s="173">
        <v>2441798.8165525012</v>
      </c>
      <c r="S42" s="173">
        <v>124.38802740362523</v>
      </c>
    </row>
    <row r="43" spans="1:19">
      <c r="A43" s="164">
        <v>2025</v>
      </c>
      <c r="B43" s="169">
        <v>45870</v>
      </c>
      <c r="C43" s="167">
        <v>19630.497142857144</v>
      </c>
      <c r="D43" s="171">
        <v>2441798.8165525012</v>
      </c>
      <c r="E43" s="171">
        <v>124.38802740362523</v>
      </c>
      <c r="F43" s="172">
        <v>538.10357301437034</v>
      </c>
      <c r="G43" s="173">
        <v>74471.579052599453</v>
      </c>
      <c r="H43" s="173">
        <v>138.39636602935295</v>
      </c>
      <c r="I43" s="172">
        <v>538.10357301436898</v>
      </c>
      <c r="J43" s="173">
        <v>71006.859999999986</v>
      </c>
      <c r="K43" s="173">
        <v>131.95760734728273</v>
      </c>
      <c r="L43" s="172">
        <v>0</v>
      </c>
      <c r="M43" s="173">
        <v>0</v>
      </c>
      <c r="N43" s="173">
        <v>0</v>
      </c>
      <c r="O43" s="219">
        <v>0</v>
      </c>
      <c r="P43" s="165">
        <v>0</v>
      </c>
      <c r="Q43" s="167">
        <v>19630.497142857144</v>
      </c>
      <c r="R43" s="173">
        <v>2445263.5356051009</v>
      </c>
      <c r="S43" s="173">
        <v>124.56452415902504</v>
      </c>
    </row>
    <row r="44" spans="1:19">
      <c r="A44" s="164">
        <v>2025</v>
      </c>
      <c r="B44" s="169">
        <v>45901</v>
      </c>
      <c r="C44" s="167">
        <v>19630.497142857144</v>
      </c>
      <c r="D44" s="171">
        <v>2445263.5356051009</v>
      </c>
      <c r="E44" s="171">
        <v>124.56452415902504</v>
      </c>
      <c r="F44" s="172">
        <v>559.5009696229863</v>
      </c>
      <c r="G44" s="173">
        <v>76745.309653753386</v>
      </c>
      <c r="H44" s="173">
        <v>137.16742922799114</v>
      </c>
      <c r="I44" s="172">
        <v>559.50096962298801</v>
      </c>
      <c r="J44" s="173">
        <v>73745.319999999992</v>
      </c>
      <c r="K44" s="173">
        <v>131.80552671730356</v>
      </c>
      <c r="L44" s="172">
        <v>0</v>
      </c>
      <c r="M44" s="173">
        <v>0</v>
      </c>
      <c r="N44" s="173">
        <v>0</v>
      </c>
      <c r="O44" s="219">
        <v>0</v>
      </c>
      <c r="P44" s="165">
        <v>0</v>
      </c>
      <c r="Q44" s="167">
        <v>19630.497142857144</v>
      </c>
      <c r="R44" s="173">
        <v>2448263.5252588545</v>
      </c>
      <c r="S44" s="173">
        <v>124.71734706676507</v>
      </c>
    </row>
    <row r="45" spans="1:19">
      <c r="A45" s="164">
        <v>2025</v>
      </c>
      <c r="B45" s="169">
        <v>45931</v>
      </c>
      <c r="C45" s="167">
        <v>19630.497142857144</v>
      </c>
      <c r="D45" s="171">
        <v>2448263.5252588545</v>
      </c>
      <c r="E45" s="171">
        <v>124.71734706676507</v>
      </c>
      <c r="F45" s="172">
        <v>496.39759768174918</v>
      </c>
      <c r="G45" s="173">
        <v>67841.51900023903</v>
      </c>
      <c r="H45" s="173">
        <v>136.66770209418627</v>
      </c>
      <c r="I45" s="172">
        <v>496.39759768174997</v>
      </c>
      <c r="J45" s="173">
        <v>65940.079999999987</v>
      </c>
      <c r="K45" s="173">
        <v>132.83722626368439</v>
      </c>
      <c r="L45" s="172">
        <v>0</v>
      </c>
      <c r="M45" s="173">
        <v>0</v>
      </c>
      <c r="N45" s="173">
        <v>0</v>
      </c>
      <c r="O45" s="219">
        <v>0</v>
      </c>
      <c r="P45" s="165">
        <v>0</v>
      </c>
      <c r="Q45" s="167">
        <v>19630.497142857144</v>
      </c>
      <c r="R45" s="173">
        <v>2450164.9642590936</v>
      </c>
      <c r="S45" s="173">
        <v>124.81420854645158</v>
      </c>
    </row>
    <row r="46" spans="1:19">
      <c r="A46" s="164">
        <v>2025</v>
      </c>
      <c r="B46" s="169">
        <v>45962</v>
      </c>
      <c r="C46" s="167">
        <v>19630.497142857144</v>
      </c>
      <c r="D46" s="171">
        <v>2450164.9642590936</v>
      </c>
      <c r="E46" s="171">
        <v>124.81420854645158</v>
      </c>
      <c r="F46" s="172">
        <v>462.4683583489641</v>
      </c>
      <c r="G46" s="173">
        <v>62901.944594528235</v>
      </c>
      <c r="H46" s="173">
        <v>136.01350980873897</v>
      </c>
      <c r="I46" s="172">
        <v>462.46835834896422</v>
      </c>
      <c r="J46" s="173">
        <v>61740.47</v>
      </c>
      <c r="K46" s="173">
        <v>133.50204156759318</v>
      </c>
      <c r="L46" s="172">
        <v>0</v>
      </c>
      <c r="M46" s="173">
        <v>0</v>
      </c>
      <c r="N46" s="173">
        <v>0</v>
      </c>
      <c r="O46" s="219">
        <v>0</v>
      </c>
      <c r="P46" s="165">
        <v>0</v>
      </c>
      <c r="Q46" s="167">
        <v>19630.497142857144</v>
      </c>
      <c r="R46" s="173">
        <v>2451326.4388536215</v>
      </c>
      <c r="S46" s="173">
        <v>124.87337539210381</v>
      </c>
    </row>
    <row r="47" spans="1:19">
      <c r="A47" s="164">
        <v>2025</v>
      </c>
      <c r="B47" s="169">
        <v>45992</v>
      </c>
      <c r="C47" s="167">
        <v>19630.497142857144</v>
      </c>
      <c r="D47" s="171">
        <v>2451326.4388536215</v>
      </c>
      <c r="E47" s="171">
        <v>124.87337539210381</v>
      </c>
      <c r="F47" s="172">
        <v>602.71097894341801</v>
      </c>
      <c r="G47" s="173">
        <v>79908.887801007411</v>
      </c>
      <c r="H47" s="173">
        <v>132.58243269616827</v>
      </c>
      <c r="I47" s="172">
        <v>602.71097894341654</v>
      </c>
      <c r="J47" s="173">
        <v>79218.67</v>
      </c>
      <c r="K47" s="173">
        <v>131.43724399856532</v>
      </c>
      <c r="L47" s="172">
        <v>0</v>
      </c>
      <c r="M47" s="173">
        <v>0</v>
      </c>
      <c r="N47" s="173">
        <v>0</v>
      </c>
      <c r="O47" s="219">
        <v>0</v>
      </c>
      <c r="P47" s="165">
        <v>0</v>
      </c>
      <c r="Q47" s="167">
        <v>19630.497142857144</v>
      </c>
      <c r="R47" s="173">
        <v>2452016.6566546289</v>
      </c>
      <c r="S47" s="173">
        <v>124.90853587713812</v>
      </c>
    </row>
    <row r="48" spans="1:19">
      <c r="A48" s="164">
        <v>2026</v>
      </c>
      <c r="B48" s="169">
        <v>46023</v>
      </c>
      <c r="C48" s="167">
        <v>19630.497142857144</v>
      </c>
      <c r="D48" s="171">
        <v>2452016.6566546289</v>
      </c>
      <c r="E48" s="171">
        <v>124.90853587713812</v>
      </c>
      <c r="F48" s="172">
        <v>554.87723584547712</v>
      </c>
      <c r="G48" s="173">
        <v>73003.247620202994</v>
      </c>
      <c r="H48" s="173">
        <v>131.56648516850134</v>
      </c>
      <c r="I48" s="172">
        <v>554.87723584547621</v>
      </c>
      <c r="J48" s="173">
        <v>73274.41</v>
      </c>
      <c r="K48" s="173">
        <v>132.05517412937385</v>
      </c>
      <c r="L48" s="172">
        <v>0</v>
      </c>
      <c r="M48" s="173">
        <v>0</v>
      </c>
      <c r="N48" s="173">
        <v>0</v>
      </c>
      <c r="O48" s="219">
        <v>0</v>
      </c>
      <c r="P48" s="165">
        <v>0</v>
      </c>
      <c r="Q48" s="167">
        <v>19630.497142857144</v>
      </c>
      <c r="R48" s="173">
        <v>2451745.4942748318</v>
      </c>
      <c r="S48" s="173">
        <v>124.89472255504934</v>
      </c>
    </row>
    <row r="49" spans="1:19">
      <c r="A49" s="164">
        <v>2026</v>
      </c>
      <c r="B49" s="169">
        <v>46054</v>
      </c>
      <c r="C49" s="167">
        <v>19630.497142857144</v>
      </c>
      <c r="D49" s="171">
        <v>2451745.4942748318</v>
      </c>
      <c r="E49" s="171">
        <v>124.89472255504934</v>
      </c>
      <c r="F49" s="172">
        <v>571.84774351928718</v>
      </c>
      <c r="G49" s="173">
        <v>74588.407513348007</v>
      </c>
      <c r="H49" s="173">
        <v>130.43403311222878</v>
      </c>
      <c r="I49" s="172">
        <v>571.8477435192857</v>
      </c>
      <c r="J49" s="173">
        <v>75360.14</v>
      </c>
      <c r="K49" s="173">
        <v>131.78357500585025</v>
      </c>
      <c r="L49" s="172">
        <v>0</v>
      </c>
      <c r="M49" s="173">
        <v>0</v>
      </c>
      <c r="N49" s="173">
        <v>0</v>
      </c>
      <c r="O49" s="219">
        <v>0</v>
      </c>
      <c r="P49" s="165">
        <v>0</v>
      </c>
      <c r="Q49" s="167">
        <v>19630.497142857144</v>
      </c>
      <c r="R49" s="173">
        <v>2450973.7617881796</v>
      </c>
      <c r="S49" s="173">
        <v>124.85540961859969</v>
      </c>
    </row>
    <row r="50" spans="1:19">
      <c r="A50" s="164">
        <v>2026</v>
      </c>
      <c r="B50" s="169">
        <v>46082</v>
      </c>
      <c r="C50" s="167">
        <v>19630.497142857144</v>
      </c>
      <c r="D50" s="171">
        <v>2450973.7617881796</v>
      </c>
      <c r="E50" s="171">
        <v>124.85540961859969</v>
      </c>
      <c r="F50" s="172">
        <v>624.80401873732262</v>
      </c>
      <c r="G50" s="173">
        <v>80621.138837576233</v>
      </c>
      <c r="H50" s="173">
        <v>129.03428342299222</v>
      </c>
      <c r="I50" s="172">
        <v>624.80401873732137</v>
      </c>
      <c r="J50" s="173">
        <v>81905.069999999992</v>
      </c>
      <c r="K50" s="173">
        <v>131.08921764863732</v>
      </c>
      <c r="L50" s="172">
        <v>0</v>
      </c>
      <c r="M50" s="173">
        <v>0</v>
      </c>
      <c r="N50" s="173">
        <v>0</v>
      </c>
      <c r="O50" s="219">
        <v>0</v>
      </c>
      <c r="P50" s="165">
        <v>0</v>
      </c>
      <c r="Q50" s="167">
        <v>19630.497142857144</v>
      </c>
      <c r="R50" s="173">
        <v>2449689.8306257562</v>
      </c>
      <c r="S50" s="173">
        <v>124.79000469517467</v>
      </c>
    </row>
    <row r="51" spans="1:19">
      <c r="A51" s="164">
        <v>2026</v>
      </c>
      <c r="B51" s="169">
        <v>46113</v>
      </c>
      <c r="C51" s="167">
        <v>19630.497142857144</v>
      </c>
      <c r="D51" s="171">
        <v>2449689.8306257562</v>
      </c>
      <c r="E51" s="171">
        <v>124.79000469517467</v>
      </c>
      <c r="F51" s="172">
        <v>576.24009405490506</v>
      </c>
      <c r="G51" s="173">
        <v>74343.580709330461</v>
      </c>
      <c r="H51" s="173">
        <v>129.014939217761</v>
      </c>
      <c r="I51" s="172">
        <v>576.24009405490472</v>
      </c>
      <c r="J51" s="173">
        <v>75815.31</v>
      </c>
      <c r="K51" s="173">
        <v>131.56896019938563</v>
      </c>
      <c r="L51" s="172">
        <v>0</v>
      </c>
      <c r="M51" s="173">
        <v>0</v>
      </c>
      <c r="N51" s="173">
        <v>0</v>
      </c>
      <c r="O51" s="219">
        <v>0</v>
      </c>
      <c r="P51" s="165">
        <v>0</v>
      </c>
      <c r="Q51" s="167">
        <v>19630.497142857144</v>
      </c>
      <c r="R51" s="173">
        <v>2448218.1013350864</v>
      </c>
      <c r="S51" s="173">
        <v>124.71503312008112</v>
      </c>
    </row>
    <row r="52" spans="1:19">
      <c r="A52" s="164">
        <v>2026</v>
      </c>
      <c r="B52" s="169">
        <v>46143</v>
      </c>
      <c r="C52" s="167">
        <v>19630.497142857144</v>
      </c>
      <c r="D52" s="171">
        <v>2448218.1013350864</v>
      </c>
      <c r="E52" s="171">
        <v>124.71503312008112</v>
      </c>
      <c r="F52" s="172">
        <v>559.2541196327511</v>
      </c>
      <c r="G52" s="173">
        <v>71768.588120180575</v>
      </c>
      <c r="H52" s="173">
        <v>128.32911837521965</v>
      </c>
      <c r="I52" s="172">
        <v>559.25411963274996</v>
      </c>
      <c r="J52" s="173">
        <v>73645.36</v>
      </c>
      <c r="K52" s="173">
        <v>131.68496648421885</v>
      </c>
      <c r="L52" s="172">
        <v>0</v>
      </c>
      <c r="M52" s="173">
        <v>0</v>
      </c>
      <c r="N52" s="173">
        <v>0</v>
      </c>
      <c r="O52" s="219">
        <v>0</v>
      </c>
      <c r="P52" s="165">
        <v>0</v>
      </c>
      <c r="Q52" s="167">
        <v>19630.497142857144</v>
      </c>
      <c r="R52" s="173">
        <v>2446341.3294552672</v>
      </c>
      <c r="S52" s="173">
        <v>124.6194282117509</v>
      </c>
    </row>
    <row r="53" spans="1:19">
      <c r="A53" s="164">
        <v>2026</v>
      </c>
      <c r="B53" s="169">
        <v>46174</v>
      </c>
      <c r="C53" s="167">
        <v>19630.497142857144</v>
      </c>
      <c r="D53" s="171">
        <v>2446341.3294552672</v>
      </c>
      <c r="E53" s="171">
        <v>124.6194282117509</v>
      </c>
      <c r="F53" s="172">
        <v>495.43045383960634</v>
      </c>
      <c r="G53" s="173">
        <v>63872.437367654245</v>
      </c>
      <c r="H53" s="173">
        <v>128.92311498544393</v>
      </c>
      <c r="I53" s="172">
        <v>495.43045383960714</v>
      </c>
      <c r="J53" s="173">
        <v>65668.5</v>
      </c>
      <c r="K53" s="173">
        <v>132.54837180691322</v>
      </c>
      <c r="L53" s="172">
        <v>0</v>
      </c>
      <c r="M53" s="173">
        <v>0</v>
      </c>
      <c r="N53" s="173">
        <v>0</v>
      </c>
      <c r="O53" s="219">
        <v>0</v>
      </c>
      <c r="P53" s="165">
        <v>0</v>
      </c>
      <c r="Q53" s="167">
        <v>19630.497142857144</v>
      </c>
      <c r="R53" s="173">
        <v>2444545.2668229216</v>
      </c>
      <c r="S53" s="173">
        <v>124.52793472489344</v>
      </c>
    </row>
    <row r="54" spans="1:19">
      <c r="A54" s="164">
        <v>2026</v>
      </c>
      <c r="B54" s="169">
        <v>46204</v>
      </c>
      <c r="C54" s="167">
        <v>19630.497142857144</v>
      </c>
      <c r="D54" s="171">
        <v>2444545.2668229216</v>
      </c>
      <c r="E54" s="171">
        <v>124.52793472489344</v>
      </c>
      <c r="F54" s="172">
        <v>543.29250400527235</v>
      </c>
      <c r="G54" s="173">
        <v>69317.343615197649</v>
      </c>
      <c r="H54" s="173">
        <v>127.58752072626602</v>
      </c>
      <c r="I54" s="172">
        <v>543.29250400527371</v>
      </c>
      <c r="J54" s="173">
        <v>71542.7</v>
      </c>
      <c r="K54" s="173">
        <v>131.68357647597054</v>
      </c>
      <c r="L54" s="172">
        <v>0</v>
      </c>
      <c r="M54" s="173">
        <v>0</v>
      </c>
      <c r="N54" s="173">
        <v>0</v>
      </c>
      <c r="O54" s="219">
        <v>0</v>
      </c>
      <c r="P54" s="165">
        <v>0</v>
      </c>
      <c r="Q54" s="167">
        <v>19630.497142857144</v>
      </c>
      <c r="R54" s="173">
        <v>2442319.910438119</v>
      </c>
      <c r="S54" s="173">
        <v>124.41457252277456</v>
      </c>
    </row>
    <row r="55" spans="1:19">
      <c r="A55" s="164">
        <v>2026</v>
      </c>
      <c r="B55" s="169">
        <v>46235</v>
      </c>
      <c r="C55" s="167">
        <v>19630.497142857144</v>
      </c>
      <c r="D55" s="171">
        <v>2442319.910438119</v>
      </c>
      <c r="E55" s="171">
        <v>124.41457252277456</v>
      </c>
      <c r="F55" s="172">
        <v>500.87938413177471</v>
      </c>
      <c r="G55" s="173">
        <v>71496.9676064175</v>
      </c>
      <c r="H55" s="173">
        <v>142.74288355938322</v>
      </c>
      <c r="I55" s="172">
        <v>500.87938413177369</v>
      </c>
      <c r="J55" s="173">
        <v>66409.72</v>
      </c>
      <c r="K55" s="173">
        <v>132.58625150866385</v>
      </c>
      <c r="L55" s="172">
        <v>0</v>
      </c>
      <c r="M55" s="173">
        <v>0</v>
      </c>
      <c r="N55" s="173">
        <v>0</v>
      </c>
      <c r="O55" s="219">
        <v>0</v>
      </c>
      <c r="P55" s="165">
        <v>0</v>
      </c>
      <c r="Q55" s="167">
        <v>19630.497142857144</v>
      </c>
      <c r="R55" s="173">
        <v>2447407.1580445361</v>
      </c>
      <c r="S55" s="173">
        <v>124.67372274038728</v>
      </c>
    </row>
    <row r="56" spans="1:19">
      <c r="A56" s="164">
        <v>2026</v>
      </c>
      <c r="B56" s="169">
        <v>46266</v>
      </c>
      <c r="C56" s="167">
        <v>19630.497142857144</v>
      </c>
      <c r="D56" s="171">
        <v>2447407.1580445361</v>
      </c>
      <c r="E56" s="171">
        <v>124.67372274038728</v>
      </c>
      <c r="F56" s="172">
        <v>474.41473057472467</v>
      </c>
      <c r="G56" s="173">
        <v>67485.120563597637</v>
      </c>
      <c r="H56" s="173">
        <v>142.24920984608448</v>
      </c>
      <c r="I56" s="172">
        <v>474.41473057472615</v>
      </c>
      <c r="J56" s="173">
        <v>63220.7</v>
      </c>
      <c r="K56" s="173">
        <v>133.26040682466112</v>
      </c>
      <c r="L56" s="172">
        <v>0</v>
      </c>
      <c r="M56" s="173">
        <v>0</v>
      </c>
      <c r="N56" s="173">
        <v>0</v>
      </c>
      <c r="O56" s="219">
        <v>0</v>
      </c>
      <c r="P56" s="165">
        <v>0</v>
      </c>
      <c r="Q56" s="167">
        <v>19630.497142857144</v>
      </c>
      <c r="R56" s="173">
        <v>2451671.5786081334</v>
      </c>
      <c r="S56" s="173">
        <v>124.89095720635946</v>
      </c>
    </row>
    <row r="57" spans="1:19">
      <c r="A57" s="164">
        <v>2026</v>
      </c>
      <c r="B57" s="169">
        <v>46296</v>
      </c>
      <c r="C57" s="167">
        <v>19630.497142857144</v>
      </c>
      <c r="D57" s="171">
        <v>2451671.5786081334</v>
      </c>
      <c r="E57" s="171">
        <v>124.89095720635946</v>
      </c>
      <c r="F57" s="172">
        <v>543.29250400527235</v>
      </c>
      <c r="G57" s="173">
        <v>75867.945067200533</v>
      </c>
      <c r="H57" s="173">
        <v>139.64474846953581</v>
      </c>
      <c r="I57" s="172">
        <v>543.29250400527371</v>
      </c>
      <c r="J57" s="173">
        <v>71897.37</v>
      </c>
      <c r="K57" s="173">
        <v>132.33639240364357</v>
      </c>
      <c r="L57" s="172">
        <v>0</v>
      </c>
      <c r="M57" s="173">
        <v>0</v>
      </c>
      <c r="N57" s="173">
        <v>0</v>
      </c>
      <c r="O57" s="219">
        <v>0</v>
      </c>
      <c r="P57" s="165">
        <v>0</v>
      </c>
      <c r="Q57" s="167">
        <v>19630.497142857144</v>
      </c>
      <c r="R57" s="173">
        <v>2455642.1536753336</v>
      </c>
      <c r="S57" s="173">
        <v>125.0932228463127</v>
      </c>
    </row>
    <row r="58" spans="1:19">
      <c r="A58" s="164">
        <v>2026</v>
      </c>
      <c r="B58" s="169">
        <v>46327</v>
      </c>
      <c r="C58" s="167">
        <v>19630.497142857144</v>
      </c>
      <c r="D58" s="171">
        <v>2455642.1536753336</v>
      </c>
      <c r="E58" s="171">
        <v>125.0932228463127</v>
      </c>
      <c r="F58" s="172">
        <v>527.91390410926033</v>
      </c>
      <c r="G58" s="173">
        <v>73148.497454307028</v>
      </c>
      <c r="H58" s="173">
        <v>138.56141481579118</v>
      </c>
      <c r="I58" s="172">
        <v>527.91390410926192</v>
      </c>
      <c r="J58" s="173">
        <v>70058.62999999999</v>
      </c>
      <c r="K58" s="173">
        <v>132.70843873341136</v>
      </c>
      <c r="L58" s="172">
        <v>0</v>
      </c>
      <c r="M58" s="173">
        <v>0</v>
      </c>
      <c r="N58" s="173">
        <v>0</v>
      </c>
      <c r="O58" s="219">
        <v>0</v>
      </c>
      <c r="P58" s="165">
        <v>0</v>
      </c>
      <c r="Q58" s="167">
        <v>19630.497142857144</v>
      </c>
      <c r="R58" s="173">
        <v>2458732.0211296408</v>
      </c>
      <c r="S58" s="173">
        <v>125.25062423211671</v>
      </c>
    </row>
    <row r="59" spans="1:19">
      <c r="A59" s="164">
        <v>2026</v>
      </c>
      <c r="B59" s="169">
        <v>46357</v>
      </c>
      <c r="C59" s="167">
        <v>19630.497142857144</v>
      </c>
      <c r="D59" s="171">
        <v>2458732.0211296408</v>
      </c>
      <c r="E59" s="171">
        <v>125.25062423211671</v>
      </c>
      <c r="F59" s="172">
        <v>647.83271955820237</v>
      </c>
      <c r="G59" s="173">
        <v>87919.399805462323</v>
      </c>
      <c r="H59" s="173">
        <v>135.71312030275357</v>
      </c>
      <c r="I59" s="172">
        <v>647.83271955820226</v>
      </c>
      <c r="J59" s="173">
        <v>85108.98</v>
      </c>
      <c r="K59" s="173">
        <v>131.37493280370455</v>
      </c>
      <c r="L59" s="172">
        <v>0</v>
      </c>
      <c r="M59" s="173">
        <v>0</v>
      </c>
      <c r="N59" s="173">
        <v>0</v>
      </c>
      <c r="O59" s="219">
        <v>0</v>
      </c>
      <c r="P59" s="165">
        <v>0</v>
      </c>
      <c r="Q59" s="167">
        <v>19630.497142857144</v>
      </c>
      <c r="R59" s="173">
        <v>2461542.4409351032</v>
      </c>
      <c r="S59" s="173">
        <v>125.39379023474059</v>
      </c>
    </row>
    <row r="60" spans="1:19">
      <c r="A60" s="164">
        <v>2027</v>
      </c>
      <c r="B60" s="169">
        <v>46388</v>
      </c>
      <c r="C60" s="167">
        <v>19630.497142857144</v>
      </c>
      <c r="D60" s="171">
        <v>2461542.4409351032</v>
      </c>
      <c r="E60" s="171">
        <v>125.39379023474059</v>
      </c>
      <c r="F60" s="172">
        <v>578.31186585405885</v>
      </c>
      <c r="G60" s="173">
        <v>76608.283431225995</v>
      </c>
      <c r="H60" s="173">
        <v>132.46880784313467</v>
      </c>
      <c r="I60" s="172">
        <v>578.31186585405942</v>
      </c>
      <c r="J60" s="173">
        <v>75124.78</v>
      </c>
      <c r="K60" s="173">
        <v>129.90357700694005</v>
      </c>
      <c r="L60" s="172">
        <v>0</v>
      </c>
      <c r="M60" s="173">
        <v>0</v>
      </c>
      <c r="N60" s="173">
        <v>0</v>
      </c>
      <c r="O60" s="219">
        <v>0</v>
      </c>
      <c r="P60" s="165">
        <v>0</v>
      </c>
      <c r="Q60" s="167">
        <v>19630.497142857144</v>
      </c>
      <c r="R60" s="173">
        <v>2463025.9443663293</v>
      </c>
      <c r="S60" s="173">
        <v>125.46936159803467</v>
      </c>
    </row>
    <row r="61" spans="1:19">
      <c r="A61" s="164">
        <v>2027</v>
      </c>
      <c r="B61" s="169">
        <v>46419</v>
      </c>
      <c r="C61" s="167">
        <v>19630.497142857144</v>
      </c>
      <c r="D61" s="171">
        <v>2463025.9443663293</v>
      </c>
      <c r="E61" s="171">
        <v>125.46936159803467</v>
      </c>
      <c r="F61" s="172">
        <v>620.69691898666497</v>
      </c>
      <c r="G61" s="173">
        <v>81432.601605101241</v>
      </c>
      <c r="H61" s="173">
        <v>131.19543389718476</v>
      </c>
      <c r="I61" s="172">
        <v>620.69691898666656</v>
      </c>
      <c r="J61" s="173">
        <v>80447.53</v>
      </c>
      <c r="K61" s="173">
        <v>129.60839266181071</v>
      </c>
      <c r="L61" s="172">
        <v>0</v>
      </c>
      <c r="M61" s="173">
        <v>0</v>
      </c>
      <c r="N61" s="173">
        <v>0</v>
      </c>
      <c r="O61" s="219">
        <v>0</v>
      </c>
      <c r="P61" s="165">
        <v>0</v>
      </c>
      <c r="Q61" s="167">
        <v>19630.497142857144</v>
      </c>
      <c r="R61" s="173">
        <v>2464011.0159714306</v>
      </c>
      <c r="S61" s="173">
        <v>125.51954227343644</v>
      </c>
    </row>
    <row r="62" spans="1:19">
      <c r="A62" s="164">
        <v>2027</v>
      </c>
      <c r="B62" s="169">
        <v>46447</v>
      </c>
      <c r="C62" s="167">
        <v>19630.497142857144</v>
      </c>
      <c r="D62" s="171">
        <v>2464011.0159714306</v>
      </c>
      <c r="E62" s="171">
        <v>125.51954227343644</v>
      </c>
      <c r="F62" s="172">
        <v>648.32660836690411</v>
      </c>
      <c r="G62" s="173">
        <v>84408.690995463679</v>
      </c>
      <c r="H62" s="173">
        <v>130.19470419096962</v>
      </c>
      <c r="I62" s="172">
        <v>648.32660836690468</v>
      </c>
      <c r="J62" s="173">
        <v>83911.78</v>
      </c>
      <c r="K62" s="173">
        <v>129.42825254599478</v>
      </c>
      <c r="L62" s="172">
        <v>0</v>
      </c>
      <c r="M62" s="173">
        <v>0</v>
      </c>
      <c r="N62" s="173">
        <v>0</v>
      </c>
      <c r="O62" s="219">
        <v>0</v>
      </c>
      <c r="P62" s="165">
        <v>0</v>
      </c>
      <c r="Q62" s="167">
        <v>19630.497142857144</v>
      </c>
      <c r="R62" s="173">
        <v>2464507.9269668944</v>
      </c>
      <c r="S62" s="173">
        <v>125.54485548847362</v>
      </c>
    </row>
    <row r="63" spans="1:19">
      <c r="A63" s="164">
        <v>2027</v>
      </c>
      <c r="B63" s="169">
        <v>46478</v>
      </c>
      <c r="C63" s="167">
        <v>19630.497142857144</v>
      </c>
      <c r="D63" s="171">
        <v>2464507.9269668944</v>
      </c>
      <c r="E63" s="171">
        <v>125.54485548847362</v>
      </c>
      <c r="F63" s="172">
        <v>600.51765326520399</v>
      </c>
      <c r="G63" s="173">
        <v>78031.866371899479</v>
      </c>
      <c r="H63" s="173">
        <v>129.94100331208517</v>
      </c>
      <c r="I63" s="172">
        <v>600.51765326520228</v>
      </c>
      <c r="J63" s="173">
        <v>77930.759999999995</v>
      </c>
      <c r="K63" s="173">
        <v>129.7726379503851</v>
      </c>
      <c r="L63" s="172">
        <v>0</v>
      </c>
      <c r="M63" s="173">
        <v>0</v>
      </c>
      <c r="N63" s="173">
        <v>0</v>
      </c>
      <c r="O63" s="219">
        <v>0</v>
      </c>
      <c r="P63" s="165">
        <v>0</v>
      </c>
      <c r="Q63" s="167">
        <v>19630.497142857144</v>
      </c>
      <c r="R63" s="173">
        <v>2464609.033338794</v>
      </c>
      <c r="S63" s="173">
        <v>125.55000596281789</v>
      </c>
    </row>
    <row r="64" spans="1:19">
      <c r="A64" s="164">
        <v>2027</v>
      </c>
      <c r="B64" s="169">
        <v>46508</v>
      </c>
      <c r="C64" s="167">
        <v>19630.497142857144</v>
      </c>
      <c r="D64" s="171">
        <v>2464609.033338794</v>
      </c>
      <c r="E64" s="171">
        <v>125.55000596281789</v>
      </c>
      <c r="F64" s="172">
        <v>491.33034073332237</v>
      </c>
      <c r="G64" s="173">
        <v>63901.185124400115</v>
      </c>
      <c r="H64" s="173">
        <v>130.05747829255986</v>
      </c>
      <c r="I64" s="172">
        <v>491.33034073332141</v>
      </c>
      <c r="J64" s="173">
        <v>64264.790000000008</v>
      </c>
      <c r="K64" s="173">
        <v>130.79751986022964</v>
      </c>
      <c r="L64" s="172">
        <v>0</v>
      </c>
      <c r="M64" s="173">
        <v>0</v>
      </c>
      <c r="N64" s="173">
        <v>0</v>
      </c>
      <c r="O64" s="219">
        <v>0</v>
      </c>
      <c r="P64" s="165">
        <v>0</v>
      </c>
      <c r="Q64" s="167">
        <v>19630.497142857144</v>
      </c>
      <c r="R64" s="173">
        <v>2464245.4284631941</v>
      </c>
      <c r="S64" s="173">
        <v>125.53148351415274</v>
      </c>
    </row>
    <row r="65" spans="1:19">
      <c r="A65" s="164">
        <v>2027</v>
      </c>
      <c r="B65" s="169">
        <v>46539</v>
      </c>
      <c r="C65" s="167">
        <v>19630.497142857144</v>
      </c>
      <c r="D65" s="171">
        <v>2464245.4284631941</v>
      </c>
      <c r="E65" s="171">
        <v>125.53148351415274</v>
      </c>
      <c r="F65" s="172">
        <v>172.13938156533186</v>
      </c>
      <c r="G65" s="173">
        <v>24167.814924266484</v>
      </c>
      <c r="H65" s="173">
        <v>140.39678023993656</v>
      </c>
      <c r="I65" s="172">
        <v>172.13938156533331</v>
      </c>
      <c r="J65" s="173">
        <v>24358.79</v>
      </c>
      <c r="K65" s="173">
        <v>141.506201419429</v>
      </c>
      <c r="L65" s="172">
        <v>0</v>
      </c>
      <c r="M65" s="173">
        <v>0</v>
      </c>
      <c r="N65" s="173">
        <v>0</v>
      </c>
      <c r="O65" s="219">
        <v>0</v>
      </c>
      <c r="P65" s="165">
        <v>0</v>
      </c>
      <c r="Q65" s="167">
        <v>19630.497142857144</v>
      </c>
      <c r="R65" s="173">
        <v>2464054.4533874607</v>
      </c>
      <c r="S65" s="173">
        <v>125.52175502514181</v>
      </c>
    </row>
    <row r="66" spans="1:19">
      <c r="A66" s="164">
        <v>2027</v>
      </c>
      <c r="B66" s="169">
        <v>46569</v>
      </c>
      <c r="C66" s="167">
        <v>19630.497142857144</v>
      </c>
      <c r="D66" s="171">
        <v>2464054.4533874607</v>
      </c>
      <c r="E66" s="171">
        <v>125.52175502514181</v>
      </c>
      <c r="F66" s="172">
        <v>181.81009900626304</v>
      </c>
      <c r="G66" s="173">
        <v>25254.625290239266</v>
      </c>
      <c r="H66" s="173">
        <v>138.90661425452109</v>
      </c>
      <c r="I66" s="172">
        <v>181.81009900626191</v>
      </c>
      <c r="J66" s="173">
        <v>25564.26</v>
      </c>
      <c r="K66" s="173">
        <v>140.60968086882519</v>
      </c>
      <c r="L66" s="172">
        <v>0</v>
      </c>
      <c r="M66" s="173">
        <v>0</v>
      </c>
      <c r="N66" s="173">
        <v>0</v>
      </c>
      <c r="O66" s="219">
        <v>0</v>
      </c>
      <c r="P66" s="165">
        <v>0</v>
      </c>
      <c r="Q66" s="167">
        <v>19630.497142857144</v>
      </c>
      <c r="R66" s="173">
        <v>2463744.8186777001</v>
      </c>
      <c r="S66" s="173">
        <v>125.50598187851658</v>
      </c>
    </row>
    <row r="67" spans="1:19">
      <c r="A67" s="164">
        <v>2027</v>
      </c>
      <c r="B67" s="169">
        <v>46600</v>
      </c>
      <c r="C67" s="167">
        <v>19630.497142857144</v>
      </c>
      <c r="D67" s="171">
        <v>2463744.8186777001</v>
      </c>
      <c r="E67" s="171">
        <v>125.50598187851658</v>
      </c>
      <c r="F67" s="172">
        <v>173.10652540747469</v>
      </c>
      <c r="G67" s="173">
        <v>26763.566603350515</v>
      </c>
      <c r="H67" s="173">
        <v>154.6074969753559</v>
      </c>
      <c r="I67" s="172">
        <v>173.1065254074762</v>
      </c>
      <c r="J67" s="173">
        <v>24495.98</v>
      </c>
      <c r="K67" s="173">
        <v>141.50812594926046</v>
      </c>
      <c r="L67" s="172">
        <v>0</v>
      </c>
      <c r="M67" s="173">
        <v>0</v>
      </c>
      <c r="N67" s="173">
        <v>0</v>
      </c>
      <c r="O67" s="219">
        <v>0</v>
      </c>
      <c r="P67" s="165">
        <v>0</v>
      </c>
      <c r="Q67" s="167">
        <v>19630.497142857144</v>
      </c>
      <c r="R67" s="173">
        <v>2466012.4052810506</v>
      </c>
      <c r="S67" s="173">
        <v>125.62149533631892</v>
      </c>
    </row>
    <row r="68" spans="1:19">
      <c r="A68" s="164">
        <v>2027</v>
      </c>
      <c r="B68" s="169">
        <v>46631</v>
      </c>
      <c r="C68" s="167">
        <v>19630.497142857144</v>
      </c>
      <c r="D68" s="171">
        <v>2466012.4052810506</v>
      </c>
      <c r="E68" s="171">
        <v>125.62149533631892</v>
      </c>
      <c r="F68" s="172">
        <v>192.44796028933342</v>
      </c>
      <c r="G68" s="173">
        <v>29244.853740533348</v>
      </c>
      <c r="H68" s="173">
        <v>151.96239906396278</v>
      </c>
      <c r="I68" s="172">
        <v>192.44796028933334</v>
      </c>
      <c r="J68" s="173">
        <v>26937.49</v>
      </c>
      <c r="K68" s="173">
        <v>139.97285271042202</v>
      </c>
      <c r="L68" s="172">
        <v>0</v>
      </c>
      <c r="M68" s="173">
        <v>0</v>
      </c>
      <c r="N68" s="173">
        <v>0</v>
      </c>
      <c r="O68" s="219">
        <v>0</v>
      </c>
      <c r="P68" s="165">
        <v>0</v>
      </c>
      <c r="Q68" s="167">
        <v>19630.497142857144</v>
      </c>
      <c r="R68" s="173">
        <v>2468319.7690215837</v>
      </c>
      <c r="S68" s="173">
        <v>125.73903508703138</v>
      </c>
    </row>
    <row r="69" spans="1:19">
      <c r="A69" s="164">
        <v>2027</v>
      </c>
      <c r="B69" s="169">
        <v>46661</v>
      </c>
      <c r="C69" s="167">
        <v>19630.497142857144</v>
      </c>
      <c r="D69" s="171">
        <v>2468319.7690215837</v>
      </c>
      <c r="E69" s="171">
        <v>125.73903508703138</v>
      </c>
      <c r="F69" s="172">
        <v>181.81009900626304</v>
      </c>
      <c r="G69" s="173">
        <v>27506.729293527693</v>
      </c>
      <c r="H69" s="173">
        <v>151.29373694791363</v>
      </c>
      <c r="I69" s="172">
        <v>181.81009900626191</v>
      </c>
      <c r="J69" s="173">
        <v>25622.350000000002</v>
      </c>
      <c r="K69" s="173">
        <v>140.92919007275563</v>
      </c>
      <c r="L69" s="172">
        <v>0</v>
      </c>
      <c r="M69" s="173">
        <v>0</v>
      </c>
      <c r="N69" s="173">
        <v>0</v>
      </c>
      <c r="O69" s="219">
        <v>0</v>
      </c>
      <c r="P69" s="165">
        <v>0</v>
      </c>
      <c r="Q69" s="167">
        <v>19630.497142857144</v>
      </c>
      <c r="R69" s="173">
        <v>2470204.1483151112</v>
      </c>
      <c r="S69" s="173">
        <v>125.83502752572583</v>
      </c>
    </row>
    <row r="70" spans="1:19">
      <c r="A70" s="164">
        <v>2027</v>
      </c>
      <c r="B70" s="169">
        <v>46692</v>
      </c>
      <c r="C70" s="167">
        <v>19630.497142857144</v>
      </c>
      <c r="D70" s="171">
        <v>2470204.1483151112</v>
      </c>
      <c r="E70" s="171">
        <v>125.83502752572583</v>
      </c>
      <c r="F70" s="172">
        <v>233.69190728486865</v>
      </c>
      <c r="G70" s="173">
        <v>34230.724287728932</v>
      </c>
      <c r="H70" s="173">
        <v>146.47800467477009</v>
      </c>
      <c r="I70" s="172">
        <v>233.69190728486905</v>
      </c>
      <c r="J70" s="173">
        <v>32147.170000000002</v>
      </c>
      <c r="K70" s="173">
        <v>137.56218764055356</v>
      </c>
      <c r="L70" s="172">
        <v>0</v>
      </c>
      <c r="M70" s="173">
        <v>0</v>
      </c>
      <c r="N70" s="173">
        <v>0</v>
      </c>
      <c r="O70" s="219">
        <v>0</v>
      </c>
      <c r="P70" s="165">
        <v>0</v>
      </c>
      <c r="Q70" s="167">
        <v>19630.497142857144</v>
      </c>
      <c r="R70" s="173">
        <v>2472287.70260284</v>
      </c>
      <c r="S70" s="173">
        <v>125.94116616666632</v>
      </c>
    </row>
    <row r="71" spans="1:19">
      <c r="A71" s="164">
        <v>2027</v>
      </c>
      <c r="B71" s="169">
        <v>46722</v>
      </c>
      <c r="C71" s="167">
        <v>19630.497142857144</v>
      </c>
      <c r="D71" s="171">
        <v>2472287.70260284</v>
      </c>
      <c r="E71" s="171">
        <v>125.94116616666632</v>
      </c>
      <c r="F71" s="172">
        <v>209.0399703668445</v>
      </c>
      <c r="G71" s="173">
        <v>30621.618050188306</v>
      </c>
      <c r="H71" s="173">
        <v>146.48690389905047</v>
      </c>
      <c r="I71" s="172">
        <v>209.03997036684524</v>
      </c>
      <c r="J71" s="173">
        <v>29071.38</v>
      </c>
      <c r="K71" s="173">
        <v>139.0709152368444</v>
      </c>
      <c r="L71" s="172">
        <v>0</v>
      </c>
      <c r="M71" s="173">
        <v>0</v>
      </c>
      <c r="N71" s="173">
        <v>0</v>
      </c>
      <c r="O71" s="219">
        <v>0</v>
      </c>
      <c r="P71" s="165">
        <v>0</v>
      </c>
      <c r="Q71" s="167">
        <v>19630.497142857144</v>
      </c>
      <c r="R71" s="173">
        <v>2473837.9406530284</v>
      </c>
      <c r="S71" s="173">
        <v>126.02013706785679</v>
      </c>
    </row>
    <row r="72" spans="1:19">
      <c r="A72" s="164">
        <v>2028</v>
      </c>
      <c r="B72" s="169">
        <v>46753</v>
      </c>
      <c r="C72" s="167">
        <v>19630.497142857144</v>
      </c>
      <c r="D72" s="171">
        <v>2473837.9406530284</v>
      </c>
      <c r="E72" s="171">
        <v>126.02013706785679</v>
      </c>
      <c r="F72" s="172">
        <v>0</v>
      </c>
      <c r="G72" s="173">
        <v>0</v>
      </c>
      <c r="H72" s="173">
        <v>0</v>
      </c>
      <c r="I72" s="172">
        <v>0</v>
      </c>
      <c r="J72" s="173">
        <v>0</v>
      </c>
      <c r="K72" s="173">
        <v>0</v>
      </c>
      <c r="L72" s="172">
        <v>0</v>
      </c>
      <c r="M72" s="173">
        <v>0</v>
      </c>
      <c r="N72" s="173">
        <v>0</v>
      </c>
      <c r="O72" s="219">
        <v>0</v>
      </c>
      <c r="P72" s="165">
        <v>0</v>
      </c>
      <c r="Q72" s="167">
        <v>19630.497142857144</v>
      </c>
      <c r="R72" s="173">
        <v>2473837.9406530284</v>
      </c>
      <c r="S72" s="173">
        <v>126.02013706785679</v>
      </c>
    </row>
    <row r="73" spans="1:19">
      <c r="A73" s="164">
        <v>2028</v>
      </c>
      <c r="B73" s="169">
        <v>46784</v>
      </c>
      <c r="C73" s="167">
        <v>19630.497142857144</v>
      </c>
      <c r="D73" s="171">
        <v>2473837.9406530284</v>
      </c>
      <c r="E73" s="171">
        <v>126.02013706785679</v>
      </c>
      <c r="F73" s="172">
        <v>0</v>
      </c>
      <c r="G73" s="173">
        <v>0</v>
      </c>
      <c r="H73" s="173">
        <v>0</v>
      </c>
      <c r="I73" s="172">
        <v>0</v>
      </c>
      <c r="J73" s="173">
        <v>0</v>
      </c>
      <c r="K73" s="173">
        <v>0</v>
      </c>
      <c r="L73" s="172">
        <v>0</v>
      </c>
      <c r="M73" s="173">
        <v>0</v>
      </c>
      <c r="N73" s="173">
        <v>0</v>
      </c>
      <c r="O73" s="219">
        <v>0</v>
      </c>
      <c r="P73" s="165">
        <v>0</v>
      </c>
      <c r="Q73" s="167">
        <v>19630.497142857144</v>
      </c>
      <c r="R73" s="173">
        <v>2473837.9406530284</v>
      </c>
      <c r="S73" s="173">
        <v>126.02013706785679</v>
      </c>
    </row>
    <row r="74" spans="1:19">
      <c r="A74" s="164">
        <v>2028</v>
      </c>
      <c r="B74" s="169">
        <v>46813</v>
      </c>
      <c r="C74" s="167">
        <v>19630.497142857144</v>
      </c>
      <c r="D74" s="171">
        <v>2473837.9406530284</v>
      </c>
      <c r="E74" s="171">
        <v>126.02013706785679</v>
      </c>
      <c r="F74" s="172">
        <v>0</v>
      </c>
      <c r="G74" s="173">
        <v>0</v>
      </c>
      <c r="H74" s="173">
        <v>0</v>
      </c>
      <c r="I74" s="172">
        <v>0</v>
      </c>
      <c r="J74" s="173">
        <v>0</v>
      </c>
      <c r="K74" s="173">
        <v>0</v>
      </c>
      <c r="L74" s="172">
        <v>0</v>
      </c>
      <c r="M74" s="173">
        <v>0</v>
      </c>
      <c r="N74" s="173">
        <v>0</v>
      </c>
      <c r="O74" s="219">
        <v>0</v>
      </c>
      <c r="P74" s="165">
        <v>0</v>
      </c>
      <c r="Q74" s="167">
        <v>19630.497142857144</v>
      </c>
      <c r="R74" s="173">
        <v>2473837.9406530284</v>
      </c>
      <c r="S74" s="173">
        <v>126.02013706785679</v>
      </c>
    </row>
    <row r="75" spans="1:19">
      <c r="A75" s="164">
        <v>2028</v>
      </c>
      <c r="B75" s="169">
        <v>46844</v>
      </c>
      <c r="C75" s="167">
        <v>19630.497142857144</v>
      </c>
      <c r="D75" s="171">
        <v>2473837.9406530284</v>
      </c>
      <c r="E75" s="171">
        <v>126.02013706785679</v>
      </c>
      <c r="F75" s="172">
        <v>0</v>
      </c>
      <c r="G75" s="173">
        <v>0</v>
      </c>
      <c r="H75" s="173">
        <v>0</v>
      </c>
      <c r="I75" s="172">
        <v>0</v>
      </c>
      <c r="J75" s="173">
        <v>0</v>
      </c>
      <c r="K75" s="173">
        <v>0</v>
      </c>
      <c r="L75" s="172">
        <v>0</v>
      </c>
      <c r="M75" s="173">
        <v>0</v>
      </c>
      <c r="N75" s="173">
        <v>0</v>
      </c>
      <c r="O75" s="219">
        <v>0</v>
      </c>
      <c r="P75" s="165">
        <v>0</v>
      </c>
      <c r="Q75" s="167">
        <v>19630.497142857144</v>
      </c>
      <c r="R75" s="173">
        <v>2473837.9406530284</v>
      </c>
      <c r="S75" s="173">
        <v>126.02013706785679</v>
      </c>
    </row>
    <row r="76" spans="1:19">
      <c r="A76" s="164">
        <v>2028</v>
      </c>
      <c r="B76" s="169">
        <v>46874</v>
      </c>
      <c r="C76" s="167">
        <v>19630.497142857144</v>
      </c>
      <c r="D76" s="171">
        <v>2473837.9406530284</v>
      </c>
      <c r="E76" s="171">
        <v>126.02013706785679</v>
      </c>
      <c r="F76" s="172">
        <v>0</v>
      </c>
      <c r="G76" s="173">
        <v>0</v>
      </c>
      <c r="H76" s="173">
        <v>0</v>
      </c>
      <c r="I76" s="172">
        <v>0</v>
      </c>
      <c r="J76" s="173">
        <v>0</v>
      </c>
      <c r="K76" s="173">
        <v>0</v>
      </c>
      <c r="L76" s="172">
        <v>0</v>
      </c>
      <c r="M76" s="173">
        <v>0</v>
      </c>
      <c r="N76" s="173">
        <v>0</v>
      </c>
      <c r="O76" s="219">
        <v>0</v>
      </c>
      <c r="P76" s="165">
        <v>0</v>
      </c>
      <c r="Q76" s="167">
        <v>19630.497142857144</v>
      </c>
      <c r="R76" s="173">
        <v>2473837.9406530284</v>
      </c>
      <c r="S76" s="173">
        <v>126.02013706785679</v>
      </c>
    </row>
    <row r="77" spans="1:19">
      <c r="A77" s="164">
        <v>2028</v>
      </c>
      <c r="B77" s="169">
        <v>46905</v>
      </c>
      <c r="C77" s="167">
        <v>19630.497142857144</v>
      </c>
      <c r="D77" s="171">
        <v>2473837.9406530284</v>
      </c>
      <c r="E77" s="171">
        <v>126.02013706785679</v>
      </c>
      <c r="F77" s="172">
        <v>0</v>
      </c>
      <c r="G77" s="173">
        <v>0</v>
      </c>
      <c r="H77" s="173">
        <v>0</v>
      </c>
      <c r="I77" s="172">
        <v>0</v>
      </c>
      <c r="J77" s="173">
        <v>0</v>
      </c>
      <c r="K77" s="173">
        <v>0</v>
      </c>
      <c r="L77" s="172">
        <v>0</v>
      </c>
      <c r="M77" s="173">
        <v>0</v>
      </c>
      <c r="N77" s="173">
        <v>0</v>
      </c>
      <c r="O77" s="219">
        <v>0</v>
      </c>
      <c r="P77" s="165">
        <v>0</v>
      </c>
      <c r="Q77" s="167">
        <v>19630.497142857144</v>
      </c>
      <c r="R77" s="173">
        <v>2473837.9406530284</v>
      </c>
      <c r="S77" s="173">
        <v>126.02013706785679</v>
      </c>
    </row>
    <row r="78" spans="1:19">
      <c r="A78" s="164">
        <v>2028</v>
      </c>
      <c r="B78" s="169">
        <v>46935</v>
      </c>
      <c r="C78" s="167">
        <v>19630.497142857144</v>
      </c>
      <c r="D78" s="171">
        <v>2473837.9406530284</v>
      </c>
      <c r="E78" s="171">
        <v>126.02013706785679</v>
      </c>
      <c r="F78" s="172">
        <v>0</v>
      </c>
      <c r="G78" s="173">
        <v>0</v>
      </c>
      <c r="H78" s="173">
        <v>0</v>
      </c>
      <c r="I78" s="172">
        <v>0</v>
      </c>
      <c r="J78" s="173">
        <v>0</v>
      </c>
      <c r="K78" s="173">
        <v>0</v>
      </c>
      <c r="L78" s="172">
        <v>0</v>
      </c>
      <c r="M78" s="173">
        <v>0</v>
      </c>
      <c r="N78" s="173">
        <v>0</v>
      </c>
      <c r="O78" s="219">
        <v>0</v>
      </c>
      <c r="P78" s="165">
        <v>0</v>
      </c>
      <c r="Q78" s="167">
        <v>19630.497142857144</v>
      </c>
      <c r="R78" s="173">
        <v>2473837.9406530284</v>
      </c>
      <c r="S78" s="173">
        <v>126.02013706785679</v>
      </c>
    </row>
    <row r="79" spans="1:19">
      <c r="A79" s="164">
        <v>2028</v>
      </c>
      <c r="B79" s="169">
        <v>46966</v>
      </c>
      <c r="C79" s="167">
        <v>19630.497142857144</v>
      </c>
      <c r="D79" s="171">
        <v>2473837.9406530284</v>
      </c>
      <c r="E79" s="171">
        <v>126.02013706785679</v>
      </c>
      <c r="F79" s="172">
        <v>0</v>
      </c>
      <c r="G79" s="173">
        <v>0</v>
      </c>
      <c r="H79" s="173">
        <v>0</v>
      </c>
      <c r="I79" s="172">
        <v>0</v>
      </c>
      <c r="J79" s="173">
        <v>0</v>
      </c>
      <c r="K79" s="173">
        <v>0</v>
      </c>
      <c r="L79" s="172">
        <v>0</v>
      </c>
      <c r="M79" s="173">
        <v>0</v>
      </c>
      <c r="N79" s="173">
        <v>0</v>
      </c>
      <c r="O79" s="219">
        <v>0</v>
      </c>
      <c r="P79" s="165">
        <v>0</v>
      </c>
      <c r="Q79" s="167">
        <v>19630.497142857144</v>
      </c>
      <c r="R79" s="173">
        <v>2473837.9406530284</v>
      </c>
      <c r="S79" s="173">
        <v>126.02013706785679</v>
      </c>
    </row>
    <row r="80" spans="1:19">
      <c r="A80" s="164">
        <v>2028</v>
      </c>
      <c r="B80" s="169">
        <v>46997</v>
      </c>
      <c r="C80" s="167">
        <v>19630.497142857144</v>
      </c>
      <c r="D80" s="171">
        <v>2473837.9406530284</v>
      </c>
      <c r="E80" s="171">
        <v>126.02013706785679</v>
      </c>
      <c r="F80" s="172">
        <v>0</v>
      </c>
      <c r="G80" s="173">
        <v>0</v>
      </c>
      <c r="H80" s="173">
        <v>0</v>
      </c>
      <c r="I80" s="172">
        <v>0</v>
      </c>
      <c r="J80" s="173">
        <v>0</v>
      </c>
      <c r="K80" s="173">
        <v>0</v>
      </c>
      <c r="L80" s="172">
        <v>0</v>
      </c>
      <c r="M80" s="173">
        <v>0</v>
      </c>
      <c r="N80" s="173">
        <v>0</v>
      </c>
      <c r="O80" s="219">
        <v>0</v>
      </c>
      <c r="P80" s="165">
        <v>0</v>
      </c>
      <c r="Q80" s="167">
        <v>19630.497142857144</v>
      </c>
      <c r="R80" s="173">
        <v>2473837.9406530284</v>
      </c>
      <c r="S80" s="173">
        <v>126.02013706785679</v>
      </c>
    </row>
    <row r="81" spans="1:19">
      <c r="A81" s="164">
        <v>2028</v>
      </c>
      <c r="B81" s="169">
        <v>47027</v>
      </c>
      <c r="C81" s="167">
        <v>19630.497142857144</v>
      </c>
      <c r="D81" s="171">
        <v>2473837.9406530284</v>
      </c>
      <c r="E81" s="171">
        <v>126.02013706785679</v>
      </c>
      <c r="F81" s="172">
        <v>0</v>
      </c>
      <c r="G81" s="173">
        <v>0</v>
      </c>
      <c r="H81" s="173">
        <v>0</v>
      </c>
      <c r="I81" s="172">
        <v>0</v>
      </c>
      <c r="J81" s="173">
        <v>0</v>
      </c>
      <c r="K81" s="173">
        <v>0</v>
      </c>
      <c r="L81" s="172">
        <v>0</v>
      </c>
      <c r="M81" s="173">
        <v>0</v>
      </c>
      <c r="N81" s="173">
        <v>0</v>
      </c>
      <c r="O81" s="219">
        <v>0</v>
      </c>
      <c r="P81" s="165">
        <v>0</v>
      </c>
      <c r="Q81" s="167">
        <v>19630.497142857144</v>
      </c>
      <c r="R81" s="173">
        <v>2473837.9406530284</v>
      </c>
      <c r="S81" s="173">
        <v>126.02013706785679</v>
      </c>
    </row>
    <row r="82" spans="1:19">
      <c r="A82" s="164">
        <v>2028</v>
      </c>
      <c r="B82" s="169">
        <v>47058</v>
      </c>
      <c r="C82" s="167">
        <v>19630.497142857144</v>
      </c>
      <c r="D82" s="171">
        <v>2473837.9406530284</v>
      </c>
      <c r="E82" s="171">
        <v>126.02013706785679</v>
      </c>
      <c r="F82" s="172">
        <v>0</v>
      </c>
      <c r="G82" s="173">
        <v>0</v>
      </c>
      <c r="H82" s="173">
        <v>0</v>
      </c>
      <c r="I82" s="172">
        <v>0</v>
      </c>
      <c r="J82" s="173">
        <v>0</v>
      </c>
      <c r="K82" s="173">
        <v>0</v>
      </c>
      <c r="L82" s="172">
        <v>0</v>
      </c>
      <c r="M82" s="173">
        <v>0</v>
      </c>
      <c r="N82" s="173">
        <v>0</v>
      </c>
      <c r="O82" s="219">
        <v>0</v>
      </c>
      <c r="P82" s="165">
        <v>0</v>
      </c>
      <c r="Q82" s="167">
        <v>19630.497142857144</v>
      </c>
      <c r="R82" s="173">
        <v>2473837.9406530284</v>
      </c>
      <c r="S82" s="173">
        <v>126.02013706785679</v>
      </c>
    </row>
    <row r="83" spans="1:19">
      <c r="A83" s="164">
        <v>2028</v>
      </c>
      <c r="B83" s="169">
        <v>47088</v>
      </c>
      <c r="C83" s="167">
        <v>19630.497142857144</v>
      </c>
      <c r="D83" s="171">
        <v>2473837.9406530284</v>
      </c>
      <c r="E83" s="171">
        <v>126.02013706785679</v>
      </c>
      <c r="F83" s="172">
        <v>0</v>
      </c>
      <c r="G83" s="173">
        <v>0</v>
      </c>
      <c r="H83" s="173">
        <v>0</v>
      </c>
      <c r="I83" s="172">
        <v>0</v>
      </c>
      <c r="J83" s="173">
        <v>0</v>
      </c>
      <c r="K83" s="173">
        <v>0</v>
      </c>
      <c r="L83" s="172">
        <v>0</v>
      </c>
      <c r="M83" s="173">
        <v>0</v>
      </c>
      <c r="N83" s="173">
        <v>0</v>
      </c>
      <c r="O83" s="219">
        <v>0</v>
      </c>
      <c r="P83" s="165">
        <v>0</v>
      </c>
      <c r="Q83" s="167">
        <v>19630.497142857144</v>
      </c>
      <c r="R83" s="173">
        <v>2473837.9406530284</v>
      </c>
      <c r="S83" s="173">
        <v>126.02013706785679</v>
      </c>
    </row>
    <row r="84" spans="1:19">
      <c r="B84" s="169"/>
    </row>
    <row r="85" spans="1:19">
      <c r="B85" s="169"/>
    </row>
  </sheetData>
  <mergeCells count="6">
    <mergeCell ref="C10:E10"/>
    <mergeCell ref="F10:H10"/>
    <mergeCell ref="I10:K10"/>
    <mergeCell ref="L10:N10"/>
    <mergeCell ref="Q10:S10"/>
    <mergeCell ref="O10:P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3D86A-59CF-40B7-B688-BA67C8F8EB02}">
  <sheetPr codeName="Sheet33">
    <tabColor theme="9"/>
  </sheetPr>
  <dimension ref="A1:S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6" width="17.33203125" style="164" customWidth="1"/>
    <col min="17" max="17" width="17" style="164" customWidth="1"/>
    <col min="18" max="18" width="18.44140625" style="164" customWidth="1"/>
    <col min="19" max="19" width="17.33203125" style="164" customWidth="1"/>
    <col min="20" max="16384" width="8.77734375" style="164"/>
  </cols>
  <sheetData>
    <row r="1" spans="1:19">
      <c r="A1" s="162" t="s">
        <v>2423</v>
      </c>
      <c r="B1" s="163" t="s">
        <v>2469</v>
      </c>
      <c r="E1" s="164" t="s">
        <v>2425</v>
      </c>
    </row>
    <row r="2" spans="1:19">
      <c r="A2" s="164" t="s">
        <v>2454</v>
      </c>
      <c r="B2" s="164" t="s">
        <v>2470</v>
      </c>
    </row>
    <row r="3" spans="1:19">
      <c r="A3" s="162" t="s">
        <v>2426</v>
      </c>
      <c r="B3" s="164">
        <v>2023</v>
      </c>
    </row>
    <row r="4" spans="1:19">
      <c r="A4" s="162" t="s">
        <v>2427</v>
      </c>
      <c r="B4" s="164">
        <v>1</v>
      </c>
    </row>
    <row r="5" spans="1:19">
      <c r="A5" s="162" t="s">
        <v>2428</v>
      </c>
      <c r="B5" s="165">
        <v>11170650.220000001</v>
      </c>
    </row>
    <row r="6" spans="1:19">
      <c r="A6" s="162" t="s">
        <v>2429</v>
      </c>
      <c r="B6" s="166">
        <v>3528820.54</v>
      </c>
      <c r="C6" s="164" t="s">
        <v>2456</v>
      </c>
    </row>
    <row r="7" spans="1:19">
      <c r="A7" s="162" t="s">
        <v>2431</v>
      </c>
      <c r="B7" s="166">
        <v>4533820.54</v>
      </c>
      <c r="C7" s="164" t="s">
        <v>2456</v>
      </c>
    </row>
    <row r="8" spans="1:19">
      <c r="A8" s="162" t="s">
        <v>2431</v>
      </c>
      <c r="B8" s="166">
        <v>107948.1080952381</v>
      </c>
      <c r="C8" s="164" t="s">
        <v>2457</v>
      </c>
    </row>
    <row r="9" spans="1:19">
      <c r="A9" s="204" t="s">
        <v>2432</v>
      </c>
      <c r="B9" s="166"/>
      <c r="R9" s="167"/>
    </row>
    <row r="10" spans="1:19">
      <c r="C10" s="384" t="s">
        <v>47</v>
      </c>
      <c r="D10" s="384"/>
      <c r="E10" s="384"/>
      <c r="F10" s="384" t="s">
        <v>48</v>
      </c>
      <c r="G10" s="384"/>
      <c r="H10" s="384"/>
      <c r="I10" s="384" t="s">
        <v>49</v>
      </c>
      <c r="J10" s="384"/>
      <c r="K10" s="384"/>
      <c r="L10" s="384" t="s">
        <v>50</v>
      </c>
      <c r="M10" s="384"/>
      <c r="N10" s="384"/>
      <c r="O10" s="385" t="s">
        <v>2433</v>
      </c>
      <c r="P10" s="385"/>
      <c r="Q10" s="384" t="s">
        <v>52</v>
      </c>
      <c r="R10" s="384"/>
      <c r="S10" s="384"/>
    </row>
    <row r="11" spans="1:19"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281" t="s">
        <v>2448</v>
      </c>
      <c r="P11" s="168" t="s">
        <v>2449</v>
      </c>
      <c r="Q11" s="168" t="s">
        <v>2466</v>
      </c>
      <c r="R11" s="168" t="s">
        <v>2451</v>
      </c>
      <c r="S11" s="168" t="s">
        <v>2467</v>
      </c>
    </row>
    <row r="12" spans="1:19">
      <c r="A12" s="164">
        <v>2023</v>
      </c>
      <c r="B12" s="169">
        <v>44927</v>
      </c>
      <c r="C12" s="194">
        <v>84019.536666666667</v>
      </c>
      <c r="D12" s="195">
        <v>11170650.220000001</v>
      </c>
      <c r="E12" s="195">
        <f>D12/C12</f>
        <v>132.9530090640427</v>
      </c>
      <c r="F12" s="197">
        <v>0</v>
      </c>
      <c r="G12" s="198">
        <v>0</v>
      </c>
      <c r="H12" s="198">
        <v>0</v>
      </c>
      <c r="I12" s="197">
        <v>0</v>
      </c>
      <c r="J12" s="198">
        <v>0</v>
      </c>
      <c r="K12" s="198">
        <v>0</v>
      </c>
      <c r="L12" s="197">
        <v>0</v>
      </c>
      <c r="M12" s="198">
        <v>0</v>
      </c>
      <c r="N12" s="198">
        <v>0</v>
      </c>
      <c r="O12" s="218">
        <v>0</v>
      </c>
      <c r="P12" s="198">
        <v>0</v>
      </c>
      <c r="Q12" s="196">
        <v>84019.536666666667</v>
      </c>
      <c r="R12" s="198">
        <v>11170650.220000001</v>
      </c>
      <c r="S12" s="198">
        <f>R12/Q12</f>
        <v>132.9530090640427</v>
      </c>
    </row>
    <row r="13" spans="1:19">
      <c r="A13" s="164">
        <v>2023</v>
      </c>
      <c r="B13" s="169">
        <v>44958</v>
      </c>
      <c r="C13" s="196">
        <v>84019.536666666667</v>
      </c>
      <c r="D13" s="195">
        <v>11170650.220000001</v>
      </c>
      <c r="E13" s="195">
        <f t="shared" ref="E13:E23" si="0">D13/C13</f>
        <v>132.9530090640427</v>
      </c>
      <c r="F13" s="197">
        <v>0</v>
      </c>
      <c r="G13" s="198">
        <v>0</v>
      </c>
      <c r="H13" s="198">
        <v>0</v>
      </c>
      <c r="I13" s="197">
        <v>0</v>
      </c>
      <c r="J13" s="198">
        <v>0</v>
      </c>
      <c r="K13" s="198">
        <v>0</v>
      </c>
      <c r="L13" s="197">
        <v>0</v>
      </c>
      <c r="M13" s="198">
        <v>0</v>
      </c>
      <c r="N13" s="198">
        <v>0</v>
      </c>
      <c r="O13" s="218">
        <v>0</v>
      </c>
      <c r="P13" s="198">
        <v>0</v>
      </c>
      <c r="Q13" s="196">
        <v>84019.536666666667</v>
      </c>
      <c r="R13" s="198">
        <v>11170650.220000001</v>
      </c>
      <c r="S13" s="198">
        <f t="shared" ref="S13:S23" si="1">R13/Q13</f>
        <v>132.9530090640427</v>
      </c>
    </row>
    <row r="14" spans="1:19">
      <c r="A14" s="164">
        <v>2023</v>
      </c>
      <c r="B14" s="169">
        <v>44986</v>
      </c>
      <c r="C14" s="196">
        <v>84019.536666666667</v>
      </c>
      <c r="D14" s="195">
        <v>11170650.220000001</v>
      </c>
      <c r="E14" s="195">
        <f t="shared" si="0"/>
        <v>132.9530090640427</v>
      </c>
      <c r="F14" s="197">
        <v>0</v>
      </c>
      <c r="G14" s="198">
        <v>0</v>
      </c>
      <c r="H14" s="198">
        <v>0</v>
      </c>
      <c r="I14" s="197">
        <v>0</v>
      </c>
      <c r="J14" s="198">
        <v>0</v>
      </c>
      <c r="K14" s="198">
        <v>0</v>
      </c>
      <c r="L14" s="197">
        <v>0</v>
      </c>
      <c r="M14" s="198">
        <v>0</v>
      </c>
      <c r="N14" s="198">
        <v>0</v>
      </c>
      <c r="O14" s="218">
        <v>0</v>
      </c>
      <c r="P14" s="198">
        <v>0</v>
      </c>
      <c r="Q14" s="196">
        <v>84019.536666666667</v>
      </c>
      <c r="R14" s="198">
        <v>11170650.220000001</v>
      </c>
      <c r="S14" s="198">
        <f t="shared" si="1"/>
        <v>132.9530090640427</v>
      </c>
    </row>
    <row r="15" spans="1:19">
      <c r="A15" s="164">
        <v>2023</v>
      </c>
      <c r="B15" s="169">
        <v>45017</v>
      </c>
      <c r="C15" s="196">
        <v>84019.536666666667</v>
      </c>
      <c r="D15" s="195">
        <v>11170650.220000001</v>
      </c>
      <c r="E15" s="195">
        <f t="shared" si="0"/>
        <v>132.9530090640427</v>
      </c>
      <c r="F15" s="197">
        <v>11668.357142857143</v>
      </c>
      <c r="G15" s="198">
        <v>1358787.36</v>
      </c>
      <c r="H15" s="198">
        <f t="shared" ref="H15:H19" si="2">G15/F15</f>
        <v>116.45061454360695</v>
      </c>
      <c r="I15" s="197">
        <v>0</v>
      </c>
      <c r="J15" s="198">
        <v>0</v>
      </c>
      <c r="K15" s="198">
        <v>0</v>
      </c>
      <c r="L15" s="197">
        <v>0</v>
      </c>
      <c r="M15" s="198">
        <v>0</v>
      </c>
      <c r="N15" s="198">
        <v>0</v>
      </c>
      <c r="O15" s="218">
        <v>0</v>
      </c>
      <c r="P15" s="198">
        <v>0</v>
      </c>
      <c r="Q15" s="196">
        <v>95687.893809523812</v>
      </c>
      <c r="R15" s="198">
        <v>12529437.58</v>
      </c>
      <c r="S15" s="198">
        <f t="shared" si="1"/>
        <v>130.94067683150266</v>
      </c>
    </row>
    <row r="16" spans="1:19">
      <c r="A16" s="164">
        <v>2023</v>
      </c>
      <c r="B16" s="169">
        <v>45047</v>
      </c>
      <c r="C16" s="196">
        <v>95687.893809523812</v>
      </c>
      <c r="D16" s="195">
        <v>12529437.58</v>
      </c>
      <c r="E16" s="195">
        <f t="shared" si="0"/>
        <v>130.94067683150266</v>
      </c>
      <c r="F16" s="197">
        <v>12866.309523809523</v>
      </c>
      <c r="G16" s="198">
        <v>1419201.1</v>
      </c>
      <c r="H16" s="198">
        <f t="shared" si="2"/>
        <v>110.30366534970439</v>
      </c>
      <c r="I16" s="197">
        <v>0</v>
      </c>
      <c r="J16" s="198">
        <v>0</v>
      </c>
      <c r="K16" s="198">
        <v>0</v>
      </c>
      <c r="L16" s="197">
        <v>0</v>
      </c>
      <c r="M16" s="198">
        <v>0</v>
      </c>
      <c r="N16" s="198">
        <v>0</v>
      </c>
      <c r="O16" s="218">
        <v>0</v>
      </c>
      <c r="P16" s="198">
        <v>0</v>
      </c>
      <c r="Q16" s="196">
        <v>108554.20333333334</v>
      </c>
      <c r="R16" s="198">
        <v>13948638.68</v>
      </c>
      <c r="S16" s="198">
        <f t="shared" si="1"/>
        <v>128.49468976496871</v>
      </c>
    </row>
    <row r="17" spans="1:19">
      <c r="A17" s="164">
        <v>2023</v>
      </c>
      <c r="B17" s="169">
        <v>45078</v>
      </c>
      <c r="C17" s="196">
        <v>108554.20333333334</v>
      </c>
      <c r="D17" s="195">
        <v>13948638.68</v>
      </c>
      <c r="E17" s="195">
        <f t="shared" si="0"/>
        <v>128.49468976496871</v>
      </c>
      <c r="F17" s="197">
        <v>0</v>
      </c>
      <c r="G17" s="198">
        <v>0</v>
      </c>
      <c r="H17" s="198">
        <v>0</v>
      </c>
      <c r="I17" s="197">
        <v>0</v>
      </c>
      <c r="J17" s="198">
        <v>0</v>
      </c>
      <c r="K17" s="198">
        <v>0</v>
      </c>
      <c r="L17" s="197">
        <v>0</v>
      </c>
      <c r="M17" s="198">
        <v>0</v>
      </c>
      <c r="N17" s="198">
        <v>0</v>
      </c>
      <c r="O17" s="218">
        <v>0</v>
      </c>
      <c r="P17" s="198">
        <v>0</v>
      </c>
      <c r="Q17" s="196">
        <v>108554.20333333334</v>
      </c>
      <c r="R17" s="198">
        <v>13948638.68</v>
      </c>
      <c r="S17" s="198">
        <f t="shared" si="1"/>
        <v>128.49468976496871</v>
      </c>
    </row>
    <row r="18" spans="1:19">
      <c r="A18" s="164">
        <v>2023</v>
      </c>
      <c r="B18" s="169">
        <v>45108</v>
      </c>
      <c r="C18" s="196">
        <v>108554.20333333334</v>
      </c>
      <c r="D18" s="195">
        <v>13948638.68</v>
      </c>
      <c r="E18" s="195">
        <f t="shared" si="0"/>
        <v>128.49468976496871</v>
      </c>
      <c r="F18" s="197">
        <v>0</v>
      </c>
      <c r="G18" s="198">
        <v>0</v>
      </c>
      <c r="H18" s="198">
        <v>0</v>
      </c>
      <c r="I18" s="197">
        <v>0</v>
      </c>
      <c r="J18" s="198">
        <v>0</v>
      </c>
      <c r="K18" s="198">
        <v>0</v>
      </c>
      <c r="L18" s="197">
        <v>0</v>
      </c>
      <c r="M18" s="198">
        <v>0</v>
      </c>
      <c r="N18" s="198">
        <v>0</v>
      </c>
      <c r="O18" s="218">
        <v>0</v>
      </c>
      <c r="P18" s="198">
        <v>0</v>
      </c>
      <c r="Q18" s="196">
        <v>108554.20333333334</v>
      </c>
      <c r="R18" s="198">
        <v>13948638.68</v>
      </c>
      <c r="S18" s="198">
        <f t="shared" si="1"/>
        <v>128.49468976496871</v>
      </c>
    </row>
    <row r="19" spans="1:19">
      <c r="A19" s="164">
        <v>2023</v>
      </c>
      <c r="B19" s="169">
        <v>45139</v>
      </c>
      <c r="C19" s="196">
        <v>108554.20333333334</v>
      </c>
      <c r="D19" s="195">
        <v>13948638.68</v>
      </c>
      <c r="E19" s="195">
        <f t="shared" si="0"/>
        <v>128.49468976496871</v>
      </c>
      <c r="F19" s="197">
        <v>176.42857142857142</v>
      </c>
      <c r="G19" s="198">
        <v>21671.68</v>
      </c>
      <c r="H19" s="198">
        <f t="shared" si="2"/>
        <v>122.83543319838057</v>
      </c>
      <c r="I19" s="197">
        <v>0</v>
      </c>
      <c r="J19" s="198">
        <v>0</v>
      </c>
      <c r="K19" s="198">
        <v>0</v>
      </c>
      <c r="L19" s="197">
        <v>0</v>
      </c>
      <c r="M19" s="198">
        <v>0</v>
      </c>
      <c r="N19" s="198">
        <v>0</v>
      </c>
      <c r="O19" s="218">
        <v>0</v>
      </c>
      <c r="P19" s="198">
        <v>0</v>
      </c>
      <c r="Q19" s="196">
        <v>108730.6319047619</v>
      </c>
      <c r="R19" s="198">
        <v>13970310.359999999</v>
      </c>
      <c r="S19" s="198">
        <f t="shared" si="1"/>
        <v>128.48550693825374</v>
      </c>
    </row>
    <row r="20" spans="1:19">
      <c r="A20" s="164">
        <v>2023</v>
      </c>
      <c r="B20" s="169">
        <v>45170</v>
      </c>
      <c r="C20" s="196">
        <v>108730.6319047619</v>
      </c>
      <c r="D20" s="195">
        <v>13970310.359999999</v>
      </c>
      <c r="E20" s="195">
        <f t="shared" si="0"/>
        <v>128.48550693825374</v>
      </c>
      <c r="F20" s="197">
        <v>0</v>
      </c>
      <c r="G20" s="198">
        <v>0</v>
      </c>
      <c r="H20" s="198">
        <v>0</v>
      </c>
      <c r="I20" s="197">
        <v>357.14285714285717</v>
      </c>
      <c r="J20" s="198">
        <v>45887.68</v>
      </c>
      <c r="K20" s="198">
        <f t="shared" ref="K20:K23" si="3">J20/I20</f>
        <v>128.48550399999999</v>
      </c>
      <c r="L20" s="197">
        <v>0</v>
      </c>
      <c r="M20" s="198">
        <v>0</v>
      </c>
      <c r="N20" s="198">
        <v>0</v>
      </c>
      <c r="O20" s="218">
        <v>0</v>
      </c>
      <c r="P20" s="198">
        <v>0</v>
      </c>
      <c r="Q20" s="196">
        <v>108373.48904761905</v>
      </c>
      <c r="R20" s="198">
        <v>13924422.68</v>
      </c>
      <c r="S20" s="198">
        <f t="shared" si="1"/>
        <v>128.4855069479367</v>
      </c>
    </row>
    <row r="21" spans="1:19">
      <c r="A21" s="164">
        <v>2023</v>
      </c>
      <c r="B21" s="169">
        <v>45200</v>
      </c>
      <c r="C21" s="196">
        <v>108373.48904761905</v>
      </c>
      <c r="D21" s="195">
        <v>13924422.68</v>
      </c>
      <c r="E21" s="195">
        <f t="shared" si="0"/>
        <v>128.4855069479367</v>
      </c>
      <c r="F21" s="197">
        <v>0</v>
      </c>
      <c r="G21" s="198">
        <v>0</v>
      </c>
      <c r="H21" s="198">
        <v>0</v>
      </c>
      <c r="I21" s="197">
        <v>0</v>
      </c>
      <c r="J21" s="198">
        <v>0</v>
      </c>
      <c r="K21" s="198">
        <v>0</v>
      </c>
      <c r="L21" s="197">
        <v>0</v>
      </c>
      <c r="M21" s="198">
        <v>0</v>
      </c>
      <c r="N21" s="198">
        <v>0</v>
      </c>
      <c r="O21" s="218">
        <v>0</v>
      </c>
      <c r="P21" s="198">
        <v>0</v>
      </c>
      <c r="Q21" s="196">
        <v>108373.48904761905</v>
      </c>
      <c r="R21" s="198">
        <v>13924422.68</v>
      </c>
      <c r="S21" s="198">
        <f t="shared" si="1"/>
        <v>128.4855069479367</v>
      </c>
    </row>
    <row r="22" spans="1:19">
      <c r="A22" s="164">
        <v>2023</v>
      </c>
      <c r="B22" s="169">
        <v>45231</v>
      </c>
      <c r="C22" s="196">
        <v>108373.48904761905</v>
      </c>
      <c r="D22" s="195">
        <v>13924422.68</v>
      </c>
      <c r="E22" s="195">
        <f t="shared" si="0"/>
        <v>128.4855069479367</v>
      </c>
      <c r="F22" s="197">
        <v>0</v>
      </c>
      <c r="G22" s="198">
        <v>0</v>
      </c>
      <c r="H22" s="198">
        <v>0</v>
      </c>
      <c r="I22" s="197">
        <v>202.85714285714286</v>
      </c>
      <c r="J22" s="198">
        <v>26064.2</v>
      </c>
      <c r="K22" s="198">
        <f t="shared" si="3"/>
        <v>128.48549295774649</v>
      </c>
      <c r="L22" s="197">
        <v>0</v>
      </c>
      <c r="M22" s="198">
        <v>0</v>
      </c>
      <c r="N22" s="198">
        <v>0</v>
      </c>
      <c r="O22" s="218">
        <v>0</v>
      </c>
      <c r="P22" s="198">
        <v>0</v>
      </c>
      <c r="Q22" s="196">
        <v>108170.6319047619</v>
      </c>
      <c r="R22" s="198">
        <v>13898358.48</v>
      </c>
      <c r="S22" s="198">
        <f t="shared" si="1"/>
        <v>128.48550697417312</v>
      </c>
    </row>
    <row r="23" spans="1:19">
      <c r="A23" s="164">
        <v>2023</v>
      </c>
      <c r="B23" s="169">
        <v>45261</v>
      </c>
      <c r="C23" s="196">
        <v>108170.6319047619</v>
      </c>
      <c r="D23" s="195">
        <v>13898358.48</v>
      </c>
      <c r="E23" s="195">
        <f t="shared" si="0"/>
        <v>128.48550697417312</v>
      </c>
      <c r="F23" s="197">
        <v>-210</v>
      </c>
      <c r="G23" s="198">
        <v>0</v>
      </c>
      <c r="H23" s="198">
        <v>0</v>
      </c>
      <c r="I23" s="197">
        <v>-202.85714285714286</v>
      </c>
      <c r="J23" s="198">
        <v>-26064.2</v>
      </c>
      <c r="K23" s="198">
        <f t="shared" si="3"/>
        <v>128.48549295774649</v>
      </c>
      <c r="L23" s="197">
        <v>0</v>
      </c>
      <c r="M23" s="198">
        <v>0</v>
      </c>
      <c r="N23" s="198">
        <v>0</v>
      </c>
      <c r="O23" s="218">
        <v>0</v>
      </c>
      <c r="P23" s="198">
        <v>-26981.95</v>
      </c>
      <c r="Q23" s="196">
        <v>108163.48904761905</v>
      </c>
      <c r="R23" s="198">
        <v>13897440.73</v>
      </c>
      <c r="S23" s="198">
        <f t="shared" si="1"/>
        <v>128.4855070076525</v>
      </c>
    </row>
    <row r="24" spans="1:19">
      <c r="A24" s="164">
        <v>2024</v>
      </c>
      <c r="B24" s="169">
        <v>45292</v>
      </c>
      <c r="C24" s="167">
        <v>107948.1080952381</v>
      </c>
      <c r="D24" s="171">
        <v>14635718.246473491</v>
      </c>
      <c r="E24" s="171">
        <v>135.58105375557864</v>
      </c>
      <c r="F24" s="172">
        <v>0</v>
      </c>
      <c r="G24" s="173">
        <v>0</v>
      </c>
      <c r="H24" s="173">
        <v>0</v>
      </c>
      <c r="I24" s="172">
        <v>0</v>
      </c>
      <c r="J24" s="173">
        <v>0</v>
      </c>
      <c r="K24" s="173">
        <v>0</v>
      </c>
      <c r="L24" s="172">
        <v>0</v>
      </c>
      <c r="M24" s="173">
        <v>0</v>
      </c>
      <c r="N24" s="173">
        <v>0</v>
      </c>
      <c r="O24" s="219">
        <v>0</v>
      </c>
      <c r="P24" s="165">
        <v>0</v>
      </c>
      <c r="Q24" s="167">
        <v>107948.1080952381</v>
      </c>
      <c r="R24" s="173">
        <v>14635718.246473491</v>
      </c>
      <c r="S24" s="173">
        <v>135.58105375557864</v>
      </c>
    </row>
    <row r="25" spans="1:19">
      <c r="A25" s="164">
        <v>2024</v>
      </c>
      <c r="B25" s="169">
        <v>45323</v>
      </c>
      <c r="C25" s="167">
        <v>107948.1080952381</v>
      </c>
      <c r="D25" s="171">
        <v>14635718.246473491</v>
      </c>
      <c r="E25" s="171">
        <v>135.58105375557864</v>
      </c>
      <c r="F25" s="172">
        <v>0</v>
      </c>
      <c r="G25" s="173">
        <v>0</v>
      </c>
      <c r="H25" s="173">
        <v>0</v>
      </c>
      <c r="I25" s="172">
        <v>0</v>
      </c>
      <c r="J25" s="173">
        <v>0</v>
      </c>
      <c r="K25" s="173">
        <v>0</v>
      </c>
      <c r="L25" s="172">
        <v>0</v>
      </c>
      <c r="M25" s="173">
        <v>0</v>
      </c>
      <c r="N25" s="173">
        <v>0</v>
      </c>
      <c r="O25" s="219">
        <v>0</v>
      </c>
      <c r="P25" s="165">
        <v>0</v>
      </c>
      <c r="Q25" s="167">
        <v>107948.1080952381</v>
      </c>
      <c r="R25" s="173">
        <v>14635718.246473491</v>
      </c>
      <c r="S25" s="173">
        <v>135.58105375557864</v>
      </c>
    </row>
    <row r="26" spans="1:19">
      <c r="A26" s="164">
        <v>2024</v>
      </c>
      <c r="B26" s="169">
        <v>45352</v>
      </c>
      <c r="C26" s="167">
        <v>107948.1080952381</v>
      </c>
      <c r="D26" s="171">
        <v>14635718.246473491</v>
      </c>
      <c r="E26" s="171">
        <v>135.58105375557864</v>
      </c>
      <c r="F26" s="172">
        <v>0</v>
      </c>
      <c r="G26" s="173">
        <v>0</v>
      </c>
      <c r="H26" s="173">
        <v>0</v>
      </c>
      <c r="I26" s="172">
        <v>0</v>
      </c>
      <c r="J26" s="173">
        <v>0</v>
      </c>
      <c r="K26" s="173">
        <v>0</v>
      </c>
      <c r="L26" s="172">
        <v>0</v>
      </c>
      <c r="M26" s="173">
        <v>0</v>
      </c>
      <c r="N26" s="173">
        <v>0</v>
      </c>
      <c r="O26" s="219">
        <v>0</v>
      </c>
      <c r="P26" s="165">
        <v>0</v>
      </c>
      <c r="Q26" s="167">
        <v>107948.1080952381</v>
      </c>
      <c r="R26" s="173">
        <v>14635718.246473491</v>
      </c>
      <c r="S26" s="173">
        <v>135.58105375557864</v>
      </c>
    </row>
    <row r="27" spans="1:19">
      <c r="A27" s="164">
        <v>2024</v>
      </c>
      <c r="B27" s="169">
        <v>45383</v>
      </c>
      <c r="C27" s="167">
        <v>107948.1080952381</v>
      </c>
      <c r="D27" s="171">
        <v>14635718.246473491</v>
      </c>
      <c r="E27" s="171">
        <v>135.58105375557864</v>
      </c>
      <c r="F27" s="172">
        <v>0</v>
      </c>
      <c r="G27" s="173">
        <v>0</v>
      </c>
      <c r="H27" s="173">
        <v>0</v>
      </c>
      <c r="I27" s="172">
        <v>0</v>
      </c>
      <c r="J27" s="173">
        <v>0</v>
      </c>
      <c r="K27" s="173">
        <v>0</v>
      </c>
      <c r="L27" s="172">
        <v>0</v>
      </c>
      <c r="M27" s="173">
        <v>0</v>
      </c>
      <c r="N27" s="173">
        <v>0</v>
      </c>
      <c r="O27" s="219">
        <v>0</v>
      </c>
      <c r="P27" s="165">
        <v>0</v>
      </c>
      <c r="Q27" s="167">
        <v>107948.1080952381</v>
      </c>
      <c r="R27" s="173">
        <v>14635718.246473491</v>
      </c>
      <c r="S27" s="173">
        <v>135.58105375557864</v>
      </c>
    </row>
    <row r="28" spans="1:19">
      <c r="A28" s="164">
        <v>2024</v>
      </c>
      <c r="B28" s="169">
        <v>45413</v>
      </c>
      <c r="C28" s="167">
        <v>107948.1080952381</v>
      </c>
      <c r="D28" s="171">
        <v>14635718.246473491</v>
      </c>
      <c r="E28" s="171">
        <v>135.58105375557864</v>
      </c>
      <c r="F28" s="172">
        <v>0</v>
      </c>
      <c r="G28" s="173">
        <v>0</v>
      </c>
      <c r="H28" s="173">
        <v>0</v>
      </c>
      <c r="I28" s="172">
        <v>0</v>
      </c>
      <c r="J28" s="173">
        <v>0</v>
      </c>
      <c r="K28" s="173">
        <v>0</v>
      </c>
      <c r="L28" s="172">
        <v>0</v>
      </c>
      <c r="M28" s="173">
        <v>0</v>
      </c>
      <c r="N28" s="173">
        <v>0</v>
      </c>
      <c r="O28" s="219">
        <v>0</v>
      </c>
      <c r="P28" s="165">
        <v>0</v>
      </c>
      <c r="Q28" s="167">
        <v>107948.1080952381</v>
      </c>
      <c r="R28" s="173">
        <v>14635718.246473491</v>
      </c>
      <c r="S28" s="173">
        <v>135.58105375557864</v>
      </c>
    </row>
    <row r="29" spans="1:19">
      <c r="A29" s="164">
        <v>2024</v>
      </c>
      <c r="B29" s="169">
        <v>45444</v>
      </c>
      <c r="C29" s="167">
        <v>107948.1080952381</v>
      </c>
      <c r="D29" s="171">
        <v>14635718.246473491</v>
      </c>
      <c r="E29" s="171">
        <v>135.58105375557864</v>
      </c>
      <c r="F29" s="172">
        <v>0</v>
      </c>
      <c r="G29" s="173">
        <v>0</v>
      </c>
      <c r="H29" s="173">
        <v>0</v>
      </c>
      <c r="I29" s="172">
        <v>0</v>
      </c>
      <c r="J29" s="173">
        <v>0</v>
      </c>
      <c r="K29" s="173">
        <v>0</v>
      </c>
      <c r="L29" s="172">
        <v>0</v>
      </c>
      <c r="M29" s="173">
        <v>0</v>
      </c>
      <c r="N29" s="173">
        <v>0</v>
      </c>
      <c r="O29" s="219">
        <v>0</v>
      </c>
      <c r="P29" s="165">
        <v>0</v>
      </c>
      <c r="Q29" s="167">
        <v>107948.1080952381</v>
      </c>
      <c r="R29" s="173">
        <v>14635718.246473491</v>
      </c>
      <c r="S29" s="173">
        <v>135.58105375557864</v>
      </c>
    </row>
    <row r="30" spans="1:19">
      <c r="A30" s="164">
        <v>2024</v>
      </c>
      <c r="B30" s="169">
        <v>45474</v>
      </c>
      <c r="C30" s="167">
        <v>107948.1080952381</v>
      </c>
      <c r="D30" s="171">
        <v>14635718.246473491</v>
      </c>
      <c r="E30" s="171">
        <v>135.58105375557864</v>
      </c>
      <c r="F30" s="172">
        <v>0</v>
      </c>
      <c r="G30" s="173">
        <v>0</v>
      </c>
      <c r="H30" s="173">
        <v>0</v>
      </c>
      <c r="I30" s="172">
        <v>0</v>
      </c>
      <c r="J30" s="173">
        <v>0</v>
      </c>
      <c r="K30" s="173">
        <v>0</v>
      </c>
      <c r="L30" s="172">
        <v>0</v>
      </c>
      <c r="M30" s="173">
        <v>0</v>
      </c>
      <c r="N30" s="173">
        <v>0</v>
      </c>
      <c r="O30" s="219">
        <v>0</v>
      </c>
      <c r="P30" s="165">
        <v>0</v>
      </c>
      <c r="Q30" s="167">
        <v>107948.1080952381</v>
      </c>
      <c r="R30" s="173">
        <v>14635718.246473491</v>
      </c>
      <c r="S30" s="173">
        <v>135.58105375557864</v>
      </c>
    </row>
    <row r="31" spans="1:19">
      <c r="A31" s="164">
        <v>2024</v>
      </c>
      <c r="B31" s="169">
        <v>45505</v>
      </c>
      <c r="C31" s="167">
        <v>107948.1080952381</v>
      </c>
      <c r="D31" s="171">
        <v>14635718.246473491</v>
      </c>
      <c r="E31" s="171">
        <v>135.58105375557864</v>
      </c>
      <c r="F31" s="172">
        <v>0</v>
      </c>
      <c r="G31" s="173">
        <v>0</v>
      </c>
      <c r="H31" s="173">
        <v>0</v>
      </c>
      <c r="I31" s="172">
        <v>0</v>
      </c>
      <c r="J31" s="173">
        <v>0</v>
      </c>
      <c r="K31" s="173">
        <v>0</v>
      </c>
      <c r="L31" s="172">
        <v>0</v>
      </c>
      <c r="M31" s="173">
        <v>0</v>
      </c>
      <c r="N31" s="173">
        <v>0</v>
      </c>
      <c r="O31" s="219">
        <v>0</v>
      </c>
      <c r="P31" s="165">
        <v>0</v>
      </c>
      <c r="Q31" s="167">
        <v>107948.1080952381</v>
      </c>
      <c r="R31" s="173">
        <v>14635718.246473491</v>
      </c>
      <c r="S31" s="173">
        <v>135.58105375557864</v>
      </c>
    </row>
    <row r="32" spans="1:19">
      <c r="A32" s="164">
        <v>2024</v>
      </c>
      <c r="B32" s="169">
        <v>45536</v>
      </c>
      <c r="C32" s="167">
        <v>107948.1080952381</v>
      </c>
      <c r="D32" s="171">
        <v>14635718.246473491</v>
      </c>
      <c r="E32" s="171">
        <v>135.58105375557864</v>
      </c>
      <c r="F32" s="172">
        <v>0</v>
      </c>
      <c r="G32" s="173">
        <v>0</v>
      </c>
      <c r="H32" s="173">
        <v>0</v>
      </c>
      <c r="I32" s="172">
        <v>0</v>
      </c>
      <c r="J32" s="173">
        <v>0</v>
      </c>
      <c r="K32" s="173">
        <v>0</v>
      </c>
      <c r="L32" s="172">
        <v>0</v>
      </c>
      <c r="M32" s="173">
        <v>0</v>
      </c>
      <c r="N32" s="173">
        <v>0</v>
      </c>
      <c r="O32" s="219">
        <v>0</v>
      </c>
      <c r="P32" s="165">
        <v>0</v>
      </c>
      <c r="Q32" s="167">
        <v>107948.1080952381</v>
      </c>
      <c r="R32" s="173">
        <v>14635718.246473491</v>
      </c>
      <c r="S32" s="173">
        <v>135.58105375557864</v>
      </c>
    </row>
    <row r="33" spans="1:19">
      <c r="A33" s="164">
        <v>2024</v>
      </c>
      <c r="B33" s="169">
        <v>45566</v>
      </c>
      <c r="C33" s="167">
        <v>107948.1080952381</v>
      </c>
      <c r="D33" s="171">
        <v>14635718.246473491</v>
      </c>
      <c r="E33" s="171">
        <v>135.58105375557864</v>
      </c>
      <c r="F33" s="172">
        <v>0</v>
      </c>
      <c r="G33" s="173">
        <v>0</v>
      </c>
      <c r="H33" s="173">
        <v>0</v>
      </c>
      <c r="I33" s="172">
        <v>0</v>
      </c>
      <c r="J33" s="173">
        <v>0</v>
      </c>
      <c r="K33" s="173">
        <v>0</v>
      </c>
      <c r="L33" s="172">
        <v>0</v>
      </c>
      <c r="M33" s="173">
        <v>0</v>
      </c>
      <c r="N33" s="173">
        <v>0</v>
      </c>
      <c r="O33" s="219">
        <v>0</v>
      </c>
      <c r="P33" s="165">
        <v>0</v>
      </c>
      <c r="Q33" s="167">
        <v>107948.1080952381</v>
      </c>
      <c r="R33" s="173">
        <v>14635718.246473491</v>
      </c>
      <c r="S33" s="173">
        <v>135.58105375557864</v>
      </c>
    </row>
    <row r="34" spans="1:19">
      <c r="A34" s="164">
        <v>2024</v>
      </c>
      <c r="B34" s="169">
        <v>45597</v>
      </c>
      <c r="C34" s="167">
        <v>107948.1080952381</v>
      </c>
      <c r="D34" s="171">
        <v>14635718.246473491</v>
      </c>
      <c r="E34" s="171">
        <v>135.58105375557864</v>
      </c>
      <c r="F34" s="172">
        <v>0</v>
      </c>
      <c r="G34" s="173">
        <v>0</v>
      </c>
      <c r="H34" s="173">
        <v>0</v>
      </c>
      <c r="I34" s="172">
        <v>0</v>
      </c>
      <c r="J34" s="173">
        <v>0</v>
      </c>
      <c r="K34" s="173">
        <v>0</v>
      </c>
      <c r="L34" s="172">
        <v>0</v>
      </c>
      <c r="M34" s="173">
        <v>0</v>
      </c>
      <c r="N34" s="173">
        <v>0</v>
      </c>
      <c r="O34" s="219">
        <v>0</v>
      </c>
      <c r="P34" s="165">
        <v>0</v>
      </c>
      <c r="Q34" s="167">
        <v>107948.1080952381</v>
      </c>
      <c r="R34" s="173">
        <v>14635718.246473491</v>
      </c>
      <c r="S34" s="173">
        <v>135.58105375557864</v>
      </c>
    </row>
    <row r="35" spans="1:19">
      <c r="A35" s="164">
        <v>2024</v>
      </c>
      <c r="B35" s="169">
        <v>45627</v>
      </c>
      <c r="C35" s="167">
        <v>107948.1080952381</v>
      </c>
      <c r="D35" s="171">
        <v>14635718.246473491</v>
      </c>
      <c r="E35" s="171">
        <v>135.58105375557864</v>
      </c>
      <c r="F35" s="172">
        <v>0</v>
      </c>
      <c r="G35" s="173">
        <v>0</v>
      </c>
      <c r="H35" s="173">
        <v>0</v>
      </c>
      <c r="I35" s="172">
        <v>0</v>
      </c>
      <c r="J35" s="173">
        <v>0</v>
      </c>
      <c r="K35" s="173">
        <v>0</v>
      </c>
      <c r="L35" s="172">
        <v>0</v>
      </c>
      <c r="M35" s="173">
        <v>0</v>
      </c>
      <c r="N35" s="173">
        <v>0</v>
      </c>
      <c r="O35" s="219">
        <v>0</v>
      </c>
      <c r="P35" s="165">
        <v>0</v>
      </c>
      <c r="Q35" s="167">
        <v>107948.1080952381</v>
      </c>
      <c r="R35" s="173">
        <v>14635718.246473491</v>
      </c>
      <c r="S35" s="173">
        <v>135.58105375557864</v>
      </c>
    </row>
    <row r="36" spans="1:19">
      <c r="A36" s="164">
        <v>2025</v>
      </c>
      <c r="B36" s="169">
        <v>45658</v>
      </c>
      <c r="C36" s="167">
        <v>107948.1080952381</v>
      </c>
      <c r="D36" s="171">
        <v>14635718.246473491</v>
      </c>
      <c r="E36" s="171">
        <v>135.58105375557864</v>
      </c>
      <c r="F36" s="172">
        <v>1956.3363666126679</v>
      </c>
      <c r="G36" s="173">
        <v>254273.14361095088</v>
      </c>
      <c r="H36" s="173">
        <v>129.97414348086596</v>
      </c>
      <c r="I36" s="172">
        <v>1956.3363666126666</v>
      </c>
      <c r="J36" s="173">
        <v>280627.97000000003</v>
      </c>
      <c r="K36" s="173">
        <v>143.44566445181323</v>
      </c>
      <c r="L36" s="172">
        <v>0</v>
      </c>
      <c r="M36" s="173">
        <v>0</v>
      </c>
      <c r="N36" s="173">
        <v>0</v>
      </c>
      <c r="O36" s="219">
        <v>0</v>
      </c>
      <c r="P36" s="165">
        <v>0</v>
      </c>
      <c r="Q36" s="167">
        <v>107948.1080952381</v>
      </c>
      <c r="R36" s="173">
        <v>14609363.420084441</v>
      </c>
      <c r="S36" s="173">
        <v>135.33691027910569</v>
      </c>
    </row>
    <row r="37" spans="1:19">
      <c r="A37" s="164">
        <v>2025</v>
      </c>
      <c r="B37" s="169">
        <v>45689</v>
      </c>
      <c r="C37" s="167">
        <v>107948.1080952381</v>
      </c>
      <c r="D37" s="171">
        <v>14609363.420084441</v>
      </c>
      <c r="E37" s="171">
        <v>135.33691027910569</v>
      </c>
      <c r="F37" s="172">
        <v>1875.754573401573</v>
      </c>
      <c r="G37" s="173">
        <v>242710.86473270453</v>
      </c>
      <c r="H37" s="173">
        <v>129.39372142516618</v>
      </c>
      <c r="I37" s="172">
        <v>1875.7545734015712</v>
      </c>
      <c r="J37" s="173">
        <v>269260.93</v>
      </c>
      <c r="K37" s="173">
        <v>143.54805997445126</v>
      </c>
      <c r="L37" s="172">
        <v>0</v>
      </c>
      <c r="M37" s="173">
        <v>0</v>
      </c>
      <c r="N37" s="173">
        <v>0</v>
      </c>
      <c r="O37" s="219">
        <v>0</v>
      </c>
      <c r="P37" s="165">
        <v>0</v>
      </c>
      <c r="Q37" s="167">
        <v>107948.1080952381</v>
      </c>
      <c r="R37" s="173">
        <v>14582813.354817146</v>
      </c>
      <c r="S37" s="173">
        <v>135.09095816622687</v>
      </c>
    </row>
    <row r="38" spans="1:19">
      <c r="A38" s="164">
        <v>2025</v>
      </c>
      <c r="B38" s="169">
        <v>45717</v>
      </c>
      <c r="C38" s="167">
        <v>107948.1080952381</v>
      </c>
      <c r="D38" s="171">
        <v>14582813.354817146</v>
      </c>
      <c r="E38" s="171">
        <v>135.09095816622687</v>
      </c>
      <c r="F38" s="172">
        <v>2001.5677134296566</v>
      </c>
      <c r="G38" s="173">
        <v>256321.60324651399</v>
      </c>
      <c r="H38" s="173">
        <v>128.06042060266387</v>
      </c>
      <c r="I38" s="172">
        <v>2001.5677134296545</v>
      </c>
      <c r="J38" s="173">
        <v>285712.19</v>
      </c>
      <c r="K38" s="173">
        <v>142.74420399719412</v>
      </c>
      <c r="L38" s="172">
        <v>0</v>
      </c>
      <c r="M38" s="173">
        <v>0</v>
      </c>
      <c r="N38" s="173">
        <v>0</v>
      </c>
      <c r="O38" s="219">
        <v>0</v>
      </c>
      <c r="P38" s="165">
        <v>0</v>
      </c>
      <c r="Q38" s="167">
        <v>107948.1080952381</v>
      </c>
      <c r="R38" s="173">
        <v>14553422.768063661</v>
      </c>
      <c r="S38" s="173">
        <v>134.81869228522083</v>
      </c>
    </row>
    <row r="39" spans="1:19">
      <c r="A39" s="164">
        <v>2025</v>
      </c>
      <c r="B39" s="169">
        <v>45748</v>
      </c>
      <c r="C39" s="167">
        <v>107948.1080952381</v>
      </c>
      <c r="D39" s="171">
        <v>14553422.768063661</v>
      </c>
      <c r="E39" s="171">
        <v>134.81869228522083</v>
      </c>
      <c r="F39" s="172">
        <v>1998.185611070352</v>
      </c>
      <c r="G39" s="173">
        <v>254702.5175794994</v>
      </c>
      <c r="H39" s="173">
        <v>127.46689605229663</v>
      </c>
      <c r="I39" s="172">
        <v>1998.1856110703568</v>
      </c>
      <c r="J39" s="173">
        <v>284700.93</v>
      </c>
      <c r="K39" s="173">
        <v>142.47972181497985</v>
      </c>
      <c r="L39" s="172">
        <v>0</v>
      </c>
      <c r="M39" s="173">
        <v>0</v>
      </c>
      <c r="N39" s="173">
        <v>0</v>
      </c>
      <c r="O39" s="219">
        <v>0</v>
      </c>
      <c r="P39" s="165">
        <v>0</v>
      </c>
      <c r="Q39" s="167">
        <v>107948.1080952381</v>
      </c>
      <c r="R39" s="173">
        <v>14523424.355643161</v>
      </c>
      <c r="S39" s="173">
        <v>134.5407956833273</v>
      </c>
    </row>
    <row r="40" spans="1:19">
      <c r="A40" s="164">
        <v>2025</v>
      </c>
      <c r="B40" s="169">
        <v>45778</v>
      </c>
      <c r="C40" s="167">
        <v>107948.1080952381</v>
      </c>
      <c r="D40" s="171">
        <v>14523424.355643161</v>
      </c>
      <c r="E40" s="171">
        <v>134.5407956833273</v>
      </c>
      <c r="F40" s="172">
        <v>2198.0639105616719</v>
      </c>
      <c r="G40" s="173">
        <v>276561.53006410139</v>
      </c>
      <c r="H40" s="173">
        <v>125.82051355978614</v>
      </c>
      <c r="I40" s="172">
        <v>2198.0639105616783</v>
      </c>
      <c r="J40" s="173">
        <v>310893.64</v>
      </c>
      <c r="K40" s="173">
        <v>141.43976365116535</v>
      </c>
      <c r="L40" s="172">
        <v>0</v>
      </c>
      <c r="M40" s="173">
        <v>0</v>
      </c>
      <c r="N40" s="173">
        <v>0</v>
      </c>
      <c r="O40" s="219">
        <v>0</v>
      </c>
      <c r="P40" s="165">
        <v>0</v>
      </c>
      <c r="Q40" s="167">
        <v>107948.1080952381</v>
      </c>
      <c r="R40" s="173">
        <v>14489092.245707262</v>
      </c>
      <c r="S40" s="173">
        <v>134.22275296315655</v>
      </c>
    </row>
    <row r="41" spans="1:19">
      <c r="A41" s="164">
        <v>2025</v>
      </c>
      <c r="B41" s="169">
        <v>45809</v>
      </c>
      <c r="C41" s="167">
        <v>107948.1080952381</v>
      </c>
      <c r="D41" s="171">
        <v>14489092.245707262</v>
      </c>
      <c r="E41" s="171">
        <v>134.22275296315655</v>
      </c>
      <c r="F41" s="172">
        <v>2327.7762676295824</v>
      </c>
      <c r="G41" s="173">
        <v>291025.93625906878</v>
      </c>
      <c r="H41" s="173">
        <v>125.02315635145892</v>
      </c>
      <c r="I41" s="172">
        <v>2327.7762676295833</v>
      </c>
      <c r="J41" s="173">
        <v>327517.10000000003</v>
      </c>
      <c r="K41" s="173">
        <v>140.69956144604765</v>
      </c>
      <c r="L41" s="172">
        <v>0</v>
      </c>
      <c r="M41" s="173">
        <v>0</v>
      </c>
      <c r="N41" s="173">
        <v>0</v>
      </c>
      <c r="O41" s="219">
        <v>0</v>
      </c>
      <c r="P41" s="165">
        <v>0</v>
      </c>
      <c r="Q41" s="167">
        <v>107948.1080952381</v>
      </c>
      <c r="R41" s="173">
        <v>14452601.081966331</v>
      </c>
      <c r="S41" s="173">
        <v>133.88470939403038</v>
      </c>
    </row>
    <row r="42" spans="1:19">
      <c r="A42" s="164">
        <v>2025</v>
      </c>
      <c r="B42" s="169">
        <v>45839</v>
      </c>
      <c r="C42" s="167">
        <v>107948.1080952381</v>
      </c>
      <c r="D42" s="171">
        <v>14452601.081966331</v>
      </c>
      <c r="E42" s="171">
        <v>133.88470939403038</v>
      </c>
      <c r="F42" s="172">
        <v>1978.2575040559313</v>
      </c>
      <c r="G42" s="173">
        <v>248492.61565611337</v>
      </c>
      <c r="H42" s="173">
        <v>125.6118655668639</v>
      </c>
      <c r="I42" s="172">
        <v>1978.2575040559282</v>
      </c>
      <c r="J42" s="173">
        <v>280141.88</v>
      </c>
      <c r="K42" s="173">
        <v>141.61042201312938</v>
      </c>
      <c r="L42" s="172">
        <v>0</v>
      </c>
      <c r="M42" s="173">
        <v>0</v>
      </c>
      <c r="N42" s="173">
        <v>0</v>
      </c>
      <c r="O42" s="219">
        <v>0</v>
      </c>
      <c r="P42" s="165">
        <v>0</v>
      </c>
      <c r="Q42" s="167">
        <v>107948.1080952381</v>
      </c>
      <c r="R42" s="173">
        <v>14420951.817622444</v>
      </c>
      <c r="S42" s="173">
        <v>133.59151977818306</v>
      </c>
    </row>
    <row r="43" spans="1:19">
      <c r="A43" s="164">
        <v>2025</v>
      </c>
      <c r="B43" s="169">
        <v>45870</v>
      </c>
      <c r="C43" s="167">
        <v>107948.1080952381</v>
      </c>
      <c r="D43" s="171">
        <v>14420951.817622444</v>
      </c>
      <c r="E43" s="171">
        <v>133.59151977818306</v>
      </c>
      <c r="F43" s="172">
        <v>2322.2615392836888</v>
      </c>
      <c r="G43" s="173">
        <v>318630.72766720993</v>
      </c>
      <c r="H43" s="173">
        <v>137.20708123405123</v>
      </c>
      <c r="I43" s="172">
        <v>2322.2615392836901</v>
      </c>
      <c r="J43" s="173">
        <v>325940.64</v>
      </c>
      <c r="K43" s="173">
        <v>140.35483707857367</v>
      </c>
      <c r="L43" s="172">
        <v>0</v>
      </c>
      <c r="M43" s="173">
        <v>0</v>
      </c>
      <c r="N43" s="173">
        <v>0</v>
      </c>
      <c r="O43" s="219">
        <v>0</v>
      </c>
      <c r="P43" s="165">
        <v>0</v>
      </c>
      <c r="Q43" s="167">
        <v>107948.1080952381</v>
      </c>
      <c r="R43" s="173">
        <v>14413641.905289654</v>
      </c>
      <c r="S43" s="173">
        <v>133.52380286806974</v>
      </c>
    </row>
    <row r="44" spans="1:19">
      <c r="A44" s="164">
        <v>2025</v>
      </c>
      <c r="B44" s="169">
        <v>45901</v>
      </c>
      <c r="C44" s="167">
        <v>107948.1080952381</v>
      </c>
      <c r="D44" s="171">
        <v>14413641.905289654</v>
      </c>
      <c r="E44" s="171">
        <v>133.52380286806974</v>
      </c>
      <c r="F44" s="172">
        <v>2198.0639105616719</v>
      </c>
      <c r="G44" s="173">
        <v>300296.15907405567</v>
      </c>
      <c r="H44" s="173">
        <v>136.61848394450047</v>
      </c>
      <c r="I44" s="172">
        <v>2198.0639105616783</v>
      </c>
      <c r="J44" s="173">
        <v>309176.48000000004</v>
      </c>
      <c r="K44" s="173">
        <v>140.65854887767807</v>
      </c>
      <c r="L44" s="172">
        <v>0</v>
      </c>
      <c r="M44" s="173">
        <v>0</v>
      </c>
      <c r="N44" s="173">
        <v>0</v>
      </c>
      <c r="O44" s="219">
        <v>0</v>
      </c>
      <c r="P44" s="165">
        <v>0</v>
      </c>
      <c r="Q44" s="167">
        <v>107948.1080952381</v>
      </c>
      <c r="R44" s="173">
        <v>14404761.584363708</v>
      </c>
      <c r="S44" s="173">
        <v>133.4415381477088</v>
      </c>
    </row>
    <row r="45" spans="1:19">
      <c r="A45" s="164">
        <v>2025</v>
      </c>
      <c r="B45" s="169">
        <v>45931</v>
      </c>
      <c r="C45" s="167">
        <v>107948.1080952381</v>
      </c>
      <c r="D45" s="171">
        <v>14404761.584363708</v>
      </c>
      <c r="E45" s="171">
        <v>133.4415381477088</v>
      </c>
      <c r="F45" s="172">
        <v>2198.0639105616719</v>
      </c>
      <c r="G45" s="173">
        <v>297123.7725102948</v>
      </c>
      <c r="H45" s="173">
        <v>135.17521992086694</v>
      </c>
      <c r="I45" s="172">
        <v>2198.0639105616783</v>
      </c>
      <c r="J45" s="173">
        <v>308935.96000000002</v>
      </c>
      <c r="K45" s="173">
        <v>140.54912530776079</v>
      </c>
      <c r="L45" s="172">
        <v>0</v>
      </c>
      <c r="M45" s="173">
        <v>0</v>
      </c>
      <c r="N45" s="173">
        <v>0</v>
      </c>
      <c r="O45" s="219">
        <v>0</v>
      </c>
      <c r="P45" s="165">
        <v>0</v>
      </c>
      <c r="Q45" s="167">
        <v>107948.1080952381</v>
      </c>
      <c r="R45" s="173">
        <v>14392949.396874003</v>
      </c>
      <c r="S45" s="173">
        <v>133.33211346488542</v>
      </c>
    </row>
    <row r="46" spans="1:19">
      <c r="A46" s="164">
        <v>2025</v>
      </c>
      <c r="B46" s="169">
        <v>45962</v>
      </c>
      <c r="C46" s="167">
        <v>107948.1080952381</v>
      </c>
      <c r="D46" s="171">
        <v>14392949.396874003</v>
      </c>
      <c r="E46" s="171">
        <v>133.33211346488542</v>
      </c>
      <c r="F46" s="172">
        <v>2172.1796463071369</v>
      </c>
      <c r="G46" s="173">
        <v>291057.44616706524</v>
      </c>
      <c r="H46" s="173">
        <v>133.99326646941196</v>
      </c>
      <c r="I46" s="172">
        <v>2172.1796463071305</v>
      </c>
      <c r="J46" s="173">
        <v>305200.17</v>
      </c>
      <c r="K46" s="173">
        <v>140.50411093707802</v>
      </c>
      <c r="L46" s="172">
        <v>0</v>
      </c>
      <c r="M46" s="173">
        <v>0</v>
      </c>
      <c r="N46" s="173">
        <v>0</v>
      </c>
      <c r="O46" s="219">
        <v>0</v>
      </c>
      <c r="P46" s="165">
        <v>0</v>
      </c>
      <c r="Q46" s="167">
        <v>107948.1080952381</v>
      </c>
      <c r="R46" s="173">
        <v>14378806.673041068</v>
      </c>
      <c r="S46" s="173">
        <v>133.2010993685526</v>
      </c>
    </row>
    <row r="47" spans="1:19">
      <c r="A47" s="164">
        <v>2025</v>
      </c>
      <c r="B47" s="169">
        <v>45992</v>
      </c>
      <c r="C47" s="167">
        <v>107948.1080952381</v>
      </c>
      <c r="D47" s="171">
        <v>14378806.673041068</v>
      </c>
      <c r="E47" s="171">
        <v>133.2010993685526</v>
      </c>
      <c r="F47" s="172">
        <v>2394.6219403546711</v>
      </c>
      <c r="G47" s="173">
        <v>316025.95559345122</v>
      </c>
      <c r="H47" s="173">
        <v>131.97321475583078</v>
      </c>
      <c r="I47" s="172">
        <v>2394.6219403546784</v>
      </c>
      <c r="J47" s="173">
        <v>334421.65000000002</v>
      </c>
      <c r="K47" s="173">
        <v>139.65530189306932</v>
      </c>
      <c r="L47" s="172">
        <v>0</v>
      </c>
      <c r="M47" s="173">
        <v>0</v>
      </c>
      <c r="N47" s="173">
        <v>0</v>
      </c>
      <c r="O47" s="219">
        <v>0</v>
      </c>
      <c r="P47" s="165">
        <v>0</v>
      </c>
      <c r="Q47" s="167">
        <v>107948.1080952381</v>
      </c>
      <c r="R47" s="173">
        <v>14360410.97863452</v>
      </c>
      <c r="S47" s="173">
        <v>133.030686984944</v>
      </c>
    </row>
    <row r="48" spans="1:19">
      <c r="A48" s="164">
        <v>2026</v>
      </c>
      <c r="B48" s="169">
        <v>46023</v>
      </c>
      <c r="C48" s="167">
        <v>107948.1080952381</v>
      </c>
      <c r="D48" s="171">
        <v>14360410.97863452</v>
      </c>
      <c r="E48" s="171">
        <v>133.030686984944</v>
      </c>
      <c r="F48" s="172">
        <v>1954.961611294988</v>
      </c>
      <c r="G48" s="173">
        <v>257844.93198156662</v>
      </c>
      <c r="H48" s="173">
        <v>131.89258064805034</v>
      </c>
      <c r="I48" s="172">
        <v>1954.961611294988</v>
      </c>
      <c r="J48" s="173">
        <v>275698.02</v>
      </c>
      <c r="K48" s="173">
        <v>141.02477430100259</v>
      </c>
      <c r="L48" s="172">
        <v>0</v>
      </c>
      <c r="M48" s="173">
        <v>0</v>
      </c>
      <c r="N48" s="173">
        <v>0</v>
      </c>
      <c r="O48" s="219">
        <v>0</v>
      </c>
      <c r="P48" s="165">
        <v>0</v>
      </c>
      <c r="Q48" s="167">
        <v>107948.1080952381</v>
      </c>
      <c r="R48" s="173">
        <v>14342557.890616087</v>
      </c>
      <c r="S48" s="173">
        <v>132.86530114971768</v>
      </c>
    </row>
    <row r="49" spans="1:19">
      <c r="A49" s="164">
        <v>2026</v>
      </c>
      <c r="B49" s="169">
        <v>46054</v>
      </c>
      <c r="C49" s="167">
        <v>107948.1080952381</v>
      </c>
      <c r="D49" s="171">
        <v>14342557.890616087</v>
      </c>
      <c r="E49" s="171">
        <v>132.86530114971768</v>
      </c>
      <c r="F49" s="172">
        <v>2358.6040205133904</v>
      </c>
      <c r="G49" s="173">
        <v>305644.9523573367</v>
      </c>
      <c r="H49" s="173">
        <v>129.58722604517899</v>
      </c>
      <c r="I49" s="172">
        <v>2358.6040205133927</v>
      </c>
      <c r="J49" s="173">
        <v>328821.7</v>
      </c>
      <c r="K49" s="173">
        <v>139.41369434638122</v>
      </c>
      <c r="L49" s="172">
        <v>0</v>
      </c>
      <c r="M49" s="173">
        <v>0</v>
      </c>
      <c r="N49" s="173">
        <v>0</v>
      </c>
      <c r="O49" s="219">
        <v>0</v>
      </c>
      <c r="P49" s="165">
        <v>0</v>
      </c>
      <c r="Q49" s="167">
        <v>107948.1080952381</v>
      </c>
      <c r="R49" s="173">
        <v>14319381.142973425</v>
      </c>
      <c r="S49" s="173">
        <v>132.65059847403748</v>
      </c>
    </row>
    <row r="50" spans="1:19">
      <c r="A50" s="164">
        <v>2026</v>
      </c>
      <c r="B50" s="169">
        <v>46082</v>
      </c>
      <c r="C50" s="167">
        <v>107948.1080952381</v>
      </c>
      <c r="D50" s="171">
        <v>14319381.142973425</v>
      </c>
      <c r="E50" s="171">
        <v>132.65059847403748</v>
      </c>
      <c r="F50" s="172">
        <v>2196.3991665871727</v>
      </c>
      <c r="G50" s="173">
        <v>284008.13560281886</v>
      </c>
      <c r="H50" s="173">
        <v>129.30624811887847</v>
      </c>
      <c r="I50" s="172">
        <v>2196.3991665871786</v>
      </c>
      <c r="J50" s="173">
        <v>306840.56</v>
      </c>
      <c r="K50" s="173">
        <v>139.70163741993071</v>
      </c>
      <c r="L50" s="172">
        <v>0</v>
      </c>
      <c r="M50" s="173">
        <v>0</v>
      </c>
      <c r="N50" s="173">
        <v>0</v>
      </c>
      <c r="O50" s="219">
        <v>0</v>
      </c>
      <c r="P50" s="165">
        <v>0</v>
      </c>
      <c r="Q50" s="167">
        <v>107948.1080952381</v>
      </c>
      <c r="R50" s="173">
        <v>14296548.718576243</v>
      </c>
      <c r="S50" s="173">
        <v>132.43908550915035</v>
      </c>
    </row>
    <row r="51" spans="1:19">
      <c r="A51" s="164">
        <v>2026</v>
      </c>
      <c r="B51" s="169">
        <v>46113</v>
      </c>
      <c r="C51" s="167">
        <v>107948.1080952381</v>
      </c>
      <c r="D51" s="171">
        <v>14296548.718576243</v>
      </c>
      <c r="E51" s="171">
        <v>132.43908550915035</v>
      </c>
      <c r="F51" s="172">
        <v>2185.3376090969396</v>
      </c>
      <c r="G51" s="173">
        <v>281384.17309840646</v>
      </c>
      <c r="H51" s="173">
        <v>128.76004692688403</v>
      </c>
      <c r="I51" s="172">
        <v>2185.3376090969405</v>
      </c>
      <c r="J51" s="173">
        <v>304899.52</v>
      </c>
      <c r="K51" s="173">
        <v>139.52055679213584</v>
      </c>
      <c r="L51" s="172">
        <v>0</v>
      </c>
      <c r="M51" s="173">
        <v>0</v>
      </c>
      <c r="N51" s="173">
        <v>0</v>
      </c>
      <c r="O51" s="219">
        <v>0</v>
      </c>
      <c r="P51" s="165">
        <v>0</v>
      </c>
      <c r="Q51" s="167">
        <v>107948.1080952381</v>
      </c>
      <c r="R51" s="173">
        <v>14273033.371674649</v>
      </c>
      <c r="S51" s="173">
        <v>132.22124614803022</v>
      </c>
    </row>
    <row r="52" spans="1:19">
      <c r="A52" s="164">
        <v>2026</v>
      </c>
      <c r="B52" s="169">
        <v>46143</v>
      </c>
      <c r="C52" s="167">
        <v>107948.1080952381</v>
      </c>
      <c r="D52" s="171">
        <v>14273033.371674649</v>
      </c>
      <c r="E52" s="171">
        <v>132.22124614803022</v>
      </c>
      <c r="F52" s="172">
        <v>2198.0639105616719</v>
      </c>
      <c r="G52" s="173">
        <v>280938.33947182755</v>
      </c>
      <c r="H52" s="173">
        <v>127.81172472825837</v>
      </c>
      <c r="I52" s="172">
        <v>2198.0639105616783</v>
      </c>
      <c r="J52" s="173">
        <v>306070.46000000002</v>
      </c>
      <c r="K52" s="173">
        <v>139.24547804517152</v>
      </c>
      <c r="L52" s="172">
        <v>0</v>
      </c>
      <c r="M52" s="173">
        <v>0</v>
      </c>
      <c r="N52" s="173">
        <v>0</v>
      </c>
      <c r="O52" s="219">
        <v>0</v>
      </c>
      <c r="P52" s="165">
        <v>0</v>
      </c>
      <c r="Q52" s="167">
        <v>107948.1080952381</v>
      </c>
      <c r="R52" s="173">
        <v>14247901.251146477</v>
      </c>
      <c r="S52" s="173">
        <v>131.98842946442517</v>
      </c>
    </row>
    <row r="53" spans="1:19">
      <c r="A53" s="164">
        <v>2026</v>
      </c>
      <c r="B53" s="169">
        <v>46174</v>
      </c>
      <c r="C53" s="167">
        <v>107948.1080952381</v>
      </c>
      <c r="D53" s="171">
        <v>14247901.251146477</v>
      </c>
      <c r="E53" s="171">
        <v>131.98842946442517</v>
      </c>
      <c r="F53" s="172">
        <v>2198.0639105616719</v>
      </c>
      <c r="G53" s="173">
        <v>280128.3092085449</v>
      </c>
      <c r="H53" s="173">
        <v>127.44320484155696</v>
      </c>
      <c r="I53" s="172">
        <v>2198.0639105616783</v>
      </c>
      <c r="J53" s="173">
        <v>305552.76</v>
      </c>
      <c r="K53" s="173">
        <v>139.00995259137898</v>
      </c>
      <c r="L53" s="172">
        <v>0</v>
      </c>
      <c r="M53" s="173">
        <v>0</v>
      </c>
      <c r="N53" s="173">
        <v>0</v>
      </c>
      <c r="O53" s="219">
        <v>0</v>
      </c>
      <c r="P53" s="165">
        <v>0</v>
      </c>
      <c r="Q53" s="167">
        <v>107948.1080952381</v>
      </c>
      <c r="R53" s="173">
        <v>14222476.800355023</v>
      </c>
      <c r="S53" s="173">
        <v>131.7529047179514</v>
      </c>
    </row>
    <row r="54" spans="1:19">
      <c r="A54" s="164">
        <v>2026</v>
      </c>
      <c r="B54" s="169">
        <v>46204</v>
      </c>
      <c r="C54" s="167">
        <v>107948.1080952381</v>
      </c>
      <c r="D54" s="171">
        <v>14222476.800355023</v>
      </c>
      <c r="E54" s="171">
        <v>131.7529047179514</v>
      </c>
      <c r="F54" s="172">
        <v>1978.2575040559313</v>
      </c>
      <c r="G54" s="173">
        <v>252538.33328167425</v>
      </c>
      <c r="H54" s="173">
        <v>127.65695707657189</v>
      </c>
      <c r="I54" s="172">
        <v>1978.2575040559282</v>
      </c>
      <c r="J54" s="173">
        <v>276159.75</v>
      </c>
      <c r="K54" s="173">
        <v>139.59747375344347</v>
      </c>
      <c r="L54" s="172">
        <v>0</v>
      </c>
      <c r="M54" s="173">
        <v>0</v>
      </c>
      <c r="N54" s="173">
        <v>0</v>
      </c>
      <c r="O54" s="219">
        <v>0</v>
      </c>
      <c r="P54" s="165">
        <v>0</v>
      </c>
      <c r="Q54" s="167">
        <v>107948.1080952381</v>
      </c>
      <c r="R54" s="173">
        <v>14198855.383636696</v>
      </c>
      <c r="S54" s="173">
        <v>131.53408275677828</v>
      </c>
    </row>
    <row r="55" spans="1:19">
      <c r="A55" s="164">
        <v>2026</v>
      </c>
      <c r="B55" s="169">
        <v>46235</v>
      </c>
      <c r="C55" s="167">
        <v>107948.1080952381</v>
      </c>
      <c r="D55" s="171">
        <v>14198855.383636696</v>
      </c>
      <c r="E55" s="171">
        <v>131.53408275677828</v>
      </c>
      <c r="F55" s="172">
        <v>2198.0639105616719</v>
      </c>
      <c r="G55" s="173">
        <v>310706.71968003386</v>
      </c>
      <c r="H55" s="173">
        <v>141.35472503192088</v>
      </c>
      <c r="I55" s="172">
        <v>2198.0639105616783</v>
      </c>
      <c r="J55" s="173">
        <v>305184.23000000004</v>
      </c>
      <c r="K55" s="173">
        <v>138.84229140635648</v>
      </c>
      <c r="L55" s="172">
        <v>0</v>
      </c>
      <c r="M55" s="173">
        <v>0</v>
      </c>
      <c r="N55" s="173">
        <v>0</v>
      </c>
      <c r="O55" s="219">
        <v>0</v>
      </c>
      <c r="P55" s="165">
        <v>0</v>
      </c>
      <c r="Q55" s="167">
        <v>107948.1080952381</v>
      </c>
      <c r="R55" s="173">
        <v>14204377.873316729</v>
      </c>
      <c r="S55" s="173">
        <v>131.58524150126652</v>
      </c>
    </row>
    <row r="56" spans="1:19">
      <c r="A56" s="164">
        <v>2026</v>
      </c>
      <c r="B56" s="169">
        <v>46266</v>
      </c>
      <c r="C56" s="167">
        <v>107948.1080952381</v>
      </c>
      <c r="D56" s="171">
        <v>14204377.873316729</v>
      </c>
      <c r="E56" s="171">
        <v>131.58524150126652</v>
      </c>
      <c r="F56" s="172">
        <v>1978.2575040559313</v>
      </c>
      <c r="G56" s="173">
        <v>279241.77403084823</v>
      </c>
      <c r="H56" s="173">
        <v>141.15542261729402</v>
      </c>
      <c r="I56" s="172">
        <v>1978.2575040559282</v>
      </c>
      <c r="J56" s="173">
        <v>276314.60000000003</v>
      </c>
      <c r="K56" s="173">
        <v>139.67574971078599</v>
      </c>
      <c r="L56" s="172">
        <v>0</v>
      </c>
      <c r="M56" s="173">
        <v>0</v>
      </c>
      <c r="N56" s="173">
        <v>0</v>
      </c>
      <c r="O56" s="219">
        <v>0</v>
      </c>
      <c r="P56" s="165">
        <v>0</v>
      </c>
      <c r="Q56" s="167">
        <v>107948.1080952381</v>
      </c>
      <c r="R56" s="173">
        <v>14207305.047347577</v>
      </c>
      <c r="S56" s="173">
        <v>131.61235799346355</v>
      </c>
    </row>
    <row r="57" spans="1:19">
      <c r="A57" s="164">
        <v>2026</v>
      </c>
      <c r="B57" s="169">
        <v>46296</v>
      </c>
      <c r="C57" s="167">
        <v>107948.1080952381</v>
      </c>
      <c r="D57" s="171">
        <v>14207305.047347577</v>
      </c>
      <c r="E57" s="171">
        <v>131.61235799346355</v>
      </c>
      <c r="F57" s="172">
        <v>1978.2575040559313</v>
      </c>
      <c r="G57" s="173">
        <v>276298.44140850904</v>
      </c>
      <c r="H57" s="173">
        <v>139.66758161767461</v>
      </c>
      <c r="I57" s="172">
        <v>1978.2575040559282</v>
      </c>
      <c r="J57" s="173">
        <v>276314.31</v>
      </c>
      <c r="K57" s="173">
        <v>139.67560311712998</v>
      </c>
      <c r="L57" s="172">
        <v>0</v>
      </c>
      <c r="M57" s="173">
        <v>0</v>
      </c>
      <c r="N57" s="173">
        <v>0</v>
      </c>
      <c r="O57" s="219">
        <v>0</v>
      </c>
      <c r="P57" s="165">
        <v>0</v>
      </c>
      <c r="Q57" s="167">
        <v>107948.1080952381</v>
      </c>
      <c r="R57" s="173">
        <v>14207289.178756086</v>
      </c>
      <c r="S57" s="173">
        <v>131.61221099142924</v>
      </c>
    </row>
    <row r="58" spans="1:19">
      <c r="A58" s="164">
        <v>2026</v>
      </c>
      <c r="B58" s="169">
        <v>46327</v>
      </c>
      <c r="C58" s="167">
        <v>107948.1080952381</v>
      </c>
      <c r="D58" s="171">
        <v>14207289.178756086</v>
      </c>
      <c r="E58" s="171">
        <v>131.61221099142924</v>
      </c>
      <c r="F58" s="172">
        <v>2093.1834780437639</v>
      </c>
      <c r="G58" s="173">
        <v>288686.5947164988</v>
      </c>
      <c r="H58" s="173">
        <v>137.91748202899919</v>
      </c>
      <c r="I58" s="172">
        <v>2093.1834780437616</v>
      </c>
      <c r="J58" s="173">
        <v>291387.59000000003</v>
      </c>
      <c r="K58" s="173">
        <v>139.20785877419775</v>
      </c>
      <c r="L58" s="172">
        <v>0</v>
      </c>
      <c r="M58" s="173">
        <v>0</v>
      </c>
      <c r="N58" s="173">
        <v>0</v>
      </c>
      <c r="O58" s="219">
        <v>0</v>
      </c>
      <c r="P58" s="165">
        <v>0</v>
      </c>
      <c r="Q58" s="167">
        <v>107948.1080952381</v>
      </c>
      <c r="R58" s="173">
        <v>14204588.183472585</v>
      </c>
      <c r="S58" s="173">
        <v>131.58718975362191</v>
      </c>
    </row>
    <row r="59" spans="1:19">
      <c r="A59" s="164">
        <v>2026</v>
      </c>
      <c r="B59" s="169">
        <v>46357</v>
      </c>
      <c r="C59" s="167">
        <v>107948.1080952381</v>
      </c>
      <c r="D59" s="171">
        <v>14204588.183472585</v>
      </c>
      <c r="E59" s="171">
        <v>131.58718975362191</v>
      </c>
      <c r="F59" s="172">
        <v>1954.9615941287921</v>
      </c>
      <c r="G59" s="173">
        <v>267972.71355080954</v>
      </c>
      <c r="H59" s="173">
        <v>137.0731345084192</v>
      </c>
      <c r="I59" s="172">
        <v>1954.9615941287859</v>
      </c>
      <c r="J59" s="173">
        <v>273106.39</v>
      </c>
      <c r="K59" s="173">
        <v>139.69910755290712</v>
      </c>
      <c r="L59" s="172">
        <v>0</v>
      </c>
      <c r="M59" s="173">
        <v>0</v>
      </c>
      <c r="N59" s="173">
        <v>0</v>
      </c>
      <c r="O59" s="219">
        <v>0</v>
      </c>
      <c r="P59" s="165">
        <v>0</v>
      </c>
      <c r="Q59" s="167">
        <v>107948.1080952381</v>
      </c>
      <c r="R59" s="173">
        <v>14199454.507023394</v>
      </c>
      <c r="S59" s="173">
        <v>131.53963286226201</v>
      </c>
    </row>
    <row r="60" spans="1:19">
      <c r="A60" s="164">
        <v>2027</v>
      </c>
      <c r="B60" s="169">
        <v>46388</v>
      </c>
      <c r="C60" s="167">
        <v>107948.1080952381</v>
      </c>
      <c r="D60" s="171">
        <v>14199454.507023394</v>
      </c>
      <c r="E60" s="171">
        <v>131.53963286226201</v>
      </c>
      <c r="F60" s="172">
        <v>1954.9615769625816</v>
      </c>
      <c r="G60" s="173">
        <v>266212.54096547799</v>
      </c>
      <c r="H60" s="173">
        <v>136.17277398315505</v>
      </c>
      <c r="I60" s="172">
        <v>1954.961576962583</v>
      </c>
      <c r="J60" s="173">
        <v>274464.92</v>
      </c>
      <c r="K60" s="173">
        <v>140.39402269298569</v>
      </c>
      <c r="L60" s="172">
        <v>0</v>
      </c>
      <c r="M60" s="173">
        <v>0</v>
      </c>
      <c r="N60" s="173">
        <v>0</v>
      </c>
      <c r="O60" s="219">
        <v>0</v>
      </c>
      <c r="P60" s="165">
        <v>0</v>
      </c>
      <c r="Q60" s="167">
        <v>107948.1080952381</v>
      </c>
      <c r="R60" s="173">
        <v>14191202.127988873</v>
      </c>
      <c r="S60" s="173">
        <v>131.46318521366368</v>
      </c>
    </row>
    <row r="61" spans="1:19">
      <c r="A61" s="164">
        <v>2027</v>
      </c>
      <c r="B61" s="169">
        <v>46419</v>
      </c>
      <c r="C61" s="167">
        <v>107948.1080952381</v>
      </c>
      <c r="D61" s="171">
        <v>14191202.127988873</v>
      </c>
      <c r="E61" s="171">
        <v>131.46318521366368</v>
      </c>
      <c r="F61" s="172">
        <v>2195.4826973744639</v>
      </c>
      <c r="G61" s="173">
        <v>294757.70188040216</v>
      </c>
      <c r="H61" s="173">
        <v>134.25644494165101</v>
      </c>
      <c r="I61" s="172">
        <v>2195.4826973744644</v>
      </c>
      <c r="J61" s="173">
        <v>305858.81</v>
      </c>
      <c r="K61" s="173">
        <v>139.31278545978554</v>
      </c>
      <c r="L61" s="172">
        <v>0</v>
      </c>
      <c r="M61" s="173">
        <v>0</v>
      </c>
      <c r="N61" s="173">
        <v>0</v>
      </c>
      <c r="O61" s="219">
        <v>0</v>
      </c>
      <c r="P61" s="165">
        <v>0</v>
      </c>
      <c r="Q61" s="167">
        <v>107948.1080952381</v>
      </c>
      <c r="R61" s="173">
        <v>14180101.019869275</v>
      </c>
      <c r="S61" s="173">
        <v>131.36034776411984</v>
      </c>
    </row>
    <row r="62" spans="1:19">
      <c r="A62" s="164">
        <v>2027</v>
      </c>
      <c r="B62" s="169">
        <v>46447</v>
      </c>
      <c r="C62" s="167">
        <v>107948.1080952381</v>
      </c>
      <c r="D62" s="171">
        <v>14180101.019869275</v>
      </c>
      <c r="E62" s="171">
        <v>131.36034776411984</v>
      </c>
      <c r="F62" s="172">
        <v>2172.1796463071369</v>
      </c>
      <c r="G62" s="173">
        <v>290064.35540074349</v>
      </c>
      <c r="H62" s="173">
        <v>133.53608017360531</v>
      </c>
      <c r="I62" s="172">
        <v>2172.1796463071305</v>
      </c>
      <c r="J62" s="173">
        <v>302546.53999999998</v>
      </c>
      <c r="K62" s="173">
        <v>139.28246704380641</v>
      </c>
      <c r="L62" s="172">
        <v>0</v>
      </c>
      <c r="M62" s="173">
        <v>0</v>
      </c>
      <c r="N62" s="173">
        <v>0</v>
      </c>
      <c r="O62" s="219">
        <v>0</v>
      </c>
      <c r="P62" s="165">
        <v>0</v>
      </c>
      <c r="Q62" s="167">
        <v>107948.1080952381</v>
      </c>
      <c r="R62" s="173">
        <v>14167618.835270019</v>
      </c>
      <c r="S62" s="173">
        <v>131.24471642217685</v>
      </c>
    </row>
    <row r="63" spans="1:19">
      <c r="A63" s="164">
        <v>2027</v>
      </c>
      <c r="B63" s="169">
        <v>46478</v>
      </c>
      <c r="C63" s="167">
        <v>107948.1080952381</v>
      </c>
      <c r="D63" s="171">
        <v>14167618.835270019</v>
      </c>
      <c r="E63" s="171">
        <v>131.24471642217685</v>
      </c>
      <c r="F63" s="172">
        <v>2660.6909532854479</v>
      </c>
      <c r="G63" s="173">
        <v>349768.51131050527</v>
      </c>
      <c r="H63" s="173">
        <v>131.45777448470955</v>
      </c>
      <c r="I63" s="172">
        <v>2660.690953285452</v>
      </c>
      <c r="J63" s="173">
        <v>366254.72000000003</v>
      </c>
      <c r="K63" s="173">
        <v>137.65398779130828</v>
      </c>
      <c r="L63" s="172">
        <v>0</v>
      </c>
      <c r="M63" s="173">
        <v>0</v>
      </c>
      <c r="N63" s="173">
        <v>0</v>
      </c>
      <c r="O63" s="219">
        <v>0</v>
      </c>
      <c r="P63" s="165">
        <v>0</v>
      </c>
      <c r="Q63" s="167">
        <v>107948.1080952381</v>
      </c>
      <c r="R63" s="173">
        <v>14151132.626580523</v>
      </c>
      <c r="S63" s="173">
        <v>131.09199296105839</v>
      </c>
    </row>
    <row r="64" spans="1:19">
      <c r="A64" s="164">
        <v>2027</v>
      </c>
      <c r="B64" s="169">
        <v>46508</v>
      </c>
      <c r="C64" s="167">
        <v>107948.1080952381</v>
      </c>
      <c r="D64" s="171">
        <v>14151132.626580523</v>
      </c>
      <c r="E64" s="171">
        <v>131.09199296105839</v>
      </c>
      <c r="F64" s="172">
        <v>2660.6909532854479</v>
      </c>
      <c r="G64" s="173">
        <v>347281.27641107771</v>
      </c>
      <c r="H64" s="173">
        <v>130.52296659341488</v>
      </c>
      <c r="I64" s="172">
        <v>2660.690953285452</v>
      </c>
      <c r="J64" s="173">
        <v>365798.32</v>
      </c>
      <c r="K64" s="173">
        <v>137.48245340117685</v>
      </c>
      <c r="L64" s="172">
        <v>0</v>
      </c>
      <c r="M64" s="173">
        <v>0</v>
      </c>
      <c r="N64" s="173">
        <v>0</v>
      </c>
      <c r="O64" s="219">
        <v>0</v>
      </c>
      <c r="P64" s="165">
        <v>0</v>
      </c>
      <c r="Q64" s="167">
        <v>107948.1080952381</v>
      </c>
      <c r="R64" s="173">
        <v>14132615.5829916</v>
      </c>
      <c r="S64" s="173">
        <v>130.92045643378006</v>
      </c>
    </row>
    <row r="65" spans="1:19">
      <c r="A65" s="164">
        <v>2027</v>
      </c>
      <c r="B65" s="169">
        <v>46539</v>
      </c>
      <c r="C65" s="167">
        <v>107948.1080952381</v>
      </c>
      <c r="D65" s="171">
        <v>14132615.5829916</v>
      </c>
      <c r="E65" s="171">
        <v>130.92045643378006</v>
      </c>
      <c r="F65" s="172">
        <v>2198.0639105616719</v>
      </c>
      <c r="G65" s="173">
        <v>289094.13484904921</v>
      </c>
      <c r="H65" s="173">
        <v>131.52216978767322</v>
      </c>
      <c r="I65" s="172">
        <v>2198.0639105616783</v>
      </c>
      <c r="J65" s="173">
        <v>304908.94</v>
      </c>
      <c r="K65" s="173">
        <v>138.71704937009116</v>
      </c>
      <c r="L65" s="172">
        <v>0</v>
      </c>
      <c r="M65" s="173">
        <v>0</v>
      </c>
      <c r="N65" s="173">
        <v>0</v>
      </c>
      <c r="O65" s="219">
        <v>0</v>
      </c>
      <c r="P65" s="165">
        <v>0</v>
      </c>
      <c r="Q65" s="167">
        <v>107948.1080952381</v>
      </c>
      <c r="R65" s="173">
        <v>14116800.77784065</v>
      </c>
      <c r="S65" s="173">
        <v>130.7739526605319</v>
      </c>
    </row>
    <row r="66" spans="1:19">
      <c r="A66" s="164">
        <v>2027</v>
      </c>
      <c r="B66" s="169">
        <v>46569</v>
      </c>
      <c r="C66" s="167">
        <v>107948.1080952381</v>
      </c>
      <c r="D66" s="171">
        <v>14116800.77784065</v>
      </c>
      <c r="E66" s="171">
        <v>130.7739526605319</v>
      </c>
      <c r="F66" s="172">
        <v>1978.2575040559313</v>
      </c>
      <c r="G66" s="173">
        <v>260719.29243351772</v>
      </c>
      <c r="H66" s="173">
        <v>131.79239401290116</v>
      </c>
      <c r="I66" s="172">
        <v>1978.2575040559282</v>
      </c>
      <c r="J66" s="173">
        <v>275886.05</v>
      </c>
      <c r="K66" s="173">
        <v>139.4591196719152</v>
      </c>
      <c r="L66" s="172">
        <v>0</v>
      </c>
      <c r="M66" s="173">
        <v>0</v>
      </c>
      <c r="N66" s="173">
        <v>0</v>
      </c>
      <c r="O66" s="219">
        <v>0</v>
      </c>
      <c r="P66" s="165">
        <v>0</v>
      </c>
      <c r="Q66" s="167">
        <v>107948.1080952381</v>
      </c>
      <c r="R66" s="173">
        <v>14101634.020274166</v>
      </c>
      <c r="S66" s="173">
        <v>130.63345221236193</v>
      </c>
    </row>
    <row r="67" spans="1:19">
      <c r="A67" s="164">
        <v>2027</v>
      </c>
      <c r="B67" s="169">
        <v>46600</v>
      </c>
      <c r="C67" s="167">
        <v>107948.1080952381</v>
      </c>
      <c r="D67" s="171">
        <v>14101634.020274166</v>
      </c>
      <c r="E67" s="171">
        <v>130.63345221236193</v>
      </c>
      <c r="F67" s="172">
        <v>2198.0639105616719</v>
      </c>
      <c r="G67" s="173">
        <v>320532.86612250342</v>
      </c>
      <c r="H67" s="173">
        <v>145.82508933536766</v>
      </c>
      <c r="I67" s="172">
        <v>2198.0639105616783</v>
      </c>
      <c r="J67" s="173">
        <v>304918.07</v>
      </c>
      <c r="K67" s="173">
        <v>138.72120302547677</v>
      </c>
      <c r="L67" s="172">
        <v>0</v>
      </c>
      <c r="M67" s="173">
        <v>0</v>
      </c>
      <c r="N67" s="173">
        <v>0</v>
      </c>
      <c r="O67" s="219">
        <v>0</v>
      </c>
      <c r="P67" s="165">
        <v>0</v>
      </c>
      <c r="Q67" s="167">
        <v>107948.1080952381</v>
      </c>
      <c r="R67" s="173">
        <v>14117248.816396669</v>
      </c>
      <c r="S67" s="173">
        <v>130.77810315991468</v>
      </c>
    </row>
    <row r="68" spans="1:19">
      <c r="A68" s="164">
        <v>2027</v>
      </c>
      <c r="B68" s="169">
        <v>46631</v>
      </c>
      <c r="C68" s="167">
        <v>107948.1080952381</v>
      </c>
      <c r="D68" s="171">
        <v>14117248.816396669</v>
      </c>
      <c r="E68" s="171">
        <v>130.77810315991468</v>
      </c>
      <c r="F68" s="172">
        <v>2198.0639105616719</v>
      </c>
      <c r="G68" s="173">
        <v>318254.48203144909</v>
      </c>
      <c r="H68" s="173">
        <v>144.7885480045598</v>
      </c>
      <c r="I68" s="172">
        <v>2198.0639105616783</v>
      </c>
      <c r="J68" s="173">
        <v>305184.21000000002</v>
      </c>
      <c r="K68" s="173">
        <v>138.84228230743997</v>
      </c>
      <c r="L68" s="172">
        <v>0</v>
      </c>
      <c r="M68" s="173">
        <v>0</v>
      </c>
      <c r="N68" s="173">
        <v>0</v>
      </c>
      <c r="O68" s="219">
        <v>0</v>
      </c>
      <c r="P68" s="165">
        <v>0</v>
      </c>
      <c r="Q68" s="167">
        <v>107948.1080952381</v>
      </c>
      <c r="R68" s="173">
        <v>14130319.088428117</v>
      </c>
      <c r="S68" s="173">
        <v>130.89918237345603</v>
      </c>
    </row>
    <row r="69" spans="1:19">
      <c r="A69" s="164">
        <v>2027</v>
      </c>
      <c r="B69" s="169">
        <v>46661</v>
      </c>
      <c r="C69" s="167">
        <v>107948.1080952381</v>
      </c>
      <c r="D69" s="171">
        <v>14130319.088428117</v>
      </c>
      <c r="E69" s="171">
        <v>130.89918237345603</v>
      </c>
      <c r="F69" s="172">
        <v>1978.2575040559313</v>
      </c>
      <c r="G69" s="173">
        <v>285143.54186278302</v>
      </c>
      <c r="H69" s="173">
        <v>144.13873890439754</v>
      </c>
      <c r="I69" s="172">
        <v>1978.2575040559282</v>
      </c>
      <c r="J69" s="173">
        <v>276568.87</v>
      </c>
      <c r="K69" s="173">
        <v>139.80428201736319</v>
      </c>
      <c r="L69" s="172">
        <v>0</v>
      </c>
      <c r="M69" s="173">
        <v>0</v>
      </c>
      <c r="N69" s="173">
        <v>0</v>
      </c>
      <c r="O69" s="219">
        <v>0</v>
      </c>
      <c r="P69" s="165">
        <v>0</v>
      </c>
      <c r="Q69" s="167">
        <v>107948.1080952381</v>
      </c>
      <c r="R69" s="173">
        <v>14138893.7602909</v>
      </c>
      <c r="S69" s="173">
        <v>130.97861564944469</v>
      </c>
    </row>
    <row r="70" spans="1:19">
      <c r="A70" s="164">
        <v>2027</v>
      </c>
      <c r="B70" s="169">
        <v>46692</v>
      </c>
      <c r="C70" s="167">
        <v>107948.1080952381</v>
      </c>
      <c r="D70" s="171">
        <v>14138893.7602909</v>
      </c>
      <c r="E70" s="171">
        <v>130.97861564944469</v>
      </c>
      <c r="F70" s="172">
        <v>2172.729548434203</v>
      </c>
      <c r="G70" s="173">
        <v>308531.99566678848</v>
      </c>
      <c r="H70" s="173">
        <v>142.00202500542915</v>
      </c>
      <c r="I70" s="172">
        <v>2172.7295484342021</v>
      </c>
      <c r="J70" s="173">
        <v>302168.63</v>
      </c>
      <c r="K70" s="173">
        <v>139.07328236860434</v>
      </c>
      <c r="L70" s="172">
        <v>0</v>
      </c>
      <c r="M70" s="173">
        <v>0</v>
      </c>
      <c r="N70" s="173">
        <v>0</v>
      </c>
      <c r="O70" s="219">
        <v>0</v>
      </c>
      <c r="P70" s="165">
        <v>0</v>
      </c>
      <c r="Q70" s="167">
        <v>107948.1080952381</v>
      </c>
      <c r="R70" s="173">
        <v>14145257.125957688</v>
      </c>
      <c r="S70" s="173">
        <v>131.037564025466</v>
      </c>
    </row>
    <row r="71" spans="1:19">
      <c r="A71" s="164">
        <v>2027</v>
      </c>
      <c r="B71" s="169">
        <v>46722</v>
      </c>
      <c r="C71" s="167">
        <v>107948.1080952381</v>
      </c>
      <c r="D71" s="171">
        <v>14145257.125957688</v>
      </c>
      <c r="E71" s="171">
        <v>131.037564025466</v>
      </c>
      <c r="F71" s="172">
        <v>1956.7946012190223</v>
      </c>
      <c r="G71" s="173">
        <v>276816.1617865708</v>
      </c>
      <c r="H71" s="173">
        <v>141.464087040164</v>
      </c>
      <c r="I71" s="172">
        <v>1956.7946012190237</v>
      </c>
      <c r="J71" s="173">
        <v>273925.44</v>
      </c>
      <c r="K71" s="173">
        <v>139.98681304075183</v>
      </c>
      <c r="L71" s="172">
        <v>0</v>
      </c>
      <c r="M71" s="173">
        <v>0</v>
      </c>
      <c r="N71" s="173">
        <v>0</v>
      </c>
      <c r="O71" s="219">
        <v>0</v>
      </c>
      <c r="P71" s="165">
        <v>0</v>
      </c>
      <c r="Q71" s="167">
        <v>107948.1080952381</v>
      </c>
      <c r="R71" s="173">
        <v>14148147.84774426</v>
      </c>
      <c r="S71" s="173">
        <v>131.06434283463255</v>
      </c>
    </row>
    <row r="72" spans="1:19">
      <c r="A72" s="164">
        <v>2028</v>
      </c>
      <c r="B72" s="169">
        <v>46753</v>
      </c>
      <c r="C72" s="167">
        <v>107948.1080952381</v>
      </c>
      <c r="D72" s="171">
        <v>14148147.84774426</v>
      </c>
      <c r="E72" s="171">
        <v>131.06434283463255</v>
      </c>
      <c r="F72" s="172">
        <v>0</v>
      </c>
      <c r="G72" s="173">
        <v>0</v>
      </c>
      <c r="H72" s="173">
        <v>0</v>
      </c>
      <c r="I72" s="172">
        <v>0</v>
      </c>
      <c r="J72" s="173">
        <v>0</v>
      </c>
      <c r="K72" s="173">
        <v>0</v>
      </c>
      <c r="L72" s="172">
        <v>0</v>
      </c>
      <c r="M72" s="173">
        <v>0</v>
      </c>
      <c r="N72" s="173">
        <v>0</v>
      </c>
      <c r="O72" s="219">
        <v>0</v>
      </c>
      <c r="P72" s="165">
        <v>0</v>
      </c>
      <c r="Q72" s="167">
        <v>107948.1080952381</v>
      </c>
      <c r="R72" s="173">
        <v>14148147.84774426</v>
      </c>
      <c r="S72" s="173">
        <v>131.06434283463255</v>
      </c>
    </row>
    <row r="73" spans="1:19">
      <c r="A73" s="164">
        <v>2028</v>
      </c>
      <c r="B73" s="169">
        <v>46784</v>
      </c>
      <c r="C73" s="167">
        <v>107948.1080952381</v>
      </c>
      <c r="D73" s="171">
        <v>14148147.84774426</v>
      </c>
      <c r="E73" s="171">
        <v>131.06434283463255</v>
      </c>
      <c r="F73" s="172">
        <v>0</v>
      </c>
      <c r="G73" s="173">
        <v>0</v>
      </c>
      <c r="H73" s="173">
        <v>0</v>
      </c>
      <c r="I73" s="172">
        <v>0</v>
      </c>
      <c r="J73" s="173">
        <v>0</v>
      </c>
      <c r="K73" s="173">
        <v>0</v>
      </c>
      <c r="L73" s="172">
        <v>0</v>
      </c>
      <c r="M73" s="173">
        <v>0</v>
      </c>
      <c r="N73" s="173">
        <v>0</v>
      </c>
      <c r="O73" s="219">
        <v>0</v>
      </c>
      <c r="P73" s="165">
        <v>0</v>
      </c>
      <c r="Q73" s="167">
        <v>107948.1080952381</v>
      </c>
      <c r="R73" s="173">
        <v>14148147.84774426</v>
      </c>
      <c r="S73" s="173">
        <v>131.06434283463255</v>
      </c>
    </row>
    <row r="74" spans="1:19">
      <c r="A74" s="164">
        <v>2028</v>
      </c>
      <c r="B74" s="169">
        <v>46813</v>
      </c>
      <c r="C74" s="167">
        <v>107948.1080952381</v>
      </c>
      <c r="D74" s="171">
        <v>14148147.84774426</v>
      </c>
      <c r="E74" s="171">
        <v>131.06434283463255</v>
      </c>
      <c r="F74" s="172">
        <v>0</v>
      </c>
      <c r="G74" s="173">
        <v>0</v>
      </c>
      <c r="H74" s="173">
        <v>0</v>
      </c>
      <c r="I74" s="172">
        <v>0</v>
      </c>
      <c r="J74" s="173">
        <v>0</v>
      </c>
      <c r="K74" s="173">
        <v>0</v>
      </c>
      <c r="L74" s="172">
        <v>0</v>
      </c>
      <c r="M74" s="173">
        <v>0</v>
      </c>
      <c r="N74" s="173">
        <v>0</v>
      </c>
      <c r="O74" s="219">
        <v>0</v>
      </c>
      <c r="P74" s="165">
        <v>0</v>
      </c>
      <c r="Q74" s="167">
        <v>107948.1080952381</v>
      </c>
      <c r="R74" s="173">
        <v>14148147.84774426</v>
      </c>
      <c r="S74" s="173">
        <v>131.06434283463255</v>
      </c>
    </row>
    <row r="75" spans="1:19">
      <c r="A75" s="164">
        <v>2028</v>
      </c>
      <c r="B75" s="169">
        <v>46844</v>
      </c>
      <c r="C75" s="167">
        <v>107948.1080952381</v>
      </c>
      <c r="D75" s="171">
        <v>14148147.84774426</v>
      </c>
      <c r="E75" s="171">
        <v>131.06434283463255</v>
      </c>
      <c r="F75" s="172">
        <v>0</v>
      </c>
      <c r="G75" s="173">
        <v>0</v>
      </c>
      <c r="H75" s="173">
        <v>0</v>
      </c>
      <c r="I75" s="172">
        <v>0</v>
      </c>
      <c r="J75" s="173">
        <v>0</v>
      </c>
      <c r="K75" s="173">
        <v>0</v>
      </c>
      <c r="L75" s="172">
        <v>0</v>
      </c>
      <c r="M75" s="173">
        <v>0</v>
      </c>
      <c r="N75" s="173">
        <v>0</v>
      </c>
      <c r="O75" s="219">
        <v>0</v>
      </c>
      <c r="P75" s="165">
        <v>0</v>
      </c>
      <c r="Q75" s="167">
        <v>107948.1080952381</v>
      </c>
      <c r="R75" s="173">
        <v>14148147.84774426</v>
      </c>
      <c r="S75" s="173">
        <v>131.06434283463255</v>
      </c>
    </row>
    <row r="76" spans="1:19">
      <c r="A76" s="164">
        <v>2028</v>
      </c>
      <c r="B76" s="169">
        <v>46874</v>
      </c>
      <c r="C76" s="167">
        <v>107948.1080952381</v>
      </c>
      <c r="D76" s="171">
        <v>14148147.84774426</v>
      </c>
      <c r="E76" s="171">
        <v>131.06434283463255</v>
      </c>
      <c r="F76" s="172">
        <v>0</v>
      </c>
      <c r="G76" s="173">
        <v>0</v>
      </c>
      <c r="H76" s="173">
        <v>0</v>
      </c>
      <c r="I76" s="172">
        <v>0</v>
      </c>
      <c r="J76" s="173">
        <v>0</v>
      </c>
      <c r="K76" s="173">
        <v>0</v>
      </c>
      <c r="L76" s="172">
        <v>0</v>
      </c>
      <c r="M76" s="173">
        <v>0</v>
      </c>
      <c r="N76" s="173">
        <v>0</v>
      </c>
      <c r="O76" s="219">
        <v>0</v>
      </c>
      <c r="P76" s="165">
        <v>0</v>
      </c>
      <c r="Q76" s="167">
        <v>107948.1080952381</v>
      </c>
      <c r="R76" s="173">
        <v>14148147.84774426</v>
      </c>
      <c r="S76" s="173">
        <v>131.06434283463255</v>
      </c>
    </row>
    <row r="77" spans="1:19">
      <c r="A77" s="164">
        <v>2028</v>
      </c>
      <c r="B77" s="169">
        <v>46905</v>
      </c>
      <c r="C77" s="167">
        <v>107948.1080952381</v>
      </c>
      <c r="D77" s="171">
        <v>14148147.84774426</v>
      </c>
      <c r="E77" s="171">
        <v>131.06434283463255</v>
      </c>
      <c r="F77" s="172">
        <v>0</v>
      </c>
      <c r="G77" s="173">
        <v>0</v>
      </c>
      <c r="H77" s="173">
        <v>0</v>
      </c>
      <c r="I77" s="172">
        <v>0</v>
      </c>
      <c r="J77" s="173">
        <v>0</v>
      </c>
      <c r="K77" s="173">
        <v>0</v>
      </c>
      <c r="L77" s="172">
        <v>0</v>
      </c>
      <c r="M77" s="173">
        <v>0</v>
      </c>
      <c r="N77" s="173">
        <v>0</v>
      </c>
      <c r="O77" s="219">
        <v>0</v>
      </c>
      <c r="P77" s="165">
        <v>0</v>
      </c>
      <c r="Q77" s="167">
        <v>107948.1080952381</v>
      </c>
      <c r="R77" s="173">
        <v>14148147.84774426</v>
      </c>
      <c r="S77" s="173">
        <v>131.06434283463255</v>
      </c>
    </row>
    <row r="78" spans="1:19">
      <c r="A78" s="164">
        <v>2028</v>
      </c>
      <c r="B78" s="169">
        <v>46935</v>
      </c>
      <c r="C78" s="167">
        <v>107948.1080952381</v>
      </c>
      <c r="D78" s="171">
        <v>14148147.84774426</v>
      </c>
      <c r="E78" s="171">
        <v>131.06434283463255</v>
      </c>
      <c r="F78" s="172">
        <v>0</v>
      </c>
      <c r="G78" s="173">
        <v>0</v>
      </c>
      <c r="H78" s="173">
        <v>0</v>
      </c>
      <c r="I78" s="172">
        <v>0</v>
      </c>
      <c r="J78" s="173">
        <v>0</v>
      </c>
      <c r="K78" s="173">
        <v>0</v>
      </c>
      <c r="L78" s="172">
        <v>0</v>
      </c>
      <c r="M78" s="173">
        <v>0</v>
      </c>
      <c r="N78" s="173">
        <v>0</v>
      </c>
      <c r="O78" s="219">
        <v>0</v>
      </c>
      <c r="P78" s="165">
        <v>0</v>
      </c>
      <c r="Q78" s="167">
        <v>107948.1080952381</v>
      </c>
      <c r="R78" s="173">
        <v>14148147.84774426</v>
      </c>
      <c r="S78" s="173">
        <v>131.06434283463255</v>
      </c>
    </row>
    <row r="79" spans="1:19">
      <c r="A79" s="164">
        <v>2028</v>
      </c>
      <c r="B79" s="169">
        <v>46966</v>
      </c>
      <c r="C79" s="167">
        <v>107948.1080952381</v>
      </c>
      <c r="D79" s="171">
        <v>14148147.84774426</v>
      </c>
      <c r="E79" s="171">
        <v>131.06434283463255</v>
      </c>
      <c r="F79" s="172">
        <v>0</v>
      </c>
      <c r="G79" s="173">
        <v>0</v>
      </c>
      <c r="H79" s="173">
        <v>0</v>
      </c>
      <c r="I79" s="172">
        <v>0</v>
      </c>
      <c r="J79" s="173">
        <v>0</v>
      </c>
      <c r="K79" s="173">
        <v>0</v>
      </c>
      <c r="L79" s="172">
        <v>0</v>
      </c>
      <c r="M79" s="173">
        <v>0</v>
      </c>
      <c r="N79" s="173">
        <v>0</v>
      </c>
      <c r="O79" s="219">
        <v>0</v>
      </c>
      <c r="P79" s="165">
        <v>0</v>
      </c>
      <c r="Q79" s="167">
        <v>107948.1080952381</v>
      </c>
      <c r="R79" s="173">
        <v>14148147.84774426</v>
      </c>
      <c r="S79" s="173">
        <v>131.06434283463255</v>
      </c>
    </row>
    <row r="80" spans="1:19">
      <c r="A80" s="164">
        <v>2028</v>
      </c>
      <c r="B80" s="169">
        <v>46997</v>
      </c>
      <c r="C80" s="167">
        <v>107948.1080952381</v>
      </c>
      <c r="D80" s="171">
        <v>14148147.84774426</v>
      </c>
      <c r="E80" s="171">
        <v>131.06434283463255</v>
      </c>
      <c r="F80" s="172">
        <v>0</v>
      </c>
      <c r="G80" s="173">
        <v>0</v>
      </c>
      <c r="H80" s="173">
        <v>0</v>
      </c>
      <c r="I80" s="172">
        <v>0</v>
      </c>
      <c r="J80" s="173">
        <v>0</v>
      </c>
      <c r="K80" s="173">
        <v>0</v>
      </c>
      <c r="L80" s="172">
        <v>0</v>
      </c>
      <c r="M80" s="173">
        <v>0</v>
      </c>
      <c r="N80" s="173">
        <v>0</v>
      </c>
      <c r="O80" s="219">
        <v>0</v>
      </c>
      <c r="P80" s="165">
        <v>0</v>
      </c>
      <c r="Q80" s="167">
        <v>107948.1080952381</v>
      </c>
      <c r="R80" s="173">
        <v>14148147.84774426</v>
      </c>
      <c r="S80" s="173">
        <v>131.06434283463255</v>
      </c>
    </row>
    <row r="81" spans="1:19">
      <c r="A81" s="164">
        <v>2028</v>
      </c>
      <c r="B81" s="169">
        <v>47027</v>
      </c>
      <c r="C81" s="167">
        <v>107948.1080952381</v>
      </c>
      <c r="D81" s="171">
        <v>14148147.84774426</v>
      </c>
      <c r="E81" s="171">
        <v>131.06434283463255</v>
      </c>
      <c r="F81" s="172">
        <v>0</v>
      </c>
      <c r="G81" s="173">
        <v>0</v>
      </c>
      <c r="H81" s="173">
        <v>0</v>
      </c>
      <c r="I81" s="172">
        <v>0</v>
      </c>
      <c r="J81" s="173">
        <v>0</v>
      </c>
      <c r="K81" s="173">
        <v>0</v>
      </c>
      <c r="L81" s="172">
        <v>0</v>
      </c>
      <c r="M81" s="173">
        <v>0</v>
      </c>
      <c r="N81" s="173">
        <v>0</v>
      </c>
      <c r="O81" s="219">
        <v>0</v>
      </c>
      <c r="P81" s="165">
        <v>0</v>
      </c>
      <c r="Q81" s="167">
        <v>107948.1080952381</v>
      </c>
      <c r="R81" s="173">
        <v>14148147.84774426</v>
      </c>
      <c r="S81" s="173">
        <v>131.06434283463255</v>
      </c>
    </row>
    <row r="82" spans="1:19">
      <c r="A82" s="164">
        <v>2028</v>
      </c>
      <c r="B82" s="169">
        <v>47058</v>
      </c>
      <c r="C82" s="167">
        <v>107948.1080952381</v>
      </c>
      <c r="D82" s="171">
        <v>14148147.84774426</v>
      </c>
      <c r="E82" s="171">
        <v>131.06434283463255</v>
      </c>
      <c r="F82" s="172">
        <v>0</v>
      </c>
      <c r="G82" s="173">
        <v>0</v>
      </c>
      <c r="H82" s="173">
        <v>0</v>
      </c>
      <c r="I82" s="172">
        <v>0</v>
      </c>
      <c r="J82" s="173">
        <v>0</v>
      </c>
      <c r="K82" s="173">
        <v>0</v>
      </c>
      <c r="L82" s="172">
        <v>0</v>
      </c>
      <c r="M82" s="173">
        <v>0</v>
      </c>
      <c r="N82" s="173">
        <v>0</v>
      </c>
      <c r="O82" s="219">
        <v>0</v>
      </c>
      <c r="P82" s="165">
        <v>0</v>
      </c>
      <c r="Q82" s="167">
        <v>107948.1080952381</v>
      </c>
      <c r="R82" s="173">
        <v>14148147.84774426</v>
      </c>
      <c r="S82" s="173">
        <v>131.06434283463255</v>
      </c>
    </row>
    <row r="83" spans="1:19">
      <c r="A83" s="164">
        <v>2028</v>
      </c>
      <c r="B83" s="169">
        <v>47088</v>
      </c>
      <c r="C83" s="167">
        <v>107948.1080952381</v>
      </c>
      <c r="D83" s="171">
        <v>14148147.84774426</v>
      </c>
      <c r="E83" s="171">
        <v>131.06434283463255</v>
      </c>
      <c r="F83" s="172">
        <v>0</v>
      </c>
      <c r="G83" s="173">
        <v>0</v>
      </c>
      <c r="H83" s="173">
        <v>0</v>
      </c>
      <c r="I83" s="172">
        <v>0</v>
      </c>
      <c r="J83" s="173">
        <v>0</v>
      </c>
      <c r="K83" s="173">
        <v>0</v>
      </c>
      <c r="L83" s="172">
        <v>0</v>
      </c>
      <c r="M83" s="173">
        <v>0</v>
      </c>
      <c r="N83" s="173">
        <v>0</v>
      </c>
      <c r="O83" s="219">
        <v>0</v>
      </c>
      <c r="P83" s="165">
        <v>0</v>
      </c>
      <c r="Q83" s="167">
        <v>107948.1080952381</v>
      </c>
      <c r="R83" s="173">
        <v>14148147.84774426</v>
      </c>
      <c r="S83" s="173">
        <v>131.06434283463255</v>
      </c>
    </row>
    <row r="84" spans="1:19">
      <c r="B84" s="169"/>
    </row>
    <row r="85" spans="1:19">
      <c r="B85" s="169"/>
    </row>
  </sheetData>
  <mergeCells count="6">
    <mergeCell ref="C10:E10"/>
    <mergeCell ref="F10:H10"/>
    <mergeCell ref="I10:K10"/>
    <mergeCell ref="L10:N10"/>
    <mergeCell ref="Q10:S10"/>
    <mergeCell ref="O10:P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DE743-34EB-4340-ACFA-B43C5277CE4E}">
  <sheetPr codeName="Sheet32">
    <tabColor theme="9"/>
  </sheetPr>
  <dimension ref="A1:Q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4" width="17.33203125" style="164" customWidth="1"/>
    <col min="15" max="15" width="17" style="164" customWidth="1"/>
    <col min="16" max="16" width="18.44140625" style="164" customWidth="1"/>
    <col min="17" max="17" width="17.33203125" style="164" customWidth="1"/>
    <col min="18" max="16384" width="8.77734375" style="164"/>
  </cols>
  <sheetData>
    <row r="1" spans="1:17">
      <c r="A1" s="162" t="s">
        <v>2423</v>
      </c>
      <c r="B1" s="163" t="s">
        <v>2471</v>
      </c>
      <c r="E1" s="164" t="s">
        <v>2425</v>
      </c>
    </row>
    <row r="2" spans="1:17">
      <c r="A2" s="164" t="s">
        <v>2454</v>
      </c>
      <c r="B2" s="164" t="s">
        <v>2468</v>
      </c>
    </row>
    <row r="3" spans="1:17">
      <c r="A3" s="162" t="s">
        <v>2426</v>
      </c>
      <c r="B3" s="164">
        <v>2023</v>
      </c>
    </row>
    <row r="4" spans="1:17">
      <c r="A4" s="162" t="s">
        <v>2427</v>
      </c>
      <c r="B4" s="164">
        <v>1</v>
      </c>
    </row>
    <row r="5" spans="1:17">
      <c r="A5" s="162" t="s">
        <v>2428</v>
      </c>
      <c r="B5" s="165">
        <v>3506385.1</v>
      </c>
    </row>
    <row r="6" spans="1:17">
      <c r="A6" s="162" t="s">
        <v>2429</v>
      </c>
      <c r="B6" s="166">
        <v>1251737.32</v>
      </c>
      <c r="C6" s="164" t="s">
        <v>2456</v>
      </c>
    </row>
    <row r="7" spans="1:17">
      <c r="A7" s="162" t="s">
        <v>2431</v>
      </c>
      <c r="B7" s="166">
        <v>1459455.32</v>
      </c>
      <c r="C7" s="164" t="s">
        <v>2456</v>
      </c>
    </row>
    <row r="8" spans="1:17">
      <c r="A8" s="162" t="s">
        <v>2431</v>
      </c>
      <c r="B8" s="166">
        <v>34748.93619047619</v>
      </c>
      <c r="C8" s="164" t="s">
        <v>2457</v>
      </c>
    </row>
    <row r="9" spans="1:17">
      <c r="A9" s="204" t="s">
        <v>2432</v>
      </c>
      <c r="B9" s="166"/>
      <c r="P9" s="167"/>
    </row>
    <row r="10" spans="1:17">
      <c r="C10" s="384" t="s">
        <v>47</v>
      </c>
      <c r="D10" s="384"/>
      <c r="E10" s="384"/>
      <c r="F10" s="384" t="s">
        <v>48</v>
      </c>
      <c r="G10" s="384"/>
      <c r="H10" s="384"/>
      <c r="I10" s="384" t="s">
        <v>49</v>
      </c>
      <c r="J10" s="384"/>
      <c r="K10" s="384"/>
      <c r="L10" s="384" t="s">
        <v>50</v>
      </c>
      <c r="M10" s="384"/>
      <c r="N10" s="384"/>
      <c r="O10" s="384" t="s">
        <v>52</v>
      </c>
      <c r="P10" s="384"/>
      <c r="Q10" s="384"/>
    </row>
    <row r="11" spans="1:17"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168" t="s">
        <v>2466</v>
      </c>
      <c r="P11" s="168" t="s">
        <v>2451</v>
      </c>
      <c r="Q11" s="168" t="s">
        <v>2467</v>
      </c>
    </row>
    <row r="12" spans="1:17">
      <c r="A12" s="164">
        <v>2023</v>
      </c>
      <c r="B12" s="169">
        <v>44927</v>
      </c>
      <c r="C12" s="194">
        <v>29803.269523809526</v>
      </c>
      <c r="D12" s="195">
        <v>3506385.1</v>
      </c>
      <c r="E12" s="195">
        <f>D12/C12</f>
        <v>117.65102138202606</v>
      </c>
      <c r="F12" s="197">
        <v>0</v>
      </c>
      <c r="G12" s="198">
        <v>0</v>
      </c>
      <c r="H12" s="198">
        <v>0</v>
      </c>
      <c r="I12" s="197">
        <v>172.47619047619048</v>
      </c>
      <c r="J12" s="198">
        <v>20292</v>
      </c>
      <c r="K12" s="198">
        <f>J12/I12</f>
        <v>117.65102153506349</v>
      </c>
      <c r="L12" s="197">
        <v>0</v>
      </c>
      <c r="M12" s="198">
        <v>0</v>
      </c>
      <c r="N12" s="198">
        <v>0</v>
      </c>
      <c r="O12" s="196">
        <v>29630.793333333335</v>
      </c>
      <c r="P12" s="198">
        <v>3486093.1</v>
      </c>
      <c r="Q12" s="198">
        <f>P12/O12</f>
        <v>117.65102138113525</v>
      </c>
    </row>
    <row r="13" spans="1:17">
      <c r="A13" s="164">
        <v>2023</v>
      </c>
      <c r="B13" s="169">
        <v>44958</v>
      </c>
      <c r="C13" s="196">
        <v>29630.793333333335</v>
      </c>
      <c r="D13" s="195">
        <v>3486093.1</v>
      </c>
      <c r="E13" s="195">
        <f t="shared" ref="E13:E23" si="0">D13/C13</f>
        <v>117.65102138113525</v>
      </c>
      <c r="F13" s="197">
        <v>0</v>
      </c>
      <c r="G13" s="198">
        <v>0</v>
      </c>
      <c r="H13" s="198">
        <v>0</v>
      </c>
      <c r="I13" s="197">
        <v>172.5</v>
      </c>
      <c r="J13" s="198">
        <v>20294.8</v>
      </c>
      <c r="K13" s="198">
        <f t="shared" ref="K13:K23" si="1">J13/I13</f>
        <v>117.65101449275362</v>
      </c>
      <c r="L13" s="197">
        <v>0</v>
      </c>
      <c r="M13" s="198">
        <v>0</v>
      </c>
      <c r="N13" s="198">
        <v>0</v>
      </c>
      <c r="O13" s="196">
        <v>29458.293333333335</v>
      </c>
      <c r="P13" s="198">
        <v>3465798.3</v>
      </c>
      <c r="Q13" s="198">
        <f t="shared" ref="Q13:Q23" si="2">P13/O13</f>
        <v>117.6510214214718</v>
      </c>
    </row>
    <row r="14" spans="1:17">
      <c r="A14" s="164">
        <v>2023</v>
      </c>
      <c r="B14" s="169">
        <v>44986</v>
      </c>
      <c r="C14" s="196">
        <v>29458.293333333335</v>
      </c>
      <c r="D14" s="195">
        <v>3465798.3</v>
      </c>
      <c r="E14" s="195">
        <f t="shared" si="0"/>
        <v>117.6510214214718</v>
      </c>
      <c r="F14" s="197">
        <v>0</v>
      </c>
      <c r="G14" s="198">
        <v>0</v>
      </c>
      <c r="H14" s="198">
        <v>0</v>
      </c>
      <c r="I14" s="197">
        <v>8496.2380952380954</v>
      </c>
      <c r="J14" s="198">
        <v>999591.09</v>
      </c>
      <c r="K14" s="198">
        <f t="shared" si="1"/>
        <v>117.65102140443109</v>
      </c>
      <c r="L14" s="197">
        <v>0</v>
      </c>
      <c r="M14" s="198">
        <v>0</v>
      </c>
      <c r="N14" s="198">
        <v>0</v>
      </c>
      <c r="O14" s="196">
        <v>20962.055238095236</v>
      </c>
      <c r="P14" s="198">
        <v>2466207.21</v>
      </c>
      <c r="Q14" s="198">
        <f t="shared" si="2"/>
        <v>117.65102142837867</v>
      </c>
    </row>
    <row r="15" spans="1:17">
      <c r="A15" s="164">
        <v>2023</v>
      </c>
      <c r="B15" s="169">
        <v>45017</v>
      </c>
      <c r="C15" s="196">
        <v>20962.055238095236</v>
      </c>
      <c r="D15" s="195">
        <v>2466207.21</v>
      </c>
      <c r="E15" s="195">
        <f t="shared" si="0"/>
        <v>117.65102142837867</v>
      </c>
      <c r="F15" s="197">
        <v>0</v>
      </c>
      <c r="G15" s="198">
        <v>0</v>
      </c>
      <c r="H15" s="198">
        <v>0</v>
      </c>
      <c r="I15" s="197">
        <v>0</v>
      </c>
      <c r="J15" s="198">
        <v>0</v>
      </c>
      <c r="K15" s="198">
        <v>0</v>
      </c>
      <c r="L15" s="197">
        <v>0</v>
      </c>
      <c r="M15" s="198">
        <v>0</v>
      </c>
      <c r="N15" s="198">
        <v>0</v>
      </c>
      <c r="O15" s="196">
        <v>20962.055238095236</v>
      </c>
      <c r="P15" s="198">
        <v>2466207.21</v>
      </c>
      <c r="Q15" s="198">
        <f t="shared" si="2"/>
        <v>117.65102142837867</v>
      </c>
    </row>
    <row r="16" spans="1:17">
      <c r="A16" s="164">
        <v>2023</v>
      </c>
      <c r="B16" s="169">
        <v>45047</v>
      </c>
      <c r="C16" s="196">
        <v>20962.055238095236</v>
      </c>
      <c r="D16" s="195">
        <v>2466207.21</v>
      </c>
      <c r="E16" s="195">
        <f t="shared" si="0"/>
        <v>117.65102142837867</v>
      </c>
      <c r="F16" s="197">
        <v>0</v>
      </c>
      <c r="G16" s="198">
        <v>0</v>
      </c>
      <c r="H16" s="198">
        <v>0</v>
      </c>
      <c r="I16" s="197">
        <v>121.35714285714286</v>
      </c>
      <c r="J16" s="198">
        <v>14277.79</v>
      </c>
      <c r="K16" s="198">
        <f t="shared" si="1"/>
        <v>117.65100647439671</v>
      </c>
      <c r="L16" s="197">
        <v>0</v>
      </c>
      <c r="M16" s="198">
        <v>0</v>
      </c>
      <c r="N16" s="198">
        <v>0</v>
      </c>
      <c r="O16" s="196">
        <v>20840.698095238095</v>
      </c>
      <c r="P16" s="198">
        <v>2451929.42</v>
      </c>
      <c r="Q16" s="198">
        <f t="shared" si="2"/>
        <v>117.65102151545696</v>
      </c>
    </row>
    <row r="17" spans="1:17">
      <c r="A17" s="164">
        <v>2023</v>
      </c>
      <c r="B17" s="169">
        <v>45078</v>
      </c>
      <c r="C17" s="196">
        <v>20840.698095238095</v>
      </c>
      <c r="D17" s="195">
        <v>2451929.42</v>
      </c>
      <c r="E17" s="195">
        <f t="shared" si="0"/>
        <v>117.65102151545696</v>
      </c>
      <c r="F17" s="197">
        <v>0</v>
      </c>
      <c r="G17" s="198">
        <v>0</v>
      </c>
      <c r="H17" s="198">
        <v>0</v>
      </c>
      <c r="I17" s="197">
        <v>172.57142857142858</v>
      </c>
      <c r="J17" s="198">
        <v>20303.2</v>
      </c>
      <c r="K17" s="198">
        <f t="shared" si="1"/>
        <v>117.65099337748345</v>
      </c>
      <c r="L17" s="197">
        <v>0</v>
      </c>
      <c r="M17" s="198">
        <v>0</v>
      </c>
      <c r="N17" s="198">
        <v>0</v>
      </c>
      <c r="O17" s="196">
        <v>20668.126666666667</v>
      </c>
      <c r="P17" s="198">
        <v>2431626.2200000002</v>
      </c>
      <c r="Q17" s="198">
        <f t="shared" si="2"/>
        <v>117.65102175039893</v>
      </c>
    </row>
    <row r="18" spans="1:17">
      <c r="A18" s="164">
        <v>2023</v>
      </c>
      <c r="B18" s="169">
        <v>45108</v>
      </c>
      <c r="C18" s="196">
        <v>20668.126666666667</v>
      </c>
      <c r="D18" s="195">
        <v>2431626.2200000002</v>
      </c>
      <c r="E18" s="195">
        <f t="shared" si="0"/>
        <v>117.65102175039893</v>
      </c>
      <c r="F18" s="197">
        <v>0</v>
      </c>
      <c r="G18" s="198">
        <v>0</v>
      </c>
      <c r="H18" s="198">
        <v>0</v>
      </c>
      <c r="I18" s="197">
        <v>62.857142857142854</v>
      </c>
      <c r="J18" s="198">
        <v>7395.21</v>
      </c>
      <c r="K18" s="198">
        <f t="shared" si="1"/>
        <v>117.65106818181819</v>
      </c>
      <c r="L18" s="197">
        <v>0</v>
      </c>
      <c r="M18" s="198">
        <v>0</v>
      </c>
      <c r="N18" s="198">
        <v>0</v>
      </c>
      <c r="O18" s="196">
        <v>20605.269523809522</v>
      </c>
      <c r="P18" s="198">
        <v>2424231.0099999998</v>
      </c>
      <c r="Q18" s="198">
        <f t="shared" si="2"/>
        <v>117.65102160875814</v>
      </c>
    </row>
    <row r="19" spans="1:17">
      <c r="A19" s="164">
        <v>2023</v>
      </c>
      <c r="B19" s="169">
        <v>45139</v>
      </c>
      <c r="C19" s="196">
        <v>20605.269523809522</v>
      </c>
      <c r="D19" s="195">
        <v>2424231.0099999998</v>
      </c>
      <c r="E19" s="195">
        <f t="shared" si="0"/>
        <v>117.65102160875814</v>
      </c>
      <c r="F19" s="197">
        <v>0</v>
      </c>
      <c r="G19" s="198">
        <v>0</v>
      </c>
      <c r="H19" s="198">
        <v>0</v>
      </c>
      <c r="I19" s="197">
        <v>920.14285714285711</v>
      </c>
      <c r="J19" s="198">
        <v>108255.75</v>
      </c>
      <c r="K19" s="198">
        <f t="shared" si="1"/>
        <v>117.65102468560782</v>
      </c>
      <c r="L19" s="197">
        <v>0</v>
      </c>
      <c r="M19" s="198">
        <v>0</v>
      </c>
      <c r="N19" s="198">
        <v>0</v>
      </c>
      <c r="O19" s="196">
        <v>19685.126666666667</v>
      </c>
      <c r="P19" s="198">
        <v>2315975.2599999998</v>
      </c>
      <c r="Q19" s="198">
        <f t="shared" si="2"/>
        <v>117.6510214649368</v>
      </c>
    </row>
    <row r="20" spans="1:17">
      <c r="A20" s="164">
        <v>2023</v>
      </c>
      <c r="B20" s="169">
        <v>45170</v>
      </c>
      <c r="C20" s="196">
        <v>19685.126666666667</v>
      </c>
      <c r="D20" s="195">
        <v>2315975.2599999998</v>
      </c>
      <c r="E20" s="195">
        <f t="shared" si="0"/>
        <v>117.6510214649368</v>
      </c>
      <c r="F20" s="197">
        <v>2542.1904761904761</v>
      </c>
      <c r="G20" s="198">
        <v>435960.05</v>
      </c>
      <c r="H20" s="198">
        <f t="shared" ref="H20" si="3">G20/F20</f>
        <v>171.48992338815421</v>
      </c>
      <c r="I20" s="197">
        <v>233.54761904761904</v>
      </c>
      <c r="J20" s="198">
        <v>28915.23</v>
      </c>
      <c r="K20" s="198">
        <f t="shared" si="1"/>
        <v>123.80871240697319</v>
      </c>
      <c r="L20" s="197">
        <v>0</v>
      </c>
      <c r="M20" s="198">
        <v>0</v>
      </c>
      <c r="N20" s="198">
        <v>0</v>
      </c>
      <c r="O20" s="196">
        <v>21993.769523809522</v>
      </c>
      <c r="P20" s="198">
        <v>2723020.08</v>
      </c>
      <c r="Q20" s="198">
        <f t="shared" si="2"/>
        <v>123.80870305347949</v>
      </c>
    </row>
    <row r="21" spans="1:17">
      <c r="A21" s="164">
        <v>2023</v>
      </c>
      <c r="B21" s="169">
        <v>45200</v>
      </c>
      <c r="C21" s="196">
        <v>21993.769523809522</v>
      </c>
      <c r="D21" s="195">
        <v>2723020.08</v>
      </c>
      <c r="E21" s="195">
        <f t="shared" si="0"/>
        <v>123.80870305347949</v>
      </c>
      <c r="F21" s="197">
        <v>0</v>
      </c>
      <c r="G21" s="198">
        <v>45</v>
      </c>
      <c r="H21" s="198">
        <v>0</v>
      </c>
      <c r="I21" s="197">
        <v>255.83333333333334</v>
      </c>
      <c r="J21" s="198">
        <v>31674.92</v>
      </c>
      <c r="K21" s="198">
        <f t="shared" si="1"/>
        <v>123.8107622149837</v>
      </c>
      <c r="L21" s="197">
        <v>0</v>
      </c>
      <c r="M21" s="198">
        <v>0</v>
      </c>
      <c r="N21" s="198">
        <v>0</v>
      </c>
      <c r="O21" s="196">
        <v>21737.93619047619</v>
      </c>
      <c r="P21" s="198">
        <v>2691390.16</v>
      </c>
      <c r="Q21" s="198">
        <f t="shared" si="2"/>
        <v>123.81074893297139</v>
      </c>
    </row>
    <row r="22" spans="1:17">
      <c r="A22" s="164">
        <v>2023</v>
      </c>
      <c r="B22" s="169">
        <v>45231</v>
      </c>
      <c r="C22" s="196">
        <v>21737.93619047619</v>
      </c>
      <c r="D22" s="195">
        <v>2691390.16</v>
      </c>
      <c r="E22" s="195">
        <f t="shared" si="0"/>
        <v>123.81074893297139</v>
      </c>
      <c r="F22" s="197">
        <v>0</v>
      </c>
      <c r="G22" s="198">
        <v>0</v>
      </c>
      <c r="H22" s="198">
        <v>0</v>
      </c>
      <c r="I22" s="197">
        <v>143.83333333333334</v>
      </c>
      <c r="J22" s="198">
        <v>17808.11</v>
      </c>
      <c r="K22" s="198">
        <f t="shared" si="1"/>
        <v>123.81073001158748</v>
      </c>
      <c r="L22" s="197">
        <v>0</v>
      </c>
      <c r="M22" s="198">
        <v>0</v>
      </c>
      <c r="N22" s="198">
        <v>0</v>
      </c>
      <c r="O22" s="196">
        <v>21594.102857142854</v>
      </c>
      <c r="P22" s="198">
        <v>2673582.0499999998</v>
      </c>
      <c r="Q22" s="198">
        <f t="shared" si="2"/>
        <v>123.81074905900236</v>
      </c>
    </row>
    <row r="23" spans="1:17">
      <c r="A23" s="164">
        <v>2023</v>
      </c>
      <c r="B23" s="169">
        <v>45261</v>
      </c>
      <c r="C23" s="196">
        <v>21594.102857142854</v>
      </c>
      <c r="D23" s="195">
        <v>2673582.0499999998</v>
      </c>
      <c r="E23" s="195">
        <f t="shared" si="0"/>
        <v>123.81074905900236</v>
      </c>
      <c r="F23" s="197">
        <v>0</v>
      </c>
      <c r="G23" s="198">
        <v>0</v>
      </c>
      <c r="H23" s="198">
        <v>0</v>
      </c>
      <c r="I23" s="197">
        <v>227</v>
      </c>
      <c r="J23" s="198">
        <v>28105.040000000001</v>
      </c>
      <c r="K23" s="198">
        <f t="shared" si="1"/>
        <v>123.81074889867841</v>
      </c>
      <c r="L23" s="197">
        <v>0</v>
      </c>
      <c r="M23" s="198">
        <v>0</v>
      </c>
      <c r="N23" s="198">
        <v>0</v>
      </c>
      <c r="O23" s="196">
        <v>21367.102857142854</v>
      </c>
      <c r="P23" s="198">
        <v>2645477.0099999998</v>
      </c>
      <c r="Q23" s="198">
        <f t="shared" si="2"/>
        <v>123.8107490607056</v>
      </c>
    </row>
    <row r="24" spans="1:17">
      <c r="A24" s="164">
        <v>2024</v>
      </c>
      <c r="B24" s="169">
        <v>45292</v>
      </c>
      <c r="C24" s="167">
        <v>34748.93619047619</v>
      </c>
      <c r="D24" s="171">
        <v>4273846.7846818864</v>
      </c>
      <c r="E24" s="171">
        <v>122.99216186805857</v>
      </c>
      <c r="F24" s="172">
        <v>506.51394973648712</v>
      </c>
      <c r="G24" s="173">
        <v>65392.896159572352</v>
      </c>
      <c r="H24" s="173">
        <v>129.10384046400475</v>
      </c>
      <c r="I24" s="172">
        <v>506.51394973648797</v>
      </c>
      <c r="J24" s="173">
        <v>65957.81</v>
      </c>
      <c r="K24" s="173">
        <v>130.21913815861203</v>
      </c>
      <c r="L24" s="172">
        <v>0</v>
      </c>
      <c r="M24" s="173">
        <v>0</v>
      </c>
      <c r="N24" s="173">
        <v>0</v>
      </c>
      <c r="O24" s="167">
        <v>34748.93619047619</v>
      </c>
      <c r="P24" s="173">
        <v>4273281.8708414594</v>
      </c>
      <c r="Q24" s="173">
        <v>122.97590485698548</v>
      </c>
    </row>
    <row r="25" spans="1:17">
      <c r="A25" s="164">
        <v>2024</v>
      </c>
      <c r="B25" s="169">
        <v>45323</v>
      </c>
      <c r="C25" s="167">
        <v>34748.93619047619</v>
      </c>
      <c r="D25" s="171">
        <v>4273281.8708414594</v>
      </c>
      <c r="E25" s="171">
        <v>122.97590485698548</v>
      </c>
      <c r="F25" s="172">
        <v>480.00493871248909</v>
      </c>
      <c r="G25" s="173">
        <v>61721.212123946498</v>
      </c>
      <c r="H25" s="173">
        <v>128.58453558728061</v>
      </c>
      <c r="I25" s="172">
        <v>480.00493871248807</v>
      </c>
      <c r="J25" s="173">
        <v>62685.029999999992</v>
      </c>
      <c r="K25" s="173">
        <v>130.59246883613187</v>
      </c>
      <c r="L25" s="172">
        <v>0</v>
      </c>
      <c r="M25" s="173">
        <v>0</v>
      </c>
      <c r="N25" s="173">
        <v>0</v>
      </c>
      <c r="O25" s="167">
        <v>34748.93619047619</v>
      </c>
      <c r="P25" s="173">
        <v>4272318.0529654054</v>
      </c>
      <c r="Q25" s="173">
        <v>122.94816824166089</v>
      </c>
    </row>
    <row r="26" spans="1:17">
      <c r="A26" s="164">
        <v>2024</v>
      </c>
      <c r="B26" s="169">
        <v>45352</v>
      </c>
      <c r="C26" s="167">
        <v>34748.93619047619</v>
      </c>
      <c r="D26" s="171">
        <v>4272318.0529654054</v>
      </c>
      <c r="E26" s="171">
        <v>122.94816824166089</v>
      </c>
      <c r="F26" s="172">
        <v>480.36395266908221</v>
      </c>
      <c r="G26" s="173">
        <v>61381.349339610017</v>
      </c>
      <c r="H26" s="173">
        <v>127.78092319074366</v>
      </c>
      <c r="I26" s="172">
        <v>480.36395266908335</v>
      </c>
      <c r="J26" s="173">
        <v>62708.810000000005</v>
      </c>
      <c r="K26" s="173">
        <v>130.54437089120904</v>
      </c>
      <c r="L26" s="172">
        <v>0</v>
      </c>
      <c r="M26" s="173">
        <v>0</v>
      </c>
      <c r="N26" s="173">
        <v>0</v>
      </c>
      <c r="O26" s="167">
        <v>34748.93619047619</v>
      </c>
      <c r="P26" s="173">
        <v>4270990.5923050158</v>
      </c>
      <c r="Q26" s="173">
        <v>122.90996676541675</v>
      </c>
    </row>
    <row r="27" spans="1:17">
      <c r="A27" s="164">
        <v>2024</v>
      </c>
      <c r="B27" s="169">
        <v>45383</v>
      </c>
      <c r="C27" s="167">
        <v>34748.93619047619</v>
      </c>
      <c r="D27" s="171">
        <v>4270990.5923050158</v>
      </c>
      <c r="E27" s="171">
        <v>122.90996676541675</v>
      </c>
      <c r="F27" s="172">
        <v>481.13452632776171</v>
      </c>
      <c r="G27" s="173">
        <v>61183.417815889836</v>
      </c>
      <c r="H27" s="173">
        <v>127.1648872985059</v>
      </c>
      <c r="I27" s="172">
        <v>481.13452632776188</v>
      </c>
      <c r="J27" s="173">
        <v>62779.369999999995</v>
      </c>
      <c r="K27" s="173">
        <v>130.48194749015576</v>
      </c>
      <c r="L27" s="172">
        <v>0</v>
      </c>
      <c r="M27" s="173">
        <v>0</v>
      </c>
      <c r="N27" s="173">
        <v>0</v>
      </c>
      <c r="O27" s="167">
        <v>34748.93619047619</v>
      </c>
      <c r="P27" s="173">
        <v>4269394.6401209058</v>
      </c>
      <c r="Q27" s="173">
        <v>122.8640386778528</v>
      </c>
    </row>
    <row r="28" spans="1:17">
      <c r="A28" s="164">
        <v>2024</v>
      </c>
      <c r="B28" s="169">
        <v>45413</v>
      </c>
      <c r="C28" s="167">
        <v>34748.93619047619</v>
      </c>
      <c r="D28" s="171">
        <v>4269394.6401209058</v>
      </c>
      <c r="E28" s="171">
        <v>122.8640386778528</v>
      </c>
      <c r="F28" s="172">
        <v>386.07257792086602</v>
      </c>
      <c r="G28" s="173">
        <v>49473.789391638769</v>
      </c>
      <c r="H28" s="173">
        <v>128.14634403218221</v>
      </c>
      <c r="I28" s="172">
        <v>386.07257792086898</v>
      </c>
      <c r="J28" s="173">
        <v>51090.469999999994</v>
      </c>
      <c r="K28" s="173">
        <v>132.33384840523874</v>
      </c>
      <c r="L28" s="172">
        <v>0</v>
      </c>
      <c r="M28" s="173">
        <v>0</v>
      </c>
      <c r="N28" s="173">
        <v>0</v>
      </c>
      <c r="O28" s="167">
        <v>34748.93619047619</v>
      </c>
      <c r="P28" s="173">
        <v>4267777.9595125448</v>
      </c>
      <c r="Q28" s="173">
        <v>122.81751407061019</v>
      </c>
    </row>
    <row r="29" spans="1:17">
      <c r="A29" s="164">
        <v>2024</v>
      </c>
      <c r="B29" s="169">
        <v>45444</v>
      </c>
      <c r="C29" s="167">
        <v>34748.93619047619</v>
      </c>
      <c r="D29" s="171">
        <v>4267777.9595125448</v>
      </c>
      <c r="E29" s="171">
        <v>122.81751407061019</v>
      </c>
      <c r="F29" s="172">
        <v>365.83472395067656</v>
      </c>
      <c r="G29" s="173">
        <v>46931.552458534556</v>
      </c>
      <c r="H29" s="173">
        <v>128.28621611343289</v>
      </c>
      <c r="I29" s="172">
        <v>365.83472395067849</v>
      </c>
      <c r="J29" s="173">
        <v>48588.52</v>
      </c>
      <c r="K29" s="173">
        <v>132.81549513749999</v>
      </c>
      <c r="L29" s="172">
        <v>0</v>
      </c>
      <c r="M29" s="173">
        <v>0</v>
      </c>
      <c r="N29" s="173">
        <v>0</v>
      </c>
      <c r="O29" s="167">
        <v>34748.93619047619</v>
      </c>
      <c r="P29" s="173">
        <v>4266120.9919710802</v>
      </c>
      <c r="Q29" s="173">
        <v>122.76983009167103</v>
      </c>
    </row>
    <row r="30" spans="1:17">
      <c r="A30" s="164">
        <v>2024</v>
      </c>
      <c r="B30" s="169">
        <v>45474</v>
      </c>
      <c r="C30" s="167">
        <v>34748.93619047619</v>
      </c>
      <c r="D30" s="171">
        <v>4266120.9919710802</v>
      </c>
      <c r="E30" s="171">
        <v>122.76983009167103</v>
      </c>
      <c r="F30" s="172">
        <v>375.68544618977467</v>
      </c>
      <c r="G30" s="173">
        <v>47865.252807836339</v>
      </c>
      <c r="H30" s="173">
        <v>127.40779099453741</v>
      </c>
      <c r="I30" s="172">
        <v>375.68544618977381</v>
      </c>
      <c r="J30" s="173">
        <v>49774.93</v>
      </c>
      <c r="K30" s="173">
        <v>132.49097218117063</v>
      </c>
      <c r="L30" s="172">
        <v>0</v>
      </c>
      <c r="M30" s="173">
        <v>0</v>
      </c>
      <c r="N30" s="173">
        <v>0</v>
      </c>
      <c r="O30" s="167">
        <v>34748.93619047619</v>
      </c>
      <c r="P30" s="173">
        <v>4264211.3147789165</v>
      </c>
      <c r="Q30" s="173">
        <v>122.71487366993496</v>
      </c>
    </row>
    <row r="31" spans="1:17">
      <c r="A31" s="164">
        <v>2024</v>
      </c>
      <c r="B31" s="169">
        <v>45505</v>
      </c>
      <c r="C31" s="167">
        <v>34748.93619047619</v>
      </c>
      <c r="D31" s="171">
        <v>4264211.3147789165</v>
      </c>
      <c r="E31" s="171">
        <v>122.71487366993496</v>
      </c>
      <c r="F31" s="172">
        <v>406.48305522220471</v>
      </c>
      <c r="G31" s="173">
        <v>56107.071644670592</v>
      </c>
      <c r="H31" s="173">
        <v>138.03053023698504</v>
      </c>
      <c r="I31" s="172">
        <v>406.48305522220238</v>
      </c>
      <c r="J31" s="173">
        <v>53578.869999999995</v>
      </c>
      <c r="K31" s="173">
        <v>131.8108327312963</v>
      </c>
      <c r="L31" s="172">
        <v>0</v>
      </c>
      <c r="M31" s="173">
        <v>0</v>
      </c>
      <c r="N31" s="173">
        <v>0</v>
      </c>
      <c r="O31" s="167">
        <v>34748.93619047619</v>
      </c>
      <c r="P31" s="173">
        <v>4266739.5164235868</v>
      </c>
      <c r="Q31" s="173">
        <v>122.78762990140092</v>
      </c>
    </row>
    <row r="32" spans="1:17">
      <c r="A32" s="164">
        <v>2024</v>
      </c>
      <c r="B32" s="169">
        <v>45536</v>
      </c>
      <c r="C32" s="167">
        <v>34748.93619047619</v>
      </c>
      <c r="D32" s="171">
        <v>4266739.5164235868</v>
      </c>
      <c r="E32" s="171">
        <v>122.78762990140092</v>
      </c>
      <c r="F32" s="172">
        <v>365.29833162487921</v>
      </c>
      <c r="G32" s="173">
        <v>50449.643680007022</v>
      </c>
      <c r="H32" s="173">
        <v>138.10532190388759</v>
      </c>
      <c r="I32" s="172">
        <v>365.29833162488092</v>
      </c>
      <c r="J32" s="173">
        <v>48545.5</v>
      </c>
      <c r="K32" s="173">
        <v>132.89275038313235</v>
      </c>
      <c r="L32" s="172">
        <v>0</v>
      </c>
      <c r="M32" s="173">
        <v>0</v>
      </c>
      <c r="N32" s="173">
        <v>0</v>
      </c>
      <c r="O32" s="167">
        <v>34748.93619047619</v>
      </c>
      <c r="P32" s="173">
        <v>4268643.660103594</v>
      </c>
      <c r="Q32" s="173">
        <v>122.84242708050216</v>
      </c>
    </row>
    <row r="33" spans="1:17">
      <c r="A33" s="164">
        <v>2024</v>
      </c>
      <c r="B33" s="169">
        <v>45566</v>
      </c>
      <c r="C33" s="167">
        <v>34748.93619047619</v>
      </c>
      <c r="D33" s="171">
        <v>4268643.660103594</v>
      </c>
      <c r="E33" s="171">
        <v>122.84242708050216</v>
      </c>
      <c r="F33" s="172">
        <v>406.48305522220471</v>
      </c>
      <c r="G33" s="173">
        <v>55125.823493735792</v>
      </c>
      <c r="H33" s="173">
        <v>135.61653502038641</v>
      </c>
      <c r="I33" s="172">
        <v>406.48305522220238</v>
      </c>
      <c r="J33" s="173">
        <v>53615.759999999995</v>
      </c>
      <c r="K33" s="173">
        <v>131.90158682184463</v>
      </c>
      <c r="L33" s="172">
        <v>0</v>
      </c>
      <c r="M33" s="173">
        <v>0</v>
      </c>
      <c r="N33" s="173">
        <v>0</v>
      </c>
      <c r="O33" s="167">
        <v>34748.93619047619</v>
      </c>
      <c r="P33" s="173">
        <v>4270153.72359733</v>
      </c>
      <c r="Q33" s="173">
        <v>122.88588347541045</v>
      </c>
    </row>
    <row r="34" spans="1:17">
      <c r="A34" s="164">
        <v>2024</v>
      </c>
      <c r="B34" s="169">
        <v>45597</v>
      </c>
      <c r="C34" s="167">
        <v>34748.93619047619</v>
      </c>
      <c r="D34" s="171">
        <v>4270153.72359733</v>
      </c>
      <c r="E34" s="171">
        <v>122.88588347541045</v>
      </c>
      <c r="F34" s="172">
        <v>493.26189899142628</v>
      </c>
      <c r="G34" s="173">
        <v>65467.544378956234</v>
      </c>
      <c r="H34" s="173">
        <v>132.72370015364632</v>
      </c>
      <c r="I34" s="172">
        <v>493.26189899142861</v>
      </c>
      <c r="J34" s="173">
        <v>64283.15</v>
      </c>
      <c r="K34" s="173">
        <v>130.32255305232292</v>
      </c>
      <c r="L34" s="172">
        <v>0</v>
      </c>
      <c r="M34" s="173">
        <v>0</v>
      </c>
      <c r="N34" s="173">
        <v>0</v>
      </c>
      <c r="O34" s="167">
        <v>34748.93619047619</v>
      </c>
      <c r="P34" s="173">
        <v>4271338.1179762855</v>
      </c>
      <c r="Q34" s="173">
        <v>122.91996781032255</v>
      </c>
    </row>
    <row r="35" spans="1:17">
      <c r="A35" s="164">
        <v>2024</v>
      </c>
      <c r="B35" s="169">
        <v>45627</v>
      </c>
      <c r="C35" s="167">
        <v>34748.93619047619</v>
      </c>
      <c r="D35" s="171">
        <v>4271338.1179762855</v>
      </c>
      <c r="E35" s="171">
        <v>122.91996781032255</v>
      </c>
      <c r="F35" s="172">
        <v>480.36395266908221</v>
      </c>
      <c r="G35" s="173">
        <v>63201.266215878117</v>
      </c>
      <c r="H35" s="173">
        <v>131.56954401908843</v>
      </c>
      <c r="I35" s="172">
        <v>480.36395266908335</v>
      </c>
      <c r="J35" s="173">
        <v>62704.06</v>
      </c>
      <c r="K35" s="173">
        <v>130.5344825555552</v>
      </c>
      <c r="L35" s="172">
        <v>0</v>
      </c>
      <c r="M35" s="173">
        <v>0</v>
      </c>
      <c r="N35" s="173">
        <v>0</v>
      </c>
      <c r="O35" s="167">
        <v>34748.93619047619</v>
      </c>
      <c r="P35" s="173">
        <v>4271835.3241921645</v>
      </c>
      <c r="Q35" s="173">
        <v>122.93427634089608</v>
      </c>
    </row>
    <row r="36" spans="1:17">
      <c r="A36" s="164">
        <v>2025</v>
      </c>
      <c r="B36" s="169">
        <v>45658</v>
      </c>
      <c r="C36" s="167">
        <v>34748.93619047619</v>
      </c>
      <c r="D36" s="171">
        <v>4271835.3241921645</v>
      </c>
      <c r="E36" s="171">
        <v>122.93427634089608</v>
      </c>
      <c r="F36" s="172">
        <v>480.90278259562183</v>
      </c>
      <c r="G36" s="173">
        <v>61620.40044896266</v>
      </c>
      <c r="H36" s="173">
        <v>128.13483863905523</v>
      </c>
      <c r="I36" s="172">
        <v>480.90278259561899</v>
      </c>
      <c r="J36" s="173">
        <v>61917.46</v>
      </c>
      <c r="K36" s="173">
        <v>128.75255091228092</v>
      </c>
      <c r="L36" s="172">
        <v>0</v>
      </c>
      <c r="M36" s="173">
        <v>0</v>
      </c>
      <c r="N36" s="173">
        <v>0</v>
      </c>
      <c r="O36" s="167">
        <v>34748.93619047619</v>
      </c>
      <c r="P36" s="173">
        <v>4271538.2646411275</v>
      </c>
      <c r="Q36" s="173">
        <v>122.92572760290281</v>
      </c>
    </row>
    <row r="37" spans="1:17">
      <c r="A37" s="164">
        <v>2025</v>
      </c>
      <c r="B37" s="169">
        <v>45689</v>
      </c>
      <c r="C37" s="167">
        <v>34748.93619047619</v>
      </c>
      <c r="D37" s="171">
        <v>4271538.2646411275</v>
      </c>
      <c r="E37" s="171">
        <v>122.92572760290281</v>
      </c>
      <c r="F37" s="172">
        <v>493.44138880352693</v>
      </c>
      <c r="G37" s="173">
        <v>62693.926522777198</v>
      </c>
      <c r="H37" s="173">
        <v>127.05445458232523</v>
      </c>
      <c r="I37" s="172">
        <v>493.44138880352375</v>
      </c>
      <c r="J37" s="173">
        <v>63444.26</v>
      </c>
      <c r="K37" s="173">
        <v>128.57506775797023</v>
      </c>
      <c r="L37" s="172">
        <v>0</v>
      </c>
      <c r="M37" s="173">
        <v>0</v>
      </c>
      <c r="N37" s="173">
        <v>0</v>
      </c>
      <c r="O37" s="167">
        <v>34748.93619047619</v>
      </c>
      <c r="P37" s="173">
        <v>4270787.9311639052</v>
      </c>
      <c r="Q37" s="173">
        <v>122.90413461159196</v>
      </c>
    </row>
    <row r="38" spans="1:17">
      <c r="A38" s="164">
        <v>2025</v>
      </c>
      <c r="B38" s="169">
        <v>45717</v>
      </c>
      <c r="C38" s="167">
        <v>34748.93619047619</v>
      </c>
      <c r="D38" s="171">
        <v>4270787.9311639052</v>
      </c>
      <c r="E38" s="171">
        <v>122.90413461159196</v>
      </c>
      <c r="F38" s="172">
        <v>480.72325845112209</v>
      </c>
      <c r="G38" s="173">
        <v>60766.585541398912</v>
      </c>
      <c r="H38" s="173">
        <v>126.40658522990395</v>
      </c>
      <c r="I38" s="172">
        <v>480.72325845111897</v>
      </c>
      <c r="J38" s="173">
        <v>61865.75</v>
      </c>
      <c r="K38" s="173">
        <v>128.69306594261789</v>
      </c>
      <c r="L38" s="172">
        <v>0</v>
      </c>
      <c r="M38" s="173">
        <v>0</v>
      </c>
      <c r="N38" s="173">
        <v>0</v>
      </c>
      <c r="O38" s="167">
        <v>34748.93619047619</v>
      </c>
      <c r="P38" s="173">
        <v>4269688.7667053044</v>
      </c>
      <c r="Q38" s="173">
        <v>122.87250301134452</v>
      </c>
    </row>
    <row r="39" spans="1:17">
      <c r="A39" s="164">
        <v>2025</v>
      </c>
      <c r="B39" s="169">
        <v>45748</v>
      </c>
      <c r="C39" s="167">
        <v>34748.93619047619</v>
      </c>
      <c r="D39" s="171">
        <v>4269688.7667053044</v>
      </c>
      <c r="E39" s="171">
        <v>122.87250301134452</v>
      </c>
      <c r="F39" s="172">
        <v>493.77479078616307</v>
      </c>
      <c r="G39" s="173">
        <v>62038.792499047384</v>
      </c>
      <c r="H39" s="173">
        <v>125.64187896322609</v>
      </c>
      <c r="I39" s="172">
        <v>493.77479078616659</v>
      </c>
      <c r="J39" s="173">
        <v>63445.38</v>
      </c>
      <c r="K39" s="173">
        <v>128.49052074729258</v>
      </c>
      <c r="L39" s="172">
        <v>0</v>
      </c>
      <c r="M39" s="173">
        <v>0</v>
      </c>
      <c r="N39" s="173">
        <v>0</v>
      </c>
      <c r="O39" s="167">
        <v>34748.93619047619</v>
      </c>
      <c r="P39" s="173">
        <v>4268282.1792043522</v>
      </c>
      <c r="Q39" s="173">
        <v>122.83202443400788</v>
      </c>
    </row>
    <row r="40" spans="1:17">
      <c r="A40" s="164">
        <v>2025</v>
      </c>
      <c r="B40" s="169">
        <v>45778</v>
      </c>
      <c r="C40" s="167">
        <v>34748.93619047619</v>
      </c>
      <c r="D40" s="171">
        <v>4268282.1792043522</v>
      </c>
      <c r="E40" s="171">
        <v>122.83202443400788</v>
      </c>
      <c r="F40" s="172">
        <v>376.57638925954961</v>
      </c>
      <c r="G40" s="173">
        <v>47646.671817387192</v>
      </c>
      <c r="H40" s="173">
        <v>126.52591393494784</v>
      </c>
      <c r="I40" s="172">
        <v>376.57638925954757</v>
      </c>
      <c r="J40" s="173">
        <v>49051.079999999994</v>
      </c>
      <c r="K40" s="173">
        <v>130.25532507879177</v>
      </c>
      <c r="L40" s="172">
        <v>0</v>
      </c>
      <c r="M40" s="173">
        <v>0</v>
      </c>
      <c r="N40" s="173">
        <v>0</v>
      </c>
      <c r="O40" s="167">
        <v>34748.93619047619</v>
      </c>
      <c r="P40" s="173">
        <v>4266877.7710217396</v>
      </c>
      <c r="Q40" s="173">
        <v>122.79160857278801</v>
      </c>
    </row>
    <row r="41" spans="1:17">
      <c r="A41" s="164">
        <v>2025</v>
      </c>
      <c r="B41" s="169">
        <v>45809</v>
      </c>
      <c r="C41" s="167">
        <v>34748.93619047619</v>
      </c>
      <c r="D41" s="171">
        <v>4266877.7710217396</v>
      </c>
      <c r="E41" s="171">
        <v>122.79160857278801</v>
      </c>
      <c r="F41" s="172">
        <v>365.4802247053085</v>
      </c>
      <c r="G41" s="173">
        <v>46182.829321833211</v>
      </c>
      <c r="H41" s="173">
        <v>126.3620469727768</v>
      </c>
      <c r="I41" s="172">
        <v>365.48022470530952</v>
      </c>
      <c r="J41" s="173">
        <v>47673.45</v>
      </c>
      <c r="K41" s="173">
        <v>130.4405731895333</v>
      </c>
      <c r="L41" s="172">
        <v>0</v>
      </c>
      <c r="M41" s="173">
        <v>0</v>
      </c>
      <c r="N41" s="173">
        <v>0</v>
      </c>
      <c r="O41" s="167">
        <v>34748.93619047619</v>
      </c>
      <c r="P41" s="173">
        <v>4265387.1503435727</v>
      </c>
      <c r="Q41" s="173">
        <v>122.74871170049252</v>
      </c>
    </row>
    <row r="42" spans="1:17">
      <c r="A42" s="164">
        <v>2025</v>
      </c>
      <c r="B42" s="169">
        <v>45839</v>
      </c>
      <c r="C42" s="167">
        <v>34748.93619047619</v>
      </c>
      <c r="D42" s="171">
        <v>4265387.1503435727</v>
      </c>
      <c r="E42" s="171">
        <v>122.74871170049252</v>
      </c>
      <c r="F42" s="172">
        <v>396.27781657153537</v>
      </c>
      <c r="G42" s="173">
        <v>49588.844257378223</v>
      </c>
      <c r="H42" s="173">
        <v>125.13656375318837</v>
      </c>
      <c r="I42" s="172">
        <v>396.27781657153571</v>
      </c>
      <c r="J42" s="173">
        <v>51426.59</v>
      </c>
      <c r="K42" s="173">
        <v>129.77408234688937</v>
      </c>
      <c r="L42" s="172">
        <v>0</v>
      </c>
      <c r="M42" s="173">
        <v>0</v>
      </c>
      <c r="N42" s="173">
        <v>0</v>
      </c>
      <c r="O42" s="167">
        <v>34748.93619047619</v>
      </c>
      <c r="P42" s="173">
        <v>4263549.4046009509</v>
      </c>
      <c r="Q42" s="173">
        <v>122.69582531189782</v>
      </c>
    </row>
    <row r="43" spans="1:17">
      <c r="A43" s="164">
        <v>2025</v>
      </c>
      <c r="B43" s="169">
        <v>45870</v>
      </c>
      <c r="C43" s="167">
        <v>34748.93619047619</v>
      </c>
      <c r="D43" s="171">
        <v>4263549.4046009509</v>
      </c>
      <c r="E43" s="171">
        <v>122.69582531189782</v>
      </c>
      <c r="F43" s="172">
        <v>396.63233298310661</v>
      </c>
      <c r="G43" s="173">
        <v>54700.823547189066</v>
      </c>
      <c r="H43" s="173">
        <v>137.91317297755171</v>
      </c>
      <c r="I43" s="172">
        <v>396.63233298310706</v>
      </c>
      <c r="J43" s="173">
        <v>51505.13</v>
      </c>
      <c r="K43" s="173">
        <v>129.85610530696107</v>
      </c>
      <c r="L43" s="172">
        <v>0</v>
      </c>
      <c r="M43" s="173">
        <v>0</v>
      </c>
      <c r="N43" s="173">
        <v>0</v>
      </c>
      <c r="O43" s="167">
        <v>34748.93619047619</v>
      </c>
      <c r="P43" s="173">
        <v>4266745.0981481401</v>
      </c>
      <c r="Q43" s="173">
        <v>122.78779053148533</v>
      </c>
    </row>
    <row r="44" spans="1:17">
      <c r="A44" s="164">
        <v>2025</v>
      </c>
      <c r="B44" s="169">
        <v>45901</v>
      </c>
      <c r="C44" s="167">
        <v>34748.93619047619</v>
      </c>
      <c r="D44" s="171">
        <v>4266745.0981481401</v>
      </c>
      <c r="E44" s="171">
        <v>122.78779053148533</v>
      </c>
      <c r="F44" s="172">
        <v>304.43072021414264</v>
      </c>
      <c r="G44" s="173">
        <v>42367.736219304315</v>
      </c>
      <c r="H44" s="173">
        <v>139.17037081376677</v>
      </c>
      <c r="I44" s="172">
        <v>304.43072021414287</v>
      </c>
      <c r="J44" s="173">
        <v>40217.120000000003</v>
      </c>
      <c r="K44" s="173">
        <v>132.10598448050987</v>
      </c>
      <c r="L44" s="172">
        <v>0</v>
      </c>
      <c r="M44" s="173">
        <v>0</v>
      </c>
      <c r="N44" s="173">
        <v>0</v>
      </c>
      <c r="O44" s="167">
        <v>34748.93619047619</v>
      </c>
      <c r="P44" s="173">
        <v>4268895.7143674446</v>
      </c>
      <c r="Q44" s="173">
        <v>122.8496806626685</v>
      </c>
    </row>
    <row r="45" spans="1:17">
      <c r="A45" s="164">
        <v>2025</v>
      </c>
      <c r="B45" s="169">
        <v>45931</v>
      </c>
      <c r="C45" s="167">
        <v>34748.93619047619</v>
      </c>
      <c r="D45" s="171">
        <v>4268895.7143674446</v>
      </c>
      <c r="E45" s="171">
        <v>122.8496806626685</v>
      </c>
      <c r="F45" s="172">
        <v>365.83472395067656</v>
      </c>
      <c r="G45" s="173">
        <v>49806.613162630179</v>
      </c>
      <c r="H45" s="173">
        <v>136.14512210531805</v>
      </c>
      <c r="I45" s="172">
        <v>365.83472395067849</v>
      </c>
      <c r="J45" s="173">
        <v>47770.34</v>
      </c>
      <c r="K45" s="173">
        <v>130.57902072314042</v>
      </c>
      <c r="L45" s="172">
        <v>0</v>
      </c>
      <c r="M45" s="173">
        <v>0</v>
      </c>
      <c r="N45" s="173">
        <v>0</v>
      </c>
      <c r="O45" s="167">
        <v>34748.93619047619</v>
      </c>
      <c r="P45" s="173">
        <v>4270931.987530075</v>
      </c>
      <c r="Q45" s="173">
        <v>122.90828024544332</v>
      </c>
    </row>
    <row r="46" spans="1:17">
      <c r="A46" s="164">
        <v>2025</v>
      </c>
      <c r="B46" s="169">
        <v>45962</v>
      </c>
      <c r="C46" s="167">
        <v>34748.93619047619</v>
      </c>
      <c r="D46" s="171">
        <v>4270931.987530075</v>
      </c>
      <c r="E46" s="171">
        <v>122.90828024544332</v>
      </c>
      <c r="F46" s="172">
        <v>480.18935522466927</v>
      </c>
      <c r="G46" s="173">
        <v>63869.672913084389</v>
      </c>
      <c r="H46" s="173">
        <v>133.00934770451394</v>
      </c>
      <c r="I46" s="172">
        <v>480.1893552246666</v>
      </c>
      <c r="J46" s="173">
        <v>61831.61</v>
      </c>
      <c r="K46" s="173">
        <v>128.76505763246416</v>
      </c>
      <c r="L46" s="172">
        <v>0</v>
      </c>
      <c r="M46" s="173">
        <v>0</v>
      </c>
      <c r="N46" s="173">
        <v>0</v>
      </c>
      <c r="O46" s="167">
        <v>34748.93619047619</v>
      </c>
      <c r="P46" s="173">
        <v>4272970.0504431594</v>
      </c>
      <c r="Q46" s="173">
        <v>122.96693133340506</v>
      </c>
    </row>
    <row r="47" spans="1:17">
      <c r="A47" s="164">
        <v>2025</v>
      </c>
      <c r="B47" s="169">
        <v>45992</v>
      </c>
      <c r="C47" s="167">
        <v>34748.93619047619</v>
      </c>
      <c r="D47" s="171">
        <v>4272970.0504431594</v>
      </c>
      <c r="E47" s="171">
        <v>122.96693133340506</v>
      </c>
      <c r="F47" s="172">
        <v>0</v>
      </c>
      <c r="G47" s="173">
        <v>2869.32</v>
      </c>
      <c r="H47" s="173">
        <v>0</v>
      </c>
      <c r="I47" s="172">
        <v>0</v>
      </c>
      <c r="J47" s="173">
        <v>2869.32</v>
      </c>
      <c r="K47" s="173">
        <v>0</v>
      </c>
      <c r="L47" s="172">
        <v>0</v>
      </c>
      <c r="M47" s="173">
        <v>0</v>
      </c>
      <c r="N47" s="173">
        <v>0</v>
      </c>
      <c r="O47" s="167">
        <v>34748.93619047619</v>
      </c>
      <c r="P47" s="173">
        <v>4272970.0504431594</v>
      </c>
      <c r="Q47" s="173">
        <v>122.96693133340506</v>
      </c>
    </row>
    <row r="48" spans="1:17">
      <c r="A48" s="164">
        <v>2026</v>
      </c>
      <c r="B48" s="169">
        <v>46023</v>
      </c>
      <c r="C48" s="167">
        <v>34748.93619047619</v>
      </c>
      <c r="D48" s="171">
        <v>4272970.0504431594</v>
      </c>
      <c r="E48" s="171">
        <v>122.96693133340506</v>
      </c>
      <c r="F48" s="172">
        <v>0</v>
      </c>
      <c r="G48" s="173">
        <v>0</v>
      </c>
      <c r="H48" s="173">
        <v>0</v>
      </c>
      <c r="I48" s="172">
        <v>0</v>
      </c>
      <c r="J48" s="173">
        <v>0</v>
      </c>
      <c r="K48" s="173">
        <v>0</v>
      </c>
      <c r="L48" s="172">
        <v>0</v>
      </c>
      <c r="M48" s="173">
        <v>0</v>
      </c>
      <c r="N48" s="173">
        <v>0</v>
      </c>
      <c r="O48" s="167">
        <v>34748.93619047619</v>
      </c>
      <c r="P48" s="173">
        <v>4272970.0504431594</v>
      </c>
      <c r="Q48" s="173">
        <v>122.96693133340506</v>
      </c>
    </row>
    <row r="49" spans="1:17">
      <c r="A49" s="164">
        <v>2026</v>
      </c>
      <c r="B49" s="169">
        <v>46054</v>
      </c>
      <c r="C49" s="167">
        <v>34748.93619047619</v>
      </c>
      <c r="D49" s="171">
        <v>4272970.0504431594</v>
      </c>
      <c r="E49" s="171">
        <v>122.96693133340506</v>
      </c>
      <c r="F49" s="172">
        <v>0</v>
      </c>
      <c r="G49" s="173">
        <v>0</v>
      </c>
      <c r="H49" s="173">
        <v>0</v>
      </c>
      <c r="I49" s="172">
        <v>0</v>
      </c>
      <c r="J49" s="173">
        <v>0</v>
      </c>
      <c r="K49" s="173">
        <v>0</v>
      </c>
      <c r="L49" s="172">
        <v>0</v>
      </c>
      <c r="M49" s="173">
        <v>0</v>
      </c>
      <c r="N49" s="173">
        <v>0</v>
      </c>
      <c r="O49" s="167">
        <v>34748.93619047619</v>
      </c>
      <c r="P49" s="173">
        <v>4272970.0504431594</v>
      </c>
      <c r="Q49" s="173">
        <v>122.96693133340506</v>
      </c>
    </row>
    <row r="50" spans="1:17">
      <c r="A50" s="164">
        <v>2026</v>
      </c>
      <c r="B50" s="169">
        <v>46082</v>
      </c>
      <c r="C50" s="167">
        <v>34748.93619047619</v>
      </c>
      <c r="D50" s="171">
        <v>4272970.0504431594</v>
      </c>
      <c r="E50" s="171">
        <v>122.96693133340506</v>
      </c>
      <c r="F50" s="172">
        <v>0</v>
      </c>
      <c r="G50" s="173">
        <v>0</v>
      </c>
      <c r="H50" s="173">
        <v>0</v>
      </c>
      <c r="I50" s="172">
        <v>0</v>
      </c>
      <c r="J50" s="173">
        <v>0</v>
      </c>
      <c r="K50" s="173">
        <v>0</v>
      </c>
      <c r="L50" s="172">
        <v>0</v>
      </c>
      <c r="M50" s="173">
        <v>0</v>
      </c>
      <c r="N50" s="173">
        <v>0</v>
      </c>
      <c r="O50" s="167">
        <v>34748.93619047619</v>
      </c>
      <c r="P50" s="173">
        <v>4272970.0504431594</v>
      </c>
      <c r="Q50" s="173">
        <v>122.96693133340506</v>
      </c>
    </row>
    <row r="51" spans="1:17">
      <c r="A51" s="164">
        <v>2026</v>
      </c>
      <c r="B51" s="169">
        <v>46113</v>
      </c>
      <c r="C51" s="167">
        <v>34748.93619047619</v>
      </c>
      <c r="D51" s="171">
        <v>4272970.0504431594</v>
      </c>
      <c r="E51" s="171">
        <v>122.96693133340506</v>
      </c>
      <c r="F51" s="172">
        <v>0</v>
      </c>
      <c r="G51" s="173">
        <v>0</v>
      </c>
      <c r="H51" s="173">
        <v>0</v>
      </c>
      <c r="I51" s="172">
        <v>0</v>
      </c>
      <c r="J51" s="173">
        <v>0</v>
      </c>
      <c r="K51" s="173">
        <v>0</v>
      </c>
      <c r="L51" s="172">
        <v>0</v>
      </c>
      <c r="M51" s="173">
        <v>0</v>
      </c>
      <c r="N51" s="173">
        <v>0</v>
      </c>
      <c r="O51" s="167">
        <v>34748.93619047619</v>
      </c>
      <c r="P51" s="173">
        <v>4272970.0504431594</v>
      </c>
      <c r="Q51" s="173">
        <v>122.96693133340506</v>
      </c>
    </row>
    <row r="52" spans="1:17">
      <c r="A52" s="164">
        <v>2026</v>
      </c>
      <c r="B52" s="169">
        <v>46143</v>
      </c>
      <c r="C52" s="167">
        <v>34748.93619047619</v>
      </c>
      <c r="D52" s="171">
        <v>4272970.0504431594</v>
      </c>
      <c r="E52" s="171">
        <v>122.96693133340506</v>
      </c>
      <c r="F52" s="172">
        <v>0</v>
      </c>
      <c r="G52" s="173">
        <v>0</v>
      </c>
      <c r="H52" s="173">
        <v>0</v>
      </c>
      <c r="I52" s="172">
        <v>0</v>
      </c>
      <c r="J52" s="173">
        <v>0</v>
      </c>
      <c r="K52" s="173">
        <v>0</v>
      </c>
      <c r="L52" s="172">
        <v>0</v>
      </c>
      <c r="M52" s="173">
        <v>0</v>
      </c>
      <c r="N52" s="173">
        <v>0</v>
      </c>
      <c r="O52" s="167">
        <v>34748.93619047619</v>
      </c>
      <c r="P52" s="173">
        <v>4272970.0504431594</v>
      </c>
      <c r="Q52" s="173">
        <v>122.96693133340506</v>
      </c>
    </row>
    <row r="53" spans="1:17">
      <c r="A53" s="164">
        <v>2026</v>
      </c>
      <c r="B53" s="169">
        <v>46174</v>
      </c>
      <c r="C53" s="167">
        <v>34748.93619047619</v>
      </c>
      <c r="D53" s="171">
        <v>4272970.0504431594</v>
      </c>
      <c r="E53" s="171">
        <v>122.96693133340506</v>
      </c>
      <c r="F53" s="172">
        <v>0</v>
      </c>
      <c r="G53" s="173">
        <v>0</v>
      </c>
      <c r="H53" s="173">
        <v>0</v>
      </c>
      <c r="I53" s="172">
        <v>0</v>
      </c>
      <c r="J53" s="173">
        <v>0</v>
      </c>
      <c r="K53" s="173">
        <v>0</v>
      </c>
      <c r="L53" s="172">
        <v>0</v>
      </c>
      <c r="M53" s="173">
        <v>0</v>
      </c>
      <c r="N53" s="173">
        <v>0</v>
      </c>
      <c r="O53" s="167">
        <v>34748.93619047619</v>
      </c>
      <c r="P53" s="173">
        <v>4272970.0504431594</v>
      </c>
      <c r="Q53" s="173">
        <v>122.96693133340506</v>
      </c>
    </row>
    <row r="54" spans="1:17">
      <c r="A54" s="164">
        <v>2026</v>
      </c>
      <c r="B54" s="169">
        <v>46204</v>
      </c>
      <c r="C54" s="167">
        <v>34748.93619047619</v>
      </c>
      <c r="D54" s="171">
        <v>4272970.0504431594</v>
      </c>
      <c r="E54" s="171">
        <v>122.96693133340506</v>
      </c>
      <c r="F54" s="172">
        <v>0</v>
      </c>
      <c r="G54" s="173">
        <v>0</v>
      </c>
      <c r="H54" s="173">
        <v>0</v>
      </c>
      <c r="I54" s="172">
        <v>0</v>
      </c>
      <c r="J54" s="173">
        <v>0</v>
      </c>
      <c r="K54" s="173">
        <v>0</v>
      </c>
      <c r="L54" s="172">
        <v>0</v>
      </c>
      <c r="M54" s="173">
        <v>0</v>
      </c>
      <c r="N54" s="173">
        <v>0</v>
      </c>
      <c r="O54" s="167">
        <v>34748.93619047619</v>
      </c>
      <c r="P54" s="173">
        <v>4272970.0504431594</v>
      </c>
      <c r="Q54" s="173">
        <v>122.96693133340506</v>
      </c>
    </row>
    <row r="55" spans="1:17">
      <c r="A55" s="164">
        <v>2026</v>
      </c>
      <c r="B55" s="169">
        <v>46235</v>
      </c>
      <c r="C55" s="167">
        <v>34748.93619047619</v>
      </c>
      <c r="D55" s="171">
        <v>4272970.0504431594</v>
      </c>
      <c r="E55" s="171">
        <v>122.96693133340506</v>
      </c>
      <c r="F55" s="172">
        <v>0</v>
      </c>
      <c r="G55" s="173">
        <v>0</v>
      </c>
      <c r="H55" s="173">
        <v>0</v>
      </c>
      <c r="I55" s="172">
        <v>0</v>
      </c>
      <c r="J55" s="173">
        <v>0</v>
      </c>
      <c r="K55" s="173">
        <v>0</v>
      </c>
      <c r="L55" s="172">
        <v>0</v>
      </c>
      <c r="M55" s="173">
        <v>0</v>
      </c>
      <c r="N55" s="173">
        <v>0</v>
      </c>
      <c r="O55" s="167">
        <v>34748.93619047619</v>
      </c>
      <c r="P55" s="173">
        <v>4272970.0504431594</v>
      </c>
      <c r="Q55" s="173">
        <v>122.96693133340506</v>
      </c>
    </row>
    <row r="56" spans="1:17">
      <c r="A56" s="164">
        <v>2026</v>
      </c>
      <c r="B56" s="169">
        <v>46266</v>
      </c>
      <c r="C56" s="167">
        <v>34748.93619047619</v>
      </c>
      <c r="D56" s="171">
        <v>4272970.0504431594</v>
      </c>
      <c r="E56" s="171">
        <v>122.96693133340506</v>
      </c>
      <c r="F56" s="172">
        <v>0</v>
      </c>
      <c r="G56" s="173">
        <v>0</v>
      </c>
      <c r="H56" s="173">
        <v>0</v>
      </c>
      <c r="I56" s="172">
        <v>0</v>
      </c>
      <c r="J56" s="173">
        <v>0</v>
      </c>
      <c r="K56" s="173">
        <v>0</v>
      </c>
      <c r="L56" s="172">
        <v>0</v>
      </c>
      <c r="M56" s="173">
        <v>0</v>
      </c>
      <c r="N56" s="173">
        <v>0</v>
      </c>
      <c r="O56" s="167">
        <v>34748.93619047619</v>
      </c>
      <c r="P56" s="173">
        <v>4272970.0504431594</v>
      </c>
      <c r="Q56" s="173">
        <v>122.96693133340506</v>
      </c>
    </row>
    <row r="57" spans="1:17">
      <c r="A57" s="164">
        <v>2026</v>
      </c>
      <c r="B57" s="169">
        <v>46296</v>
      </c>
      <c r="C57" s="167">
        <v>34748.93619047619</v>
      </c>
      <c r="D57" s="171">
        <v>4272970.0504431594</v>
      </c>
      <c r="E57" s="171">
        <v>122.96693133340506</v>
      </c>
      <c r="F57" s="172">
        <v>0</v>
      </c>
      <c r="G57" s="173">
        <v>0</v>
      </c>
      <c r="H57" s="173">
        <v>0</v>
      </c>
      <c r="I57" s="172">
        <v>0</v>
      </c>
      <c r="J57" s="173">
        <v>0</v>
      </c>
      <c r="K57" s="173">
        <v>0</v>
      </c>
      <c r="L57" s="172">
        <v>0</v>
      </c>
      <c r="M57" s="173">
        <v>0</v>
      </c>
      <c r="N57" s="173">
        <v>0</v>
      </c>
      <c r="O57" s="167">
        <v>34748.93619047619</v>
      </c>
      <c r="P57" s="173">
        <v>4272970.0504431594</v>
      </c>
      <c r="Q57" s="173">
        <v>122.96693133340506</v>
      </c>
    </row>
    <row r="58" spans="1:17">
      <c r="A58" s="164">
        <v>2026</v>
      </c>
      <c r="B58" s="169">
        <v>46327</v>
      </c>
      <c r="C58" s="167">
        <v>34748.93619047619</v>
      </c>
      <c r="D58" s="171">
        <v>4272970.0504431594</v>
      </c>
      <c r="E58" s="171">
        <v>122.96693133340506</v>
      </c>
      <c r="F58" s="172">
        <v>0</v>
      </c>
      <c r="G58" s="173">
        <v>0</v>
      </c>
      <c r="H58" s="173">
        <v>0</v>
      </c>
      <c r="I58" s="172">
        <v>0</v>
      </c>
      <c r="J58" s="173">
        <v>0</v>
      </c>
      <c r="K58" s="173">
        <v>0</v>
      </c>
      <c r="L58" s="172">
        <v>0</v>
      </c>
      <c r="M58" s="173">
        <v>0</v>
      </c>
      <c r="N58" s="173">
        <v>0</v>
      </c>
      <c r="O58" s="167">
        <v>34748.93619047619</v>
      </c>
      <c r="P58" s="173">
        <v>4272970.0504431594</v>
      </c>
      <c r="Q58" s="173">
        <v>122.96693133340506</v>
      </c>
    </row>
    <row r="59" spans="1:17">
      <c r="A59" s="164">
        <v>2026</v>
      </c>
      <c r="B59" s="169">
        <v>46357</v>
      </c>
      <c r="C59" s="167">
        <v>34748.93619047619</v>
      </c>
      <c r="D59" s="171">
        <v>4272970.0504431594</v>
      </c>
      <c r="E59" s="171">
        <v>122.96693133340506</v>
      </c>
      <c r="F59" s="172">
        <v>0</v>
      </c>
      <c r="G59" s="173">
        <v>0</v>
      </c>
      <c r="H59" s="173">
        <v>0</v>
      </c>
      <c r="I59" s="172">
        <v>0</v>
      </c>
      <c r="J59" s="173">
        <v>0</v>
      </c>
      <c r="K59" s="173">
        <v>0</v>
      </c>
      <c r="L59" s="172">
        <v>0</v>
      </c>
      <c r="M59" s="173">
        <v>0</v>
      </c>
      <c r="N59" s="173">
        <v>0</v>
      </c>
      <c r="O59" s="167">
        <v>34748.93619047619</v>
      </c>
      <c r="P59" s="173">
        <v>4272970.0504431594</v>
      </c>
      <c r="Q59" s="173">
        <v>122.96693133340506</v>
      </c>
    </row>
    <row r="60" spans="1:17">
      <c r="A60" s="164">
        <v>2027</v>
      </c>
      <c r="B60" s="169">
        <v>46388</v>
      </c>
      <c r="C60" s="167">
        <v>34748.93619047619</v>
      </c>
      <c r="D60" s="171">
        <v>4272970.0504431594</v>
      </c>
      <c r="E60" s="171">
        <v>122.96693133340506</v>
      </c>
      <c r="F60" s="172">
        <v>0</v>
      </c>
      <c r="G60" s="173">
        <v>0</v>
      </c>
      <c r="H60" s="173">
        <v>0</v>
      </c>
      <c r="I60" s="172">
        <v>0</v>
      </c>
      <c r="J60" s="173">
        <v>0</v>
      </c>
      <c r="K60" s="173">
        <v>0</v>
      </c>
      <c r="L60" s="172">
        <v>0</v>
      </c>
      <c r="M60" s="173">
        <v>0</v>
      </c>
      <c r="N60" s="173">
        <v>0</v>
      </c>
      <c r="O60" s="167">
        <v>34748.93619047619</v>
      </c>
      <c r="P60" s="173">
        <v>4272970.0504431594</v>
      </c>
      <c r="Q60" s="173">
        <v>122.96693133340506</v>
      </c>
    </row>
    <row r="61" spans="1:17">
      <c r="A61" s="164">
        <v>2027</v>
      </c>
      <c r="B61" s="169">
        <v>46419</v>
      </c>
      <c r="C61" s="167">
        <v>34748.93619047619</v>
      </c>
      <c r="D61" s="171">
        <v>4272970.0504431594</v>
      </c>
      <c r="E61" s="171">
        <v>122.96693133340506</v>
      </c>
      <c r="F61" s="172">
        <v>0</v>
      </c>
      <c r="G61" s="173">
        <v>0</v>
      </c>
      <c r="H61" s="173">
        <v>0</v>
      </c>
      <c r="I61" s="172">
        <v>0</v>
      </c>
      <c r="J61" s="173">
        <v>0</v>
      </c>
      <c r="K61" s="173">
        <v>0</v>
      </c>
      <c r="L61" s="172">
        <v>0</v>
      </c>
      <c r="M61" s="173">
        <v>0</v>
      </c>
      <c r="N61" s="173">
        <v>0</v>
      </c>
      <c r="O61" s="167">
        <v>34748.93619047619</v>
      </c>
      <c r="P61" s="173">
        <v>4272970.0504431594</v>
      </c>
      <c r="Q61" s="173">
        <v>122.96693133340506</v>
      </c>
    </row>
    <row r="62" spans="1:17">
      <c r="A62" s="164">
        <v>2027</v>
      </c>
      <c r="B62" s="169">
        <v>46447</v>
      </c>
      <c r="C62" s="167">
        <v>34748.93619047619</v>
      </c>
      <c r="D62" s="171">
        <v>4272970.0504431594</v>
      </c>
      <c r="E62" s="171">
        <v>122.96693133340506</v>
      </c>
      <c r="F62" s="172">
        <v>0</v>
      </c>
      <c r="G62" s="173">
        <v>0</v>
      </c>
      <c r="H62" s="173">
        <v>0</v>
      </c>
      <c r="I62" s="172">
        <v>0</v>
      </c>
      <c r="J62" s="173">
        <v>0</v>
      </c>
      <c r="K62" s="173">
        <v>0</v>
      </c>
      <c r="L62" s="172">
        <v>0</v>
      </c>
      <c r="M62" s="173">
        <v>0</v>
      </c>
      <c r="N62" s="173">
        <v>0</v>
      </c>
      <c r="O62" s="167">
        <v>34748.93619047619</v>
      </c>
      <c r="P62" s="173">
        <v>4272970.0504431594</v>
      </c>
      <c r="Q62" s="173">
        <v>122.96693133340506</v>
      </c>
    </row>
    <row r="63" spans="1:17">
      <c r="A63" s="164">
        <v>2027</v>
      </c>
      <c r="B63" s="169">
        <v>46478</v>
      </c>
      <c r="C63" s="167">
        <v>34748.93619047619</v>
      </c>
      <c r="D63" s="171">
        <v>4272970.0504431594</v>
      </c>
      <c r="E63" s="171">
        <v>122.96693133340506</v>
      </c>
      <c r="F63" s="172">
        <v>0</v>
      </c>
      <c r="G63" s="173">
        <v>0</v>
      </c>
      <c r="H63" s="173">
        <v>0</v>
      </c>
      <c r="I63" s="172">
        <v>0</v>
      </c>
      <c r="J63" s="173">
        <v>0</v>
      </c>
      <c r="K63" s="173">
        <v>0</v>
      </c>
      <c r="L63" s="172">
        <v>0</v>
      </c>
      <c r="M63" s="173">
        <v>0</v>
      </c>
      <c r="N63" s="173">
        <v>0</v>
      </c>
      <c r="O63" s="167">
        <v>34748.93619047619</v>
      </c>
      <c r="P63" s="173">
        <v>4272970.0504431594</v>
      </c>
      <c r="Q63" s="173">
        <v>122.96693133340506</v>
      </c>
    </row>
    <row r="64" spans="1:17">
      <c r="A64" s="164">
        <v>2027</v>
      </c>
      <c r="B64" s="169">
        <v>46508</v>
      </c>
      <c r="C64" s="167">
        <v>34748.93619047619</v>
      </c>
      <c r="D64" s="171">
        <v>4272970.0504431594</v>
      </c>
      <c r="E64" s="171">
        <v>122.96693133340506</v>
      </c>
      <c r="F64" s="172">
        <v>0</v>
      </c>
      <c r="G64" s="173">
        <v>0</v>
      </c>
      <c r="H64" s="173">
        <v>0</v>
      </c>
      <c r="I64" s="172">
        <v>0</v>
      </c>
      <c r="J64" s="173">
        <v>0</v>
      </c>
      <c r="K64" s="173">
        <v>0</v>
      </c>
      <c r="L64" s="172">
        <v>0</v>
      </c>
      <c r="M64" s="173">
        <v>0</v>
      </c>
      <c r="N64" s="173">
        <v>0</v>
      </c>
      <c r="O64" s="167">
        <v>34748.93619047619</v>
      </c>
      <c r="P64" s="173">
        <v>4272970.0504431594</v>
      </c>
      <c r="Q64" s="173">
        <v>122.96693133340506</v>
      </c>
    </row>
    <row r="65" spans="1:17">
      <c r="A65" s="164">
        <v>2027</v>
      </c>
      <c r="B65" s="169">
        <v>46539</v>
      </c>
      <c r="C65" s="167">
        <v>34748.93619047619</v>
      </c>
      <c r="D65" s="171">
        <v>4272970.0504431594</v>
      </c>
      <c r="E65" s="171">
        <v>122.96693133340506</v>
      </c>
      <c r="F65" s="172">
        <v>0</v>
      </c>
      <c r="G65" s="173">
        <v>0</v>
      </c>
      <c r="H65" s="173">
        <v>0</v>
      </c>
      <c r="I65" s="172">
        <v>0</v>
      </c>
      <c r="J65" s="173">
        <v>0</v>
      </c>
      <c r="K65" s="173">
        <v>0</v>
      </c>
      <c r="L65" s="172">
        <v>0</v>
      </c>
      <c r="M65" s="173">
        <v>0</v>
      </c>
      <c r="N65" s="173">
        <v>0</v>
      </c>
      <c r="O65" s="167">
        <v>34748.93619047619</v>
      </c>
      <c r="P65" s="173">
        <v>4272970.0504431594</v>
      </c>
      <c r="Q65" s="173">
        <v>122.96693133340506</v>
      </c>
    </row>
    <row r="66" spans="1:17">
      <c r="A66" s="164">
        <v>2027</v>
      </c>
      <c r="B66" s="169">
        <v>46569</v>
      </c>
      <c r="C66" s="167">
        <v>34748.93619047619</v>
      </c>
      <c r="D66" s="171">
        <v>4272970.0504431594</v>
      </c>
      <c r="E66" s="171">
        <v>122.96693133340506</v>
      </c>
      <c r="F66" s="172">
        <v>0</v>
      </c>
      <c r="G66" s="173">
        <v>0</v>
      </c>
      <c r="H66" s="173">
        <v>0</v>
      </c>
      <c r="I66" s="172">
        <v>0</v>
      </c>
      <c r="J66" s="173">
        <v>0</v>
      </c>
      <c r="K66" s="173">
        <v>0</v>
      </c>
      <c r="L66" s="172">
        <v>0</v>
      </c>
      <c r="M66" s="173">
        <v>0</v>
      </c>
      <c r="N66" s="173">
        <v>0</v>
      </c>
      <c r="O66" s="167">
        <v>34748.93619047619</v>
      </c>
      <c r="P66" s="173">
        <v>4272970.0504431594</v>
      </c>
      <c r="Q66" s="173">
        <v>122.96693133340506</v>
      </c>
    </row>
    <row r="67" spans="1:17">
      <c r="A67" s="164">
        <v>2027</v>
      </c>
      <c r="B67" s="169">
        <v>46600</v>
      </c>
      <c r="C67" s="167">
        <v>34748.93619047619</v>
      </c>
      <c r="D67" s="171">
        <v>4272970.0504431594</v>
      </c>
      <c r="E67" s="171">
        <v>122.96693133340506</v>
      </c>
      <c r="F67" s="172">
        <v>0</v>
      </c>
      <c r="G67" s="173">
        <v>0</v>
      </c>
      <c r="H67" s="173">
        <v>0</v>
      </c>
      <c r="I67" s="172">
        <v>0</v>
      </c>
      <c r="J67" s="173">
        <v>0</v>
      </c>
      <c r="K67" s="173">
        <v>0</v>
      </c>
      <c r="L67" s="172">
        <v>0</v>
      </c>
      <c r="M67" s="173">
        <v>0</v>
      </c>
      <c r="N67" s="173">
        <v>0</v>
      </c>
      <c r="O67" s="167">
        <v>34748.93619047619</v>
      </c>
      <c r="P67" s="173">
        <v>4272970.0504431594</v>
      </c>
      <c r="Q67" s="173">
        <v>122.96693133340506</v>
      </c>
    </row>
    <row r="68" spans="1:17">
      <c r="A68" s="164">
        <v>2027</v>
      </c>
      <c r="B68" s="169">
        <v>46631</v>
      </c>
      <c r="C68" s="167">
        <v>34748.93619047619</v>
      </c>
      <c r="D68" s="171">
        <v>4272970.0504431594</v>
      </c>
      <c r="E68" s="171">
        <v>122.96693133340506</v>
      </c>
      <c r="F68" s="172">
        <v>0</v>
      </c>
      <c r="G68" s="173">
        <v>0</v>
      </c>
      <c r="H68" s="173">
        <v>0</v>
      </c>
      <c r="I68" s="172">
        <v>0</v>
      </c>
      <c r="J68" s="173">
        <v>0</v>
      </c>
      <c r="K68" s="173">
        <v>0</v>
      </c>
      <c r="L68" s="172">
        <v>0</v>
      </c>
      <c r="M68" s="173">
        <v>0</v>
      </c>
      <c r="N68" s="173">
        <v>0</v>
      </c>
      <c r="O68" s="167">
        <v>34748.93619047619</v>
      </c>
      <c r="P68" s="173">
        <v>4272970.0504431594</v>
      </c>
      <c r="Q68" s="173">
        <v>122.96693133340506</v>
      </c>
    </row>
    <row r="69" spans="1:17">
      <c r="A69" s="164">
        <v>2027</v>
      </c>
      <c r="B69" s="169">
        <v>46661</v>
      </c>
      <c r="C69" s="167">
        <v>34748.93619047619</v>
      </c>
      <c r="D69" s="171">
        <v>4272970.0504431594</v>
      </c>
      <c r="E69" s="171">
        <v>122.96693133340506</v>
      </c>
      <c r="F69" s="172">
        <v>0</v>
      </c>
      <c r="G69" s="173">
        <v>0</v>
      </c>
      <c r="H69" s="173">
        <v>0</v>
      </c>
      <c r="I69" s="172">
        <v>0</v>
      </c>
      <c r="J69" s="173">
        <v>0</v>
      </c>
      <c r="K69" s="173">
        <v>0</v>
      </c>
      <c r="L69" s="172">
        <v>0</v>
      </c>
      <c r="M69" s="173">
        <v>0</v>
      </c>
      <c r="N69" s="173">
        <v>0</v>
      </c>
      <c r="O69" s="167">
        <v>34748.93619047619</v>
      </c>
      <c r="P69" s="173">
        <v>4272970.0504431594</v>
      </c>
      <c r="Q69" s="173">
        <v>122.96693133340506</v>
      </c>
    </row>
    <row r="70" spans="1:17">
      <c r="A70" s="164">
        <v>2027</v>
      </c>
      <c r="B70" s="169">
        <v>46692</v>
      </c>
      <c r="C70" s="167">
        <v>34748.93619047619</v>
      </c>
      <c r="D70" s="171">
        <v>4272970.0504431594</v>
      </c>
      <c r="E70" s="171">
        <v>122.96693133340506</v>
      </c>
      <c r="F70" s="172">
        <v>0</v>
      </c>
      <c r="G70" s="173">
        <v>0</v>
      </c>
      <c r="H70" s="173">
        <v>0</v>
      </c>
      <c r="I70" s="172">
        <v>0</v>
      </c>
      <c r="J70" s="173">
        <v>0</v>
      </c>
      <c r="K70" s="173">
        <v>0</v>
      </c>
      <c r="L70" s="172">
        <v>0</v>
      </c>
      <c r="M70" s="173">
        <v>0</v>
      </c>
      <c r="N70" s="173">
        <v>0</v>
      </c>
      <c r="O70" s="167">
        <v>34748.93619047619</v>
      </c>
      <c r="P70" s="173">
        <v>4272970.0504431594</v>
      </c>
      <c r="Q70" s="173">
        <v>122.96693133340506</v>
      </c>
    </row>
    <row r="71" spans="1:17">
      <c r="A71" s="164">
        <v>2027</v>
      </c>
      <c r="B71" s="169">
        <v>46722</v>
      </c>
      <c r="C71" s="167">
        <v>34748.93619047619</v>
      </c>
      <c r="D71" s="171">
        <v>4272970.0504431594</v>
      </c>
      <c r="E71" s="171">
        <v>122.96693133340506</v>
      </c>
      <c r="F71" s="172">
        <v>0</v>
      </c>
      <c r="G71" s="173">
        <v>0</v>
      </c>
      <c r="H71" s="173">
        <v>0</v>
      </c>
      <c r="I71" s="172">
        <v>0</v>
      </c>
      <c r="J71" s="173">
        <v>0</v>
      </c>
      <c r="K71" s="173">
        <v>0</v>
      </c>
      <c r="L71" s="172">
        <v>0</v>
      </c>
      <c r="M71" s="173">
        <v>0</v>
      </c>
      <c r="N71" s="173">
        <v>0</v>
      </c>
      <c r="O71" s="167">
        <v>34748.93619047619</v>
      </c>
      <c r="P71" s="173">
        <v>4272970.0504431594</v>
      </c>
      <c r="Q71" s="173">
        <v>122.96693133340506</v>
      </c>
    </row>
    <row r="72" spans="1:17">
      <c r="A72" s="164">
        <v>2028</v>
      </c>
      <c r="B72" s="169">
        <v>46753</v>
      </c>
      <c r="C72" s="167">
        <v>34748.93619047619</v>
      </c>
      <c r="D72" s="171">
        <v>4272970.0504431594</v>
      </c>
      <c r="E72" s="171">
        <v>122.96693133340506</v>
      </c>
      <c r="F72" s="172">
        <v>0</v>
      </c>
      <c r="G72" s="173">
        <v>0</v>
      </c>
      <c r="H72" s="173">
        <v>0</v>
      </c>
      <c r="I72" s="172">
        <v>0</v>
      </c>
      <c r="J72" s="173">
        <v>0</v>
      </c>
      <c r="K72" s="173">
        <v>0</v>
      </c>
      <c r="L72" s="172">
        <v>0</v>
      </c>
      <c r="M72" s="173">
        <v>0</v>
      </c>
      <c r="N72" s="173">
        <v>0</v>
      </c>
      <c r="O72" s="167">
        <v>34748.93619047619</v>
      </c>
      <c r="P72" s="173">
        <v>4272970.0504431594</v>
      </c>
      <c r="Q72" s="173">
        <v>122.96693133340506</v>
      </c>
    </row>
    <row r="73" spans="1:17">
      <c r="A73" s="164">
        <v>2028</v>
      </c>
      <c r="B73" s="169">
        <v>46784</v>
      </c>
      <c r="C73" s="167">
        <v>34748.93619047619</v>
      </c>
      <c r="D73" s="171">
        <v>4272970.0504431594</v>
      </c>
      <c r="E73" s="171">
        <v>122.96693133340506</v>
      </c>
      <c r="F73" s="172">
        <v>0</v>
      </c>
      <c r="G73" s="173">
        <v>0</v>
      </c>
      <c r="H73" s="173">
        <v>0</v>
      </c>
      <c r="I73" s="172">
        <v>0</v>
      </c>
      <c r="J73" s="173">
        <v>0</v>
      </c>
      <c r="K73" s="173">
        <v>0</v>
      </c>
      <c r="L73" s="172">
        <v>0</v>
      </c>
      <c r="M73" s="173">
        <v>0</v>
      </c>
      <c r="N73" s="173">
        <v>0</v>
      </c>
      <c r="O73" s="167">
        <v>34748.93619047619</v>
      </c>
      <c r="P73" s="173">
        <v>4272970.0504431594</v>
      </c>
      <c r="Q73" s="173">
        <v>122.96693133340506</v>
      </c>
    </row>
    <row r="74" spans="1:17">
      <c r="A74" s="164">
        <v>2028</v>
      </c>
      <c r="B74" s="169">
        <v>46813</v>
      </c>
      <c r="C74" s="167">
        <v>34748.93619047619</v>
      </c>
      <c r="D74" s="171">
        <v>4272970.0504431594</v>
      </c>
      <c r="E74" s="171">
        <v>122.96693133340506</v>
      </c>
      <c r="F74" s="172">
        <v>0</v>
      </c>
      <c r="G74" s="173">
        <v>0</v>
      </c>
      <c r="H74" s="173">
        <v>0</v>
      </c>
      <c r="I74" s="172">
        <v>0</v>
      </c>
      <c r="J74" s="173">
        <v>0</v>
      </c>
      <c r="K74" s="173">
        <v>0</v>
      </c>
      <c r="L74" s="172">
        <v>0</v>
      </c>
      <c r="M74" s="173">
        <v>0</v>
      </c>
      <c r="N74" s="173">
        <v>0</v>
      </c>
      <c r="O74" s="167">
        <v>34748.93619047619</v>
      </c>
      <c r="P74" s="173">
        <v>4272970.0504431594</v>
      </c>
      <c r="Q74" s="173">
        <v>122.96693133340506</v>
      </c>
    </row>
    <row r="75" spans="1:17">
      <c r="A75" s="164">
        <v>2028</v>
      </c>
      <c r="B75" s="169">
        <v>46844</v>
      </c>
      <c r="C75" s="167">
        <v>34748.93619047619</v>
      </c>
      <c r="D75" s="171">
        <v>4272970.0504431594</v>
      </c>
      <c r="E75" s="171">
        <v>122.96693133340506</v>
      </c>
      <c r="F75" s="172">
        <v>0</v>
      </c>
      <c r="G75" s="173">
        <v>0</v>
      </c>
      <c r="H75" s="173">
        <v>0</v>
      </c>
      <c r="I75" s="172">
        <v>0</v>
      </c>
      <c r="J75" s="173">
        <v>0</v>
      </c>
      <c r="K75" s="173">
        <v>0</v>
      </c>
      <c r="L75" s="172">
        <v>0</v>
      </c>
      <c r="M75" s="173">
        <v>0</v>
      </c>
      <c r="N75" s="173">
        <v>0</v>
      </c>
      <c r="O75" s="167">
        <v>34748.93619047619</v>
      </c>
      <c r="P75" s="173">
        <v>4272970.0504431594</v>
      </c>
      <c r="Q75" s="173">
        <v>122.96693133340506</v>
      </c>
    </row>
    <row r="76" spans="1:17">
      <c r="A76" s="164">
        <v>2028</v>
      </c>
      <c r="B76" s="169">
        <v>46874</v>
      </c>
      <c r="C76" s="167">
        <v>34748.93619047619</v>
      </c>
      <c r="D76" s="171">
        <v>4272970.0504431594</v>
      </c>
      <c r="E76" s="171">
        <v>122.96693133340506</v>
      </c>
      <c r="F76" s="172">
        <v>0</v>
      </c>
      <c r="G76" s="173">
        <v>0</v>
      </c>
      <c r="H76" s="173">
        <v>0</v>
      </c>
      <c r="I76" s="172">
        <v>0</v>
      </c>
      <c r="J76" s="173">
        <v>0</v>
      </c>
      <c r="K76" s="173">
        <v>0</v>
      </c>
      <c r="L76" s="172">
        <v>0</v>
      </c>
      <c r="M76" s="173">
        <v>0</v>
      </c>
      <c r="N76" s="173">
        <v>0</v>
      </c>
      <c r="O76" s="167">
        <v>34748.93619047619</v>
      </c>
      <c r="P76" s="173">
        <v>4272970.0504431594</v>
      </c>
      <c r="Q76" s="173">
        <v>122.96693133340506</v>
      </c>
    </row>
    <row r="77" spans="1:17">
      <c r="A77" s="164">
        <v>2028</v>
      </c>
      <c r="B77" s="169">
        <v>46905</v>
      </c>
      <c r="C77" s="167">
        <v>34748.93619047619</v>
      </c>
      <c r="D77" s="171">
        <v>4272970.0504431594</v>
      </c>
      <c r="E77" s="171">
        <v>122.96693133340506</v>
      </c>
      <c r="F77" s="172">
        <v>0</v>
      </c>
      <c r="G77" s="173">
        <v>0</v>
      </c>
      <c r="H77" s="173">
        <v>0</v>
      </c>
      <c r="I77" s="172">
        <v>0</v>
      </c>
      <c r="J77" s="173">
        <v>0</v>
      </c>
      <c r="K77" s="173">
        <v>0</v>
      </c>
      <c r="L77" s="172">
        <v>0</v>
      </c>
      <c r="M77" s="173">
        <v>0</v>
      </c>
      <c r="N77" s="173">
        <v>0</v>
      </c>
      <c r="O77" s="167">
        <v>34748.93619047619</v>
      </c>
      <c r="P77" s="173">
        <v>4272970.0504431594</v>
      </c>
      <c r="Q77" s="173">
        <v>122.96693133340506</v>
      </c>
    </row>
    <row r="78" spans="1:17">
      <c r="A78" s="164">
        <v>2028</v>
      </c>
      <c r="B78" s="169">
        <v>46935</v>
      </c>
      <c r="C78" s="167">
        <v>34748.93619047619</v>
      </c>
      <c r="D78" s="171">
        <v>4272970.0504431594</v>
      </c>
      <c r="E78" s="171">
        <v>122.96693133340506</v>
      </c>
      <c r="F78" s="172">
        <v>0</v>
      </c>
      <c r="G78" s="173">
        <v>0</v>
      </c>
      <c r="H78" s="173">
        <v>0</v>
      </c>
      <c r="I78" s="172">
        <v>0</v>
      </c>
      <c r="J78" s="173">
        <v>0</v>
      </c>
      <c r="K78" s="173">
        <v>0</v>
      </c>
      <c r="L78" s="172">
        <v>0</v>
      </c>
      <c r="M78" s="173">
        <v>0</v>
      </c>
      <c r="N78" s="173">
        <v>0</v>
      </c>
      <c r="O78" s="167">
        <v>34748.93619047619</v>
      </c>
      <c r="P78" s="173">
        <v>4272970.0504431594</v>
      </c>
      <c r="Q78" s="173">
        <v>122.96693133340506</v>
      </c>
    </row>
    <row r="79" spans="1:17">
      <c r="A79" s="164">
        <v>2028</v>
      </c>
      <c r="B79" s="169">
        <v>46966</v>
      </c>
      <c r="C79" s="167">
        <v>34748.93619047619</v>
      </c>
      <c r="D79" s="171">
        <v>4272970.0504431594</v>
      </c>
      <c r="E79" s="171">
        <v>122.96693133340506</v>
      </c>
      <c r="F79" s="172">
        <v>0</v>
      </c>
      <c r="G79" s="173">
        <v>0</v>
      </c>
      <c r="H79" s="173">
        <v>0</v>
      </c>
      <c r="I79" s="172">
        <v>0</v>
      </c>
      <c r="J79" s="173">
        <v>0</v>
      </c>
      <c r="K79" s="173">
        <v>0</v>
      </c>
      <c r="L79" s="172">
        <v>0</v>
      </c>
      <c r="M79" s="173">
        <v>0</v>
      </c>
      <c r="N79" s="173">
        <v>0</v>
      </c>
      <c r="O79" s="167">
        <v>34748.93619047619</v>
      </c>
      <c r="P79" s="173">
        <v>4272970.0504431594</v>
      </c>
      <c r="Q79" s="173">
        <v>122.96693133340506</v>
      </c>
    </row>
    <row r="80" spans="1:17">
      <c r="A80" s="164">
        <v>2028</v>
      </c>
      <c r="B80" s="169">
        <v>46997</v>
      </c>
      <c r="C80" s="167">
        <v>34748.93619047619</v>
      </c>
      <c r="D80" s="171">
        <v>4272970.0504431594</v>
      </c>
      <c r="E80" s="171">
        <v>122.96693133340506</v>
      </c>
      <c r="F80" s="172">
        <v>0</v>
      </c>
      <c r="G80" s="173">
        <v>0</v>
      </c>
      <c r="H80" s="173">
        <v>0</v>
      </c>
      <c r="I80" s="172">
        <v>0</v>
      </c>
      <c r="J80" s="173">
        <v>0</v>
      </c>
      <c r="K80" s="173">
        <v>0</v>
      </c>
      <c r="L80" s="172">
        <v>0</v>
      </c>
      <c r="M80" s="173">
        <v>0</v>
      </c>
      <c r="N80" s="173">
        <v>0</v>
      </c>
      <c r="O80" s="167">
        <v>34748.93619047619</v>
      </c>
      <c r="P80" s="173">
        <v>4272970.0504431594</v>
      </c>
      <c r="Q80" s="173">
        <v>122.96693133340506</v>
      </c>
    </row>
    <row r="81" spans="1:17">
      <c r="A81" s="164">
        <v>2028</v>
      </c>
      <c r="B81" s="169">
        <v>47027</v>
      </c>
      <c r="C81" s="167">
        <v>34748.93619047619</v>
      </c>
      <c r="D81" s="171">
        <v>4272970.0504431594</v>
      </c>
      <c r="E81" s="171">
        <v>122.96693133340506</v>
      </c>
      <c r="F81" s="172">
        <v>0</v>
      </c>
      <c r="G81" s="173">
        <v>0</v>
      </c>
      <c r="H81" s="173">
        <v>0</v>
      </c>
      <c r="I81" s="172">
        <v>0</v>
      </c>
      <c r="J81" s="173">
        <v>0</v>
      </c>
      <c r="K81" s="173">
        <v>0</v>
      </c>
      <c r="L81" s="172">
        <v>0</v>
      </c>
      <c r="M81" s="173">
        <v>0</v>
      </c>
      <c r="N81" s="173">
        <v>0</v>
      </c>
      <c r="O81" s="167">
        <v>34748.93619047619</v>
      </c>
      <c r="P81" s="173">
        <v>4272970.0504431594</v>
      </c>
      <c r="Q81" s="173">
        <v>122.96693133340506</v>
      </c>
    </row>
    <row r="82" spans="1:17">
      <c r="A82" s="164">
        <v>2028</v>
      </c>
      <c r="B82" s="169">
        <v>47058</v>
      </c>
      <c r="C82" s="167">
        <v>34748.93619047619</v>
      </c>
      <c r="D82" s="171">
        <v>4272970.0504431594</v>
      </c>
      <c r="E82" s="171">
        <v>122.96693133340506</v>
      </c>
      <c r="F82" s="172">
        <v>0</v>
      </c>
      <c r="G82" s="173">
        <v>0</v>
      </c>
      <c r="H82" s="173">
        <v>0</v>
      </c>
      <c r="I82" s="172">
        <v>0</v>
      </c>
      <c r="J82" s="173">
        <v>0</v>
      </c>
      <c r="K82" s="173">
        <v>0</v>
      </c>
      <c r="L82" s="172">
        <v>0</v>
      </c>
      <c r="M82" s="173">
        <v>0</v>
      </c>
      <c r="N82" s="173">
        <v>0</v>
      </c>
      <c r="O82" s="167">
        <v>34748.93619047619</v>
      </c>
      <c r="P82" s="173">
        <v>4272970.0504431594</v>
      </c>
      <c r="Q82" s="173">
        <v>122.96693133340506</v>
      </c>
    </row>
    <row r="83" spans="1:17">
      <c r="A83" s="164">
        <v>2028</v>
      </c>
      <c r="B83" s="169">
        <v>47088</v>
      </c>
      <c r="C83" s="167">
        <v>34748.93619047619</v>
      </c>
      <c r="D83" s="171">
        <v>4272970.0504431594</v>
      </c>
      <c r="E83" s="171">
        <v>122.96693133340506</v>
      </c>
      <c r="F83" s="172">
        <v>0</v>
      </c>
      <c r="G83" s="173">
        <v>0</v>
      </c>
      <c r="H83" s="173">
        <v>0</v>
      </c>
      <c r="I83" s="172">
        <v>0</v>
      </c>
      <c r="J83" s="173">
        <v>0</v>
      </c>
      <c r="K83" s="173">
        <v>0</v>
      </c>
      <c r="L83" s="172">
        <v>0</v>
      </c>
      <c r="M83" s="173">
        <v>0</v>
      </c>
      <c r="N83" s="173">
        <v>0</v>
      </c>
      <c r="O83" s="167">
        <v>34748.93619047619</v>
      </c>
      <c r="P83" s="173">
        <v>4272970.0504431594</v>
      </c>
      <c r="Q83" s="173">
        <v>122.96693133340506</v>
      </c>
    </row>
    <row r="84" spans="1:17">
      <c r="B84" s="169"/>
    </row>
    <row r="85" spans="1:17">
      <c r="B85" s="169"/>
    </row>
  </sheetData>
  <mergeCells count="5">
    <mergeCell ref="C10:E10"/>
    <mergeCell ref="F10:H10"/>
    <mergeCell ref="I10:K10"/>
    <mergeCell ref="L10:N10"/>
    <mergeCell ref="O10:Q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652A1-CC0A-46E0-B076-0CF01CCEAE90}">
  <sheetPr codeName="Sheet31">
    <tabColor theme="9"/>
  </sheetPr>
  <dimension ref="A1:S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6" width="17.33203125" style="164" customWidth="1"/>
    <col min="17" max="17" width="17" style="164" customWidth="1"/>
    <col min="18" max="18" width="18.44140625" style="164" customWidth="1"/>
    <col min="19" max="19" width="17.33203125" style="164" customWidth="1"/>
    <col min="20" max="16384" width="8.77734375" style="164"/>
  </cols>
  <sheetData>
    <row r="1" spans="1:19">
      <c r="A1" s="162" t="s">
        <v>2423</v>
      </c>
      <c r="B1" s="163" t="s">
        <v>2424</v>
      </c>
      <c r="E1" s="164" t="s">
        <v>2425</v>
      </c>
    </row>
    <row r="2" spans="1:19">
      <c r="A2" s="164" t="s">
        <v>2454</v>
      </c>
      <c r="B2" s="164" t="s">
        <v>2472</v>
      </c>
    </row>
    <row r="3" spans="1:19">
      <c r="A3" s="162" t="s">
        <v>2426</v>
      </c>
      <c r="B3" s="164">
        <v>2023</v>
      </c>
    </row>
    <row r="4" spans="1:19">
      <c r="A4" s="162" t="s">
        <v>2427</v>
      </c>
      <c r="B4" s="164">
        <v>1</v>
      </c>
    </row>
    <row r="5" spans="1:19">
      <c r="A5" s="162" t="s">
        <v>2428</v>
      </c>
      <c r="B5" s="165">
        <v>1928389.06</v>
      </c>
    </row>
    <row r="6" spans="1:19">
      <c r="A6" s="162" t="s">
        <v>2429</v>
      </c>
      <c r="B6" s="166">
        <v>427514</v>
      </c>
      <c r="C6" s="164" t="s">
        <v>2456</v>
      </c>
    </row>
    <row r="7" spans="1:19">
      <c r="A7" s="162" t="s">
        <v>2431</v>
      </c>
      <c r="B7" s="166">
        <v>308714.99800000002</v>
      </c>
      <c r="C7" s="164" t="s">
        <v>2456</v>
      </c>
    </row>
    <row r="8" spans="1:19">
      <c r="A8" s="162" t="s">
        <v>2431</v>
      </c>
      <c r="B8" s="166">
        <v>7350.357095238096</v>
      </c>
      <c r="C8" s="164" t="s">
        <v>2457</v>
      </c>
    </row>
    <row r="9" spans="1:19">
      <c r="A9" s="204" t="s">
        <v>2432</v>
      </c>
      <c r="B9" s="166"/>
      <c r="R9" s="167"/>
    </row>
    <row r="10" spans="1:19">
      <c r="C10" s="384" t="s">
        <v>47</v>
      </c>
      <c r="D10" s="384"/>
      <c r="E10" s="384"/>
      <c r="F10" s="384" t="s">
        <v>48</v>
      </c>
      <c r="G10" s="384"/>
      <c r="H10" s="384"/>
      <c r="I10" s="384" t="s">
        <v>49</v>
      </c>
      <c r="J10" s="384"/>
      <c r="K10" s="384"/>
      <c r="L10" s="384" t="s">
        <v>50</v>
      </c>
      <c r="M10" s="384"/>
      <c r="N10" s="384"/>
      <c r="O10" s="385" t="s">
        <v>2433</v>
      </c>
      <c r="P10" s="385"/>
      <c r="Q10" s="384" t="s">
        <v>52</v>
      </c>
      <c r="R10" s="384"/>
      <c r="S10" s="384"/>
    </row>
    <row r="11" spans="1:19"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281" t="s">
        <v>2448</v>
      </c>
      <c r="P11" s="168" t="s">
        <v>2449</v>
      </c>
      <c r="Q11" s="168" t="s">
        <v>2466</v>
      </c>
      <c r="R11" s="168" t="s">
        <v>2451</v>
      </c>
      <c r="S11" s="168" t="s">
        <v>2467</v>
      </c>
    </row>
    <row r="12" spans="1:19">
      <c r="A12" s="164">
        <v>2023</v>
      </c>
      <c r="B12" s="169">
        <v>44927</v>
      </c>
      <c r="C12" s="194">
        <v>10178.904761904761</v>
      </c>
      <c r="D12" s="195">
        <v>1928389.06</v>
      </c>
      <c r="E12" s="195">
        <f>D12/C12</f>
        <v>189.44956310202707</v>
      </c>
      <c r="F12" s="197">
        <v>4286.3095238095239</v>
      </c>
      <c r="G12" s="198">
        <v>842097.26</v>
      </c>
      <c r="H12" s="198">
        <f>G12/F12</f>
        <v>196.46207426746284</v>
      </c>
      <c r="I12" s="197">
        <v>3256.7142857142858</v>
      </c>
      <c r="J12" s="198">
        <v>623750.35</v>
      </c>
      <c r="K12" s="198">
        <f>J12/I12</f>
        <v>191.52750142562616</v>
      </c>
      <c r="L12" s="197">
        <v>0</v>
      </c>
      <c r="M12" s="198">
        <v>0</v>
      </c>
      <c r="N12" s="198">
        <v>0</v>
      </c>
      <c r="O12" s="218">
        <v>0</v>
      </c>
      <c r="P12" s="198">
        <v>0</v>
      </c>
      <c r="Q12" s="196">
        <v>11208.5</v>
      </c>
      <c r="R12" s="198">
        <v>2146735.9700000002</v>
      </c>
      <c r="S12" s="198">
        <f>R12/Q12</f>
        <v>191.52749877325246</v>
      </c>
    </row>
    <row r="13" spans="1:19">
      <c r="A13" s="164">
        <v>2023</v>
      </c>
      <c r="B13" s="169">
        <v>44958</v>
      </c>
      <c r="C13" s="196">
        <v>11208.5</v>
      </c>
      <c r="D13" s="195">
        <v>2146735.9700000002</v>
      </c>
      <c r="E13" s="195">
        <f t="shared" ref="E13:E23" si="0">D13/C13</f>
        <v>191.52749877325246</v>
      </c>
      <c r="F13" s="197">
        <v>0</v>
      </c>
      <c r="G13" s="198">
        <v>0</v>
      </c>
      <c r="H13" s="198">
        <v>0</v>
      </c>
      <c r="I13" s="197">
        <v>2565.1904761904761</v>
      </c>
      <c r="J13" s="198">
        <v>491304.51</v>
      </c>
      <c r="K13" s="198">
        <f t="shared" ref="K13:K23" si="1">J13/I13</f>
        <v>191.52749651933394</v>
      </c>
      <c r="L13" s="197">
        <v>0</v>
      </c>
      <c r="M13" s="198">
        <v>0</v>
      </c>
      <c r="N13" s="198">
        <v>0</v>
      </c>
      <c r="O13" s="218">
        <v>0</v>
      </c>
      <c r="P13" s="198">
        <v>0</v>
      </c>
      <c r="Q13" s="196">
        <v>8643.3095238095229</v>
      </c>
      <c r="R13" s="198">
        <v>1655431.46</v>
      </c>
      <c r="S13" s="198">
        <f t="shared" ref="S13:S23" si="2">R13/Q13</f>
        <v>191.52749944217797</v>
      </c>
    </row>
    <row r="14" spans="1:19">
      <c r="A14" s="164">
        <v>2023</v>
      </c>
      <c r="B14" s="169">
        <v>44986</v>
      </c>
      <c r="C14" s="196">
        <v>8643.3095238095229</v>
      </c>
      <c r="D14" s="195">
        <v>1655431.46</v>
      </c>
      <c r="E14" s="195">
        <f t="shared" si="0"/>
        <v>191.52749944217797</v>
      </c>
      <c r="F14" s="197">
        <v>6227.6904761904761</v>
      </c>
      <c r="G14" s="198">
        <v>1120024.23</v>
      </c>
      <c r="H14" s="198">
        <f t="shared" ref="H14:H23" si="3">G14/F14</f>
        <v>179.84584081081803</v>
      </c>
      <c r="I14" s="197">
        <v>7308.5952380952385</v>
      </c>
      <c r="J14" s="198">
        <v>1362786.09</v>
      </c>
      <c r="K14" s="198">
        <f t="shared" si="1"/>
        <v>186.46347835718544</v>
      </c>
      <c r="L14" s="197">
        <v>0</v>
      </c>
      <c r="M14" s="198">
        <v>0</v>
      </c>
      <c r="N14" s="198">
        <v>0</v>
      </c>
      <c r="O14" s="218">
        <v>576</v>
      </c>
      <c r="P14" s="198">
        <v>0</v>
      </c>
      <c r="Q14" s="196">
        <v>7576.1190476190477</v>
      </c>
      <c r="R14" s="198">
        <v>1412669.6</v>
      </c>
      <c r="S14" s="198">
        <f t="shared" si="2"/>
        <v>186.463490227752</v>
      </c>
    </row>
    <row r="15" spans="1:19">
      <c r="A15" s="164">
        <v>2023</v>
      </c>
      <c r="B15" s="169">
        <v>45017</v>
      </c>
      <c r="C15" s="196">
        <v>7576.1190476190477</v>
      </c>
      <c r="D15" s="195">
        <v>1412669.6</v>
      </c>
      <c r="E15" s="195">
        <f t="shared" si="0"/>
        <v>186.463490227752</v>
      </c>
      <c r="F15" s="197">
        <v>4618.0714285714284</v>
      </c>
      <c r="G15" s="198">
        <v>837818.54</v>
      </c>
      <c r="H15" s="198">
        <f t="shared" si="3"/>
        <v>181.42173696502871</v>
      </c>
      <c r="I15" s="197">
        <v>4471.3809523809523</v>
      </c>
      <c r="J15" s="198">
        <v>825211.82</v>
      </c>
      <c r="K15" s="198">
        <f t="shared" si="1"/>
        <v>184.55412964994301</v>
      </c>
      <c r="L15" s="197">
        <v>0</v>
      </c>
      <c r="M15" s="198">
        <v>0</v>
      </c>
      <c r="N15" s="198">
        <v>0</v>
      </c>
      <c r="O15" s="218">
        <v>0</v>
      </c>
      <c r="P15" s="198">
        <v>0</v>
      </c>
      <c r="Q15" s="196">
        <v>7722.8095238095239</v>
      </c>
      <c r="R15" s="198">
        <v>1425276.32</v>
      </c>
      <c r="S15" s="198">
        <f t="shared" si="2"/>
        <v>184.55412057048076</v>
      </c>
    </row>
    <row r="16" spans="1:19">
      <c r="A16" s="164">
        <v>2023</v>
      </c>
      <c r="B16" s="169">
        <v>45047</v>
      </c>
      <c r="C16" s="196">
        <v>7722.8095238095239</v>
      </c>
      <c r="D16" s="195">
        <v>1425276.32</v>
      </c>
      <c r="E16" s="195">
        <f t="shared" si="0"/>
        <v>184.55412057048076</v>
      </c>
      <c r="F16" s="197">
        <v>3899.1666666666665</v>
      </c>
      <c r="G16" s="198">
        <v>667410.29</v>
      </c>
      <c r="H16" s="198">
        <f t="shared" si="3"/>
        <v>171.16741782432146</v>
      </c>
      <c r="I16" s="197">
        <v>2910.1190476190477</v>
      </c>
      <c r="J16" s="198">
        <v>524174.1</v>
      </c>
      <c r="K16" s="198">
        <f t="shared" si="1"/>
        <v>180.12118797300059</v>
      </c>
      <c r="L16" s="197">
        <v>0</v>
      </c>
      <c r="M16" s="198">
        <v>0</v>
      </c>
      <c r="N16" s="198">
        <v>0</v>
      </c>
      <c r="O16" s="218">
        <v>-158</v>
      </c>
      <c r="P16" s="198">
        <v>0</v>
      </c>
      <c r="Q16" s="196">
        <v>8708.0952380952385</v>
      </c>
      <c r="R16" s="198">
        <v>1568512.51</v>
      </c>
      <c r="S16" s="198">
        <f t="shared" si="2"/>
        <v>180.12119379887352</v>
      </c>
    </row>
    <row r="17" spans="1:19">
      <c r="A17" s="164">
        <v>2023</v>
      </c>
      <c r="B17" s="169">
        <v>45078</v>
      </c>
      <c r="C17" s="196">
        <v>8708.0952380952385</v>
      </c>
      <c r="D17" s="195">
        <v>1568512.51</v>
      </c>
      <c r="E17" s="195">
        <f t="shared" si="0"/>
        <v>180.12119379887352</v>
      </c>
      <c r="F17" s="197">
        <v>6027.0714285714284</v>
      </c>
      <c r="G17" s="198">
        <v>1006311.3200000001</v>
      </c>
      <c r="H17" s="198">
        <f t="shared" si="3"/>
        <v>166.96522215243129</v>
      </c>
      <c r="I17" s="197">
        <v>5793.0714285714284</v>
      </c>
      <c r="J17" s="198">
        <v>1012281.64</v>
      </c>
      <c r="K17" s="198">
        <f t="shared" si="1"/>
        <v>174.7400584442006</v>
      </c>
      <c r="L17" s="197">
        <v>0</v>
      </c>
      <c r="M17" s="198">
        <v>0</v>
      </c>
      <c r="N17" s="198">
        <v>0</v>
      </c>
      <c r="O17" s="218">
        <v>0</v>
      </c>
      <c r="P17" s="198">
        <v>0</v>
      </c>
      <c r="Q17" s="196">
        <v>8942.0952380952385</v>
      </c>
      <c r="R17" s="198">
        <v>1562542.19</v>
      </c>
      <c r="S17" s="198">
        <f t="shared" si="2"/>
        <v>174.74005234737783</v>
      </c>
    </row>
    <row r="18" spans="1:19">
      <c r="A18" s="164">
        <v>2023</v>
      </c>
      <c r="B18" s="169">
        <v>45108</v>
      </c>
      <c r="C18" s="196">
        <v>8942.0952380952385</v>
      </c>
      <c r="D18" s="195">
        <v>1562542.19</v>
      </c>
      <c r="E18" s="195">
        <f t="shared" si="0"/>
        <v>174.74005234737783</v>
      </c>
      <c r="F18" s="197">
        <v>3534.5238095238096</v>
      </c>
      <c r="G18" s="198">
        <v>596297.96</v>
      </c>
      <c r="H18" s="198">
        <f t="shared" si="3"/>
        <v>168.7067316941731</v>
      </c>
      <c r="I18" s="197">
        <v>5981.4285714285716</v>
      </c>
      <c r="J18" s="198">
        <v>1034971.77</v>
      </c>
      <c r="K18" s="198">
        <f t="shared" si="1"/>
        <v>173.03086673035585</v>
      </c>
      <c r="L18" s="197">
        <v>0</v>
      </c>
      <c r="M18" s="198">
        <v>0</v>
      </c>
      <c r="N18" s="198">
        <v>0</v>
      </c>
      <c r="O18" s="218">
        <v>0</v>
      </c>
      <c r="P18" s="198">
        <v>0</v>
      </c>
      <c r="Q18" s="196">
        <v>6495.1904761904761</v>
      </c>
      <c r="R18" s="198">
        <v>1123868.3799999999</v>
      </c>
      <c r="S18" s="198">
        <f t="shared" si="2"/>
        <v>173.03085785086398</v>
      </c>
    </row>
    <row r="19" spans="1:19">
      <c r="A19" s="164">
        <v>2023</v>
      </c>
      <c r="B19" s="169">
        <v>45139</v>
      </c>
      <c r="C19" s="196">
        <v>6495.1904761904761</v>
      </c>
      <c r="D19" s="195">
        <v>1123868.3799999999</v>
      </c>
      <c r="E19" s="195">
        <f t="shared" si="0"/>
        <v>173.03085785086398</v>
      </c>
      <c r="F19" s="197">
        <v>7420.6904761904761</v>
      </c>
      <c r="G19" s="198">
        <v>1267038.0899999999</v>
      </c>
      <c r="H19" s="198">
        <f t="shared" si="3"/>
        <v>170.74396163878984</v>
      </c>
      <c r="I19" s="197">
        <v>6553.9761904761908</v>
      </c>
      <c r="J19" s="198">
        <v>1126047.5900000001</v>
      </c>
      <c r="K19" s="198">
        <f t="shared" si="1"/>
        <v>171.8113641664275</v>
      </c>
      <c r="L19" s="197">
        <v>0</v>
      </c>
      <c r="M19" s="198">
        <v>0</v>
      </c>
      <c r="N19" s="198">
        <v>0</v>
      </c>
      <c r="O19" s="218">
        <v>0</v>
      </c>
      <c r="P19" s="198">
        <v>0</v>
      </c>
      <c r="Q19" s="196">
        <v>7361.9047619047615</v>
      </c>
      <c r="R19" s="198">
        <v>1264858.8799999999</v>
      </c>
      <c r="S19" s="198">
        <f t="shared" si="2"/>
        <v>171.81136144890039</v>
      </c>
    </row>
    <row r="20" spans="1:19">
      <c r="A20" s="164">
        <v>2023</v>
      </c>
      <c r="B20" s="169">
        <v>45170</v>
      </c>
      <c r="C20" s="196">
        <v>7361.9047619047615</v>
      </c>
      <c r="D20" s="195">
        <v>1264858.8799999999</v>
      </c>
      <c r="E20" s="195">
        <f t="shared" si="0"/>
        <v>171.81136144890039</v>
      </c>
      <c r="F20" s="197">
        <v>6011.5952380952385</v>
      </c>
      <c r="G20" s="198">
        <v>1040081.32</v>
      </c>
      <c r="H20" s="198">
        <f t="shared" si="3"/>
        <v>173.01253308091108</v>
      </c>
      <c r="I20" s="197">
        <v>4600.666666666667</v>
      </c>
      <c r="J20" s="198">
        <v>792930.89</v>
      </c>
      <c r="K20" s="198">
        <f t="shared" si="1"/>
        <v>172.35130198521952</v>
      </c>
      <c r="L20" s="197">
        <v>0</v>
      </c>
      <c r="M20" s="198">
        <v>0</v>
      </c>
      <c r="N20" s="198">
        <v>0</v>
      </c>
      <c r="O20" s="218">
        <v>0</v>
      </c>
      <c r="P20" s="198">
        <v>0</v>
      </c>
      <c r="Q20" s="196">
        <v>8772.8333333333339</v>
      </c>
      <c r="R20" s="198">
        <v>1512009.31</v>
      </c>
      <c r="S20" s="198">
        <f t="shared" si="2"/>
        <v>172.35130915515703</v>
      </c>
    </row>
    <row r="21" spans="1:19">
      <c r="A21" s="164">
        <v>2023</v>
      </c>
      <c r="B21" s="169">
        <v>45200</v>
      </c>
      <c r="C21" s="196">
        <v>8772.8333333333339</v>
      </c>
      <c r="D21" s="195">
        <v>1512009.31</v>
      </c>
      <c r="E21" s="195">
        <f t="shared" si="0"/>
        <v>172.35130915515703</v>
      </c>
      <c r="F21" s="197">
        <v>1772.9047619047619</v>
      </c>
      <c r="G21" s="198">
        <v>310127.27999999997</v>
      </c>
      <c r="H21" s="198">
        <f t="shared" si="3"/>
        <v>174.92607987967014</v>
      </c>
      <c r="I21" s="197">
        <v>2231.6190476190477</v>
      </c>
      <c r="J21" s="198">
        <v>385588.44</v>
      </c>
      <c r="K21" s="198">
        <f t="shared" si="1"/>
        <v>172.7841678047115</v>
      </c>
      <c r="L21" s="197">
        <v>0</v>
      </c>
      <c r="M21" s="198">
        <v>0</v>
      </c>
      <c r="N21" s="198">
        <v>0</v>
      </c>
      <c r="O21" s="218">
        <v>0</v>
      </c>
      <c r="P21" s="198">
        <v>0</v>
      </c>
      <c r="Q21" s="196">
        <v>8314.1190476190477</v>
      </c>
      <c r="R21" s="198">
        <v>1436548.15</v>
      </c>
      <c r="S21" s="198">
        <f t="shared" si="2"/>
        <v>172.78416892663941</v>
      </c>
    </row>
    <row r="22" spans="1:19">
      <c r="A22" s="164">
        <v>2023</v>
      </c>
      <c r="B22" s="169">
        <v>45231</v>
      </c>
      <c r="C22" s="196">
        <v>8314.1190476190477</v>
      </c>
      <c r="D22" s="195">
        <v>1436548.15</v>
      </c>
      <c r="E22" s="195">
        <f t="shared" si="0"/>
        <v>172.78416892663941</v>
      </c>
      <c r="F22" s="197">
        <v>4621.0714285714284</v>
      </c>
      <c r="G22" s="198">
        <v>817434.10000000009</v>
      </c>
      <c r="H22" s="198">
        <f t="shared" si="3"/>
        <v>176.89276451039495</v>
      </c>
      <c r="I22" s="197">
        <v>5579.4547619047617</v>
      </c>
      <c r="J22" s="198">
        <v>972230.92</v>
      </c>
      <c r="K22" s="198">
        <f t="shared" si="1"/>
        <v>174.25195856738009</v>
      </c>
      <c r="L22" s="197">
        <v>0</v>
      </c>
      <c r="M22" s="198">
        <v>0</v>
      </c>
      <c r="N22" s="198">
        <v>0</v>
      </c>
      <c r="O22" s="218">
        <v>0</v>
      </c>
      <c r="P22" s="198">
        <v>0</v>
      </c>
      <c r="Q22" s="196">
        <v>7355.7357142857145</v>
      </c>
      <c r="R22" s="198">
        <v>1281751.33</v>
      </c>
      <c r="S22" s="198">
        <f t="shared" si="2"/>
        <v>174.2519551797771</v>
      </c>
    </row>
    <row r="23" spans="1:19">
      <c r="A23" s="164">
        <v>2023</v>
      </c>
      <c r="B23" s="169">
        <v>45261</v>
      </c>
      <c r="C23" s="196">
        <v>7355.7357142857145</v>
      </c>
      <c r="D23" s="195">
        <v>1281751.33</v>
      </c>
      <c r="E23" s="195">
        <f t="shared" si="0"/>
        <v>174.2519551797771</v>
      </c>
      <c r="F23" s="197">
        <v>4988.2142857142853</v>
      </c>
      <c r="G23" s="198">
        <v>894931.54999999993</v>
      </c>
      <c r="H23" s="198">
        <f t="shared" si="3"/>
        <v>179.40920312164388</v>
      </c>
      <c r="I23" s="197">
        <v>3112.6428571428573</v>
      </c>
      <c r="J23" s="198">
        <v>548871.01</v>
      </c>
      <c r="K23" s="198">
        <f t="shared" si="1"/>
        <v>176.33600615003326</v>
      </c>
      <c r="L23" s="197">
        <v>0</v>
      </c>
      <c r="M23" s="198">
        <v>0</v>
      </c>
      <c r="N23" s="198">
        <v>0</v>
      </c>
      <c r="O23" s="218">
        <v>0</v>
      </c>
      <c r="P23" s="198">
        <v>0</v>
      </c>
      <c r="Q23" s="196">
        <v>9231.3071428571438</v>
      </c>
      <c r="R23" s="198">
        <v>1627811.87</v>
      </c>
      <c r="S23" s="198">
        <f t="shared" si="2"/>
        <v>176.33601014559926</v>
      </c>
    </row>
    <row r="24" spans="1:19">
      <c r="A24" s="164">
        <v>2024</v>
      </c>
      <c r="B24" s="169">
        <v>45292</v>
      </c>
      <c r="C24" s="167">
        <v>7350.357095238096</v>
      </c>
      <c r="D24" s="171">
        <v>1026483.6346189667</v>
      </c>
      <c r="E24" s="171">
        <v>139.65085251218213</v>
      </c>
      <c r="F24" s="172">
        <v>1424.794797619048</v>
      </c>
      <c r="G24" s="173">
        <v>183350.39710144931</v>
      </c>
      <c r="H24" s="173">
        <v>128.68547625794483</v>
      </c>
      <c r="I24" s="172">
        <v>1424.7947976190476</v>
      </c>
      <c r="J24" s="173">
        <v>208118.12</v>
      </c>
      <c r="K24" s="173">
        <v>146.06883766545397</v>
      </c>
      <c r="L24" s="172">
        <v>0</v>
      </c>
      <c r="M24" s="173">
        <v>0</v>
      </c>
      <c r="N24" s="173">
        <v>0</v>
      </c>
      <c r="O24" s="219">
        <v>0</v>
      </c>
      <c r="P24" s="165">
        <v>0</v>
      </c>
      <c r="Q24" s="167">
        <v>7350.357095238096</v>
      </c>
      <c r="R24" s="173">
        <v>1001715.9117204162</v>
      </c>
      <c r="S24" s="173">
        <v>136.28125800437294</v>
      </c>
    </row>
    <row r="25" spans="1:19">
      <c r="A25" s="164">
        <v>2024</v>
      </c>
      <c r="B25" s="169">
        <v>45323</v>
      </c>
      <c r="C25" s="167">
        <v>7350.357095238096</v>
      </c>
      <c r="D25" s="171">
        <v>1001715.9117204162</v>
      </c>
      <c r="E25" s="171">
        <v>136.28125800437294</v>
      </c>
      <c r="F25" s="172">
        <v>71.239739880952584</v>
      </c>
      <c r="G25" s="173">
        <v>18867.661159420313</v>
      </c>
      <c r="H25" s="173">
        <v>264.84741790115623</v>
      </c>
      <c r="I25" s="172">
        <v>71.239739880952385</v>
      </c>
      <c r="J25" s="173">
        <v>20160.260000000002</v>
      </c>
      <c r="K25" s="173">
        <v>282.99176883140643</v>
      </c>
      <c r="L25" s="172">
        <v>0</v>
      </c>
      <c r="M25" s="173">
        <v>0</v>
      </c>
      <c r="N25" s="173">
        <v>0</v>
      </c>
      <c r="O25" s="219">
        <v>0</v>
      </c>
      <c r="P25" s="165">
        <v>0</v>
      </c>
      <c r="Q25" s="167">
        <v>7350.357095238096</v>
      </c>
      <c r="R25" s="173">
        <v>1000423.3128798364</v>
      </c>
      <c r="S25" s="173">
        <v>136.10540276035803</v>
      </c>
    </row>
    <row r="26" spans="1:19">
      <c r="A26" s="164">
        <v>2024</v>
      </c>
      <c r="B26" s="169">
        <v>45352</v>
      </c>
      <c r="C26" s="167">
        <v>7350.357095238096</v>
      </c>
      <c r="D26" s="171">
        <v>1000423.3128798364</v>
      </c>
      <c r="E26" s="171">
        <v>136.10540276035803</v>
      </c>
      <c r="F26" s="172">
        <v>0</v>
      </c>
      <c r="G26" s="173">
        <v>10280</v>
      </c>
      <c r="H26" s="173">
        <v>0</v>
      </c>
      <c r="I26" s="172">
        <v>0</v>
      </c>
      <c r="J26" s="173">
        <v>10280</v>
      </c>
      <c r="K26" s="173">
        <v>0</v>
      </c>
      <c r="L26" s="172">
        <v>0</v>
      </c>
      <c r="M26" s="173">
        <v>0</v>
      </c>
      <c r="N26" s="173">
        <v>0</v>
      </c>
      <c r="O26" s="219">
        <v>0</v>
      </c>
      <c r="P26" s="165">
        <v>0</v>
      </c>
      <c r="Q26" s="167">
        <v>7350.357095238096</v>
      </c>
      <c r="R26" s="173">
        <v>1000423.3128798364</v>
      </c>
      <c r="S26" s="173">
        <v>136.10540276035803</v>
      </c>
    </row>
    <row r="27" spans="1:19">
      <c r="A27" s="164">
        <v>2024</v>
      </c>
      <c r="B27" s="169">
        <v>45383</v>
      </c>
      <c r="C27" s="167">
        <v>7350.357095238096</v>
      </c>
      <c r="D27" s="171">
        <v>1000423.3128798364</v>
      </c>
      <c r="E27" s="171">
        <v>136.10540276035803</v>
      </c>
      <c r="F27" s="172">
        <v>712.39739880952402</v>
      </c>
      <c r="G27" s="173">
        <v>95158.205797101473</v>
      </c>
      <c r="H27" s="173">
        <v>133.57461152457722</v>
      </c>
      <c r="I27" s="172">
        <v>712.39739880952379</v>
      </c>
      <c r="J27" s="173">
        <v>107932.58</v>
      </c>
      <c r="K27" s="173">
        <v>151.50613994431262</v>
      </c>
      <c r="L27" s="172">
        <v>0</v>
      </c>
      <c r="M27" s="173">
        <v>0</v>
      </c>
      <c r="N27" s="173">
        <v>0</v>
      </c>
      <c r="O27" s="219">
        <v>0</v>
      </c>
      <c r="P27" s="165">
        <v>0</v>
      </c>
      <c r="Q27" s="167">
        <v>7350.357095238096</v>
      </c>
      <c r="R27" s="173">
        <v>987648.93867693783</v>
      </c>
      <c r="S27" s="173">
        <v>134.36747710077688</v>
      </c>
    </row>
    <row r="28" spans="1:19">
      <c r="A28" s="164">
        <v>2024</v>
      </c>
      <c r="B28" s="169">
        <v>45413</v>
      </c>
      <c r="C28" s="167">
        <v>7350.357095238096</v>
      </c>
      <c r="D28" s="171">
        <v>987648.93867693783</v>
      </c>
      <c r="E28" s="171">
        <v>134.36747710077688</v>
      </c>
      <c r="F28" s="172">
        <v>1424.794797619048</v>
      </c>
      <c r="G28" s="173">
        <v>178725.25217391306</v>
      </c>
      <c r="H28" s="173">
        <v>125.43929306351903</v>
      </c>
      <c r="I28" s="172">
        <v>1424.7947976190476</v>
      </c>
      <c r="J28" s="173">
        <v>201519.14</v>
      </c>
      <c r="K28" s="173">
        <v>141.43730755948542</v>
      </c>
      <c r="L28" s="172">
        <v>0</v>
      </c>
      <c r="M28" s="173">
        <v>0</v>
      </c>
      <c r="N28" s="173">
        <v>0</v>
      </c>
      <c r="O28" s="219">
        <v>0</v>
      </c>
      <c r="P28" s="165">
        <v>0</v>
      </c>
      <c r="Q28" s="167">
        <v>7350.357095238096</v>
      </c>
      <c r="R28" s="173">
        <v>964855.05085085088</v>
      </c>
      <c r="S28" s="173">
        <v>131.26641853576461</v>
      </c>
    </row>
    <row r="29" spans="1:19">
      <c r="A29" s="164">
        <v>2024</v>
      </c>
      <c r="B29" s="169">
        <v>45444</v>
      </c>
      <c r="C29" s="167">
        <v>7350.357095238096</v>
      </c>
      <c r="D29" s="171">
        <v>964855.05085085088</v>
      </c>
      <c r="E29" s="171">
        <v>131.26641853576461</v>
      </c>
      <c r="F29" s="172">
        <v>1567.2742773809523</v>
      </c>
      <c r="G29" s="173">
        <v>194954.4947826087</v>
      </c>
      <c r="H29" s="173">
        <v>124.39079591633069</v>
      </c>
      <c r="I29" s="172">
        <v>1567.2742773809521</v>
      </c>
      <c r="J29" s="173">
        <v>216479.69</v>
      </c>
      <c r="K29" s="173">
        <v>138.12495561514342</v>
      </c>
      <c r="L29" s="172">
        <v>0</v>
      </c>
      <c r="M29" s="173">
        <v>0</v>
      </c>
      <c r="N29" s="173">
        <v>0</v>
      </c>
      <c r="O29" s="219">
        <v>0</v>
      </c>
      <c r="P29" s="165">
        <v>0</v>
      </c>
      <c r="Q29" s="167">
        <v>7350.357095238096</v>
      </c>
      <c r="R29" s="173">
        <v>943329.85563345952</v>
      </c>
      <c r="S29" s="173">
        <v>128.33796282422693</v>
      </c>
    </row>
    <row r="30" spans="1:19">
      <c r="A30" s="164">
        <v>2024</v>
      </c>
      <c r="B30" s="169">
        <v>45474</v>
      </c>
      <c r="C30" s="167">
        <v>7350.357095238096</v>
      </c>
      <c r="D30" s="171">
        <v>943329.85563345952</v>
      </c>
      <c r="E30" s="171">
        <v>128.33796282422693</v>
      </c>
      <c r="F30" s="172">
        <v>2707.1101154761909</v>
      </c>
      <c r="G30" s="173">
        <v>327606.22550724639</v>
      </c>
      <c r="H30" s="173">
        <v>121.01695591707366</v>
      </c>
      <c r="I30" s="172">
        <v>2707.1101154761905</v>
      </c>
      <c r="J30" s="173">
        <v>356919.2</v>
      </c>
      <c r="K30" s="173">
        <v>131.84509856453204</v>
      </c>
      <c r="L30" s="172">
        <v>0</v>
      </c>
      <c r="M30" s="173">
        <v>0</v>
      </c>
      <c r="N30" s="173">
        <v>0</v>
      </c>
      <c r="O30" s="219">
        <v>0</v>
      </c>
      <c r="P30" s="165">
        <v>0</v>
      </c>
      <c r="Q30" s="167">
        <v>7350.357095238096</v>
      </c>
      <c r="R30" s="173">
        <v>914016.8811407059</v>
      </c>
      <c r="S30" s="173">
        <v>124.34999678217656</v>
      </c>
    </row>
    <row r="31" spans="1:19">
      <c r="A31" s="164">
        <v>2024</v>
      </c>
      <c r="B31" s="169">
        <v>45505</v>
      </c>
      <c r="C31" s="167">
        <v>7350.357095238096</v>
      </c>
      <c r="D31" s="171">
        <v>914016.8811407059</v>
      </c>
      <c r="E31" s="171">
        <v>124.34999678217656</v>
      </c>
      <c r="F31" s="172">
        <v>2065.9524565476186</v>
      </c>
      <c r="G31" s="173">
        <v>275944.34003623179</v>
      </c>
      <c r="H31" s="173">
        <v>133.56761389241171</v>
      </c>
      <c r="I31" s="172">
        <v>2065.952456547619</v>
      </c>
      <c r="J31" s="173">
        <v>275645.3</v>
      </c>
      <c r="K31" s="173">
        <v>133.42286707828046</v>
      </c>
      <c r="L31" s="172">
        <v>0</v>
      </c>
      <c r="M31" s="173">
        <v>0</v>
      </c>
      <c r="N31" s="173">
        <v>0</v>
      </c>
      <c r="O31" s="219">
        <v>0</v>
      </c>
      <c r="P31" s="165">
        <v>0</v>
      </c>
      <c r="Q31" s="167">
        <v>7350.357095238096</v>
      </c>
      <c r="R31" s="173">
        <v>914315.92117693764</v>
      </c>
      <c r="S31" s="173">
        <v>124.39068052479711</v>
      </c>
    </row>
    <row r="32" spans="1:19">
      <c r="A32" s="164">
        <v>2024</v>
      </c>
      <c r="B32" s="169">
        <v>45536</v>
      </c>
      <c r="C32" s="167">
        <v>7350.357095238096</v>
      </c>
      <c r="D32" s="171">
        <v>914315.92117693764</v>
      </c>
      <c r="E32" s="171">
        <v>124.39068052479711</v>
      </c>
      <c r="F32" s="172">
        <v>2635.8703755952374</v>
      </c>
      <c r="G32" s="173">
        <v>346604.01431159413</v>
      </c>
      <c r="H32" s="173">
        <v>131.49509077559375</v>
      </c>
      <c r="I32" s="172">
        <v>2635.8703755952379</v>
      </c>
      <c r="J32" s="173">
        <v>349144.42</v>
      </c>
      <c r="K32" s="173">
        <v>132.45887325591852</v>
      </c>
      <c r="L32" s="172">
        <v>0</v>
      </c>
      <c r="M32" s="173">
        <v>0</v>
      </c>
      <c r="N32" s="173">
        <v>0</v>
      </c>
      <c r="O32" s="219">
        <v>0</v>
      </c>
      <c r="P32" s="165">
        <v>0</v>
      </c>
      <c r="Q32" s="167">
        <v>7350.357095238096</v>
      </c>
      <c r="R32" s="173">
        <v>911775.51548853191</v>
      </c>
      <c r="S32" s="173">
        <v>124.0450638893752</v>
      </c>
    </row>
    <row r="33" spans="1:19">
      <c r="A33" s="164">
        <v>2024</v>
      </c>
      <c r="B33" s="169">
        <v>45566</v>
      </c>
      <c r="C33" s="167">
        <v>7350.357095238096</v>
      </c>
      <c r="D33" s="171">
        <v>911775.51548853191</v>
      </c>
      <c r="E33" s="171">
        <v>124.0450638893752</v>
      </c>
      <c r="F33" s="172">
        <v>641.15765892857144</v>
      </c>
      <c r="G33" s="173">
        <v>91153.657282608692</v>
      </c>
      <c r="H33" s="173">
        <v>142.17042565620156</v>
      </c>
      <c r="I33" s="172">
        <v>641.15765892857144</v>
      </c>
      <c r="J33" s="173">
        <v>92647.52</v>
      </c>
      <c r="K33" s="173">
        <v>144.50037164778135</v>
      </c>
      <c r="L33" s="172">
        <v>0</v>
      </c>
      <c r="M33" s="173">
        <v>0</v>
      </c>
      <c r="N33" s="173">
        <v>0</v>
      </c>
      <c r="O33" s="219">
        <v>0</v>
      </c>
      <c r="P33" s="165">
        <v>0</v>
      </c>
      <c r="Q33" s="167">
        <v>7350.357095238096</v>
      </c>
      <c r="R33" s="173">
        <v>910281.65277114057</v>
      </c>
      <c r="S33" s="173">
        <v>123.84182713529162</v>
      </c>
    </row>
    <row r="34" spans="1:19">
      <c r="A34" s="164">
        <v>2024</v>
      </c>
      <c r="B34" s="169">
        <v>45597</v>
      </c>
      <c r="C34" s="167">
        <v>7350.357095238096</v>
      </c>
      <c r="D34" s="171">
        <v>910281.65277114057</v>
      </c>
      <c r="E34" s="171">
        <v>123.84182713529162</v>
      </c>
      <c r="F34" s="172">
        <v>1211.0755779761903</v>
      </c>
      <c r="G34" s="173">
        <v>161485.67402173911</v>
      </c>
      <c r="H34" s="173">
        <v>133.34070718492674</v>
      </c>
      <c r="I34" s="172">
        <v>1211.0755779761905</v>
      </c>
      <c r="J34" s="173">
        <v>165462.44</v>
      </c>
      <c r="K34" s="173">
        <v>136.62437176423103</v>
      </c>
      <c r="L34" s="172">
        <v>0</v>
      </c>
      <c r="M34" s="173">
        <v>0</v>
      </c>
      <c r="N34" s="173">
        <v>0</v>
      </c>
      <c r="O34" s="219">
        <v>0</v>
      </c>
      <c r="P34" s="165">
        <v>0</v>
      </c>
      <c r="Q34" s="167">
        <v>7350.357095238096</v>
      </c>
      <c r="R34" s="173">
        <v>906304.88679287978</v>
      </c>
      <c r="S34" s="173">
        <v>123.30079682523538</v>
      </c>
    </row>
    <row r="35" spans="1:19">
      <c r="A35" s="164">
        <v>2024</v>
      </c>
      <c r="B35" s="169">
        <v>45627</v>
      </c>
      <c r="C35" s="167">
        <v>7350.357095238096</v>
      </c>
      <c r="D35" s="171">
        <v>906304.88679287978</v>
      </c>
      <c r="E35" s="171">
        <v>123.30079682523538</v>
      </c>
      <c r="F35" s="172">
        <v>0</v>
      </c>
      <c r="G35" s="173">
        <v>10280</v>
      </c>
      <c r="H35" s="173">
        <v>0</v>
      </c>
      <c r="I35" s="172">
        <v>0</v>
      </c>
      <c r="J35" s="173">
        <v>10280</v>
      </c>
      <c r="K35" s="173">
        <v>0</v>
      </c>
      <c r="L35" s="172">
        <v>0</v>
      </c>
      <c r="M35" s="173">
        <v>0</v>
      </c>
      <c r="N35" s="173">
        <v>0</v>
      </c>
      <c r="O35" s="219">
        <v>0</v>
      </c>
      <c r="P35" s="165">
        <v>0</v>
      </c>
      <c r="Q35" s="167">
        <v>7350.357095238096</v>
      </c>
      <c r="R35" s="173">
        <v>906304.88679287978</v>
      </c>
      <c r="S35" s="173">
        <v>123.30079682523538</v>
      </c>
    </row>
    <row r="36" spans="1:19">
      <c r="A36" s="164">
        <v>2025</v>
      </c>
      <c r="B36" s="169">
        <v>45658</v>
      </c>
      <c r="C36" s="167">
        <v>7350.357095238096</v>
      </c>
      <c r="D36" s="171">
        <v>906304.88679287978</v>
      </c>
      <c r="E36" s="171">
        <v>123.30079682523538</v>
      </c>
      <c r="F36" s="172">
        <v>71.239739880952584</v>
      </c>
      <c r="G36" s="173">
        <v>13974.678659420315</v>
      </c>
      <c r="H36" s="173">
        <v>196.16408879051414</v>
      </c>
      <c r="I36" s="172">
        <v>71.239739880952385</v>
      </c>
      <c r="J36" s="173">
        <v>14418</v>
      </c>
      <c r="K36" s="173">
        <v>202.38703880858765</v>
      </c>
      <c r="L36" s="172">
        <v>0</v>
      </c>
      <c r="M36" s="173">
        <v>0</v>
      </c>
      <c r="N36" s="173">
        <v>0</v>
      </c>
      <c r="O36" s="219">
        <v>0</v>
      </c>
      <c r="P36" s="165">
        <v>0</v>
      </c>
      <c r="Q36" s="167">
        <v>7350.357095238096</v>
      </c>
      <c r="R36" s="173">
        <v>905861.56545230013</v>
      </c>
      <c r="S36" s="173">
        <v>123.24048392685023</v>
      </c>
    </row>
    <row r="37" spans="1:19">
      <c r="A37" s="164">
        <v>2025</v>
      </c>
      <c r="B37" s="169">
        <v>45689</v>
      </c>
      <c r="C37" s="167">
        <v>7350.357095238096</v>
      </c>
      <c r="D37" s="171">
        <v>905861.56545230013</v>
      </c>
      <c r="E37" s="171">
        <v>123.24048392685023</v>
      </c>
      <c r="F37" s="172">
        <v>213.71921964285684</v>
      </c>
      <c r="G37" s="173">
        <v>31139.499673913007</v>
      </c>
      <c r="H37" s="173">
        <v>145.70285127350635</v>
      </c>
      <c r="I37" s="172">
        <v>213.7192196428571</v>
      </c>
      <c r="J37" s="173">
        <v>32632.620000000003</v>
      </c>
      <c r="K37" s="173">
        <v>152.68921557233773</v>
      </c>
      <c r="L37" s="172">
        <v>0</v>
      </c>
      <c r="M37" s="173">
        <v>0</v>
      </c>
      <c r="N37" s="173">
        <v>0</v>
      </c>
      <c r="O37" s="219">
        <v>0</v>
      </c>
      <c r="P37" s="165">
        <v>0</v>
      </c>
      <c r="Q37" s="167">
        <v>7350.357095238096</v>
      </c>
      <c r="R37" s="173">
        <v>904368.44512621313</v>
      </c>
      <c r="S37" s="173">
        <v>123.03734817347924</v>
      </c>
    </row>
    <row r="38" spans="1:19">
      <c r="A38" s="164">
        <v>2025</v>
      </c>
      <c r="B38" s="169">
        <v>45717</v>
      </c>
      <c r="C38" s="167">
        <v>7350.357095238096</v>
      </c>
      <c r="D38" s="171">
        <v>904368.44512621313</v>
      </c>
      <c r="E38" s="171">
        <v>123.03734817347924</v>
      </c>
      <c r="F38" s="172">
        <v>1709.7537571428566</v>
      </c>
      <c r="G38" s="173">
        <v>210694.13043478251</v>
      </c>
      <c r="H38" s="173">
        <v>123.23068719958262</v>
      </c>
      <c r="I38" s="172">
        <v>1709.7537571428568</v>
      </c>
      <c r="J38" s="173">
        <v>221916.09999999998</v>
      </c>
      <c r="K38" s="173">
        <v>129.79418765591166</v>
      </c>
      <c r="L38" s="172">
        <v>0</v>
      </c>
      <c r="M38" s="173">
        <v>0</v>
      </c>
      <c r="N38" s="173">
        <v>0</v>
      </c>
      <c r="O38" s="219">
        <v>0</v>
      </c>
      <c r="P38" s="165">
        <v>0</v>
      </c>
      <c r="Q38" s="167">
        <v>7350.357095238096</v>
      </c>
      <c r="R38" s="173">
        <v>893146.47556099563</v>
      </c>
      <c r="S38" s="173">
        <v>121.51062376814558</v>
      </c>
    </row>
    <row r="39" spans="1:19">
      <c r="A39" s="164">
        <v>2025</v>
      </c>
      <c r="B39" s="169">
        <v>45748</v>
      </c>
      <c r="C39" s="167">
        <v>7350.357095238096</v>
      </c>
      <c r="D39" s="171">
        <v>893146.47556099563</v>
      </c>
      <c r="E39" s="171">
        <v>121.51062376814558</v>
      </c>
      <c r="F39" s="172">
        <v>926.11661845238086</v>
      </c>
      <c r="G39" s="173">
        <v>115989.85836956521</v>
      </c>
      <c r="H39" s="173">
        <v>125.24325345051476</v>
      </c>
      <c r="I39" s="172">
        <v>926.11661845238098</v>
      </c>
      <c r="J39" s="173">
        <v>122022.07</v>
      </c>
      <c r="K39" s="173">
        <v>131.75670058044005</v>
      </c>
      <c r="L39" s="172">
        <v>0</v>
      </c>
      <c r="M39" s="173">
        <v>0</v>
      </c>
      <c r="N39" s="173">
        <v>0</v>
      </c>
      <c r="O39" s="219">
        <v>0</v>
      </c>
      <c r="P39" s="165">
        <v>0</v>
      </c>
      <c r="Q39" s="167">
        <v>7350.357095238096</v>
      </c>
      <c r="R39" s="173">
        <v>887114.26393056079</v>
      </c>
      <c r="S39" s="173">
        <v>120.68995457448928</v>
      </c>
    </row>
    <row r="40" spans="1:19">
      <c r="A40" s="164">
        <v>2025</v>
      </c>
      <c r="B40" s="169">
        <v>45778</v>
      </c>
      <c r="C40" s="167">
        <v>7350.357095238096</v>
      </c>
      <c r="D40" s="171">
        <v>887114.26393056079</v>
      </c>
      <c r="E40" s="171">
        <v>120.68995457448928</v>
      </c>
      <c r="F40" s="172">
        <v>1709.7537571428566</v>
      </c>
      <c r="G40" s="173">
        <v>208075.80521739123</v>
      </c>
      <c r="H40" s="173">
        <v>121.69928233706796</v>
      </c>
      <c r="I40" s="172">
        <v>1709.7537571428568</v>
      </c>
      <c r="J40" s="173">
        <v>218812.09</v>
      </c>
      <c r="K40" s="173">
        <v>127.97871569860067</v>
      </c>
      <c r="L40" s="172">
        <v>0</v>
      </c>
      <c r="M40" s="173">
        <v>0</v>
      </c>
      <c r="N40" s="173">
        <v>0</v>
      </c>
      <c r="O40" s="219">
        <v>0</v>
      </c>
      <c r="P40" s="165">
        <v>0</v>
      </c>
      <c r="Q40" s="167">
        <v>7350.357095238096</v>
      </c>
      <c r="R40" s="173">
        <v>876377.97914795193</v>
      </c>
      <c r="S40" s="173">
        <v>119.22930652113629</v>
      </c>
    </row>
    <row r="41" spans="1:19">
      <c r="A41" s="164">
        <v>2025</v>
      </c>
      <c r="B41" s="169">
        <v>45809</v>
      </c>
      <c r="C41" s="167">
        <v>7350.357095238096</v>
      </c>
      <c r="D41" s="171">
        <v>876377.97914795193</v>
      </c>
      <c r="E41" s="171">
        <v>119.22930652113629</v>
      </c>
      <c r="F41" s="172">
        <v>641.15765892857144</v>
      </c>
      <c r="G41" s="173">
        <v>81083.17989130436</v>
      </c>
      <c r="H41" s="173">
        <v>126.46371569014897</v>
      </c>
      <c r="I41" s="172">
        <v>641.15765892857144</v>
      </c>
      <c r="J41" s="173">
        <v>85086.16</v>
      </c>
      <c r="K41" s="173">
        <v>132.70707885200366</v>
      </c>
      <c r="L41" s="172">
        <v>0</v>
      </c>
      <c r="M41" s="173">
        <v>0</v>
      </c>
      <c r="N41" s="173">
        <v>0</v>
      </c>
      <c r="O41" s="219">
        <v>0</v>
      </c>
      <c r="P41" s="165">
        <v>0</v>
      </c>
      <c r="Q41" s="167">
        <v>7350.357095238096</v>
      </c>
      <c r="R41" s="173">
        <v>872374.99903925625</v>
      </c>
      <c r="S41" s="173">
        <v>118.6847098359917</v>
      </c>
    </row>
    <row r="42" spans="1:19">
      <c r="A42" s="164">
        <v>2025</v>
      </c>
      <c r="B42" s="169">
        <v>45839</v>
      </c>
      <c r="C42" s="167">
        <v>7350.357095238096</v>
      </c>
      <c r="D42" s="171">
        <v>872374.99903925625</v>
      </c>
      <c r="E42" s="171">
        <v>118.6847098359917</v>
      </c>
      <c r="F42" s="172">
        <v>783.63713869047569</v>
      </c>
      <c r="G42" s="173">
        <v>97443.234710144869</v>
      </c>
      <c r="H42" s="173">
        <v>124.34739230580725</v>
      </c>
      <c r="I42" s="172">
        <v>783.63713869047604</v>
      </c>
      <c r="J42" s="173">
        <v>102398.23</v>
      </c>
      <c r="K42" s="173">
        <v>130.67046588822487</v>
      </c>
      <c r="L42" s="172">
        <v>0</v>
      </c>
      <c r="M42" s="173">
        <v>0</v>
      </c>
      <c r="N42" s="173">
        <v>0</v>
      </c>
      <c r="O42" s="219">
        <v>0</v>
      </c>
      <c r="P42" s="165">
        <v>0</v>
      </c>
      <c r="Q42" s="167">
        <v>7350.357095238096</v>
      </c>
      <c r="R42" s="173">
        <v>867420.00374940108</v>
      </c>
      <c r="S42" s="173">
        <v>118.01059356848883</v>
      </c>
    </row>
    <row r="43" spans="1:19">
      <c r="A43" s="164">
        <v>2025</v>
      </c>
      <c r="B43" s="169">
        <v>45870</v>
      </c>
      <c r="C43" s="167">
        <v>7350.357095238096</v>
      </c>
      <c r="D43" s="171">
        <v>867420.00374940108</v>
      </c>
      <c r="E43" s="171">
        <v>118.01059356848883</v>
      </c>
      <c r="F43" s="172">
        <v>1567.2742773809523</v>
      </c>
      <c r="G43" s="173">
        <v>209628.04355072463</v>
      </c>
      <c r="H43" s="173">
        <v>133.75325976830985</v>
      </c>
      <c r="I43" s="172">
        <v>1567.2742773809521</v>
      </c>
      <c r="J43" s="173">
        <v>201640.66999999998</v>
      </c>
      <c r="K43" s="173">
        <v>128.65691277531755</v>
      </c>
      <c r="L43" s="172">
        <v>0</v>
      </c>
      <c r="M43" s="173">
        <v>0</v>
      </c>
      <c r="N43" s="173">
        <v>0</v>
      </c>
      <c r="O43" s="219">
        <v>0</v>
      </c>
      <c r="P43" s="165">
        <v>0</v>
      </c>
      <c r="Q43" s="167">
        <v>7350.357095238096</v>
      </c>
      <c r="R43" s="173">
        <v>875407.37730012578</v>
      </c>
      <c r="S43" s="173">
        <v>119.09725826344621</v>
      </c>
    </row>
    <row r="44" spans="1:19">
      <c r="A44" s="164">
        <v>2025</v>
      </c>
      <c r="B44" s="169">
        <v>45901</v>
      </c>
      <c r="C44" s="167">
        <v>7350.357095238096</v>
      </c>
      <c r="D44" s="171">
        <v>875407.37730012578</v>
      </c>
      <c r="E44" s="171">
        <v>119.09725826344621</v>
      </c>
      <c r="F44" s="172">
        <v>712.39739880952402</v>
      </c>
      <c r="G44" s="173">
        <v>97478.29318840582</v>
      </c>
      <c r="H44" s="173">
        <v>136.83134350476328</v>
      </c>
      <c r="I44" s="172">
        <v>712.39739880952379</v>
      </c>
      <c r="J44" s="173">
        <v>94883.16</v>
      </c>
      <c r="K44" s="173">
        <v>133.18852673880866</v>
      </c>
      <c r="L44" s="172">
        <v>0</v>
      </c>
      <c r="M44" s="173">
        <v>0</v>
      </c>
      <c r="N44" s="173">
        <v>0</v>
      </c>
      <c r="O44" s="219">
        <v>0</v>
      </c>
      <c r="P44" s="165">
        <v>0</v>
      </c>
      <c r="Q44" s="167">
        <v>7350.357095238096</v>
      </c>
      <c r="R44" s="173">
        <v>878002.51048853155</v>
      </c>
      <c r="S44" s="173">
        <v>119.45032045549766</v>
      </c>
    </row>
    <row r="45" spans="1:19">
      <c r="A45" s="164">
        <v>2025</v>
      </c>
      <c r="B45" s="169">
        <v>45931</v>
      </c>
      <c r="C45" s="167">
        <v>7350.357095238096</v>
      </c>
      <c r="D45" s="171">
        <v>878002.51048853155</v>
      </c>
      <c r="E45" s="171">
        <v>119.45032045549766</v>
      </c>
      <c r="F45" s="172">
        <v>213.71921964285684</v>
      </c>
      <c r="G45" s="173">
        <v>32640.148695652137</v>
      </c>
      <c r="H45" s="173">
        <v>152.72444261305384</v>
      </c>
      <c r="I45" s="172">
        <v>213.7192196428571</v>
      </c>
      <c r="J45" s="173">
        <v>32191.19</v>
      </c>
      <c r="K45" s="173">
        <v>150.62374855099227</v>
      </c>
      <c r="L45" s="172">
        <v>0</v>
      </c>
      <c r="M45" s="173">
        <v>0</v>
      </c>
      <c r="N45" s="173">
        <v>0</v>
      </c>
      <c r="O45" s="219">
        <v>0</v>
      </c>
      <c r="P45" s="165">
        <v>0</v>
      </c>
      <c r="Q45" s="167">
        <v>7350.357095238096</v>
      </c>
      <c r="R45" s="173">
        <v>878451.46918418375</v>
      </c>
      <c r="S45" s="173">
        <v>119.51140030370573</v>
      </c>
    </row>
    <row r="46" spans="1:19">
      <c r="A46" s="164">
        <v>2025</v>
      </c>
      <c r="B46" s="169">
        <v>45962</v>
      </c>
      <c r="C46" s="167">
        <v>7350.357095238096</v>
      </c>
      <c r="D46" s="171">
        <v>878451.46918418375</v>
      </c>
      <c r="E46" s="171">
        <v>119.51140030370573</v>
      </c>
      <c r="F46" s="172">
        <v>0</v>
      </c>
      <c r="G46" s="173">
        <v>5293.02</v>
      </c>
      <c r="H46" s="173">
        <v>0</v>
      </c>
      <c r="I46" s="172">
        <v>0</v>
      </c>
      <c r="J46" s="173">
        <v>5293.02</v>
      </c>
      <c r="K46" s="173">
        <v>0</v>
      </c>
      <c r="L46" s="172">
        <v>0</v>
      </c>
      <c r="M46" s="173">
        <v>0</v>
      </c>
      <c r="N46" s="173">
        <v>0</v>
      </c>
      <c r="O46" s="219">
        <v>0</v>
      </c>
      <c r="P46" s="165">
        <v>0</v>
      </c>
      <c r="Q46" s="167">
        <v>7350.357095238096</v>
      </c>
      <c r="R46" s="173">
        <v>878451.46918418375</v>
      </c>
      <c r="S46" s="173">
        <v>119.51140030370573</v>
      </c>
    </row>
    <row r="47" spans="1:19">
      <c r="A47" s="164">
        <v>2025</v>
      </c>
      <c r="B47" s="169">
        <v>45992</v>
      </c>
      <c r="C47" s="167">
        <v>7350.357095238096</v>
      </c>
      <c r="D47" s="171">
        <v>878451.46918418375</v>
      </c>
      <c r="E47" s="171">
        <v>119.51140030370573</v>
      </c>
      <c r="F47" s="172">
        <v>0</v>
      </c>
      <c r="G47" s="173">
        <v>5293.02</v>
      </c>
      <c r="H47" s="173">
        <v>0</v>
      </c>
      <c r="I47" s="172">
        <v>0</v>
      </c>
      <c r="J47" s="173">
        <v>5293.02</v>
      </c>
      <c r="K47" s="173">
        <v>0</v>
      </c>
      <c r="L47" s="172">
        <v>0</v>
      </c>
      <c r="M47" s="173">
        <v>0</v>
      </c>
      <c r="N47" s="173">
        <v>0</v>
      </c>
      <c r="O47" s="219">
        <v>0</v>
      </c>
      <c r="P47" s="165">
        <v>0</v>
      </c>
      <c r="Q47" s="167">
        <v>7350.357095238096</v>
      </c>
      <c r="R47" s="173">
        <v>878451.46918418375</v>
      </c>
      <c r="S47" s="173">
        <v>119.51140030370573</v>
      </c>
    </row>
    <row r="48" spans="1:19">
      <c r="A48" s="164">
        <v>2026</v>
      </c>
      <c r="B48" s="169">
        <v>46023</v>
      </c>
      <c r="C48" s="167">
        <v>7350.357095238096</v>
      </c>
      <c r="D48" s="171">
        <v>878451.46918418375</v>
      </c>
      <c r="E48" s="171">
        <v>119.51140030370573</v>
      </c>
      <c r="F48" s="172">
        <v>1068.596098214286</v>
      </c>
      <c r="G48" s="173">
        <v>136537.37413043482</v>
      </c>
      <c r="H48" s="173">
        <v>127.77266766985231</v>
      </c>
      <c r="I48" s="172">
        <v>1068.5960982142856</v>
      </c>
      <c r="J48" s="173">
        <v>138697.13999999998</v>
      </c>
      <c r="K48" s="173">
        <v>129.79379227733907</v>
      </c>
      <c r="L48" s="172">
        <v>0</v>
      </c>
      <c r="M48" s="173">
        <v>0</v>
      </c>
      <c r="N48" s="173">
        <v>0</v>
      </c>
      <c r="O48" s="219">
        <v>0</v>
      </c>
      <c r="P48" s="165">
        <v>0</v>
      </c>
      <c r="Q48" s="167">
        <v>7350.357095238096</v>
      </c>
      <c r="R48" s="173">
        <v>876291.70331461856</v>
      </c>
      <c r="S48" s="173">
        <v>119.21756888278546</v>
      </c>
    </row>
    <row r="49" spans="1:19">
      <c r="A49" s="164">
        <v>2026</v>
      </c>
      <c r="B49" s="169">
        <v>46054</v>
      </c>
      <c r="C49" s="167">
        <v>7350.357095238096</v>
      </c>
      <c r="D49" s="171">
        <v>876291.70331461856</v>
      </c>
      <c r="E49" s="171">
        <v>119.21756888278546</v>
      </c>
      <c r="F49" s="172">
        <v>71.239739880952584</v>
      </c>
      <c r="G49" s="173">
        <v>13066.619239130459</v>
      </c>
      <c r="H49" s="173">
        <v>183.41755965091738</v>
      </c>
      <c r="I49" s="172">
        <v>71.239739880952385</v>
      </c>
      <c r="J49" s="173">
        <v>13274.25</v>
      </c>
      <c r="K49" s="173">
        <v>186.33209529094844</v>
      </c>
      <c r="L49" s="172">
        <v>0</v>
      </c>
      <c r="M49" s="173">
        <v>0</v>
      </c>
      <c r="N49" s="173">
        <v>0</v>
      </c>
      <c r="O49" s="219">
        <v>0</v>
      </c>
      <c r="P49" s="165">
        <v>0</v>
      </c>
      <c r="Q49" s="167">
        <v>7350.357095238096</v>
      </c>
      <c r="R49" s="173">
        <v>876084.07255374896</v>
      </c>
      <c r="S49" s="173">
        <v>119.18932117207163</v>
      </c>
    </row>
    <row r="50" spans="1:19">
      <c r="A50" s="164">
        <v>2026</v>
      </c>
      <c r="B50" s="169">
        <v>46082</v>
      </c>
      <c r="C50" s="167">
        <v>7350.357095238096</v>
      </c>
      <c r="D50" s="171">
        <v>876084.07255374896</v>
      </c>
      <c r="E50" s="171">
        <v>119.18932117207163</v>
      </c>
      <c r="F50" s="172">
        <v>0</v>
      </c>
      <c r="G50" s="173">
        <v>4316.66</v>
      </c>
      <c r="H50" s="173">
        <v>0</v>
      </c>
      <c r="I50" s="172">
        <v>0</v>
      </c>
      <c r="J50" s="173">
        <v>4316.66</v>
      </c>
      <c r="K50" s="173">
        <v>0</v>
      </c>
      <c r="L50" s="172">
        <v>0</v>
      </c>
      <c r="M50" s="173">
        <v>0</v>
      </c>
      <c r="N50" s="173">
        <v>0</v>
      </c>
      <c r="O50" s="219">
        <v>0</v>
      </c>
      <c r="P50" s="165">
        <v>0</v>
      </c>
      <c r="Q50" s="167">
        <v>7350.357095238096</v>
      </c>
      <c r="R50" s="173">
        <v>876084.07255374896</v>
      </c>
      <c r="S50" s="173">
        <v>119.18932117207163</v>
      </c>
    </row>
    <row r="51" spans="1:19">
      <c r="A51" s="164">
        <v>2026</v>
      </c>
      <c r="B51" s="169">
        <v>46113</v>
      </c>
      <c r="C51" s="167">
        <v>7350.357095238096</v>
      </c>
      <c r="D51" s="171">
        <v>876084.07255374896</v>
      </c>
      <c r="E51" s="171">
        <v>119.18932117207163</v>
      </c>
      <c r="F51" s="172">
        <v>71.239739880952584</v>
      </c>
      <c r="G51" s="173">
        <v>12969.491195652199</v>
      </c>
      <c r="H51" s="173">
        <v>182.05416270925858</v>
      </c>
      <c r="I51" s="172">
        <v>71.239739880952385</v>
      </c>
      <c r="J51" s="173">
        <v>13272.22</v>
      </c>
      <c r="K51" s="173">
        <v>186.30359995950292</v>
      </c>
      <c r="L51" s="172">
        <v>0</v>
      </c>
      <c r="M51" s="173">
        <v>0</v>
      </c>
      <c r="N51" s="173">
        <v>0</v>
      </c>
      <c r="O51" s="219">
        <v>0</v>
      </c>
      <c r="P51" s="165">
        <v>0</v>
      </c>
      <c r="Q51" s="167">
        <v>7350.357095238096</v>
      </c>
      <c r="R51" s="173">
        <v>875781.34374940116</v>
      </c>
      <c r="S51" s="173">
        <v>119.14813558062004</v>
      </c>
    </row>
    <row r="52" spans="1:19">
      <c r="A52" s="164">
        <v>2026</v>
      </c>
      <c r="B52" s="169">
        <v>46143</v>
      </c>
      <c r="C52" s="167">
        <v>7350.357095238096</v>
      </c>
      <c r="D52" s="171">
        <v>875781.34374940116</v>
      </c>
      <c r="E52" s="171">
        <v>119.14813558062004</v>
      </c>
      <c r="F52" s="172">
        <v>1496.0345374999997</v>
      </c>
      <c r="G52" s="173">
        <v>184670.61684782608</v>
      </c>
      <c r="H52" s="173">
        <v>123.44007589318512</v>
      </c>
      <c r="I52" s="172">
        <v>1496.0345374999999</v>
      </c>
      <c r="J52" s="173">
        <v>191410.74</v>
      </c>
      <c r="K52" s="173">
        <v>127.94540179524431</v>
      </c>
      <c r="L52" s="172">
        <v>0</v>
      </c>
      <c r="M52" s="173">
        <v>0</v>
      </c>
      <c r="N52" s="173">
        <v>0</v>
      </c>
      <c r="O52" s="219">
        <v>0</v>
      </c>
      <c r="P52" s="165">
        <v>0</v>
      </c>
      <c r="Q52" s="167">
        <v>7350.357095238096</v>
      </c>
      <c r="R52" s="173">
        <v>869041.22059722734</v>
      </c>
      <c r="S52" s="173">
        <v>118.23115657336332</v>
      </c>
    </row>
    <row r="53" spans="1:19">
      <c r="A53" s="164">
        <v>2026</v>
      </c>
      <c r="B53" s="169">
        <v>46174</v>
      </c>
      <c r="C53" s="167">
        <v>7350.357095238096</v>
      </c>
      <c r="D53" s="171">
        <v>869041.22059722734</v>
      </c>
      <c r="E53" s="171">
        <v>118.23115657336332</v>
      </c>
      <c r="F53" s="172">
        <v>569.91791904761885</v>
      </c>
      <c r="G53" s="173">
        <v>72812.903188405777</v>
      </c>
      <c r="H53" s="173">
        <v>127.76033311969259</v>
      </c>
      <c r="I53" s="172">
        <v>569.91791904761908</v>
      </c>
      <c r="J53" s="173">
        <v>75444.47</v>
      </c>
      <c r="K53" s="173">
        <v>132.37778192002469</v>
      </c>
      <c r="L53" s="172">
        <v>0</v>
      </c>
      <c r="M53" s="173">
        <v>0</v>
      </c>
      <c r="N53" s="173">
        <v>0</v>
      </c>
      <c r="O53" s="219">
        <v>0</v>
      </c>
      <c r="P53" s="165">
        <v>0</v>
      </c>
      <c r="Q53" s="167">
        <v>7350.357095238096</v>
      </c>
      <c r="R53" s="173">
        <v>866409.65378563316</v>
      </c>
      <c r="S53" s="173">
        <v>117.87313766659496</v>
      </c>
    </row>
    <row r="54" spans="1:19">
      <c r="A54" s="164">
        <v>2026</v>
      </c>
      <c r="B54" s="169">
        <v>46204</v>
      </c>
      <c r="C54" s="167">
        <v>7350.357095238096</v>
      </c>
      <c r="D54" s="171">
        <v>866409.65378563316</v>
      </c>
      <c r="E54" s="171">
        <v>117.87313766659496</v>
      </c>
      <c r="F54" s="172">
        <v>854.87687857142828</v>
      </c>
      <c r="G54" s="173">
        <v>106554.4360869565</v>
      </c>
      <c r="H54" s="173">
        <v>124.64302024990779</v>
      </c>
      <c r="I54" s="172">
        <v>854.87687857142839</v>
      </c>
      <c r="J54" s="173">
        <v>110661.08000000002</v>
      </c>
      <c r="K54" s="173">
        <v>129.44680429879452</v>
      </c>
      <c r="L54" s="172">
        <v>0</v>
      </c>
      <c r="M54" s="173">
        <v>0</v>
      </c>
      <c r="N54" s="173">
        <v>0</v>
      </c>
      <c r="O54" s="219">
        <v>0</v>
      </c>
      <c r="P54" s="165">
        <v>0</v>
      </c>
      <c r="Q54" s="167">
        <v>7350.357095238096</v>
      </c>
      <c r="R54" s="173">
        <v>862303.00987258973</v>
      </c>
      <c r="S54" s="173">
        <v>117.31443774768844</v>
      </c>
    </row>
    <row r="55" spans="1:19">
      <c r="A55" s="164">
        <v>2026</v>
      </c>
      <c r="B55" s="169">
        <v>46235</v>
      </c>
      <c r="C55" s="167">
        <v>7350.357095238096</v>
      </c>
      <c r="D55" s="171">
        <v>862303.00987258973</v>
      </c>
      <c r="E55" s="171">
        <v>117.31443774768844</v>
      </c>
      <c r="F55" s="172">
        <v>1139.8358380952377</v>
      </c>
      <c r="G55" s="173">
        <v>157165.99565217385</v>
      </c>
      <c r="H55" s="173">
        <v>137.88476410323398</v>
      </c>
      <c r="I55" s="172">
        <v>1139.8358380952382</v>
      </c>
      <c r="J55" s="173">
        <v>147794.20000000001</v>
      </c>
      <c r="K55" s="173">
        <v>129.66270673413516</v>
      </c>
      <c r="L55" s="172">
        <v>0</v>
      </c>
      <c r="M55" s="173">
        <v>0</v>
      </c>
      <c r="N55" s="173">
        <v>0</v>
      </c>
      <c r="O55" s="219">
        <v>0</v>
      </c>
      <c r="P55" s="165">
        <v>0</v>
      </c>
      <c r="Q55" s="167">
        <v>7350.357095238096</v>
      </c>
      <c r="R55" s="173">
        <v>871674.80552476365</v>
      </c>
      <c r="S55" s="173">
        <v>118.58945004038991</v>
      </c>
    </row>
    <row r="56" spans="1:19">
      <c r="A56" s="164">
        <v>2026</v>
      </c>
      <c r="B56" s="169">
        <v>46266</v>
      </c>
      <c r="C56" s="167">
        <v>7350.357095238096</v>
      </c>
      <c r="D56" s="171">
        <v>871674.80552476365</v>
      </c>
      <c r="E56" s="171">
        <v>118.58945004038991</v>
      </c>
      <c r="F56" s="172">
        <v>854.87687857142828</v>
      </c>
      <c r="G56" s="173">
        <v>118093.96217391302</v>
      </c>
      <c r="H56" s="173">
        <v>138.14148579062993</v>
      </c>
      <c r="I56" s="172">
        <v>854.87687857142839</v>
      </c>
      <c r="J56" s="173">
        <v>112684.3</v>
      </c>
      <c r="K56" s="173">
        <v>131.81348428595356</v>
      </c>
      <c r="L56" s="172">
        <v>0</v>
      </c>
      <c r="M56" s="173">
        <v>0</v>
      </c>
      <c r="N56" s="173">
        <v>0</v>
      </c>
      <c r="O56" s="219">
        <v>0</v>
      </c>
      <c r="P56" s="165">
        <v>0</v>
      </c>
      <c r="Q56" s="167">
        <v>7350.357095238096</v>
      </c>
      <c r="R56" s="173">
        <v>877084.46769867663</v>
      </c>
      <c r="S56" s="173">
        <v>119.32542274264374</v>
      </c>
    </row>
    <row r="57" spans="1:19">
      <c r="A57" s="164">
        <v>2026</v>
      </c>
      <c r="B57" s="169">
        <v>46296</v>
      </c>
      <c r="C57" s="167">
        <v>7350.357095238096</v>
      </c>
      <c r="D57" s="171">
        <v>877084.46769867663</v>
      </c>
      <c r="E57" s="171">
        <v>119.32542274264374</v>
      </c>
      <c r="F57" s="172">
        <v>641.15765892857144</v>
      </c>
      <c r="G57" s="173">
        <v>88695.695978260876</v>
      </c>
      <c r="H57" s="173">
        <v>138.33679554959832</v>
      </c>
      <c r="I57" s="172">
        <v>641.15765892857144</v>
      </c>
      <c r="J57" s="173">
        <v>85908.790000000008</v>
      </c>
      <c r="K57" s="173">
        <v>133.99011741286978</v>
      </c>
      <c r="L57" s="172">
        <v>0</v>
      </c>
      <c r="M57" s="173">
        <v>0</v>
      </c>
      <c r="N57" s="173">
        <v>0</v>
      </c>
      <c r="O57" s="219">
        <v>0</v>
      </c>
      <c r="P57" s="165">
        <v>0</v>
      </c>
      <c r="Q57" s="167">
        <v>7350.357095238096</v>
      </c>
      <c r="R57" s="173">
        <v>879871.37367693742</v>
      </c>
      <c r="S57" s="173">
        <v>119.70457520315021</v>
      </c>
    </row>
    <row r="58" spans="1:19">
      <c r="A58" s="164">
        <v>2026</v>
      </c>
      <c r="B58" s="169">
        <v>46327</v>
      </c>
      <c r="C58" s="167">
        <v>7350.357095238096</v>
      </c>
      <c r="D58" s="171">
        <v>879871.37367693742</v>
      </c>
      <c r="E58" s="171">
        <v>119.70457520315021</v>
      </c>
      <c r="F58" s="172">
        <v>71.239739880952584</v>
      </c>
      <c r="G58" s="173">
        <v>13598.971014492779</v>
      </c>
      <c r="H58" s="173">
        <v>190.89023959404918</v>
      </c>
      <c r="I58" s="172">
        <v>71.239739880952385</v>
      </c>
      <c r="J58" s="173">
        <v>13385.43</v>
      </c>
      <c r="K58" s="173">
        <v>187.89274107918112</v>
      </c>
      <c r="L58" s="172">
        <v>0</v>
      </c>
      <c r="M58" s="173">
        <v>0</v>
      </c>
      <c r="N58" s="173">
        <v>0</v>
      </c>
      <c r="O58" s="219">
        <v>0</v>
      </c>
      <c r="P58" s="165">
        <v>0</v>
      </c>
      <c r="Q58" s="167">
        <v>7350.357095238096</v>
      </c>
      <c r="R58" s="173">
        <v>880084.91469143017</v>
      </c>
      <c r="S58" s="173">
        <v>119.73362699093765</v>
      </c>
    </row>
    <row r="59" spans="1:19">
      <c r="A59" s="164">
        <v>2026</v>
      </c>
      <c r="B59" s="169">
        <v>46357</v>
      </c>
      <c r="C59" s="167">
        <v>7350.357095238096</v>
      </c>
      <c r="D59" s="171">
        <v>880084.91469143017</v>
      </c>
      <c r="E59" s="171">
        <v>119.73362699093765</v>
      </c>
      <c r="F59" s="172">
        <v>0</v>
      </c>
      <c r="G59" s="173">
        <v>4316.66</v>
      </c>
      <c r="H59" s="173">
        <v>0</v>
      </c>
      <c r="I59" s="172">
        <v>0</v>
      </c>
      <c r="J59" s="173">
        <v>4316.66</v>
      </c>
      <c r="K59" s="173">
        <v>0</v>
      </c>
      <c r="L59" s="172">
        <v>0</v>
      </c>
      <c r="M59" s="173">
        <v>0</v>
      </c>
      <c r="N59" s="173">
        <v>0</v>
      </c>
      <c r="O59" s="219">
        <v>0</v>
      </c>
      <c r="P59" s="165">
        <v>0</v>
      </c>
      <c r="Q59" s="167">
        <v>7350.357095238096</v>
      </c>
      <c r="R59" s="173">
        <v>880084.91469143017</v>
      </c>
      <c r="S59" s="173">
        <v>119.73362699093765</v>
      </c>
    </row>
    <row r="60" spans="1:19">
      <c r="A60" s="164">
        <v>2027</v>
      </c>
      <c r="B60" s="169">
        <v>46388</v>
      </c>
      <c r="C60" s="167">
        <v>7350.357095238096</v>
      </c>
      <c r="D60" s="171">
        <v>880084.91469143017</v>
      </c>
      <c r="E60" s="171">
        <v>119.73362699093765</v>
      </c>
      <c r="F60" s="172">
        <v>783.63713869047569</v>
      </c>
      <c r="G60" s="173">
        <v>106326.4286956521</v>
      </c>
      <c r="H60" s="173">
        <v>135.68324348860315</v>
      </c>
      <c r="I60" s="172">
        <v>783.63713869047604</v>
      </c>
      <c r="J60" s="173">
        <v>106467.75</v>
      </c>
      <c r="K60" s="173">
        <v>135.86358372181877</v>
      </c>
      <c r="L60" s="172">
        <v>0</v>
      </c>
      <c r="M60" s="173">
        <v>0</v>
      </c>
      <c r="N60" s="173">
        <v>0</v>
      </c>
      <c r="O60" s="219">
        <v>0</v>
      </c>
      <c r="P60" s="165">
        <v>0</v>
      </c>
      <c r="Q60" s="167">
        <v>7350.357095238096</v>
      </c>
      <c r="R60" s="173">
        <v>879943.59338708222</v>
      </c>
      <c r="S60" s="173">
        <v>119.71440053669647</v>
      </c>
    </row>
    <row r="61" spans="1:19">
      <c r="A61" s="164">
        <v>2027</v>
      </c>
      <c r="B61" s="169">
        <v>46419</v>
      </c>
      <c r="C61" s="167">
        <v>7350.357095238096</v>
      </c>
      <c r="D61" s="171">
        <v>879943.59338708222</v>
      </c>
      <c r="E61" s="171">
        <v>119.71440053669647</v>
      </c>
      <c r="F61" s="172">
        <v>641.15765892857144</v>
      </c>
      <c r="G61" s="173">
        <v>87595.701413043484</v>
      </c>
      <c r="H61" s="173">
        <v>136.62115735999052</v>
      </c>
      <c r="I61" s="172">
        <v>641.15765892857144</v>
      </c>
      <c r="J61" s="173">
        <v>88323.78</v>
      </c>
      <c r="K61" s="173">
        <v>137.75672608761548</v>
      </c>
      <c r="L61" s="172">
        <v>0</v>
      </c>
      <c r="M61" s="173">
        <v>0</v>
      </c>
      <c r="N61" s="173">
        <v>0</v>
      </c>
      <c r="O61" s="219">
        <v>0</v>
      </c>
      <c r="P61" s="165">
        <v>0</v>
      </c>
      <c r="Q61" s="167">
        <v>7350.357095238096</v>
      </c>
      <c r="R61" s="173">
        <v>879215.51480012573</v>
      </c>
      <c r="S61" s="173">
        <v>119.61534703799936</v>
      </c>
    </row>
    <row r="62" spans="1:19">
      <c r="A62" s="164">
        <v>2027</v>
      </c>
      <c r="B62" s="169">
        <v>46447</v>
      </c>
      <c r="C62" s="167">
        <v>7350.357095238096</v>
      </c>
      <c r="D62" s="171">
        <v>879215.51480012573</v>
      </c>
      <c r="E62" s="171">
        <v>119.61534703799936</v>
      </c>
      <c r="F62" s="172">
        <v>712.39739880952402</v>
      </c>
      <c r="G62" s="173">
        <v>96019.602971014509</v>
      </c>
      <c r="H62" s="173">
        <v>134.78376413427583</v>
      </c>
      <c r="I62" s="172">
        <v>712.39739880952379</v>
      </c>
      <c r="J62" s="173">
        <v>97364.319999999992</v>
      </c>
      <c r="K62" s="173">
        <v>136.6713580969049</v>
      </c>
      <c r="L62" s="172">
        <v>0</v>
      </c>
      <c r="M62" s="173">
        <v>0</v>
      </c>
      <c r="N62" s="173">
        <v>0</v>
      </c>
      <c r="O62" s="219">
        <v>0</v>
      </c>
      <c r="P62" s="165">
        <v>0</v>
      </c>
      <c r="Q62" s="167">
        <v>7350.357095238096</v>
      </c>
      <c r="R62" s="173">
        <v>877870.79777114035</v>
      </c>
      <c r="S62" s="173">
        <v>119.43240122848806</v>
      </c>
    </row>
    <row r="63" spans="1:19">
      <c r="A63" s="164">
        <v>2027</v>
      </c>
      <c r="B63" s="169">
        <v>46478</v>
      </c>
      <c r="C63" s="167">
        <v>7350.357095238096</v>
      </c>
      <c r="D63" s="171">
        <v>877870.79777114035</v>
      </c>
      <c r="E63" s="171">
        <v>119.43240122848806</v>
      </c>
      <c r="F63" s="172">
        <v>356.19869940476201</v>
      </c>
      <c r="G63" s="173">
        <v>51102.634311594215</v>
      </c>
      <c r="H63" s="173">
        <v>143.46665048746954</v>
      </c>
      <c r="I63" s="172">
        <v>356.1986994047619</v>
      </c>
      <c r="J63" s="173">
        <v>51970.59</v>
      </c>
      <c r="K63" s="173">
        <v>145.90336822354277</v>
      </c>
      <c r="L63" s="172">
        <v>0</v>
      </c>
      <c r="M63" s="173">
        <v>0</v>
      </c>
      <c r="N63" s="173">
        <v>0</v>
      </c>
      <c r="O63" s="219">
        <v>0</v>
      </c>
      <c r="P63" s="165">
        <v>0</v>
      </c>
      <c r="Q63" s="167">
        <v>7350.357095238096</v>
      </c>
      <c r="R63" s="173">
        <v>877002.84208273457</v>
      </c>
      <c r="S63" s="173">
        <v>119.31431775619417</v>
      </c>
    </row>
    <row r="64" spans="1:19">
      <c r="A64" s="164">
        <v>2027</v>
      </c>
      <c r="B64" s="169">
        <v>46508</v>
      </c>
      <c r="C64" s="167">
        <v>7350.357095238096</v>
      </c>
      <c r="D64" s="171">
        <v>877002.84208273457</v>
      </c>
      <c r="E64" s="171">
        <v>119.31431775619417</v>
      </c>
      <c r="F64" s="172">
        <v>1353.5550577380955</v>
      </c>
      <c r="G64" s="173">
        <v>174402.92043478266</v>
      </c>
      <c r="H64" s="173">
        <v>128.84804311264932</v>
      </c>
      <c r="I64" s="172">
        <v>1353.5550577380952</v>
      </c>
      <c r="J64" s="173">
        <v>178537.58000000002</v>
      </c>
      <c r="K64" s="173">
        <v>131.90270981540374</v>
      </c>
      <c r="L64" s="172">
        <v>0</v>
      </c>
      <c r="M64" s="173">
        <v>0</v>
      </c>
      <c r="N64" s="173">
        <v>0</v>
      </c>
      <c r="O64" s="219">
        <v>0</v>
      </c>
      <c r="P64" s="165">
        <v>0</v>
      </c>
      <c r="Q64" s="167">
        <v>7350.357095238096</v>
      </c>
      <c r="R64" s="173">
        <v>872868.18251751713</v>
      </c>
      <c r="S64" s="173">
        <v>118.75180636910849</v>
      </c>
    </row>
    <row r="65" spans="1:19">
      <c r="A65" s="164">
        <v>2027</v>
      </c>
      <c r="B65" s="169">
        <v>46539</v>
      </c>
      <c r="C65" s="167">
        <v>7350.357095238096</v>
      </c>
      <c r="D65" s="171">
        <v>872868.18251751713</v>
      </c>
      <c r="E65" s="171">
        <v>118.75180636910849</v>
      </c>
      <c r="F65" s="172">
        <v>1139.8358380952377</v>
      </c>
      <c r="G65" s="173">
        <v>147474.77333333332</v>
      </c>
      <c r="H65" s="173">
        <v>129.3824675488149</v>
      </c>
      <c r="I65" s="172">
        <v>1139.8358380952382</v>
      </c>
      <c r="J65" s="173">
        <v>151070.15000000002</v>
      </c>
      <c r="K65" s="173">
        <v>132.53676095362204</v>
      </c>
      <c r="L65" s="172">
        <v>0</v>
      </c>
      <c r="M65" s="173">
        <v>0</v>
      </c>
      <c r="N65" s="173">
        <v>0</v>
      </c>
      <c r="O65" s="219">
        <v>0</v>
      </c>
      <c r="P65" s="165">
        <v>0</v>
      </c>
      <c r="Q65" s="167">
        <v>7350.357095238096</v>
      </c>
      <c r="R65" s="173">
        <v>869272.80585085042</v>
      </c>
      <c r="S65" s="173">
        <v>118.26266324040309</v>
      </c>
    </row>
    <row r="66" spans="1:19">
      <c r="A66" s="164">
        <v>2027</v>
      </c>
      <c r="B66" s="169">
        <v>46569</v>
      </c>
      <c r="C66" s="167">
        <v>7350.357095238096</v>
      </c>
      <c r="D66" s="171">
        <v>869272.80585085042</v>
      </c>
      <c r="E66" s="171">
        <v>118.26266324040309</v>
      </c>
      <c r="F66" s="172">
        <v>1282.3153178571429</v>
      </c>
      <c r="G66" s="173">
        <v>164297.03891304348</v>
      </c>
      <c r="H66" s="173">
        <v>128.12530321137993</v>
      </c>
      <c r="I66" s="172">
        <v>1282.3153178571429</v>
      </c>
      <c r="J66" s="173">
        <v>168663.7</v>
      </c>
      <c r="K66" s="173">
        <v>131.53059754589168</v>
      </c>
      <c r="L66" s="172">
        <v>0</v>
      </c>
      <c r="M66" s="173">
        <v>0</v>
      </c>
      <c r="N66" s="173">
        <v>0</v>
      </c>
      <c r="O66" s="219">
        <v>0</v>
      </c>
      <c r="P66" s="165">
        <v>0</v>
      </c>
      <c r="Q66" s="167">
        <v>7350.357095238096</v>
      </c>
      <c r="R66" s="173">
        <v>864906.14476389391</v>
      </c>
      <c r="S66" s="173">
        <v>117.66858855391126</v>
      </c>
    </row>
    <row r="67" spans="1:19">
      <c r="A67" s="164">
        <v>2027</v>
      </c>
      <c r="B67" s="169">
        <v>46600</v>
      </c>
      <c r="C67" s="167">
        <v>7350.357095238096</v>
      </c>
      <c r="D67" s="171">
        <v>864906.14476389391</v>
      </c>
      <c r="E67" s="171">
        <v>117.66858855391126</v>
      </c>
      <c r="F67" s="172">
        <v>1709.7537571428566</v>
      </c>
      <c r="G67" s="173">
        <v>242359.17043478254</v>
      </c>
      <c r="H67" s="173">
        <v>141.75092139571331</v>
      </c>
      <c r="I67" s="172">
        <v>1709.7537571428568</v>
      </c>
      <c r="J67" s="173">
        <v>226824.08</v>
      </c>
      <c r="K67" s="173">
        <v>132.66476476650195</v>
      </c>
      <c r="L67" s="172">
        <v>0</v>
      </c>
      <c r="M67" s="173">
        <v>0</v>
      </c>
      <c r="N67" s="173">
        <v>0</v>
      </c>
      <c r="O67" s="219">
        <v>0</v>
      </c>
      <c r="P67" s="165">
        <v>0</v>
      </c>
      <c r="Q67" s="167">
        <v>7350.357095238096</v>
      </c>
      <c r="R67" s="173">
        <v>880441.23519867647</v>
      </c>
      <c r="S67" s="173">
        <v>119.78210361630829</v>
      </c>
    </row>
    <row r="68" spans="1:19">
      <c r="A68" s="164">
        <v>2027</v>
      </c>
      <c r="B68" s="169">
        <v>46631</v>
      </c>
      <c r="C68" s="167">
        <v>7350.357095238096</v>
      </c>
      <c r="D68" s="171">
        <v>880441.23519867647</v>
      </c>
      <c r="E68" s="171">
        <v>119.78210361630829</v>
      </c>
      <c r="F68" s="172">
        <v>1282.3153178571429</v>
      </c>
      <c r="G68" s="173">
        <v>182093.93500000003</v>
      </c>
      <c r="H68" s="173">
        <v>142.00402386543612</v>
      </c>
      <c r="I68" s="172">
        <v>1282.3153178571429</v>
      </c>
      <c r="J68" s="173">
        <v>173559.16</v>
      </c>
      <c r="K68" s="173">
        <v>135.34827010413633</v>
      </c>
      <c r="L68" s="172">
        <v>0</v>
      </c>
      <c r="M68" s="173">
        <v>0</v>
      </c>
      <c r="N68" s="173">
        <v>0</v>
      </c>
      <c r="O68" s="219">
        <v>0</v>
      </c>
      <c r="P68" s="165">
        <v>0</v>
      </c>
      <c r="Q68" s="167">
        <v>7350.357095238096</v>
      </c>
      <c r="R68" s="173">
        <v>888976.01019867638</v>
      </c>
      <c r="S68" s="173">
        <v>120.94324108070838</v>
      </c>
    </row>
    <row r="69" spans="1:19">
      <c r="A69" s="164">
        <v>2027</v>
      </c>
      <c r="B69" s="169">
        <v>46661</v>
      </c>
      <c r="C69" s="167">
        <v>7350.357095238096</v>
      </c>
      <c r="D69" s="171">
        <v>888976.01019867638</v>
      </c>
      <c r="E69" s="171">
        <v>120.94324108070838</v>
      </c>
      <c r="F69" s="172">
        <v>569.91791904761885</v>
      </c>
      <c r="G69" s="173">
        <v>83732.264927536206</v>
      </c>
      <c r="H69" s="173">
        <v>146.9198671055297</v>
      </c>
      <c r="I69" s="172">
        <v>569.91791904761908</v>
      </c>
      <c r="J69" s="173">
        <v>81077.180000000008</v>
      </c>
      <c r="K69" s="173">
        <v>142.26115251032431</v>
      </c>
      <c r="L69" s="172">
        <v>0</v>
      </c>
      <c r="M69" s="173">
        <v>0</v>
      </c>
      <c r="N69" s="173">
        <v>0</v>
      </c>
      <c r="O69" s="219">
        <v>0</v>
      </c>
      <c r="P69" s="165">
        <v>0</v>
      </c>
      <c r="Q69" s="167">
        <v>7350.357095238096</v>
      </c>
      <c r="R69" s="173">
        <v>891631.09512621257</v>
      </c>
      <c r="S69" s="173">
        <v>121.30445957569228</v>
      </c>
    </row>
    <row r="70" spans="1:19">
      <c r="A70" s="164">
        <v>2027</v>
      </c>
      <c r="B70" s="169">
        <v>46692</v>
      </c>
      <c r="C70" s="167">
        <v>7350.357095238096</v>
      </c>
      <c r="D70" s="171">
        <v>891631.09512621257</v>
      </c>
      <c r="E70" s="171">
        <v>121.30445957569228</v>
      </c>
      <c r="F70" s="172">
        <v>0</v>
      </c>
      <c r="G70" s="173">
        <v>6614.92</v>
      </c>
      <c r="H70" s="173">
        <v>0</v>
      </c>
      <c r="I70" s="172">
        <v>0</v>
      </c>
      <c r="J70" s="173">
        <v>6614.92</v>
      </c>
      <c r="K70" s="173">
        <v>0</v>
      </c>
      <c r="L70" s="172">
        <v>0</v>
      </c>
      <c r="M70" s="173">
        <v>0</v>
      </c>
      <c r="N70" s="173">
        <v>0</v>
      </c>
      <c r="O70" s="219">
        <v>0</v>
      </c>
      <c r="P70" s="165">
        <v>0</v>
      </c>
      <c r="Q70" s="167">
        <v>7350.357095238096</v>
      </c>
      <c r="R70" s="173">
        <v>891631.09512621257</v>
      </c>
      <c r="S70" s="173">
        <v>121.30445957569228</v>
      </c>
    </row>
    <row r="71" spans="1:19">
      <c r="A71" s="164">
        <v>2027</v>
      </c>
      <c r="B71" s="169">
        <v>46722</v>
      </c>
      <c r="C71" s="167">
        <v>7350.357095238096</v>
      </c>
      <c r="D71" s="171">
        <v>891631.09512621257</v>
      </c>
      <c r="E71" s="171">
        <v>121.30445957569228</v>
      </c>
      <c r="F71" s="172">
        <v>142.47947976190517</v>
      </c>
      <c r="G71" s="173">
        <v>25499.38072463774</v>
      </c>
      <c r="H71" s="173">
        <v>178.96879443446372</v>
      </c>
      <c r="I71" s="172">
        <v>142.47947976190477</v>
      </c>
      <c r="J71" s="173">
        <v>25239.22</v>
      </c>
      <c r="K71" s="173">
        <v>177.14284219858794</v>
      </c>
      <c r="L71" s="172">
        <v>0</v>
      </c>
      <c r="M71" s="173">
        <v>0</v>
      </c>
      <c r="N71" s="173">
        <v>0</v>
      </c>
      <c r="O71" s="219">
        <v>0</v>
      </c>
      <c r="P71" s="165">
        <v>0</v>
      </c>
      <c r="Q71" s="167">
        <v>7350.357095238096</v>
      </c>
      <c r="R71" s="173">
        <v>891891.25585085037</v>
      </c>
      <c r="S71" s="173">
        <v>121.3398538730396</v>
      </c>
    </row>
    <row r="72" spans="1:19">
      <c r="A72" s="164">
        <v>2028</v>
      </c>
      <c r="B72" s="169">
        <v>46753</v>
      </c>
      <c r="C72" s="167">
        <v>7350.357095238096</v>
      </c>
      <c r="D72" s="171">
        <v>891891.25585085037</v>
      </c>
      <c r="E72" s="171">
        <v>121.3398538730396</v>
      </c>
      <c r="F72" s="172">
        <v>0</v>
      </c>
      <c r="G72" s="173">
        <v>0</v>
      </c>
      <c r="H72" s="173">
        <v>0</v>
      </c>
      <c r="I72" s="172">
        <v>0</v>
      </c>
      <c r="J72" s="173">
        <v>0</v>
      </c>
      <c r="K72" s="173">
        <v>0</v>
      </c>
      <c r="L72" s="172">
        <v>0</v>
      </c>
      <c r="M72" s="173">
        <v>0</v>
      </c>
      <c r="N72" s="173">
        <v>0</v>
      </c>
      <c r="O72" s="219">
        <v>0</v>
      </c>
      <c r="P72" s="165">
        <v>0</v>
      </c>
      <c r="Q72" s="167">
        <v>7350.357095238096</v>
      </c>
      <c r="R72" s="173">
        <v>891891.25585085037</v>
      </c>
      <c r="S72" s="173">
        <v>121.3398538730396</v>
      </c>
    </row>
    <row r="73" spans="1:19">
      <c r="A73" s="164">
        <v>2028</v>
      </c>
      <c r="B73" s="169">
        <v>46784</v>
      </c>
      <c r="C73" s="167">
        <v>7350.357095238096</v>
      </c>
      <c r="D73" s="171">
        <v>891891.25585085037</v>
      </c>
      <c r="E73" s="171">
        <v>121.3398538730396</v>
      </c>
      <c r="F73" s="172">
        <v>0</v>
      </c>
      <c r="G73" s="173">
        <v>0</v>
      </c>
      <c r="H73" s="173">
        <v>0</v>
      </c>
      <c r="I73" s="172">
        <v>0</v>
      </c>
      <c r="J73" s="173">
        <v>0</v>
      </c>
      <c r="K73" s="173">
        <v>0</v>
      </c>
      <c r="L73" s="172">
        <v>0</v>
      </c>
      <c r="M73" s="173">
        <v>0</v>
      </c>
      <c r="N73" s="173">
        <v>0</v>
      </c>
      <c r="O73" s="219">
        <v>0</v>
      </c>
      <c r="P73" s="165">
        <v>0</v>
      </c>
      <c r="Q73" s="167">
        <v>7350.357095238096</v>
      </c>
      <c r="R73" s="173">
        <v>891891.25585085037</v>
      </c>
      <c r="S73" s="173">
        <v>121.3398538730396</v>
      </c>
    </row>
    <row r="74" spans="1:19">
      <c r="A74" s="164">
        <v>2028</v>
      </c>
      <c r="B74" s="169">
        <v>46813</v>
      </c>
      <c r="C74" s="167">
        <v>7350.357095238096</v>
      </c>
      <c r="D74" s="171">
        <v>891891.25585085037</v>
      </c>
      <c r="E74" s="171">
        <v>121.3398538730396</v>
      </c>
      <c r="F74" s="172">
        <v>0</v>
      </c>
      <c r="G74" s="173">
        <v>0</v>
      </c>
      <c r="H74" s="173">
        <v>0</v>
      </c>
      <c r="I74" s="172">
        <v>0</v>
      </c>
      <c r="J74" s="173">
        <v>0</v>
      </c>
      <c r="K74" s="173">
        <v>0</v>
      </c>
      <c r="L74" s="172">
        <v>0</v>
      </c>
      <c r="M74" s="173">
        <v>0</v>
      </c>
      <c r="N74" s="173">
        <v>0</v>
      </c>
      <c r="O74" s="219">
        <v>0</v>
      </c>
      <c r="P74" s="165">
        <v>0</v>
      </c>
      <c r="Q74" s="167">
        <v>7350.357095238096</v>
      </c>
      <c r="R74" s="173">
        <v>891891.25585085037</v>
      </c>
      <c r="S74" s="173">
        <v>121.3398538730396</v>
      </c>
    </row>
    <row r="75" spans="1:19">
      <c r="A75" s="164">
        <v>2028</v>
      </c>
      <c r="B75" s="169">
        <v>46844</v>
      </c>
      <c r="C75" s="167">
        <v>7350.357095238096</v>
      </c>
      <c r="D75" s="171">
        <v>891891.25585085037</v>
      </c>
      <c r="E75" s="171">
        <v>121.3398538730396</v>
      </c>
      <c r="F75" s="172">
        <v>0</v>
      </c>
      <c r="G75" s="173">
        <v>0</v>
      </c>
      <c r="H75" s="173">
        <v>0</v>
      </c>
      <c r="I75" s="172">
        <v>0</v>
      </c>
      <c r="J75" s="173">
        <v>0</v>
      </c>
      <c r="K75" s="173">
        <v>0</v>
      </c>
      <c r="L75" s="172">
        <v>0</v>
      </c>
      <c r="M75" s="173">
        <v>0</v>
      </c>
      <c r="N75" s="173">
        <v>0</v>
      </c>
      <c r="O75" s="219">
        <v>0</v>
      </c>
      <c r="P75" s="165">
        <v>0</v>
      </c>
      <c r="Q75" s="167">
        <v>7350.357095238096</v>
      </c>
      <c r="R75" s="173">
        <v>891891.25585085037</v>
      </c>
      <c r="S75" s="173">
        <v>121.3398538730396</v>
      </c>
    </row>
    <row r="76" spans="1:19">
      <c r="A76" s="164">
        <v>2028</v>
      </c>
      <c r="B76" s="169">
        <v>46874</v>
      </c>
      <c r="C76" s="167">
        <v>7350.357095238096</v>
      </c>
      <c r="D76" s="171">
        <v>891891.25585085037</v>
      </c>
      <c r="E76" s="171">
        <v>121.3398538730396</v>
      </c>
      <c r="F76" s="172">
        <v>0</v>
      </c>
      <c r="G76" s="173">
        <v>0</v>
      </c>
      <c r="H76" s="173">
        <v>0</v>
      </c>
      <c r="I76" s="172">
        <v>0</v>
      </c>
      <c r="J76" s="173">
        <v>0</v>
      </c>
      <c r="K76" s="173">
        <v>0</v>
      </c>
      <c r="L76" s="172">
        <v>0</v>
      </c>
      <c r="M76" s="173">
        <v>0</v>
      </c>
      <c r="N76" s="173">
        <v>0</v>
      </c>
      <c r="O76" s="219">
        <v>0</v>
      </c>
      <c r="P76" s="165">
        <v>0</v>
      </c>
      <c r="Q76" s="167">
        <v>7350.357095238096</v>
      </c>
      <c r="R76" s="173">
        <v>891891.25585085037</v>
      </c>
      <c r="S76" s="173">
        <v>121.3398538730396</v>
      </c>
    </row>
    <row r="77" spans="1:19">
      <c r="A77" s="164">
        <v>2028</v>
      </c>
      <c r="B77" s="169">
        <v>46905</v>
      </c>
      <c r="C77" s="167">
        <v>7350.357095238096</v>
      </c>
      <c r="D77" s="171">
        <v>891891.25585085037</v>
      </c>
      <c r="E77" s="171">
        <v>121.3398538730396</v>
      </c>
      <c r="F77" s="172">
        <v>0</v>
      </c>
      <c r="G77" s="173">
        <v>0</v>
      </c>
      <c r="H77" s="173">
        <v>0</v>
      </c>
      <c r="I77" s="172">
        <v>0</v>
      </c>
      <c r="J77" s="173">
        <v>0</v>
      </c>
      <c r="K77" s="173">
        <v>0</v>
      </c>
      <c r="L77" s="172">
        <v>0</v>
      </c>
      <c r="M77" s="173">
        <v>0</v>
      </c>
      <c r="N77" s="173">
        <v>0</v>
      </c>
      <c r="O77" s="219">
        <v>0</v>
      </c>
      <c r="P77" s="165">
        <v>0</v>
      </c>
      <c r="Q77" s="167">
        <v>7350.357095238096</v>
      </c>
      <c r="R77" s="173">
        <v>891891.25585085037</v>
      </c>
      <c r="S77" s="173">
        <v>121.3398538730396</v>
      </c>
    </row>
    <row r="78" spans="1:19">
      <c r="A78" s="164">
        <v>2028</v>
      </c>
      <c r="B78" s="169">
        <v>46935</v>
      </c>
      <c r="C78" s="167">
        <v>7350.357095238096</v>
      </c>
      <c r="D78" s="171">
        <v>891891.25585085037</v>
      </c>
      <c r="E78" s="171">
        <v>121.3398538730396</v>
      </c>
      <c r="F78" s="172">
        <v>0</v>
      </c>
      <c r="G78" s="173">
        <v>0</v>
      </c>
      <c r="H78" s="173">
        <v>0</v>
      </c>
      <c r="I78" s="172">
        <v>0</v>
      </c>
      <c r="J78" s="173">
        <v>0</v>
      </c>
      <c r="K78" s="173">
        <v>0</v>
      </c>
      <c r="L78" s="172">
        <v>0</v>
      </c>
      <c r="M78" s="173">
        <v>0</v>
      </c>
      <c r="N78" s="173">
        <v>0</v>
      </c>
      <c r="O78" s="219">
        <v>0</v>
      </c>
      <c r="P78" s="165">
        <v>0</v>
      </c>
      <c r="Q78" s="167">
        <v>7350.357095238096</v>
      </c>
      <c r="R78" s="173">
        <v>891891.25585085037</v>
      </c>
      <c r="S78" s="173">
        <v>121.3398538730396</v>
      </c>
    </row>
    <row r="79" spans="1:19">
      <c r="A79" s="164">
        <v>2028</v>
      </c>
      <c r="B79" s="169">
        <v>46966</v>
      </c>
      <c r="C79" s="167">
        <v>7350.357095238096</v>
      </c>
      <c r="D79" s="171">
        <v>891891.25585085037</v>
      </c>
      <c r="E79" s="171">
        <v>121.3398538730396</v>
      </c>
      <c r="F79" s="172">
        <v>0</v>
      </c>
      <c r="G79" s="173">
        <v>0</v>
      </c>
      <c r="H79" s="173">
        <v>0</v>
      </c>
      <c r="I79" s="172">
        <v>0</v>
      </c>
      <c r="J79" s="173">
        <v>0</v>
      </c>
      <c r="K79" s="173">
        <v>0</v>
      </c>
      <c r="L79" s="172">
        <v>0</v>
      </c>
      <c r="M79" s="173">
        <v>0</v>
      </c>
      <c r="N79" s="173">
        <v>0</v>
      </c>
      <c r="O79" s="219">
        <v>0</v>
      </c>
      <c r="P79" s="165">
        <v>0</v>
      </c>
      <c r="Q79" s="167">
        <v>7350.357095238096</v>
      </c>
      <c r="R79" s="173">
        <v>891891.25585085037</v>
      </c>
      <c r="S79" s="173">
        <v>121.3398538730396</v>
      </c>
    </row>
    <row r="80" spans="1:19">
      <c r="A80" s="164">
        <v>2028</v>
      </c>
      <c r="B80" s="169">
        <v>46997</v>
      </c>
      <c r="C80" s="167">
        <v>7350.357095238096</v>
      </c>
      <c r="D80" s="171">
        <v>891891.25585085037</v>
      </c>
      <c r="E80" s="171">
        <v>121.3398538730396</v>
      </c>
      <c r="F80" s="172">
        <v>0</v>
      </c>
      <c r="G80" s="173">
        <v>0</v>
      </c>
      <c r="H80" s="173">
        <v>0</v>
      </c>
      <c r="I80" s="172">
        <v>0</v>
      </c>
      <c r="J80" s="173">
        <v>0</v>
      </c>
      <c r="K80" s="173">
        <v>0</v>
      </c>
      <c r="L80" s="172">
        <v>0</v>
      </c>
      <c r="M80" s="173">
        <v>0</v>
      </c>
      <c r="N80" s="173">
        <v>0</v>
      </c>
      <c r="O80" s="219">
        <v>0</v>
      </c>
      <c r="P80" s="165">
        <v>0</v>
      </c>
      <c r="Q80" s="167">
        <v>7350.357095238096</v>
      </c>
      <c r="R80" s="173">
        <v>891891.25585085037</v>
      </c>
      <c r="S80" s="173">
        <v>121.3398538730396</v>
      </c>
    </row>
    <row r="81" spans="1:19">
      <c r="A81" s="164">
        <v>2028</v>
      </c>
      <c r="B81" s="169">
        <v>47027</v>
      </c>
      <c r="C81" s="167">
        <v>7350.357095238096</v>
      </c>
      <c r="D81" s="171">
        <v>891891.25585085037</v>
      </c>
      <c r="E81" s="171">
        <v>121.3398538730396</v>
      </c>
      <c r="F81" s="172">
        <v>0</v>
      </c>
      <c r="G81" s="173">
        <v>0</v>
      </c>
      <c r="H81" s="173">
        <v>0</v>
      </c>
      <c r="I81" s="172">
        <v>0</v>
      </c>
      <c r="J81" s="173">
        <v>0</v>
      </c>
      <c r="K81" s="173">
        <v>0</v>
      </c>
      <c r="L81" s="172">
        <v>0</v>
      </c>
      <c r="M81" s="173">
        <v>0</v>
      </c>
      <c r="N81" s="173">
        <v>0</v>
      </c>
      <c r="O81" s="219">
        <v>0</v>
      </c>
      <c r="P81" s="165">
        <v>0</v>
      </c>
      <c r="Q81" s="167">
        <v>7350.357095238096</v>
      </c>
      <c r="R81" s="173">
        <v>891891.25585085037</v>
      </c>
      <c r="S81" s="173">
        <v>121.3398538730396</v>
      </c>
    </row>
    <row r="82" spans="1:19">
      <c r="A82" s="164">
        <v>2028</v>
      </c>
      <c r="B82" s="169">
        <v>47058</v>
      </c>
      <c r="C82" s="167">
        <v>7350.357095238096</v>
      </c>
      <c r="D82" s="171">
        <v>891891.25585085037</v>
      </c>
      <c r="E82" s="171">
        <v>121.3398538730396</v>
      </c>
      <c r="F82" s="172">
        <v>0</v>
      </c>
      <c r="G82" s="173">
        <v>0</v>
      </c>
      <c r="H82" s="173">
        <v>0</v>
      </c>
      <c r="I82" s="172">
        <v>0</v>
      </c>
      <c r="J82" s="173">
        <v>0</v>
      </c>
      <c r="K82" s="173">
        <v>0</v>
      </c>
      <c r="L82" s="172">
        <v>0</v>
      </c>
      <c r="M82" s="173">
        <v>0</v>
      </c>
      <c r="N82" s="173">
        <v>0</v>
      </c>
      <c r="O82" s="219">
        <v>0</v>
      </c>
      <c r="P82" s="165">
        <v>0</v>
      </c>
      <c r="Q82" s="167">
        <v>7350.357095238096</v>
      </c>
      <c r="R82" s="173">
        <v>891891.25585085037</v>
      </c>
      <c r="S82" s="173">
        <v>121.3398538730396</v>
      </c>
    </row>
    <row r="83" spans="1:19">
      <c r="A83" s="164">
        <v>2028</v>
      </c>
      <c r="B83" s="169">
        <v>47088</v>
      </c>
      <c r="C83" s="167">
        <v>7350.357095238096</v>
      </c>
      <c r="D83" s="171">
        <v>891891.25585085037</v>
      </c>
      <c r="E83" s="171">
        <v>121.3398538730396</v>
      </c>
      <c r="F83" s="172">
        <v>0</v>
      </c>
      <c r="G83" s="173">
        <v>0</v>
      </c>
      <c r="H83" s="173">
        <v>0</v>
      </c>
      <c r="I83" s="172">
        <v>0</v>
      </c>
      <c r="J83" s="173">
        <v>0</v>
      </c>
      <c r="K83" s="173">
        <v>0</v>
      </c>
      <c r="L83" s="172">
        <v>0</v>
      </c>
      <c r="M83" s="173">
        <v>0</v>
      </c>
      <c r="N83" s="173">
        <v>0</v>
      </c>
      <c r="O83" s="219">
        <v>0</v>
      </c>
      <c r="P83" s="165">
        <v>0</v>
      </c>
      <c r="Q83" s="167">
        <v>7350.357095238096</v>
      </c>
      <c r="R83" s="173">
        <v>891891.25585085037</v>
      </c>
      <c r="S83" s="173">
        <v>121.3398538730396</v>
      </c>
    </row>
    <row r="84" spans="1:19">
      <c r="B84" s="169"/>
    </row>
    <row r="85" spans="1:19">
      <c r="B85" s="169"/>
    </row>
  </sheetData>
  <mergeCells count="6">
    <mergeCell ref="C10:E10"/>
    <mergeCell ref="F10:H10"/>
    <mergeCell ref="I10:K10"/>
    <mergeCell ref="L10:N10"/>
    <mergeCell ref="Q10:S10"/>
    <mergeCell ref="O10:P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26AE1-44DC-4D3D-A955-3AF7F772215C}">
  <sheetPr codeName="Sheet30">
    <tabColor theme="9"/>
  </sheetPr>
  <dimension ref="A1:Q85"/>
  <sheetViews>
    <sheetView tabSelected="1" zoomScaleNormal="100" workbookViewId="0">
      <selection activeCell="N34" sqref="N34"/>
    </sheetView>
  </sheetViews>
  <sheetFormatPr defaultColWidth="8.77734375" defaultRowHeight="14.4"/>
  <cols>
    <col min="1" max="1" width="27.6640625" style="164" customWidth="1"/>
    <col min="2" max="2" width="16.77734375" style="164" bestFit="1" customWidth="1"/>
    <col min="3" max="3" width="17" style="164" customWidth="1"/>
    <col min="4" max="4" width="18.44140625" style="164" customWidth="1"/>
    <col min="5" max="5" width="17.33203125" style="164" customWidth="1"/>
    <col min="6" max="6" width="17" style="164" customWidth="1"/>
    <col min="7" max="7" width="18.44140625" style="164" customWidth="1"/>
    <col min="8" max="8" width="17.33203125" style="164" customWidth="1"/>
    <col min="9" max="9" width="17" style="164" customWidth="1"/>
    <col min="10" max="10" width="18.44140625" style="164" customWidth="1"/>
    <col min="11" max="11" width="17.33203125" style="164" customWidth="1"/>
    <col min="12" max="12" width="17" style="164" customWidth="1"/>
    <col min="13" max="13" width="18.44140625" style="164" customWidth="1"/>
    <col min="14" max="14" width="17.33203125" style="164" customWidth="1"/>
    <col min="15" max="15" width="17" style="164" customWidth="1"/>
    <col min="16" max="16" width="18.44140625" style="164" customWidth="1"/>
    <col min="17" max="17" width="17.33203125" style="164" customWidth="1"/>
    <col min="18" max="16384" width="8.77734375" style="164"/>
  </cols>
  <sheetData>
    <row r="1" spans="1:17">
      <c r="A1" s="162" t="s">
        <v>2423</v>
      </c>
      <c r="B1" s="163" t="s">
        <v>2473</v>
      </c>
      <c r="E1" s="164" t="s">
        <v>2425</v>
      </c>
    </row>
    <row r="2" spans="1:17">
      <c r="A2" s="164" t="s">
        <v>2454</v>
      </c>
      <c r="B2" s="164" t="s">
        <v>2474</v>
      </c>
    </row>
    <row r="3" spans="1:17">
      <c r="A3" s="162" t="s">
        <v>2426</v>
      </c>
      <c r="B3" s="164">
        <v>2023</v>
      </c>
    </row>
    <row r="4" spans="1:17">
      <c r="A4" s="162" t="s">
        <v>2427</v>
      </c>
      <c r="B4" s="164">
        <v>1</v>
      </c>
    </row>
    <row r="5" spans="1:17">
      <c r="A5" s="162" t="s">
        <v>2428</v>
      </c>
      <c r="B5" s="165">
        <v>14830735.66</v>
      </c>
    </row>
    <row r="6" spans="1:17">
      <c r="A6" s="162" t="s">
        <v>2429</v>
      </c>
      <c r="B6" s="166">
        <v>4949639</v>
      </c>
      <c r="C6" s="164" t="s">
        <v>2456</v>
      </c>
    </row>
    <row r="7" spans="1:17">
      <c r="A7" s="162" t="s">
        <v>2431</v>
      </c>
      <c r="B7" s="166">
        <v>6197229.9979999997</v>
      </c>
      <c r="C7" s="164" t="s">
        <v>2456</v>
      </c>
    </row>
    <row r="8" spans="1:17">
      <c r="A8" s="162" t="s">
        <v>2431</v>
      </c>
      <c r="B8" s="166">
        <v>147553.09519047619</v>
      </c>
      <c r="C8" s="164" t="s">
        <v>2457</v>
      </c>
    </row>
    <row r="9" spans="1:17">
      <c r="A9" s="204" t="s">
        <v>2432</v>
      </c>
      <c r="B9" s="166"/>
      <c r="P9" s="167"/>
    </row>
    <row r="10" spans="1:17">
      <c r="C10" s="384" t="s">
        <v>47</v>
      </c>
      <c r="D10" s="384"/>
      <c r="E10" s="384"/>
      <c r="F10" s="384" t="s">
        <v>48</v>
      </c>
      <c r="G10" s="384"/>
      <c r="H10" s="384"/>
      <c r="I10" s="384" t="s">
        <v>49</v>
      </c>
      <c r="J10" s="384"/>
      <c r="K10" s="384"/>
      <c r="L10" s="384" t="s">
        <v>50</v>
      </c>
      <c r="M10" s="384"/>
      <c r="N10" s="384"/>
      <c r="O10" s="384" t="s">
        <v>52</v>
      </c>
      <c r="P10" s="384"/>
      <c r="Q10" s="384"/>
    </row>
    <row r="11" spans="1:17" ht="28.8">
      <c r="A11" s="164" t="s">
        <v>2434</v>
      </c>
      <c r="B11" s="164" t="s">
        <v>2435</v>
      </c>
      <c r="C11" s="168" t="s">
        <v>2458</v>
      </c>
      <c r="D11" s="168" t="s">
        <v>2437</v>
      </c>
      <c r="E11" s="168" t="s">
        <v>2459</v>
      </c>
      <c r="F11" s="168" t="s">
        <v>2460</v>
      </c>
      <c r="G11" s="168" t="s">
        <v>2440</v>
      </c>
      <c r="H11" s="168" t="s">
        <v>2461</v>
      </c>
      <c r="I11" s="168" t="s">
        <v>2462</v>
      </c>
      <c r="J11" s="168" t="s">
        <v>2443</v>
      </c>
      <c r="K11" s="168" t="s">
        <v>2463</v>
      </c>
      <c r="L11" s="168" t="s">
        <v>2464</v>
      </c>
      <c r="M11" s="168" t="s">
        <v>2446</v>
      </c>
      <c r="N11" s="168" t="s">
        <v>2465</v>
      </c>
      <c r="O11" s="168" t="s">
        <v>2466</v>
      </c>
      <c r="P11" s="168" t="s">
        <v>2451</v>
      </c>
      <c r="Q11" s="168" t="s">
        <v>2467</v>
      </c>
    </row>
    <row r="12" spans="1:17">
      <c r="A12" s="164">
        <v>2023</v>
      </c>
      <c r="B12" s="169">
        <v>44927</v>
      </c>
      <c r="C12" s="194">
        <v>117848.54761904762</v>
      </c>
      <c r="D12" s="195">
        <v>14830735.66</v>
      </c>
      <c r="E12" s="195">
        <f>D12/C12</f>
        <v>125.84572283352382</v>
      </c>
      <c r="F12" s="197">
        <v>0</v>
      </c>
      <c r="G12" s="198">
        <v>0</v>
      </c>
      <c r="H12" s="198">
        <v>0</v>
      </c>
      <c r="I12" s="197">
        <v>264</v>
      </c>
      <c r="J12" s="198">
        <v>33223.269999999997</v>
      </c>
      <c r="K12" s="198">
        <f>J12/I12</f>
        <v>125.84571969696968</v>
      </c>
      <c r="L12" s="197">
        <v>0</v>
      </c>
      <c r="M12" s="198">
        <v>0</v>
      </c>
      <c r="N12" s="198">
        <v>0</v>
      </c>
      <c r="O12" s="196">
        <v>117584.54761904762</v>
      </c>
      <c r="P12" s="198">
        <v>14797512.390000001</v>
      </c>
      <c r="Q12" s="198">
        <f>P12/O12</f>
        <v>125.845722840566</v>
      </c>
    </row>
    <row r="13" spans="1:17">
      <c r="A13" s="164">
        <v>2023</v>
      </c>
      <c r="B13" s="169">
        <v>44958</v>
      </c>
      <c r="C13" s="196">
        <v>117584.54761904762</v>
      </c>
      <c r="D13" s="195">
        <v>14797512.390000001</v>
      </c>
      <c r="E13" s="195">
        <f t="shared" ref="E13:E23" si="0">D13/C13</f>
        <v>125.845722840566</v>
      </c>
      <c r="F13" s="197">
        <v>11941.190476190477</v>
      </c>
      <c r="G13" s="198">
        <v>1532457.2</v>
      </c>
      <c r="H13" s="198">
        <f t="shared" ref="H13:H20" si="1">G13/F13</f>
        <v>128.33370366677963</v>
      </c>
      <c r="I13" s="197">
        <v>499</v>
      </c>
      <c r="J13" s="198">
        <v>62911.48</v>
      </c>
      <c r="K13" s="198">
        <f t="shared" ref="K13:K22" si="2">J13/I13</f>
        <v>126.07511022044089</v>
      </c>
      <c r="L13" s="197">
        <v>0</v>
      </c>
      <c r="M13" s="198">
        <v>0</v>
      </c>
      <c r="N13" s="198">
        <v>0</v>
      </c>
      <c r="O13" s="196">
        <v>129026.73809523809</v>
      </c>
      <c r="P13" s="198">
        <v>16267058.109999999</v>
      </c>
      <c r="Q13" s="198">
        <f t="shared" ref="Q13:Q23" si="3">P13/O13</f>
        <v>126.07509381499553</v>
      </c>
    </row>
    <row r="14" spans="1:17">
      <c r="A14" s="164">
        <v>2023</v>
      </c>
      <c r="B14" s="169">
        <v>44986</v>
      </c>
      <c r="C14" s="196">
        <v>129026.73809523809</v>
      </c>
      <c r="D14" s="195">
        <v>16267058.109999999</v>
      </c>
      <c r="E14" s="195">
        <f t="shared" si="0"/>
        <v>126.07509381499553</v>
      </c>
      <c r="F14" s="197">
        <v>34258.452380952382</v>
      </c>
      <c r="G14" s="198">
        <v>4464741.7</v>
      </c>
      <c r="H14" s="198">
        <f t="shared" si="1"/>
        <v>130.32525959877819</v>
      </c>
      <c r="I14" s="197">
        <v>234</v>
      </c>
      <c r="J14" s="198">
        <v>29710.23</v>
      </c>
      <c r="K14" s="198">
        <f t="shared" si="2"/>
        <v>126.96679487179487</v>
      </c>
      <c r="L14" s="197">
        <v>0</v>
      </c>
      <c r="M14" s="198">
        <v>0</v>
      </c>
      <c r="N14" s="198">
        <v>0</v>
      </c>
      <c r="O14" s="196">
        <v>163051.19047619047</v>
      </c>
      <c r="P14" s="198">
        <v>20702089.579999998</v>
      </c>
      <c r="Q14" s="198">
        <f t="shared" si="3"/>
        <v>126.96681035900205</v>
      </c>
    </row>
    <row r="15" spans="1:17">
      <c r="A15" s="164">
        <v>2023</v>
      </c>
      <c r="B15" s="169">
        <v>45017</v>
      </c>
      <c r="C15" s="196">
        <v>163051.19047619047</v>
      </c>
      <c r="D15" s="195">
        <v>20702089.579999998</v>
      </c>
      <c r="E15" s="195">
        <f t="shared" si="0"/>
        <v>126.96681035900205</v>
      </c>
      <c r="F15" s="197">
        <v>0</v>
      </c>
      <c r="G15" s="198">
        <v>814.4</v>
      </c>
      <c r="H15" s="198">
        <v>0</v>
      </c>
      <c r="I15" s="197">
        <v>1098</v>
      </c>
      <c r="J15" s="198">
        <v>139415.04000000001</v>
      </c>
      <c r="K15" s="198">
        <f t="shared" si="2"/>
        <v>126.97180327868853</v>
      </c>
      <c r="L15" s="197">
        <v>0</v>
      </c>
      <c r="M15" s="198">
        <v>0</v>
      </c>
      <c r="N15" s="198">
        <v>0</v>
      </c>
      <c r="O15" s="196">
        <v>161953.19047619047</v>
      </c>
      <c r="P15" s="198">
        <v>20563488.940000001</v>
      </c>
      <c r="Q15" s="198">
        <f t="shared" si="3"/>
        <v>126.97180512182092</v>
      </c>
    </row>
    <row r="16" spans="1:17">
      <c r="A16" s="164">
        <v>2023</v>
      </c>
      <c r="B16" s="169">
        <v>45047</v>
      </c>
      <c r="C16" s="196">
        <v>161953.19047619047</v>
      </c>
      <c r="D16" s="195">
        <v>20563488.940000001</v>
      </c>
      <c r="E16" s="195">
        <f t="shared" si="0"/>
        <v>126.97180512182092</v>
      </c>
      <c r="F16" s="197">
        <v>-2.4047619047619047</v>
      </c>
      <c r="G16" s="198">
        <v>-449.69</v>
      </c>
      <c r="H16" s="198">
        <f t="shared" si="1"/>
        <v>186.99980198019801</v>
      </c>
      <c r="I16" s="197">
        <v>1058</v>
      </c>
      <c r="J16" s="198">
        <v>134335.22</v>
      </c>
      <c r="K16" s="198">
        <f t="shared" si="2"/>
        <v>126.97090737240076</v>
      </c>
      <c r="L16" s="197">
        <v>0</v>
      </c>
      <c r="M16" s="198">
        <v>0</v>
      </c>
      <c r="N16" s="198">
        <v>0</v>
      </c>
      <c r="O16" s="196">
        <v>160892.78571428571</v>
      </c>
      <c r="P16" s="198">
        <v>20428704.030000001</v>
      </c>
      <c r="Q16" s="198">
        <f t="shared" si="3"/>
        <v>126.97091382504499</v>
      </c>
    </row>
    <row r="17" spans="1:17">
      <c r="A17" s="164">
        <v>2023</v>
      </c>
      <c r="B17" s="169">
        <v>45078</v>
      </c>
      <c r="C17" s="196">
        <v>160892.78571428571</v>
      </c>
      <c r="D17" s="195">
        <v>20428704.030000001</v>
      </c>
      <c r="E17" s="195">
        <f t="shared" si="0"/>
        <v>126.97091382504499</v>
      </c>
      <c r="F17" s="197">
        <v>0</v>
      </c>
      <c r="G17" s="198">
        <v>0</v>
      </c>
      <c r="H17" s="198">
        <v>0</v>
      </c>
      <c r="I17" s="197">
        <v>0</v>
      </c>
      <c r="J17" s="198">
        <v>0</v>
      </c>
      <c r="K17" s="198">
        <v>0</v>
      </c>
      <c r="L17" s="197">
        <v>0</v>
      </c>
      <c r="M17" s="198">
        <v>0</v>
      </c>
      <c r="N17" s="198">
        <v>0</v>
      </c>
      <c r="O17" s="196">
        <v>160892.78571428571</v>
      </c>
      <c r="P17" s="198">
        <v>20428704.030000001</v>
      </c>
      <c r="Q17" s="198">
        <f t="shared" si="3"/>
        <v>126.97091382504499</v>
      </c>
    </row>
    <row r="18" spans="1:17">
      <c r="A18" s="164">
        <v>2023</v>
      </c>
      <c r="B18" s="169">
        <v>45108</v>
      </c>
      <c r="C18" s="196">
        <v>160892.78571428571</v>
      </c>
      <c r="D18" s="195">
        <v>20428704.030000001</v>
      </c>
      <c r="E18" s="195">
        <f t="shared" si="0"/>
        <v>126.97091382504499</v>
      </c>
      <c r="F18" s="197">
        <v>0</v>
      </c>
      <c r="G18" s="198">
        <v>0</v>
      </c>
      <c r="H18" s="198">
        <v>0</v>
      </c>
      <c r="I18" s="197">
        <v>4537</v>
      </c>
      <c r="J18" s="198">
        <v>576067.04</v>
      </c>
      <c r="K18" s="198">
        <f t="shared" si="2"/>
        <v>126.97091470134451</v>
      </c>
      <c r="L18" s="197">
        <v>0</v>
      </c>
      <c r="M18" s="198">
        <v>0</v>
      </c>
      <c r="N18" s="198">
        <v>0</v>
      </c>
      <c r="O18" s="196">
        <v>156355.78571428571</v>
      </c>
      <c r="P18" s="198">
        <v>19852636.989999998</v>
      </c>
      <c r="Q18" s="198">
        <f t="shared" si="3"/>
        <v>126.97091379961726</v>
      </c>
    </row>
    <row r="19" spans="1:17">
      <c r="A19" s="164">
        <v>2023</v>
      </c>
      <c r="B19" s="169">
        <v>45139</v>
      </c>
      <c r="C19" s="196">
        <v>156355.78571428571</v>
      </c>
      <c r="D19" s="195">
        <v>19852636.989999998</v>
      </c>
      <c r="E19" s="195">
        <f t="shared" si="0"/>
        <v>126.97091379961726</v>
      </c>
      <c r="F19" s="197">
        <v>11646.261904761905</v>
      </c>
      <c r="G19" s="198">
        <v>1648997.13</v>
      </c>
      <c r="H19" s="198">
        <f t="shared" si="1"/>
        <v>141.59024959981028</v>
      </c>
      <c r="I19" s="197">
        <v>17054</v>
      </c>
      <c r="J19" s="198">
        <v>2182645.23</v>
      </c>
      <c r="K19" s="198">
        <f t="shared" si="2"/>
        <v>127.98435733552246</v>
      </c>
      <c r="L19" s="197">
        <v>0</v>
      </c>
      <c r="M19" s="198">
        <v>0</v>
      </c>
      <c r="N19" s="198">
        <v>0</v>
      </c>
      <c r="O19" s="196">
        <v>150948.04761904763</v>
      </c>
      <c r="P19" s="198">
        <v>19318988.890000001</v>
      </c>
      <c r="Q19" s="198">
        <f t="shared" si="3"/>
        <v>127.98435749732877</v>
      </c>
    </row>
    <row r="20" spans="1:17">
      <c r="A20" s="164">
        <v>2023</v>
      </c>
      <c r="B20" s="169">
        <v>45170</v>
      </c>
      <c r="C20" s="196">
        <v>150948.04761904763</v>
      </c>
      <c r="D20" s="195">
        <v>19318988.890000001</v>
      </c>
      <c r="E20" s="195">
        <f t="shared" si="0"/>
        <v>127.98435749732877</v>
      </c>
      <c r="F20" s="197">
        <v>16866.380952380954</v>
      </c>
      <c r="G20" s="198">
        <v>2502848.19</v>
      </c>
      <c r="H20" s="198">
        <f t="shared" si="1"/>
        <v>148.39272260399667</v>
      </c>
      <c r="I20" s="197">
        <v>656</v>
      </c>
      <c r="J20" s="198">
        <v>85303.3</v>
      </c>
      <c r="K20" s="198">
        <f t="shared" si="2"/>
        <v>130.03551829268292</v>
      </c>
      <c r="L20" s="197">
        <v>0</v>
      </c>
      <c r="M20" s="198">
        <v>0</v>
      </c>
      <c r="N20" s="198">
        <v>0</v>
      </c>
      <c r="O20" s="196">
        <v>167158.42857142858</v>
      </c>
      <c r="P20" s="198">
        <v>21736533.780000001</v>
      </c>
      <c r="Q20" s="198">
        <f t="shared" si="3"/>
        <v>130.03552357942721</v>
      </c>
    </row>
    <row r="21" spans="1:17">
      <c r="A21" s="164">
        <v>2023</v>
      </c>
      <c r="B21" s="169">
        <v>45200</v>
      </c>
      <c r="C21" s="196">
        <v>167158.42857142858</v>
      </c>
      <c r="D21" s="195">
        <v>21736533.780000001</v>
      </c>
      <c r="E21" s="195">
        <f t="shared" si="0"/>
        <v>130.03552357942721</v>
      </c>
      <c r="F21" s="197">
        <v>0</v>
      </c>
      <c r="G21" s="198">
        <v>0</v>
      </c>
      <c r="H21" s="198">
        <v>0</v>
      </c>
      <c r="I21" s="197">
        <v>0</v>
      </c>
      <c r="J21" s="198">
        <v>0</v>
      </c>
      <c r="K21" s="198">
        <v>0</v>
      </c>
      <c r="L21" s="197">
        <v>0</v>
      </c>
      <c r="M21" s="198">
        <v>0</v>
      </c>
      <c r="N21" s="198">
        <v>0</v>
      </c>
      <c r="O21" s="196">
        <v>167158.42857142858</v>
      </c>
      <c r="P21" s="198">
        <v>21736533.780000001</v>
      </c>
      <c r="Q21" s="198">
        <f t="shared" si="3"/>
        <v>130.03552357942721</v>
      </c>
    </row>
    <row r="22" spans="1:17">
      <c r="A22" s="164">
        <v>2023</v>
      </c>
      <c r="B22" s="169">
        <v>45231</v>
      </c>
      <c r="C22" s="196">
        <v>167158.42857142858</v>
      </c>
      <c r="D22" s="195">
        <v>21736533.780000001</v>
      </c>
      <c r="E22" s="195">
        <f t="shared" si="0"/>
        <v>130.03552357942721</v>
      </c>
      <c r="F22" s="197">
        <v>0</v>
      </c>
      <c r="G22" s="198">
        <v>0</v>
      </c>
      <c r="H22" s="198">
        <v>0</v>
      </c>
      <c r="I22" s="197">
        <v>220</v>
      </c>
      <c r="J22" s="198">
        <v>28607.82</v>
      </c>
      <c r="K22" s="198">
        <f t="shared" si="2"/>
        <v>130.03554545454546</v>
      </c>
      <c r="L22" s="197">
        <v>0</v>
      </c>
      <c r="M22" s="198">
        <v>0</v>
      </c>
      <c r="N22" s="198">
        <v>0</v>
      </c>
      <c r="O22" s="196">
        <v>166938.42857142858</v>
      </c>
      <c r="P22" s="198">
        <v>21707925.960000001</v>
      </c>
      <c r="Q22" s="198">
        <f t="shared" si="3"/>
        <v>130.03552355059907</v>
      </c>
    </row>
    <row r="23" spans="1:17">
      <c r="A23" s="164">
        <v>2023</v>
      </c>
      <c r="B23" s="169">
        <v>45261</v>
      </c>
      <c r="C23" s="196">
        <v>166938.42857142858</v>
      </c>
      <c r="D23" s="195">
        <v>21707925.960000001</v>
      </c>
      <c r="E23" s="195">
        <f t="shared" si="0"/>
        <v>130.03552355059907</v>
      </c>
      <c r="F23" s="197">
        <v>0</v>
      </c>
      <c r="G23" s="198">
        <v>0</v>
      </c>
      <c r="H23" s="198">
        <v>0</v>
      </c>
      <c r="I23" s="197">
        <v>0</v>
      </c>
      <c r="J23" s="198">
        <v>0</v>
      </c>
      <c r="K23" s="198">
        <v>0</v>
      </c>
      <c r="L23" s="197">
        <v>0</v>
      </c>
      <c r="M23" s="198">
        <v>0</v>
      </c>
      <c r="N23" s="198">
        <v>0</v>
      </c>
      <c r="O23" s="196">
        <v>166938.42857142858</v>
      </c>
      <c r="P23" s="198">
        <v>21707925.960000001</v>
      </c>
      <c r="Q23" s="198">
        <f t="shared" si="3"/>
        <v>130.03552355059907</v>
      </c>
    </row>
    <row r="24" spans="1:17">
      <c r="A24" s="164">
        <v>2024</v>
      </c>
      <c r="B24" s="169">
        <v>45292</v>
      </c>
      <c r="C24" s="167">
        <v>147553.09519047619</v>
      </c>
      <c r="D24" s="171">
        <v>19231140.91121494</v>
      </c>
      <c r="E24" s="171">
        <v>130.33370046483589</v>
      </c>
      <c r="F24" s="172">
        <v>1894.3826152448892</v>
      </c>
      <c r="G24" s="173">
        <v>246705.81077381264</v>
      </c>
      <c r="H24" s="173">
        <v>130.23019150855154</v>
      </c>
      <c r="I24" s="172">
        <v>1894.3826152448808</v>
      </c>
      <c r="J24" s="173">
        <v>260312.26</v>
      </c>
      <c r="K24" s="173">
        <v>137.41271583953502</v>
      </c>
      <c r="L24" s="172">
        <v>0</v>
      </c>
      <c r="M24" s="173">
        <v>0</v>
      </c>
      <c r="N24" s="173">
        <v>0</v>
      </c>
      <c r="O24" s="167">
        <v>147553.09519047619</v>
      </c>
      <c r="P24" s="173">
        <v>19217534.461988751</v>
      </c>
      <c r="Q24" s="173">
        <v>130.24148654544217</v>
      </c>
    </row>
    <row r="25" spans="1:17">
      <c r="A25" s="164">
        <v>2024</v>
      </c>
      <c r="B25" s="169">
        <v>45323</v>
      </c>
      <c r="C25" s="167">
        <v>147553.09519047619</v>
      </c>
      <c r="D25" s="171">
        <v>19217534.461988751</v>
      </c>
      <c r="E25" s="171">
        <v>130.24148654544217</v>
      </c>
      <c r="F25" s="172">
        <v>1699.4720602267771</v>
      </c>
      <c r="G25" s="173">
        <v>221210.18403760769</v>
      </c>
      <c r="H25" s="173">
        <v>130.16406048363601</v>
      </c>
      <c r="I25" s="172">
        <v>1699.4720602267855</v>
      </c>
      <c r="J25" s="173">
        <v>234814.10000000003</v>
      </c>
      <c r="K25" s="173">
        <v>138.16884990075408</v>
      </c>
      <c r="L25" s="172">
        <v>0</v>
      </c>
      <c r="M25" s="173">
        <v>0</v>
      </c>
      <c r="N25" s="173">
        <v>0</v>
      </c>
      <c r="O25" s="167">
        <v>147553.09519047619</v>
      </c>
      <c r="P25" s="173">
        <v>19203930.546026357</v>
      </c>
      <c r="Q25" s="173">
        <v>130.14928979453813</v>
      </c>
    </row>
    <row r="26" spans="1:17">
      <c r="A26" s="164">
        <v>2024</v>
      </c>
      <c r="B26" s="169">
        <v>45352</v>
      </c>
      <c r="C26" s="167">
        <v>147553.09519047619</v>
      </c>
      <c r="D26" s="171">
        <v>19203930.546026357</v>
      </c>
      <c r="E26" s="171">
        <v>130.14928979453813</v>
      </c>
      <c r="F26" s="172">
        <v>1649.6571657120658</v>
      </c>
      <c r="G26" s="173">
        <v>213825.50864498195</v>
      </c>
      <c r="H26" s="173">
        <v>129.61814920658699</v>
      </c>
      <c r="I26" s="172">
        <v>1649.6571657120596</v>
      </c>
      <c r="J26" s="173">
        <v>228170.40999999997</v>
      </c>
      <c r="K26" s="173">
        <v>138.31383559111342</v>
      </c>
      <c r="L26" s="172">
        <v>0</v>
      </c>
      <c r="M26" s="173">
        <v>0</v>
      </c>
      <c r="N26" s="173">
        <v>0</v>
      </c>
      <c r="O26" s="167">
        <v>147553.09519047619</v>
      </c>
      <c r="P26" s="173">
        <v>19189585.64467134</v>
      </c>
      <c r="Q26" s="173">
        <v>130.05207122154582</v>
      </c>
    </row>
    <row r="27" spans="1:17">
      <c r="A27" s="164">
        <v>2024</v>
      </c>
      <c r="B27" s="169">
        <v>45383</v>
      </c>
      <c r="C27" s="167">
        <v>147553.09519047619</v>
      </c>
      <c r="D27" s="171">
        <v>19189585.64467134</v>
      </c>
      <c r="E27" s="171">
        <v>130.05207122154582</v>
      </c>
      <c r="F27" s="172">
        <v>1771.9317506123334</v>
      </c>
      <c r="G27" s="173">
        <v>227554.03194153914</v>
      </c>
      <c r="H27" s="173">
        <v>128.42144279140683</v>
      </c>
      <c r="I27" s="172">
        <v>1771.9317506123452</v>
      </c>
      <c r="J27" s="173">
        <v>243818.03999999998</v>
      </c>
      <c r="K27" s="173">
        <v>137.6001304315142</v>
      </c>
      <c r="L27" s="172">
        <v>0</v>
      </c>
      <c r="M27" s="173">
        <v>0</v>
      </c>
      <c r="N27" s="173">
        <v>0</v>
      </c>
      <c r="O27" s="167">
        <v>147553.09519047619</v>
      </c>
      <c r="P27" s="173">
        <v>19173321.636612881</v>
      </c>
      <c r="Q27" s="173">
        <v>129.94184643746073</v>
      </c>
    </row>
    <row r="28" spans="1:17">
      <c r="A28" s="164">
        <v>2024</v>
      </c>
      <c r="B28" s="169">
        <v>45413</v>
      </c>
      <c r="C28" s="167">
        <v>147553.09519047619</v>
      </c>
      <c r="D28" s="171">
        <v>19173321.636612881</v>
      </c>
      <c r="E28" s="171">
        <v>129.94184643746073</v>
      </c>
      <c r="F28" s="172">
        <v>1690.7948539148492</v>
      </c>
      <c r="G28" s="173">
        <v>216227.56402079901</v>
      </c>
      <c r="H28" s="173">
        <v>127.885156215225</v>
      </c>
      <c r="I28" s="172">
        <v>1690.794853914857</v>
      </c>
      <c r="J28" s="173">
        <v>233092.72000000003</v>
      </c>
      <c r="K28" s="173">
        <v>137.85984707742543</v>
      </c>
      <c r="L28" s="172">
        <v>0</v>
      </c>
      <c r="M28" s="173">
        <v>0</v>
      </c>
      <c r="N28" s="173">
        <v>0</v>
      </c>
      <c r="O28" s="167">
        <v>147553.09519047619</v>
      </c>
      <c r="P28" s="173">
        <v>19156456.48063368</v>
      </c>
      <c r="Q28" s="173">
        <v>129.82754754079963</v>
      </c>
    </row>
    <row r="29" spans="1:17">
      <c r="A29" s="164">
        <v>2024</v>
      </c>
      <c r="B29" s="169">
        <v>45444</v>
      </c>
      <c r="C29" s="167">
        <v>147553.09519047619</v>
      </c>
      <c r="D29" s="171">
        <v>19156456.48063368</v>
      </c>
      <c r="E29" s="171">
        <v>129.82754754079963</v>
      </c>
      <c r="F29" s="172">
        <v>1606.3997433406475</v>
      </c>
      <c r="G29" s="173">
        <v>205511.70731976</v>
      </c>
      <c r="H29" s="173">
        <v>127.9331051761628</v>
      </c>
      <c r="I29" s="172">
        <v>1606.3997433406548</v>
      </c>
      <c r="J29" s="173">
        <v>221971.32</v>
      </c>
      <c r="K29" s="173">
        <v>138.17937964705496</v>
      </c>
      <c r="L29" s="172">
        <v>0</v>
      </c>
      <c r="M29" s="173">
        <v>0</v>
      </c>
      <c r="N29" s="173">
        <v>0</v>
      </c>
      <c r="O29" s="167">
        <v>147553.09519047619</v>
      </c>
      <c r="P29" s="173">
        <v>19139996.867953438</v>
      </c>
      <c r="Q29" s="173">
        <v>129.71599710087835</v>
      </c>
    </row>
    <row r="30" spans="1:17">
      <c r="A30" s="164">
        <v>2024</v>
      </c>
      <c r="B30" s="169">
        <v>45474</v>
      </c>
      <c r="C30" s="167">
        <v>147553.09519047619</v>
      </c>
      <c r="D30" s="171">
        <v>19139996.867953438</v>
      </c>
      <c r="E30" s="171">
        <v>129.71599710087835</v>
      </c>
      <c r="F30" s="172">
        <v>1529.4136515450955</v>
      </c>
      <c r="G30" s="173">
        <v>195405.95654886088</v>
      </c>
      <c r="H30" s="173">
        <v>127.76527550375357</v>
      </c>
      <c r="I30" s="172">
        <v>1529.4136515450832</v>
      </c>
      <c r="J30" s="173">
        <v>211828.90999999997</v>
      </c>
      <c r="K30" s="173">
        <v>138.50334720498981</v>
      </c>
      <c r="L30" s="172">
        <v>0</v>
      </c>
      <c r="M30" s="173">
        <v>0</v>
      </c>
      <c r="N30" s="173">
        <v>0</v>
      </c>
      <c r="O30" s="167">
        <v>147553.09519047619</v>
      </c>
      <c r="P30" s="173">
        <v>19123573.9145023</v>
      </c>
      <c r="Q30" s="173">
        <v>129.60469510867048</v>
      </c>
    </row>
    <row r="31" spans="1:17">
      <c r="A31" s="164">
        <v>2024</v>
      </c>
      <c r="B31" s="169">
        <v>45505</v>
      </c>
      <c r="C31" s="167">
        <v>147553.09519047619</v>
      </c>
      <c r="D31" s="171">
        <v>19123573.9145023</v>
      </c>
      <c r="E31" s="171">
        <v>129.60469510867048</v>
      </c>
      <c r="F31" s="172">
        <v>1617.9616097992985</v>
      </c>
      <c r="G31" s="173">
        <v>224298.18014274078</v>
      </c>
      <c r="H31" s="173">
        <v>138.63010023492711</v>
      </c>
      <c r="I31" s="172">
        <v>1617.9616097992857</v>
      </c>
      <c r="J31" s="173">
        <v>223268.14</v>
      </c>
      <c r="K31" s="173">
        <v>137.99347193886589</v>
      </c>
      <c r="L31" s="172">
        <v>0</v>
      </c>
      <c r="M31" s="173">
        <v>0</v>
      </c>
      <c r="N31" s="173">
        <v>0</v>
      </c>
      <c r="O31" s="167">
        <v>147553.09519047619</v>
      </c>
      <c r="P31" s="173">
        <v>19124603.954645041</v>
      </c>
      <c r="Q31" s="173">
        <v>129.61167591880809</v>
      </c>
    </row>
    <row r="32" spans="1:17">
      <c r="A32" s="164">
        <v>2024</v>
      </c>
      <c r="B32" s="169">
        <v>45536</v>
      </c>
      <c r="C32" s="167">
        <v>147553.09519047619</v>
      </c>
      <c r="D32" s="171">
        <v>19124603.954645041</v>
      </c>
      <c r="E32" s="171">
        <v>129.61167591880809</v>
      </c>
      <c r="F32" s="172">
        <v>1399.8471556988079</v>
      </c>
      <c r="G32" s="173">
        <v>194577.05158615921</v>
      </c>
      <c r="H32" s="173">
        <v>138.99878339862451</v>
      </c>
      <c r="I32" s="172">
        <v>1399.8471556988095</v>
      </c>
      <c r="J32" s="173">
        <v>195064.88</v>
      </c>
      <c r="K32" s="173">
        <v>139.34727031153827</v>
      </c>
      <c r="L32" s="172">
        <v>0</v>
      </c>
      <c r="M32" s="173">
        <v>0</v>
      </c>
      <c r="N32" s="173">
        <v>0</v>
      </c>
      <c r="O32" s="167">
        <v>147553.09519047619</v>
      </c>
      <c r="P32" s="173">
        <v>19124116.126231201</v>
      </c>
      <c r="Q32" s="173">
        <v>129.60836979762365</v>
      </c>
    </row>
    <row r="33" spans="1:17">
      <c r="A33" s="164">
        <v>2024</v>
      </c>
      <c r="B33" s="169">
        <v>45566</v>
      </c>
      <c r="C33" s="167">
        <v>147553.09519047619</v>
      </c>
      <c r="D33" s="171">
        <v>19124116.126231201</v>
      </c>
      <c r="E33" s="171">
        <v>129.60836979762365</v>
      </c>
      <c r="F33" s="172">
        <v>1279.9543813788914</v>
      </c>
      <c r="G33" s="173">
        <v>177260.04129670426</v>
      </c>
      <c r="H33" s="173">
        <v>138.48934296060028</v>
      </c>
      <c r="I33" s="172">
        <v>1279.954381378881</v>
      </c>
      <c r="J33" s="173">
        <v>179542.96999999997</v>
      </c>
      <c r="K33" s="173">
        <v>140.27294457680614</v>
      </c>
      <c r="L33" s="172">
        <v>0</v>
      </c>
      <c r="M33" s="173">
        <v>0</v>
      </c>
      <c r="N33" s="173">
        <v>0</v>
      </c>
      <c r="O33" s="167">
        <v>147553.09519047619</v>
      </c>
      <c r="P33" s="173">
        <v>19121833.197527908</v>
      </c>
      <c r="Q33" s="173">
        <v>129.59289788427378</v>
      </c>
    </row>
    <row r="34" spans="1:17">
      <c r="A34" s="164">
        <v>2024</v>
      </c>
      <c r="B34" s="169">
        <v>45597</v>
      </c>
      <c r="C34" s="167">
        <v>147553.09519047619</v>
      </c>
      <c r="D34" s="171">
        <v>19121833.197527908</v>
      </c>
      <c r="E34" s="171">
        <v>129.59289788427378</v>
      </c>
      <c r="F34" s="172">
        <v>1805.4040428039443</v>
      </c>
      <c r="G34" s="173">
        <v>241889.87724256422</v>
      </c>
      <c r="H34" s="173">
        <v>133.98102114964189</v>
      </c>
      <c r="I34" s="172">
        <v>1805.4040428039523</v>
      </c>
      <c r="J34" s="173">
        <v>247343.24</v>
      </c>
      <c r="K34" s="173">
        <v>137.00159860939164</v>
      </c>
      <c r="L34" s="172">
        <v>0</v>
      </c>
      <c r="M34" s="173">
        <v>0</v>
      </c>
      <c r="N34" s="173">
        <v>0</v>
      </c>
      <c r="O34" s="167">
        <v>147553.09519047619</v>
      </c>
      <c r="P34" s="173">
        <v>19116379.834770475</v>
      </c>
      <c r="Q34" s="173">
        <v>129.55593923728372</v>
      </c>
    </row>
    <row r="35" spans="1:17">
      <c r="A35" s="164">
        <v>2024</v>
      </c>
      <c r="B35" s="169">
        <v>45627</v>
      </c>
      <c r="C35" s="167">
        <v>147553.09519047619</v>
      </c>
      <c r="D35" s="171">
        <v>19116379.834770475</v>
      </c>
      <c r="E35" s="171">
        <v>129.55593923728372</v>
      </c>
      <c r="F35" s="172">
        <v>1999.5361620426702</v>
      </c>
      <c r="G35" s="173">
        <v>263663.1673808468</v>
      </c>
      <c r="H35" s="173">
        <v>131.86216502906149</v>
      </c>
      <c r="I35" s="172">
        <v>1999.5361620426786</v>
      </c>
      <c r="J35" s="173">
        <v>272274.91000000003</v>
      </c>
      <c r="K35" s="173">
        <v>136.169035183565</v>
      </c>
      <c r="L35" s="172">
        <v>0</v>
      </c>
      <c r="M35" s="173">
        <v>0</v>
      </c>
      <c r="N35" s="173">
        <v>0</v>
      </c>
      <c r="O35" s="167">
        <v>147553.09519047619</v>
      </c>
      <c r="P35" s="173">
        <v>19107768.092151321</v>
      </c>
      <c r="Q35" s="173">
        <v>129.4975755505848</v>
      </c>
    </row>
    <row r="36" spans="1:17">
      <c r="A36" s="164">
        <v>2025</v>
      </c>
      <c r="B36" s="169">
        <v>45658</v>
      </c>
      <c r="C36" s="167">
        <v>147553.09519047619</v>
      </c>
      <c r="D36" s="171">
        <v>19107768.092151321</v>
      </c>
      <c r="E36" s="171">
        <v>129.4975755505848</v>
      </c>
      <c r="F36" s="172">
        <v>1994.8728773348848</v>
      </c>
      <c r="G36" s="173">
        <v>259306.0585650077</v>
      </c>
      <c r="H36" s="173">
        <v>129.98625702477645</v>
      </c>
      <c r="I36" s="172">
        <v>1994.872877334881</v>
      </c>
      <c r="J36" s="173">
        <v>270923.08</v>
      </c>
      <c r="K36" s="173">
        <v>135.80969648649943</v>
      </c>
      <c r="L36" s="172">
        <v>0</v>
      </c>
      <c r="M36" s="173">
        <v>0</v>
      </c>
      <c r="N36" s="173">
        <v>0</v>
      </c>
      <c r="O36" s="167">
        <v>147553.09519047619</v>
      </c>
      <c r="P36" s="173">
        <v>19096151.070716333</v>
      </c>
      <c r="Q36" s="173">
        <v>129.41884442386737</v>
      </c>
    </row>
    <row r="37" spans="1:17">
      <c r="A37" s="164">
        <v>2025</v>
      </c>
      <c r="B37" s="169">
        <v>45689</v>
      </c>
      <c r="C37" s="167">
        <v>147553.09519047619</v>
      </c>
      <c r="D37" s="171">
        <v>19096151.070716333</v>
      </c>
      <c r="E37" s="171">
        <v>129.41884442386737</v>
      </c>
      <c r="F37" s="172">
        <v>2084.0297894523537</v>
      </c>
      <c r="G37" s="173">
        <v>268351.43363967136</v>
      </c>
      <c r="H37" s="173">
        <v>128.76564192980629</v>
      </c>
      <c r="I37" s="172">
        <v>2084.0297894523455</v>
      </c>
      <c r="J37" s="173">
        <v>282201.56</v>
      </c>
      <c r="K37" s="173">
        <v>135.41148088586522</v>
      </c>
      <c r="L37" s="172">
        <v>0</v>
      </c>
      <c r="M37" s="173">
        <v>0</v>
      </c>
      <c r="N37" s="173">
        <v>0</v>
      </c>
      <c r="O37" s="167">
        <v>147553.09519047619</v>
      </c>
      <c r="P37" s="173">
        <v>19082300.944356006</v>
      </c>
      <c r="Q37" s="173">
        <v>129.32497905057619</v>
      </c>
    </row>
    <row r="38" spans="1:17">
      <c r="A38" s="164">
        <v>2025</v>
      </c>
      <c r="B38" s="169">
        <v>45717</v>
      </c>
      <c r="C38" s="167">
        <v>147553.09519047619</v>
      </c>
      <c r="D38" s="171">
        <v>19082300.944356006</v>
      </c>
      <c r="E38" s="171">
        <v>129.32497905057619</v>
      </c>
      <c r="F38" s="172">
        <v>1850.251501837105</v>
      </c>
      <c r="G38" s="173">
        <v>238292.01967631129</v>
      </c>
      <c r="H38" s="173">
        <v>128.78898865354921</v>
      </c>
      <c r="I38" s="172">
        <v>1850.2515018370952</v>
      </c>
      <c r="J38" s="173">
        <v>251880.9</v>
      </c>
      <c r="K38" s="173">
        <v>136.13333092820631</v>
      </c>
      <c r="L38" s="172">
        <v>0</v>
      </c>
      <c r="M38" s="173">
        <v>0</v>
      </c>
      <c r="N38" s="173">
        <v>0</v>
      </c>
      <c r="O38" s="167">
        <v>147553.09519047619</v>
      </c>
      <c r="P38" s="173">
        <v>19068712.06403232</v>
      </c>
      <c r="Q38" s="173">
        <v>129.23288419952513</v>
      </c>
    </row>
    <row r="39" spans="1:17">
      <c r="A39" s="164">
        <v>2025</v>
      </c>
      <c r="B39" s="169">
        <v>45748</v>
      </c>
      <c r="C39" s="167">
        <v>147553.09519047619</v>
      </c>
      <c r="D39" s="171">
        <v>19068712.06403232</v>
      </c>
      <c r="E39" s="171">
        <v>129.23288419952513</v>
      </c>
      <c r="F39" s="172">
        <v>2029.7409362758917</v>
      </c>
      <c r="G39" s="173">
        <v>258856.20541754478</v>
      </c>
      <c r="H39" s="173">
        <v>127.5316474093913</v>
      </c>
      <c r="I39" s="172">
        <v>2029.740936275881</v>
      </c>
      <c r="J39" s="173">
        <v>274751.88</v>
      </c>
      <c r="K39" s="173">
        <v>135.36302839913552</v>
      </c>
      <c r="L39" s="172">
        <v>0</v>
      </c>
      <c r="M39" s="173">
        <v>0</v>
      </c>
      <c r="N39" s="173">
        <v>0</v>
      </c>
      <c r="O39" s="167">
        <v>147553.09519047619</v>
      </c>
      <c r="P39" s="173">
        <v>19052816.389449865</v>
      </c>
      <c r="Q39" s="173">
        <v>129.12515569297003</v>
      </c>
    </row>
    <row r="40" spans="1:17">
      <c r="A40" s="164">
        <v>2025</v>
      </c>
      <c r="B40" s="169">
        <v>45778</v>
      </c>
      <c r="C40" s="167">
        <v>147553.09519047619</v>
      </c>
      <c r="D40" s="171">
        <v>19052816.389449865</v>
      </c>
      <c r="E40" s="171">
        <v>129.12515569297003</v>
      </c>
      <c r="F40" s="172">
        <v>1726.3392612296739</v>
      </c>
      <c r="G40" s="173">
        <v>220601.13974013133</v>
      </c>
      <c r="H40" s="173">
        <v>127.78550815266567</v>
      </c>
      <c r="I40" s="172">
        <v>1726.3392612296666</v>
      </c>
      <c r="J40" s="173">
        <v>235524.20999999996</v>
      </c>
      <c r="K40" s="173">
        <v>136.42985205134983</v>
      </c>
      <c r="L40" s="172">
        <v>0</v>
      </c>
      <c r="M40" s="173">
        <v>0</v>
      </c>
      <c r="N40" s="173">
        <v>0</v>
      </c>
      <c r="O40" s="167">
        <v>147553.09519047619</v>
      </c>
      <c r="P40" s="173">
        <v>19037893.319189996</v>
      </c>
      <c r="Q40" s="173">
        <v>129.02401874128083</v>
      </c>
    </row>
    <row r="41" spans="1:17">
      <c r="A41" s="164">
        <v>2025</v>
      </c>
      <c r="B41" s="169">
        <v>45809</v>
      </c>
      <c r="C41" s="167">
        <v>147553.09519047619</v>
      </c>
      <c r="D41" s="171">
        <v>19037893.319189996</v>
      </c>
      <c r="E41" s="171">
        <v>129.02401874128083</v>
      </c>
      <c r="F41" s="172">
        <v>1835.8964539242443</v>
      </c>
      <c r="G41" s="173">
        <v>233011.78484623189</v>
      </c>
      <c r="H41" s="173">
        <v>126.91989482749271</v>
      </c>
      <c r="I41" s="172">
        <v>1835.8964539242495</v>
      </c>
      <c r="J41" s="173">
        <v>249383.54</v>
      </c>
      <c r="K41" s="173">
        <v>135.83747572851391</v>
      </c>
      <c r="L41" s="172">
        <v>0</v>
      </c>
      <c r="M41" s="173">
        <v>0</v>
      </c>
      <c r="N41" s="173">
        <v>0</v>
      </c>
      <c r="O41" s="167">
        <v>147553.09519047619</v>
      </c>
      <c r="P41" s="173">
        <v>19021521.564036228</v>
      </c>
      <c r="Q41" s="173">
        <v>128.91306373127151</v>
      </c>
    </row>
    <row r="42" spans="1:17">
      <c r="A42" s="164">
        <v>2025</v>
      </c>
      <c r="B42" s="169">
        <v>45839</v>
      </c>
      <c r="C42" s="167">
        <v>147553.09519047619</v>
      </c>
      <c r="D42" s="171">
        <v>19021521.564036228</v>
      </c>
      <c r="E42" s="171">
        <v>128.91306373127151</v>
      </c>
      <c r="F42" s="172">
        <v>1672.526478343847</v>
      </c>
      <c r="G42" s="173">
        <v>212458.69718863355</v>
      </c>
      <c r="H42" s="173">
        <v>127.02860010862868</v>
      </c>
      <c r="I42" s="172">
        <v>1672.5264783438336</v>
      </c>
      <c r="J42" s="173">
        <v>228207.44</v>
      </c>
      <c r="K42" s="173">
        <v>136.44473971256659</v>
      </c>
      <c r="L42" s="172">
        <v>0</v>
      </c>
      <c r="M42" s="173">
        <v>0</v>
      </c>
      <c r="N42" s="173">
        <v>0</v>
      </c>
      <c r="O42" s="167">
        <v>147553.09519047619</v>
      </c>
      <c r="P42" s="173">
        <v>19005772.821224861</v>
      </c>
      <c r="Q42" s="173">
        <v>128.80633101386536</v>
      </c>
    </row>
    <row r="43" spans="1:17">
      <c r="A43" s="164">
        <v>2025</v>
      </c>
      <c r="B43" s="169">
        <v>45870</v>
      </c>
      <c r="C43" s="167">
        <v>147553.09519047619</v>
      </c>
      <c r="D43" s="171">
        <v>19005772.821224861</v>
      </c>
      <c r="E43" s="171">
        <v>128.80633101386536</v>
      </c>
      <c r="F43" s="172">
        <v>1510.9012755734148</v>
      </c>
      <c r="G43" s="173">
        <v>212556.72231235704</v>
      </c>
      <c r="H43" s="173">
        <v>140.68207218349716</v>
      </c>
      <c r="I43" s="172">
        <v>1510.9012755734166</v>
      </c>
      <c r="J43" s="173">
        <v>207507.6</v>
      </c>
      <c r="K43" s="173">
        <v>137.34027719398597</v>
      </c>
      <c r="L43" s="172">
        <v>0</v>
      </c>
      <c r="M43" s="173">
        <v>0</v>
      </c>
      <c r="N43" s="173">
        <v>0</v>
      </c>
      <c r="O43" s="167">
        <v>147553.09519047619</v>
      </c>
      <c r="P43" s="173">
        <v>19010821.943537217</v>
      </c>
      <c r="Q43" s="173">
        <v>128.84055003384483</v>
      </c>
    </row>
    <row r="44" spans="1:17">
      <c r="A44" s="164">
        <v>2025</v>
      </c>
      <c r="B44" s="169">
        <v>45901</v>
      </c>
      <c r="C44" s="167">
        <v>147553.09519047619</v>
      </c>
      <c r="D44" s="171">
        <v>19010821.943537217</v>
      </c>
      <c r="E44" s="171">
        <v>128.84055003384483</v>
      </c>
      <c r="F44" s="172">
        <v>1705.4320283638372</v>
      </c>
      <c r="G44" s="173">
        <v>236509.51337630776</v>
      </c>
      <c r="H44" s="173">
        <v>138.68011708634967</v>
      </c>
      <c r="I44" s="172">
        <v>1705.4320283638331</v>
      </c>
      <c r="J44" s="173">
        <v>232501.27000000002</v>
      </c>
      <c r="K44" s="173">
        <v>136.32983674116781</v>
      </c>
      <c r="L44" s="172">
        <v>0</v>
      </c>
      <c r="M44" s="173">
        <v>0</v>
      </c>
      <c r="N44" s="173">
        <v>0</v>
      </c>
      <c r="O44" s="167">
        <v>147553.09519047619</v>
      </c>
      <c r="P44" s="173">
        <v>19014830.186913524</v>
      </c>
      <c r="Q44" s="173">
        <v>128.86771478678432</v>
      </c>
    </row>
    <row r="45" spans="1:17">
      <c r="A45" s="164">
        <v>2025</v>
      </c>
      <c r="B45" s="169">
        <v>45931</v>
      </c>
      <c r="C45" s="167">
        <v>147553.09519047619</v>
      </c>
      <c r="D45" s="171">
        <v>19014830.186913524</v>
      </c>
      <c r="E45" s="171">
        <v>128.86771478678432</v>
      </c>
      <c r="F45" s="172">
        <v>1595.8806206794397</v>
      </c>
      <c r="G45" s="173">
        <v>219887.80838372878</v>
      </c>
      <c r="H45" s="173">
        <v>137.78462219192338</v>
      </c>
      <c r="I45" s="172">
        <v>1595.8806206794522</v>
      </c>
      <c r="J45" s="173">
        <v>218440.69</v>
      </c>
      <c r="K45" s="173">
        <v>136.87783858607045</v>
      </c>
      <c r="L45" s="172">
        <v>0</v>
      </c>
      <c r="M45" s="173">
        <v>0</v>
      </c>
      <c r="N45" s="173">
        <v>0</v>
      </c>
      <c r="O45" s="167">
        <v>147553.09519047619</v>
      </c>
      <c r="P45" s="173">
        <v>19016277.305297252</v>
      </c>
      <c r="Q45" s="173">
        <v>128.87752222851816</v>
      </c>
    </row>
    <row r="46" spans="1:17">
      <c r="A46" s="164">
        <v>2025</v>
      </c>
      <c r="B46" s="169">
        <v>45962</v>
      </c>
      <c r="C46" s="167">
        <v>147553.09519047619</v>
      </c>
      <c r="D46" s="171">
        <v>19016277.305297252</v>
      </c>
      <c r="E46" s="171">
        <v>128.87752222851816</v>
      </c>
      <c r="F46" s="172">
        <v>2000.409664250823</v>
      </c>
      <c r="G46" s="173">
        <v>269639.70381300588</v>
      </c>
      <c r="H46" s="173">
        <v>134.79224212505949</v>
      </c>
      <c r="I46" s="172">
        <v>2000.409664250833</v>
      </c>
      <c r="J46" s="173">
        <v>270328.83</v>
      </c>
      <c r="K46" s="173">
        <v>135.13673465541871</v>
      </c>
      <c r="L46" s="172">
        <v>0</v>
      </c>
      <c r="M46" s="173">
        <v>0</v>
      </c>
      <c r="N46" s="173">
        <v>0</v>
      </c>
      <c r="O46" s="167">
        <v>147553.09519047619</v>
      </c>
      <c r="P46" s="173">
        <v>19015588.179110259</v>
      </c>
      <c r="Q46" s="173">
        <v>128.87285186775003</v>
      </c>
    </row>
    <row r="47" spans="1:17">
      <c r="A47" s="164">
        <v>2025</v>
      </c>
      <c r="B47" s="169">
        <v>45992</v>
      </c>
      <c r="C47" s="167">
        <v>147553.09519047619</v>
      </c>
      <c r="D47" s="171">
        <v>19015588.179110259</v>
      </c>
      <c r="E47" s="171">
        <v>128.87285186775003</v>
      </c>
      <c r="F47" s="172">
        <v>1973.1195566860843</v>
      </c>
      <c r="G47" s="173">
        <v>263499.61138161022</v>
      </c>
      <c r="H47" s="173">
        <v>133.5446757337736</v>
      </c>
      <c r="I47" s="172">
        <v>1973.1195566860949</v>
      </c>
      <c r="J47" s="173">
        <v>266759.63</v>
      </c>
      <c r="K47" s="173">
        <v>135.19689118485536</v>
      </c>
      <c r="L47" s="172">
        <v>0</v>
      </c>
      <c r="M47" s="173">
        <v>0</v>
      </c>
      <c r="N47" s="173">
        <v>0</v>
      </c>
      <c r="O47" s="167">
        <v>147553.09519047619</v>
      </c>
      <c r="P47" s="173">
        <v>19012328.160491869</v>
      </c>
      <c r="Q47" s="173">
        <v>128.8507579996805</v>
      </c>
    </row>
    <row r="48" spans="1:17">
      <c r="A48" s="164">
        <v>2026</v>
      </c>
      <c r="B48" s="169">
        <v>46023</v>
      </c>
      <c r="C48" s="167">
        <v>147553.09519047619</v>
      </c>
      <c r="D48" s="171">
        <v>19012328.160491869</v>
      </c>
      <c r="E48" s="171">
        <v>128.8507579996805</v>
      </c>
      <c r="F48" s="172">
        <v>1920.0044597636443</v>
      </c>
      <c r="G48" s="173">
        <v>254179.68381345089</v>
      </c>
      <c r="H48" s="173">
        <v>132.38494448327523</v>
      </c>
      <c r="I48" s="172">
        <v>1920.0044597636308</v>
      </c>
      <c r="J48" s="173">
        <v>260328.91</v>
      </c>
      <c r="K48" s="173">
        <v>135.58765901619248</v>
      </c>
      <c r="L48" s="172">
        <v>0</v>
      </c>
      <c r="M48" s="173">
        <v>0</v>
      </c>
      <c r="N48" s="173">
        <v>0</v>
      </c>
      <c r="O48" s="167">
        <v>147553.09519047619</v>
      </c>
      <c r="P48" s="173">
        <v>19006178.934305321</v>
      </c>
      <c r="Q48" s="173">
        <v>128.8090833321406</v>
      </c>
    </row>
    <row r="49" spans="1:17">
      <c r="A49" s="164">
        <v>2026</v>
      </c>
      <c r="B49" s="169">
        <v>46054</v>
      </c>
      <c r="C49" s="167">
        <v>147553.09519047619</v>
      </c>
      <c r="D49" s="171">
        <v>19006178.934305321</v>
      </c>
      <c r="E49" s="171">
        <v>128.8090833321406</v>
      </c>
      <c r="F49" s="172">
        <v>1999.8726539417403</v>
      </c>
      <c r="G49" s="173">
        <v>262348.87672190095</v>
      </c>
      <c r="H49" s="173">
        <v>131.18279116663376</v>
      </c>
      <c r="I49" s="172">
        <v>1999.8726539417496</v>
      </c>
      <c r="J49" s="173">
        <v>270437.76000000001</v>
      </c>
      <c r="K49" s="173">
        <v>135.22749034393121</v>
      </c>
      <c r="L49" s="172">
        <v>0</v>
      </c>
      <c r="M49" s="173">
        <v>0</v>
      </c>
      <c r="N49" s="173">
        <v>0</v>
      </c>
      <c r="O49" s="167">
        <v>147553.09519047619</v>
      </c>
      <c r="P49" s="173">
        <v>18998090.05102722</v>
      </c>
      <c r="Q49" s="173">
        <v>128.75426317897703</v>
      </c>
    </row>
    <row r="50" spans="1:17">
      <c r="A50" s="164">
        <v>2026</v>
      </c>
      <c r="B50" s="169">
        <v>46082</v>
      </c>
      <c r="C50" s="167">
        <v>147553.09519047619</v>
      </c>
      <c r="D50" s="171">
        <v>18998090.05102722</v>
      </c>
      <c r="E50" s="171">
        <v>128.75426317897703</v>
      </c>
      <c r="F50" s="172">
        <v>1963.8374820670579</v>
      </c>
      <c r="G50" s="173">
        <v>256343.00907875047</v>
      </c>
      <c r="H50" s="173">
        <v>130.53168167914481</v>
      </c>
      <c r="I50" s="172">
        <v>1963.8374820670711</v>
      </c>
      <c r="J50" s="173">
        <v>265671.19</v>
      </c>
      <c r="K50" s="173">
        <v>135.28165768603378</v>
      </c>
      <c r="L50" s="172">
        <v>0</v>
      </c>
      <c r="M50" s="173">
        <v>0</v>
      </c>
      <c r="N50" s="173">
        <v>0</v>
      </c>
      <c r="O50" s="167">
        <v>147553.09519047619</v>
      </c>
      <c r="P50" s="173">
        <v>18988761.870105971</v>
      </c>
      <c r="Q50" s="173">
        <v>128.69104403125797</v>
      </c>
    </row>
    <row r="51" spans="1:17">
      <c r="A51" s="164">
        <v>2026</v>
      </c>
      <c r="B51" s="169">
        <v>46113</v>
      </c>
      <c r="C51" s="167">
        <v>147553.09519047619</v>
      </c>
      <c r="D51" s="171">
        <v>18988761.870105971</v>
      </c>
      <c r="E51" s="171">
        <v>128.69104403125797</v>
      </c>
      <c r="F51" s="172">
        <v>2111.6577278799377</v>
      </c>
      <c r="G51" s="173">
        <v>273346.27212909749</v>
      </c>
      <c r="H51" s="173">
        <v>129.44629639554876</v>
      </c>
      <c r="I51" s="172">
        <v>2111.65772787994</v>
      </c>
      <c r="J51" s="173">
        <v>284421.98</v>
      </c>
      <c r="K51" s="173">
        <v>134.69132627168403</v>
      </c>
      <c r="L51" s="172">
        <v>0</v>
      </c>
      <c r="M51" s="173">
        <v>0</v>
      </c>
      <c r="N51" s="173">
        <v>0</v>
      </c>
      <c r="O51" s="167">
        <v>147553.09519047619</v>
      </c>
      <c r="P51" s="173">
        <v>18977686.162235066</v>
      </c>
      <c r="Q51" s="173">
        <v>128.61598150643187</v>
      </c>
    </row>
    <row r="52" spans="1:17">
      <c r="A52" s="164">
        <v>2026</v>
      </c>
      <c r="B52" s="169">
        <v>46143</v>
      </c>
      <c r="C52" s="167">
        <v>147553.09519047619</v>
      </c>
      <c r="D52" s="171">
        <v>18977686.162235066</v>
      </c>
      <c r="E52" s="171">
        <v>128.61598150643187</v>
      </c>
      <c r="F52" s="172">
        <v>1716.3277260066534</v>
      </c>
      <c r="G52" s="173">
        <v>223255.93710324474</v>
      </c>
      <c r="H52" s="173">
        <v>130.07768488521131</v>
      </c>
      <c r="I52" s="172">
        <v>1716.3277260066666</v>
      </c>
      <c r="J52" s="173">
        <v>233674.14999999997</v>
      </c>
      <c r="K52" s="173">
        <v>136.14774524658137</v>
      </c>
      <c r="L52" s="172">
        <v>0</v>
      </c>
      <c r="M52" s="173">
        <v>0</v>
      </c>
      <c r="N52" s="173">
        <v>0</v>
      </c>
      <c r="O52" s="167">
        <v>147553.09519047619</v>
      </c>
      <c r="P52" s="173">
        <v>18967267.949338313</v>
      </c>
      <c r="Q52" s="173">
        <v>128.5453749706401</v>
      </c>
    </row>
    <row r="53" spans="1:17">
      <c r="A53" s="164">
        <v>2026</v>
      </c>
      <c r="B53" s="169">
        <v>46174</v>
      </c>
      <c r="C53" s="167">
        <v>147553.09519047619</v>
      </c>
      <c r="D53" s="171">
        <v>18967267.949338313</v>
      </c>
      <c r="E53" s="171">
        <v>128.5453749706401</v>
      </c>
      <c r="F53" s="172">
        <v>1847.6250042080064</v>
      </c>
      <c r="G53" s="173">
        <v>238575.64451450511</v>
      </c>
      <c r="H53" s="173">
        <v>129.12557687363176</v>
      </c>
      <c r="I53" s="172">
        <v>1847.6250042079998</v>
      </c>
      <c r="J53" s="173">
        <v>250304.1</v>
      </c>
      <c r="K53" s="173">
        <v>135.47343180024509</v>
      </c>
      <c r="L53" s="172">
        <v>0</v>
      </c>
      <c r="M53" s="173">
        <v>0</v>
      </c>
      <c r="N53" s="173">
        <v>0</v>
      </c>
      <c r="O53" s="167">
        <v>147553.09519047619</v>
      </c>
      <c r="P53" s="173">
        <v>18955539.493852817</v>
      </c>
      <c r="Q53" s="173">
        <v>128.46588863068663</v>
      </c>
    </row>
    <row r="54" spans="1:17">
      <c r="A54" s="164">
        <v>2026</v>
      </c>
      <c r="B54" s="169">
        <v>46204</v>
      </c>
      <c r="C54" s="167">
        <v>147553.09519047619</v>
      </c>
      <c r="D54" s="171">
        <v>18955539.493852817</v>
      </c>
      <c r="E54" s="171">
        <v>128.46588863068663</v>
      </c>
      <c r="F54" s="172">
        <v>1650.3839483884512</v>
      </c>
      <c r="G54" s="173">
        <v>213633.47801253101</v>
      </c>
      <c r="H54" s="173">
        <v>129.4447138928717</v>
      </c>
      <c r="I54" s="172">
        <v>1650.3839483884638</v>
      </c>
      <c r="J54" s="173">
        <v>224944.79</v>
      </c>
      <c r="K54" s="173">
        <v>136.29845965216148</v>
      </c>
      <c r="L54" s="172">
        <v>0</v>
      </c>
      <c r="M54" s="173">
        <v>0</v>
      </c>
      <c r="N54" s="173">
        <v>0</v>
      </c>
      <c r="O54" s="167">
        <v>147553.09519047619</v>
      </c>
      <c r="P54" s="173">
        <v>18944228.181865349</v>
      </c>
      <c r="Q54" s="173">
        <v>128.38922936459082</v>
      </c>
    </row>
    <row r="55" spans="1:17">
      <c r="A55" s="164">
        <v>2026</v>
      </c>
      <c r="B55" s="169">
        <v>46235</v>
      </c>
      <c r="C55" s="167">
        <v>147553.09519047619</v>
      </c>
      <c r="D55" s="171">
        <v>18944228.181865349</v>
      </c>
      <c r="E55" s="171">
        <v>128.38922936459082</v>
      </c>
      <c r="F55" s="172">
        <v>1638.6827610313194</v>
      </c>
      <c r="G55" s="173">
        <v>235986.38432213172</v>
      </c>
      <c r="H55" s="173">
        <v>144.00980466384576</v>
      </c>
      <c r="I55" s="172">
        <v>1638.6827610313094</v>
      </c>
      <c r="J55" s="173">
        <v>223571.44</v>
      </c>
      <c r="K55" s="173">
        <v>136.43363152200047</v>
      </c>
      <c r="L55" s="172">
        <v>0</v>
      </c>
      <c r="M55" s="173">
        <v>0</v>
      </c>
      <c r="N55" s="173">
        <v>0</v>
      </c>
      <c r="O55" s="167">
        <v>147553.09519047619</v>
      </c>
      <c r="P55" s="173">
        <v>18956643.126187481</v>
      </c>
      <c r="Q55" s="173">
        <v>128.47336819140503</v>
      </c>
    </row>
    <row r="56" spans="1:17">
      <c r="A56" s="164">
        <v>2026</v>
      </c>
      <c r="B56" s="169">
        <v>46266</v>
      </c>
      <c r="C56" s="167">
        <v>147553.09519047619</v>
      </c>
      <c r="D56" s="171">
        <v>18956643.126187481</v>
      </c>
      <c r="E56" s="171">
        <v>128.47336819140503</v>
      </c>
      <c r="F56" s="172">
        <v>1683.6582456018077</v>
      </c>
      <c r="G56" s="173">
        <v>240383.28587121714</v>
      </c>
      <c r="H56" s="173">
        <v>142.77439409046721</v>
      </c>
      <c r="I56" s="172">
        <v>1683.6582456018095</v>
      </c>
      <c r="J56" s="173">
        <v>229428.51</v>
      </c>
      <c r="K56" s="173">
        <v>136.26786231667384</v>
      </c>
      <c r="L56" s="172">
        <v>0</v>
      </c>
      <c r="M56" s="173">
        <v>0</v>
      </c>
      <c r="N56" s="173">
        <v>0</v>
      </c>
      <c r="O56" s="167">
        <v>147553.09519047619</v>
      </c>
      <c r="P56" s="173">
        <v>18967597.902058698</v>
      </c>
      <c r="Q56" s="173">
        <v>128.54761113329027</v>
      </c>
    </row>
    <row r="57" spans="1:17">
      <c r="A57" s="164">
        <v>2026</v>
      </c>
      <c r="B57" s="169">
        <v>46296</v>
      </c>
      <c r="C57" s="167">
        <v>147553.09519047619</v>
      </c>
      <c r="D57" s="171">
        <v>18967597.902058698</v>
      </c>
      <c r="E57" s="171">
        <v>128.54761113329027</v>
      </c>
      <c r="F57" s="172">
        <v>1770.8815910154954</v>
      </c>
      <c r="G57" s="173">
        <v>249471.55299821036</v>
      </c>
      <c r="H57" s="173">
        <v>140.87421443867021</v>
      </c>
      <c r="I57" s="172">
        <v>1770.8815910154881</v>
      </c>
      <c r="J57" s="173">
        <v>240670.59</v>
      </c>
      <c r="K57" s="173">
        <v>135.90439429775239</v>
      </c>
      <c r="L57" s="172">
        <v>0</v>
      </c>
      <c r="M57" s="173">
        <v>0</v>
      </c>
      <c r="N57" s="173">
        <v>0</v>
      </c>
      <c r="O57" s="167">
        <v>147553.09519047619</v>
      </c>
      <c r="P57" s="173">
        <v>18976398.86505691</v>
      </c>
      <c r="Q57" s="173">
        <v>128.60725720839872</v>
      </c>
    </row>
    <row r="58" spans="1:17">
      <c r="A58" s="164">
        <v>2026</v>
      </c>
      <c r="B58" s="169">
        <v>46327</v>
      </c>
      <c r="C58" s="167">
        <v>147553.09519047619</v>
      </c>
      <c r="D58" s="171">
        <v>18976398.86505691</v>
      </c>
      <c r="E58" s="171">
        <v>128.60725720839872</v>
      </c>
      <c r="F58" s="172">
        <v>2014.2914227978326</v>
      </c>
      <c r="G58" s="173">
        <v>279190.9035083506</v>
      </c>
      <c r="H58" s="173">
        <v>138.60502028080771</v>
      </c>
      <c r="I58" s="172">
        <v>2014.2914227978331</v>
      </c>
      <c r="J58" s="173">
        <v>271888.71999999997</v>
      </c>
      <c r="K58" s="173">
        <v>134.97983306822056</v>
      </c>
      <c r="L58" s="172">
        <v>0</v>
      </c>
      <c r="M58" s="173">
        <v>0</v>
      </c>
      <c r="N58" s="173">
        <v>0</v>
      </c>
      <c r="O58" s="167">
        <v>147553.09519047619</v>
      </c>
      <c r="P58" s="173">
        <v>18983701.048565261</v>
      </c>
      <c r="Q58" s="173">
        <v>128.65674572301728</v>
      </c>
    </row>
    <row r="59" spans="1:17">
      <c r="A59" s="164">
        <v>2026</v>
      </c>
      <c r="B59" s="169">
        <v>46357</v>
      </c>
      <c r="C59" s="167">
        <v>147553.09519047619</v>
      </c>
      <c r="D59" s="171">
        <v>18983701.048565261</v>
      </c>
      <c r="E59" s="171">
        <v>128.65674572301728</v>
      </c>
      <c r="F59" s="172">
        <v>2013.8882058701129</v>
      </c>
      <c r="G59" s="173">
        <v>276352.32232294854</v>
      </c>
      <c r="H59" s="173">
        <v>137.22326865882252</v>
      </c>
      <c r="I59" s="172">
        <v>2013.8882058701067</v>
      </c>
      <c r="J59" s="173">
        <v>271873.58</v>
      </c>
      <c r="K59" s="173">
        <v>134.99934068213889</v>
      </c>
      <c r="L59" s="172">
        <v>0</v>
      </c>
      <c r="M59" s="173">
        <v>0</v>
      </c>
      <c r="N59" s="173">
        <v>0</v>
      </c>
      <c r="O59" s="167">
        <v>147553.09519047619</v>
      </c>
      <c r="P59" s="173">
        <v>18988179.790888213</v>
      </c>
      <c r="Q59" s="173">
        <v>128.68709915150464</v>
      </c>
    </row>
    <row r="60" spans="1:17">
      <c r="A60" s="164">
        <v>2027</v>
      </c>
      <c r="B60" s="169">
        <v>46388</v>
      </c>
      <c r="C60" s="167">
        <v>147553.09519047619</v>
      </c>
      <c r="D60" s="171">
        <v>18988179.790888213</v>
      </c>
      <c r="E60" s="171">
        <v>128.68709915150464</v>
      </c>
      <c r="F60" s="172">
        <v>1938.0769861316949</v>
      </c>
      <c r="G60" s="173">
        <v>261020.50988727881</v>
      </c>
      <c r="H60" s="173">
        <v>134.68015551243025</v>
      </c>
      <c r="I60" s="172">
        <v>1938.0769861316901</v>
      </c>
      <c r="J60" s="173">
        <v>259896.74000000002</v>
      </c>
      <c r="K60" s="173">
        <v>134.10031792325319</v>
      </c>
      <c r="L60" s="172">
        <v>0</v>
      </c>
      <c r="M60" s="173">
        <v>0</v>
      </c>
      <c r="N60" s="173">
        <v>0</v>
      </c>
      <c r="O60" s="167">
        <v>147553.09519047619</v>
      </c>
      <c r="P60" s="173">
        <v>18989303.560775492</v>
      </c>
      <c r="Q60" s="173">
        <v>128.69471518887633</v>
      </c>
    </row>
    <row r="61" spans="1:17">
      <c r="A61" s="164">
        <v>2027</v>
      </c>
      <c r="B61" s="169">
        <v>46419</v>
      </c>
      <c r="C61" s="167">
        <v>147553.09519047619</v>
      </c>
      <c r="D61" s="171">
        <v>18989303.560775492</v>
      </c>
      <c r="E61" s="171">
        <v>128.69471518887633</v>
      </c>
      <c r="F61" s="172">
        <v>1982.3160577862582</v>
      </c>
      <c r="G61" s="173">
        <v>264849.31380162062</v>
      </c>
      <c r="H61" s="173">
        <v>133.60599726836185</v>
      </c>
      <c r="I61" s="172">
        <v>1982.3160577862498</v>
      </c>
      <c r="J61" s="173">
        <v>265525.89</v>
      </c>
      <c r="K61" s="173">
        <v>133.94730318460211</v>
      </c>
      <c r="L61" s="172">
        <v>0</v>
      </c>
      <c r="M61" s="173">
        <v>0</v>
      </c>
      <c r="N61" s="173">
        <v>0</v>
      </c>
      <c r="O61" s="167">
        <v>147553.09519047619</v>
      </c>
      <c r="P61" s="173">
        <v>18988626.984577112</v>
      </c>
      <c r="Q61" s="173">
        <v>128.69012988216008</v>
      </c>
    </row>
    <row r="62" spans="1:17">
      <c r="A62" s="164">
        <v>2027</v>
      </c>
      <c r="B62" s="169">
        <v>46447</v>
      </c>
      <c r="C62" s="167">
        <v>147553.09519047619</v>
      </c>
      <c r="D62" s="171">
        <v>18988626.984577112</v>
      </c>
      <c r="E62" s="171">
        <v>128.69012988216008</v>
      </c>
      <c r="F62" s="172">
        <v>2012.7288863923168</v>
      </c>
      <c r="G62" s="173">
        <v>267109.5353808545</v>
      </c>
      <c r="H62" s="173">
        <v>132.71014153308579</v>
      </c>
      <c r="I62" s="172">
        <v>2012.7288863923091</v>
      </c>
      <c r="J62" s="173">
        <v>269362.43</v>
      </c>
      <c r="K62" s="173">
        <v>133.82946497221261</v>
      </c>
      <c r="L62" s="172">
        <v>0</v>
      </c>
      <c r="M62" s="173">
        <v>0</v>
      </c>
      <c r="N62" s="173">
        <v>0</v>
      </c>
      <c r="O62" s="167">
        <v>147553.09519047619</v>
      </c>
      <c r="P62" s="173">
        <v>18986374.089957967</v>
      </c>
      <c r="Q62" s="173">
        <v>128.67486151644917</v>
      </c>
    </row>
    <row r="63" spans="1:17">
      <c r="A63" s="164">
        <v>2027</v>
      </c>
      <c r="B63" s="169">
        <v>46478</v>
      </c>
      <c r="C63" s="167">
        <v>147553.09519047619</v>
      </c>
      <c r="D63" s="171">
        <v>18986374.089957967</v>
      </c>
      <c r="E63" s="171">
        <v>128.67486151644917</v>
      </c>
      <c r="F63" s="172">
        <v>2098.1602176070446</v>
      </c>
      <c r="G63" s="173">
        <v>276680.74712898151</v>
      </c>
      <c r="H63" s="173">
        <v>131.86826478129319</v>
      </c>
      <c r="I63" s="172">
        <v>2098.1602176070355</v>
      </c>
      <c r="J63" s="173">
        <v>280216.12999999995</v>
      </c>
      <c r="K63" s="173">
        <v>133.55325663337004</v>
      </c>
      <c r="L63" s="172">
        <v>0</v>
      </c>
      <c r="M63" s="173">
        <v>0</v>
      </c>
      <c r="N63" s="173">
        <v>0</v>
      </c>
      <c r="O63" s="167">
        <v>147553.09519047619</v>
      </c>
      <c r="P63" s="173">
        <v>18982838.707086951</v>
      </c>
      <c r="Q63" s="173">
        <v>128.65090144386343</v>
      </c>
    </row>
    <row r="64" spans="1:17">
      <c r="A64" s="164">
        <v>2027</v>
      </c>
      <c r="B64" s="169">
        <v>46508</v>
      </c>
      <c r="C64" s="167">
        <v>147553.09519047619</v>
      </c>
      <c r="D64" s="171">
        <v>18982838.707086951</v>
      </c>
      <c r="E64" s="171">
        <v>128.65090144386343</v>
      </c>
      <c r="F64" s="172">
        <v>1639.4023510689149</v>
      </c>
      <c r="G64" s="173">
        <v>217239.30877416066</v>
      </c>
      <c r="H64" s="173">
        <v>132.511282927292</v>
      </c>
      <c r="I64" s="172">
        <v>1639.4023510689162</v>
      </c>
      <c r="J64" s="173">
        <v>221470.64</v>
      </c>
      <c r="K64" s="173">
        <v>135.09230351877784</v>
      </c>
      <c r="L64" s="172">
        <v>0</v>
      </c>
      <c r="M64" s="173">
        <v>0</v>
      </c>
      <c r="N64" s="173">
        <v>0</v>
      </c>
      <c r="O64" s="167">
        <v>147553.09519047619</v>
      </c>
      <c r="P64" s="173">
        <v>18978607.375861112</v>
      </c>
      <c r="Q64" s="173">
        <v>128.62222477516747</v>
      </c>
    </row>
    <row r="65" spans="1:17">
      <c r="A65" s="164">
        <v>2027</v>
      </c>
      <c r="B65" s="169">
        <v>46539</v>
      </c>
      <c r="C65" s="167">
        <v>147553.09519047619</v>
      </c>
      <c r="D65" s="171">
        <v>18978607.375861112</v>
      </c>
      <c r="E65" s="171">
        <v>128.62222477516747</v>
      </c>
      <c r="F65" s="172">
        <v>1209.2998716695001</v>
      </c>
      <c r="G65" s="173">
        <v>162887.79021010004</v>
      </c>
      <c r="H65" s="173">
        <v>134.69594599826189</v>
      </c>
      <c r="I65" s="172">
        <v>1209.2998716694999</v>
      </c>
      <c r="J65" s="173">
        <v>166432.79</v>
      </c>
      <c r="K65" s="173">
        <v>137.62739408070149</v>
      </c>
      <c r="L65" s="172">
        <v>0</v>
      </c>
      <c r="M65" s="173">
        <v>0</v>
      </c>
      <c r="N65" s="173">
        <v>0</v>
      </c>
      <c r="O65" s="167">
        <v>147553.09519047619</v>
      </c>
      <c r="P65" s="173">
        <v>18975062.376071215</v>
      </c>
      <c r="Q65" s="173">
        <v>128.59819952659291</v>
      </c>
    </row>
    <row r="66" spans="1:17">
      <c r="A66" s="164">
        <v>2027</v>
      </c>
      <c r="B66" s="169">
        <v>46569</v>
      </c>
      <c r="C66" s="167">
        <v>147553.09519047619</v>
      </c>
      <c r="D66" s="171">
        <v>18975062.376071215</v>
      </c>
      <c r="E66" s="171">
        <v>128.59819952659291</v>
      </c>
      <c r="F66" s="172">
        <v>1208.9131342960463</v>
      </c>
      <c r="G66" s="173">
        <v>162099.21283590051</v>
      </c>
      <c r="H66" s="173">
        <v>134.08673314670483</v>
      </c>
      <c r="I66" s="172">
        <v>1208.9131342960595</v>
      </c>
      <c r="J66" s="173">
        <v>166339.61000000002</v>
      </c>
      <c r="K66" s="173">
        <v>137.59434427590884</v>
      </c>
      <c r="L66" s="172">
        <v>0</v>
      </c>
      <c r="M66" s="173">
        <v>0</v>
      </c>
      <c r="N66" s="173">
        <v>0</v>
      </c>
      <c r="O66" s="167">
        <v>147553.09519047619</v>
      </c>
      <c r="P66" s="173">
        <v>18970821.978907116</v>
      </c>
      <c r="Q66" s="173">
        <v>128.56946141602583</v>
      </c>
    </row>
    <row r="67" spans="1:17">
      <c r="A67" s="164">
        <v>2027</v>
      </c>
      <c r="B67" s="169">
        <v>46600</v>
      </c>
      <c r="C67" s="167">
        <v>147553.09519047619</v>
      </c>
      <c r="D67" s="171">
        <v>18970821.978907116</v>
      </c>
      <c r="E67" s="171">
        <v>128.56946141602583</v>
      </c>
      <c r="F67" s="172">
        <v>1078.1783925467462</v>
      </c>
      <c r="G67" s="173">
        <v>161930.10027330817</v>
      </c>
      <c r="H67" s="173">
        <v>150.18859716787307</v>
      </c>
      <c r="I67" s="172">
        <v>1078.17839254675</v>
      </c>
      <c r="J67" s="173">
        <v>149712.73000000001</v>
      </c>
      <c r="K67" s="173">
        <v>138.85710475644544</v>
      </c>
      <c r="L67" s="172">
        <v>0</v>
      </c>
      <c r="M67" s="173">
        <v>0</v>
      </c>
      <c r="N67" s="173">
        <v>0</v>
      </c>
      <c r="O67" s="167">
        <v>147553.09519047619</v>
      </c>
      <c r="P67" s="173">
        <v>18983039.349180423</v>
      </c>
      <c r="Q67" s="173">
        <v>128.65226123976072</v>
      </c>
    </row>
    <row r="68" spans="1:17">
      <c r="A68" s="164">
        <v>2027</v>
      </c>
      <c r="B68" s="169">
        <v>46631</v>
      </c>
      <c r="C68" s="167">
        <v>147553.09519047619</v>
      </c>
      <c r="D68" s="171">
        <v>18983039.349180423</v>
      </c>
      <c r="E68" s="171">
        <v>128.65226123976072</v>
      </c>
      <c r="F68" s="172">
        <v>951.85098742775153</v>
      </c>
      <c r="G68" s="173">
        <v>143356.67051216852</v>
      </c>
      <c r="H68" s="173">
        <v>150.60831202116049</v>
      </c>
      <c r="I68" s="172">
        <v>951.850987427738</v>
      </c>
      <c r="J68" s="173">
        <v>133614.68</v>
      </c>
      <c r="K68" s="173">
        <v>140.37352670198672</v>
      </c>
      <c r="L68" s="172">
        <v>0</v>
      </c>
      <c r="M68" s="173">
        <v>0</v>
      </c>
      <c r="N68" s="173">
        <v>0</v>
      </c>
      <c r="O68" s="167">
        <v>147553.09519047619</v>
      </c>
      <c r="P68" s="173">
        <v>18992781.339692593</v>
      </c>
      <c r="Q68" s="173">
        <v>128.71828486671069</v>
      </c>
    </row>
    <row r="69" spans="1:17">
      <c r="A69" s="164">
        <v>2027</v>
      </c>
      <c r="B69" s="169">
        <v>46661</v>
      </c>
      <c r="C69" s="167">
        <v>147553.09519047619</v>
      </c>
      <c r="D69" s="171">
        <v>18992781.339692593</v>
      </c>
      <c r="E69" s="171">
        <v>128.71828486671069</v>
      </c>
      <c r="F69" s="172">
        <v>914.71096443542046</v>
      </c>
      <c r="G69" s="173">
        <v>136823.00108126865</v>
      </c>
      <c r="H69" s="173">
        <v>149.58058490718847</v>
      </c>
      <c r="I69" s="172">
        <v>914.71096443541649</v>
      </c>
      <c r="J69" s="173">
        <v>128906.73000000001</v>
      </c>
      <c r="K69" s="173">
        <v>140.9261887218818</v>
      </c>
      <c r="L69" s="172">
        <v>0</v>
      </c>
      <c r="M69" s="173">
        <v>0</v>
      </c>
      <c r="N69" s="173">
        <v>0</v>
      </c>
      <c r="O69" s="167">
        <v>147553.09519047619</v>
      </c>
      <c r="P69" s="173">
        <v>19000697.610773861</v>
      </c>
      <c r="Q69" s="173">
        <v>128.77193518879338</v>
      </c>
    </row>
    <row r="70" spans="1:17">
      <c r="A70" s="164">
        <v>2027</v>
      </c>
      <c r="B70" s="169">
        <v>46692</v>
      </c>
      <c r="C70" s="167">
        <v>147553.09519047619</v>
      </c>
      <c r="D70" s="171">
        <v>19000697.610773861</v>
      </c>
      <c r="E70" s="171">
        <v>128.77193518879338</v>
      </c>
      <c r="F70" s="172">
        <v>1401.7662512940005</v>
      </c>
      <c r="G70" s="173">
        <v>201489.83875877707</v>
      </c>
      <c r="H70" s="173">
        <v>143.73996989353788</v>
      </c>
      <c r="I70" s="172">
        <v>1401.766251293988</v>
      </c>
      <c r="J70" s="173">
        <v>191330.65</v>
      </c>
      <c r="K70" s="173">
        <v>136.49254989794503</v>
      </c>
      <c r="L70" s="172">
        <v>0</v>
      </c>
      <c r="M70" s="173">
        <v>0</v>
      </c>
      <c r="N70" s="173">
        <v>0</v>
      </c>
      <c r="O70" s="167">
        <v>147553.09519047619</v>
      </c>
      <c r="P70" s="173">
        <v>19010856.799532641</v>
      </c>
      <c r="Q70" s="173">
        <v>128.84078626064428</v>
      </c>
    </row>
    <row r="71" spans="1:17">
      <c r="A71" s="164">
        <v>2027</v>
      </c>
      <c r="B71" s="169">
        <v>46722</v>
      </c>
      <c r="C71" s="167">
        <v>147553.09519047619</v>
      </c>
      <c r="D71" s="171">
        <v>19010856.799532641</v>
      </c>
      <c r="E71" s="171">
        <v>128.84078626064428</v>
      </c>
      <c r="F71" s="172">
        <v>1401.7662341277755</v>
      </c>
      <c r="G71" s="173">
        <v>199492.75370248558</v>
      </c>
      <c r="H71" s="173">
        <v>142.31527971325153</v>
      </c>
      <c r="I71" s="172">
        <v>1401.7662341277853</v>
      </c>
      <c r="J71" s="173">
        <v>191395.47</v>
      </c>
      <c r="K71" s="173">
        <v>136.53879323116323</v>
      </c>
      <c r="L71" s="172">
        <v>0</v>
      </c>
      <c r="M71" s="173">
        <v>0</v>
      </c>
      <c r="N71" s="173">
        <v>0</v>
      </c>
      <c r="O71" s="167">
        <v>147553.09519047619</v>
      </c>
      <c r="P71" s="173">
        <v>19018954.083235126</v>
      </c>
      <c r="Q71" s="173">
        <v>128.89566334534408</v>
      </c>
    </row>
    <row r="72" spans="1:17">
      <c r="A72" s="164">
        <v>2028</v>
      </c>
      <c r="B72" s="169">
        <v>46753</v>
      </c>
      <c r="C72" s="167">
        <v>147553.09519047619</v>
      </c>
      <c r="D72" s="171">
        <v>19018954.083235126</v>
      </c>
      <c r="E72" s="171">
        <v>128.89566334534408</v>
      </c>
      <c r="F72" s="172">
        <v>0</v>
      </c>
      <c r="G72" s="173">
        <v>0</v>
      </c>
      <c r="H72" s="173">
        <v>0</v>
      </c>
      <c r="I72" s="172">
        <v>0</v>
      </c>
      <c r="J72" s="173">
        <v>0</v>
      </c>
      <c r="K72" s="173">
        <v>0</v>
      </c>
      <c r="L72" s="172">
        <v>0</v>
      </c>
      <c r="M72" s="173">
        <v>0</v>
      </c>
      <c r="N72" s="173">
        <v>0</v>
      </c>
      <c r="O72" s="167">
        <v>147553.09519047619</v>
      </c>
      <c r="P72" s="173">
        <v>19018954.083235126</v>
      </c>
      <c r="Q72" s="173">
        <v>128.89566334534408</v>
      </c>
    </row>
    <row r="73" spans="1:17">
      <c r="A73" s="164">
        <v>2028</v>
      </c>
      <c r="B73" s="169">
        <v>46784</v>
      </c>
      <c r="C73" s="167">
        <v>147553.09519047619</v>
      </c>
      <c r="D73" s="171">
        <v>19018954.083235126</v>
      </c>
      <c r="E73" s="171">
        <v>128.89566334534408</v>
      </c>
      <c r="F73" s="172">
        <v>0</v>
      </c>
      <c r="G73" s="173">
        <v>0</v>
      </c>
      <c r="H73" s="173">
        <v>0</v>
      </c>
      <c r="I73" s="172">
        <v>0</v>
      </c>
      <c r="J73" s="173">
        <v>0</v>
      </c>
      <c r="K73" s="173">
        <v>0</v>
      </c>
      <c r="L73" s="172">
        <v>0</v>
      </c>
      <c r="M73" s="173">
        <v>0</v>
      </c>
      <c r="N73" s="173">
        <v>0</v>
      </c>
      <c r="O73" s="167">
        <v>147553.09519047619</v>
      </c>
      <c r="P73" s="173">
        <v>19018954.083235126</v>
      </c>
      <c r="Q73" s="173">
        <v>128.89566334534408</v>
      </c>
    </row>
    <row r="74" spans="1:17">
      <c r="A74" s="164">
        <v>2028</v>
      </c>
      <c r="B74" s="169">
        <v>46813</v>
      </c>
      <c r="C74" s="167">
        <v>147553.09519047619</v>
      </c>
      <c r="D74" s="171">
        <v>19018954.083235126</v>
      </c>
      <c r="E74" s="171">
        <v>128.89566334534408</v>
      </c>
      <c r="F74" s="172">
        <v>0</v>
      </c>
      <c r="G74" s="173">
        <v>0</v>
      </c>
      <c r="H74" s="173">
        <v>0</v>
      </c>
      <c r="I74" s="172">
        <v>0</v>
      </c>
      <c r="J74" s="173">
        <v>0</v>
      </c>
      <c r="K74" s="173">
        <v>0</v>
      </c>
      <c r="L74" s="172">
        <v>0</v>
      </c>
      <c r="M74" s="173">
        <v>0</v>
      </c>
      <c r="N74" s="173">
        <v>0</v>
      </c>
      <c r="O74" s="167">
        <v>147553.09519047619</v>
      </c>
      <c r="P74" s="173">
        <v>19018954.083235126</v>
      </c>
      <c r="Q74" s="173">
        <v>128.89566334534408</v>
      </c>
    </row>
    <row r="75" spans="1:17">
      <c r="A75" s="164">
        <v>2028</v>
      </c>
      <c r="B75" s="169">
        <v>46844</v>
      </c>
      <c r="C75" s="167">
        <v>147553.09519047619</v>
      </c>
      <c r="D75" s="171">
        <v>19018954.083235126</v>
      </c>
      <c r="E75" s="171">
        <v>128.89566334534408</v>
      </c>
      <c r="F75" s="172">
        <v>0</v>
      </c>
      <c r="G75" s="173">
        <v>0</v>
      </c>
      <c r="H75" s="173">
        <v>0</v>
      </c>
      <c r="I75" s="172">
        <v>0</v>
      </c>
      <c r="J75" s="173">
        <v>0</v>
      </c>
      <c r="K75" s="173">
        <v>0</v>
      </c>
      <c r="L75" s="172">
        <v>0</v>
      </c>
      <c r="M75" s="173">
        <v>0</v>
      </c>
      <c r="N75" s="173">
        <v>0</v>
      </c>
      <c r="O75" s="167">
        <v>147553.09519047619</v>
      </c>
      <c r="P75" s="173">
        <v>19018954.083235126</v>
      </c>
      <c r="Q75" s="173">
        <v>128.89566334534408</v>
      </c>
    </row>
    <row r="76" spans="1:17">
      <c r="A76" s="164">
        <v>2028</v>
      </c>
      <c r="B76" s="169">
        <v>46874</v>
      </c>
      <c r="C76" s="167">
        <v>147553.09519047619</v>
      </c>
      <c r="D76" s="171">
        <v>19018954.083235126</v>
      </c>
      <c r="E76" s="171">
        <v>128.89566334534408</v>
      </c>
      <c r="F76" s="172">
        <v>0</v>
      </c>
      <c r="G76" s="173">
        <v>0</v>
      </c>
      <c r="H76" s="173">
        <v>0</v>
      </c>
      <c r="I76" s="172">
        <v>0</v>
      </c>
      <c r="J76" s="173">
        <v>0</v>
      </c>
      <c r="K76" s="173">
        <v>0</v>
      </c>
      <c r="L76" s="172">
        <v>0</v>
      </c>
      <c r="M76" s="173">
        <v>0</v>
      </c>
      <c r="N76" s="173">
        <v>0</v>
      </c>
      <c r="O76" s="167">
        <v>147553.09519047619</v>
      </c>
      <c r="P76" s="173">
        <v>19018954.083235126</v>
      </c>
      <c r="Q76" s="173">
        <v>128.89566334534408</v>
      </c>
    </row>
    <row r="77" spans="1:17">
      <c r="A77" s="164">
        <v>2028</v>
      </c>
      <c r="B77" s="169">
        <v>46905</v>
      </c>
      <c r="C77" s="167">
        <v>147553.09519047619</v>
      </c>
      <c r="D77" s="171">
        <v>19018954.083235126</v>
      </c>
      <c r="E77" s="171">
        <v>128.89566334534408</v>
      </c>
      <c r="F77" s="172">
        <v>0</v>
      </c>
      <c r="G77" s="173">
        <v>0</v>
      </c>
      <c r="H77" s="173">
        <v>0</v>
      </c>
      <c r="I77" s="172">
        <v>0</v>
      </c>
      <c r="J77" s="173">
        <v>0</v>
      </c>
      <c r="K77" s="173">
        <v>0</v>
      </c>
      <c r="L77" s="172">
        <v>0</v>
      </c>
      <c r="M77" s="173">
        <v>0</v>
      </c>
      <c r="N77" s="173">
        <v>0</v>
      </c>
      <c r="O77" s="167">
        <v>147553.09519047619</v>
      </c>
      <c r="P77" s="173">
        <v>19018954.083235126</v>
      </c>
      <c r="Q77" s="173">
        <v>128.89566334534408</v>
      </c>
    </row>
    <row r="78" spans="1:17">
      <c r="A78" s="164">
        <v>2028</v>
      </c>
      <c r="B78" s="169">
        <v>46935</v>
      </c>
      <c r="C78" s="167">
        <v>147553.09519047619</v>
      </c>
      <c r="D78" s="171">
        <v>19018954.083235126</v>
      </c>
      <c r="E78" s="171">
        <v>128.89566334534408</v>
      </c>
      <c r="F78" s="172">
        <v>0</v>
      </c>
      <c r="G78" s="173">
        <v>0</v>
      </c>
      <c r="H78" s="173">
        <v>0</v>
      </c>
      <c r="I78" s="172">
        <v>0</v>
      </c>
      <c r="J78" s="173">
        <v>0</v>
      </c>
      <c r="K78" s="173">
        <v>0</v>
      </c>
      <c r="L78" s="172">
        <v>0</v>
      </c>
      <c r="M78" s="173">
        <v>0</v>
      </c>
      <c r="N78" s="173">
        <v>0</v>
      </c>
      <c r="O78" s="167">
        <v>147553.09519047619</v>
      </c>
      <c r="P78" s="173">
        <v>19018954.083235126</v>
      </c>
      <c r="Q78" s="173">
        <v>128.89566334534408</v>
      </c>
    </row>
    <row r="79" spans="1:17">
      <c r="A79" s="164">
        <v>2028</v>
      </c>
      <c r="B79" s="169">
        <v>46966</v>
      </c>
      <c r="C79" s="167">
        <v>147553.09519047619</v>
      </c>
      <c r="D79" s="171">
        <v>19018954.083235126</v>
      </c>
      <c r="E79" s="171">
        <v>128.89566334534408</v>
      </c>
      <c r="F79" s="172">
        <v>0</v>
      </c>
      <c r="G79" s="173">
        <v>0</v>
      </c>
      <c r="H79" s="173">
        <v>0</v>
      </c>
      <c r="I79" s="172">
        <v>0</v>
      </c>
      <c r="J79" s="173">
        <v>0</v>
      </c>
      <c r="K79" s="173">
        <v>0</v>
      </c>
      <c r="L79" s="172">
        <v>0</v>
      </c>
      <c r="M79" s="173">
        <v>0</v>
      </c>
      <c r="N79" s="173">
        <v>0</v>
      </c>
      <c r="O79" s="167">
        <v>147553.09519047619</v>
      </c>
      <c r="P79" s="173">
        <v>19018954.083235126</v>
      </c>
      <c r="Q79" s="173">
        <v>128.89566334534408</v>
      </c>
    </row>
    <row r="80" spans="1:17">
      <c r="A80" s="164">
        <v>2028</v>
      </c>
      <c r="B80" s="169">
        <v>46997</v>
      </c>
      <c r="C80" s="167">
        <v>147553.09519047619</v>
      </c>
      <c r="D80" s="171">
        <v>19018954.083235126</v>
      </c>
      <c r="E80" s="171">
        <v>128.89566334534408</v>
      </c>
      <c r="F80" s="172">
        <v>0</v>
      </c>
      <c r="G80" s="173">
        <v>0</v>
      </c>
      <c r="H80" s="173">
        <v>0</v>
      </c>
      <c r="I80" s="172">
        <v>0</v>
      </c>
      <c r="J80" s="173">
        <v>0</v>
      </c>
      <c r="K80" s="173">
        <v>0</v>
      </c>
      <c r="L80" s="172">
        <v>0</v>
      </c>
      <c r="M80" s="173">
        <v>0</v>
      </c>
      <c r="N80" s="173">
        <v>0</v>
      </c>
      <c r="O80" s="167">
        <v>147553.09519047619</v>
      </c>
      <c r="P80" s="173">
        <v>19018954.083235126</v>
      </c>
      <c r="Q80" s="173">
        <v>128.89566334534408</v>
      </c>
    </row>
    <row r="81" spans="1:17">
      <c r="A81" s="164">
        <v>2028</v>
      </c>
      <c r="B81" s="169">
        <v>47027</v>
      </c>
      <c r="C81" s="167">
        <v>147553.09519047619</v>
      </c>
      <c r="D81" s="171">
        <v>19018954.083235126</v>
      </c>
      <c r="E81" s="171">
        <v>128.89566334534408</v>
      </c>
      <c r="F81" s="172">
        <v>0</v>
      </c>
      <c r="G81" s="173">
        <v>0</v>
      </c>
      <c r="H81" s="173">
        <v>0</v>
      </c>
      <c r="I81" s="172">
        <v>0</v>
      </c>
      <c r="J81" s="173">
        <v>0</v>
      </c>
      <c r="K81" s="173">
        <v>0</v>
      </c>
      <c r="L81" s="172">
        <v>0</v>
      </c>
      <c r="M81" s="173">
        <v>0</v>
      </c>
      <c r="N81" s="173">
        <v>0</v>
      </c>
      <c r="O81" s="167">
        <v>147553.09519047619</v>
      </c>
      <c r="P81" s="173">
        <v>19018954.083235126</v>
      </c>
      <c r="Q81" s="173">
        <v>128.89566334534408</v>
      </c>
    </row>
    <row r="82" spans="1:17">
      <c r="A82" s="164">
        <v>2028</v>
      </c>
      <c r="B82" s="169">
        <v>47058</v>
      </c>
      <c r="C82" s="167">
        <v>147553.09519047619</v>
      </c>
      <c r="D82" s="171">
        <v>19018954.083235126</v>
      </c>
      <c r="E82" s="171">
        <v>128.89566334534408</v>
      </c>
      <c r="F82" s="172">
        <v>0</v>
      </c>
      <c r="G82" s="173">
        <v>0</v>
      </c>
      <c r="H82" s="173">
        <v>0</v>
      </c>
      <c r="I82" s="172">
        <v>0</v>
      </c>
      <c r="J82" s="173">
        <v>0</v>
      </c>
      <c r="K82" s="173">
        <v>0</v>
      </c>
      <c r="L82" s="172">
        <v>0</v>
      </c>
      <c r="M82" s="173">
        <v>0</v>
      </c>
      <c r="N82" s="173">
        <v>0</v>
      </c>
      <c r="O82" s="167">
        <v>147553.09519047619</v>
      </c>
      <c r="P82" s="173">
        <v>19018954.083235126</v>
      </c>
      <c r="Q82" s="173">
        <v>128.89566334534408</v>
      </c>
    </row>
    <row r="83" spans="1:17">
      <c r="A83" s="164">
        <v>2028</v>
      </c>
      <c r="B83" s="169">
        <v>47088</v>
      </c>
      <c r="C83" s="167">
        <v>147553.09519047619</v>
      </c>
      <c r="D83" s="171">
        <v>19018954.083235126</v>
      </c>
      <c r="E83" s="171">
        <v>128.89566334534408</v>
      </c>
      <c r="F83" s="172">
        <v>0</v>
      </c>
      <c r="G83" s="173">
        <v>0</v>
      </c>
      <c r="H83" s="173">
        <v>0</v>
      </c>
      <c r="I83" s="172">
        <v>0</v>
      </c>
      <c r="J83" s="173">
        <v>0</v>
      </c>
      <c r="K83" s="173">
        <v>0</v>
      </c>
      <c r="L83" s="172">
        <v>0</v>
      </c>
      <c r="M83" s="173">
        <v>0</v>
      </c>
      <c r="N83" s="173">
        <v>0</v>
      </c>
      <c r="O83" s="167">
        <v>147553.09519047619</v>
      </c>
      <c r="P83" s="173">
        <v>19018954.083235126</v>
      </c>
      <c r="Q83" s="173">
        <v>128.89566334534408</v>
      </c>
    </row>
    <row r="84" spans="1:17">
      <c r="B84" s="169"/>
    </row>
    <row r="85" spans="1:17">
      <c r="B85" s="169"/>
    </row>
  </sheetData>
  <mergeCells count="5">
    <mergeCell ref="C10:E10"/>
    <mergeCell ref="F10:H10"/>
    <mergeCell ref="I10:K10"/>
    <mergeCell ref="L10:N10"/>
    <mergeCell ref="O10:Q10"/>
  </mergeCells>
  <pageMargins left="0.5" right="0.5" top="0.75" bottom="0.5" header="0.3" footer="0.3"/>
  <pageSetup scale="75" orientation="portrait" r:id="rId1"/>
  <headerFooter>
    <oddHeader xml:space="preserve">&amp;RDEF’s Response to OPC POD 1 (1-26)
Q7
Page &amp;P of &amp;N
</oddHeader>
    <oddFooter>&amp;R20240025-OPCPOD1-0000422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36AED-A6BE-4C2F-A961-8411365D758A}">
  <dimension ref="A1:XFD732"/>
  <sheetViews>
    <sheetView tabSelected="1" zoomScaleNormal="100" zoomScaleSheetLayoutView="100" workbookViewId="0">
      <selection activeCell="N34" sqref="N34"/>
    </sheetView>
  </sheetViews>
  <sheetFormatPr defaultColWidth="9.109375" defaultRowHeight="13.8"/>
  <cols>
    <col min="1" max="1" width="5.44140625" style="9" customWidth="1"/>
    <col min="2" max="2" width="28.77734375" style="26" customWidth="1"/>
    <col min="3" max="3" width="12" style="19" customWidth="1"/>
    <col min="4" max="4" width="12" style="6" customWidth="1"/>
    <col min="5" max="5" width="12" style="49" customWidth="1"/>
    <col min="6" max="6" width="1.6640625" style="9" customWidth="1"/>
    <col min="7" max="8" width="12" style="6" customWidth="1"/>
    <col min="9" max="9" width="12" style="49" customWidth="1"/>
    <col min="10" max="10" width="1.6640625" style="9" customWidth="1"/>
    <col min="11" max="11" width="12" style="19" customWidth="1"/>
    <col min="12" max="12" width="12" style="6" customWidth="1"/>
    <col min="13" max="13" width="12" style="49" customWidth="1"/>
    <col min="14" max="14" width="1.6640625" style="9" customWidth="1"/>
    <col min="15" max="17" width="12" style="9" customWidth="1"/>
    <col min="18" max="18" width="1.6640625" style="9" customWidth="1"/>
    <col min="19" max="19" width="12" style="6" customWidth="1"/>
    <col min="20" max="21" width="12" style="9" customWidth="1"/>
    <col min="22" max="22" width="2.77734375" style="9" customWidth="1"/>
    <col min="23" max="23" width="12" style="19" customWidth="1"/>
    <col min="24" max="24" width="12" style="6" customWidth="1"/>
    <col min="25" max="25" width="12" style="49" customWidth="1"/>
    <col min="26" max="26" width="12.44140625" style="6" customWidth="1"/>
    <col min="27" max="28" width="11.44140625" style="7" bestFit="1" customWidth="1"/>
    <col min="29" max="29" width="12.77734375" style="8" customWidth="1"/>
    <col min="30" max="33" width="6.33203125" style="8" customWidth="1"/>
    <col min="34" max="35" width="11.44140625" style="7" bestFit="1" customWidth="1"/>
    <col min="36" max="36" width="6.33203125" style="8" customWidth="1"/>
    <col min="37" max="37" width="7.77734375" style="9" customWidth="1"/>
    <col min="38" max="38" width="9.109375" style="9"/>
    <col min="39" max="40" width="11.44140625" style="7" bestFit="1" customWidth="1"/>
    <col min="41" max="41" width="6.33203125" style="8" customWidth="1"/>
    <col min="42" max="42" width="9.109375" style="9"/>
    <col min="43" max="44" width="11.44140625" style="7" bestFit="1" customWidth="1"/>
    <col min="45" max="45" width="7.109375" style="8" bestFit="1" customWidth="1"/>
    <col min="46" max="46" width="9.109375" style="9"/>
    <col min="47" max="47" width="5.109375" style="9" customWidth="1"/>
    <col min="48" max="48" width="36.44140625" style="9" customWidth="1"/>
    <col min="49" max="49" width="16.33203125" style="9" bestFit="1" customWidth="1"/>
    <col min="50" max="50" width="12.44140625" style="9" customWidth="1"/>
    <col min="51" max="51" width="16.33203125" style="9" bestFit="1" customWidth="1"/>
    <col min="52" max="52" width="12.33203125" style="9" customWidth="1"/>
    <col min="53" max="53" width="16.33203125" style="9" bestFit="1" customWidth="1"/>
    <col min="54" max="54" width="11.44140625" style="9" customWidth="1"/>
    <col min="55" max="55" width="16.33203125" style="9" bestFit="1" customWidth="1"/>
    <col min="56" max="56" width="10.6640625" style="9" customWidth="1"/>
    <col min="57" max="57" width="12.6640625" style="9" bestFit="1" customWidth="1"/>
    <col min="58" max="58" width="13" style="9" customWidth="1"/>
    <col min="59" max="59" width="18" style="9" bestFit="1" customWidth="1"/>
    <col min="60" max="60" width="10.6640625" style="9" bestFit="1" customWidth="1"/>
    <col min="61" max="16384" width="9.109375" style="9"/>
  </cols>
  <sheetData>
    <row r="1" spans="1:60">
      <c r="A1" s="4" t="s">
        <v>38</v>
      </c>
      <c r="B1" s="5"/>
      <c r="C1" s="5"/>
      <c r="D1" s="5"/>
      <c r="E1" s="5"/>
      <c r="F1" s="5"/>
      <c r="G1" s="380" t="s">
        <v>4266</v>
      </c>
      <c r="H1" s="380"/>
      <c r="I1" s="380"/>
      <c r="J1" s="380"/>
      <c r="K1" s="380"/>
      <c r="L1" s="380"/>
      <c r="M1" s="380"/>
      <c r="N1" s="380"/>
      <c r="O1" s="380"/>
      <c r="P1" s="380"/>
      <c r="Q1" s="380"/>
      <c r="R1" s="5"/>
      <c r="S1" s="5"/>
      <c r="T1" s="5"/>
      <c r="U1" s="5"/>
      <c r="V1" s="5"/>
      <c r="W1" s="161"/>
      <c r="X1" s="380"/>
      <c r="Y1" s="380"/>
    </row>
    <row r="2" spans="1:60">
      <c r="A2" s="10"/>
      <c r="B2" s="11"/>
      <c r="C2" s="11"/>
      <c r="D2" s="11"/>
      <c r="E2" s="11"/>
      <c r="F2" s="11"/>
      <c r="G2" s="11"/>
      <c r="H2" s="11"/>
      <c r="I2" s="11"/>
      <c r="J2" s="11"/>
      <c r="K2" s="12"/>
      <c r="L2" s="12"/>
      <c r="M2" s="12"/>
      <c r="N2" s="12"/>
      <c r="O2" s="12"/>
      <c r="P2" s="10"/>
      <c r="Q2" s="10"/>
      <c r="R2" s="10"/>
      <c r="S2" s="13"/>
      <c r="T2" s="10"/>
      <c r="U2" s="10"/>
      <c r="V2" s="10"/>
      <c r="W2" s="14"/>
      <c r="X2" s="13"/>
      <c r="Y2" s="15"/>
    </row>
    <row r="3" spans="1:60" ht="12.75" customHeight="1">
      <c r="A3" s="9" t="s">
        <v>39</v>
      </c>
      <c r="B3" s="16"/>
      <c r="C3" s="16"/>
      <c r="E3" s="17" t="s">
        <v>40</v>
      </c>
      <c r="F3" s="382" t="s">
        <v>41</v>
      </c>
      <c r="G3" s="382"/>
      <c r="H3" s="382"/>
      <c r="I3" s="382"/>
      <c r="J3" s="382"/>
      <c r="K3" s="382"/>
      <c r="L3" s="382"/>
      <c r="M3" s="382"/>
      <c r="N3" s="382"/>
      <c r="O3" s="382"/>
      <c r="P3" s="382"/>
      <c r="Q3" s="382"/>
      <c r="R3" s="16"/>
      <c r="S3" s="16"/>
      <c r="T3" s="16"/>
      <c r="U3" s="18" t="s">
        <v>42</v>
      </c>
      <c r="X3" s="16"/>
      <c r="Y3" s="16"/>
    </row>
    <row r="4" spans="1:60" ht="12.75" customHeight="1">
      <c r="B4" s="16"/>
      <c r="C4" s="16"/>
      <c r="E4" s="17"/>
      <c r="F4" s="383"/>
      <c r="G4" s="383"/>
      <c r="H4" s="383"/>
      <c r="I4" s="383"/>
      <c r="J4" s="383"/>
      <c r="K4" s="383"/>
      <c r="L4" s="383"/>
      <c r="M4" s="383"/>
      <c r="N4" s="383"/>
      <c r="O4" s="383"/>
      <c r="P4" s="383"/>
      <c r="Q4" s="383"/>
      <c r="R4" s="16"/>
      <c r="S4" s="16"/>
      <c r="T4" s="379" t="s">
        <v>4264</v>
      </c>
      <c r="U4" s="21" t="s">
        <v>7</v>
      </c>
      <c r="V4" s="22"/>
      <c r="W4" s="1"/>
      <c r="X4" s="16"/>
      <c r="Y4" s="176">
        <v>46752</v>
      </c>
    </row>
    <row r="5" spans="1:60">
      <c r="A5" s="9" t="s">
        <v>44</v>
      </c>
      <c r="B5" s="16"/>
      <c r="C5" s="16"/>
      <c r="D5" s="16"/>
      <c r="E5" s="16"/>
      <c r="F5" s="383"/>
      <c r="G5" s="383"/>
      <c r="H5" s="383"/>
      <c r="I5" s="383"/>
      <c r="J5" s="383"/>
      <c r="K5" s="383"/>
      <c r="L5" s="383"/>
      <c r="M5" s="383"/>
      <c r="N5" s="383"/>
      <c r="O5" s="383"/>
      <c r="P5" s="383"/>
      <c r="Q5" s="383"/>
      <c r="R5" s="16"/>
      <c r="S5" s="16"/>
      <c r="T5" s="20" t="s">
        <v>43</v>
      </c>
      <c r="U5" s="21" t="s">
        <v>11</v>
      </c>
      <c r="X5" s="16"/>
      <c r="Y5" s="177">
        <v>46387</v>
      </c>
    </row>
    <row r="6" spans="1:60">
      <c r="A6" s="24"/>
      <c r="B6" s="16"/>
      <c r="C6" s="16"/>
      <c r="D6" s="16"/>
      <c r="E6" s="16"/>
      <c r="F6" s="23"/>
      <c r="G6" s="23"/>
      <c r="H6" s="23"/>
      <c r="I6" s="23"/>
      <c r="J6" s="23"/>
      <c r="K6" s="23"/>
      <c r="L6" s="23"/>
      <c r="M6" s="23"/>
      <c r="N6" s="23"/>
      <c r="O6" s="23"/>
      <c r="P6" s="23"/>
      <c r="Q6" s="23"/>
      <c r="R6" s="16"/>
      <c r="S6" s="16"/>
      <c r="T6" s="20" t="s">
        <v>43</v>
      </c>
      <c r="U6" s="21" t="s">
        <v>15</v>
      </c>
      <c r="X6" s="16"/>
      <c r="Y6" s="177">
        <v>46022</v>
      </c>
    </row>
    <row r="7" spans="1:60">
      <c r="A7" s="253" t="str">
        <f>+'Inputs &amp; Tie Points'!B7</f>
        <v>DOCKET NO.: 20240025-EI</v>
      </c>
      <c r="B7" s="16"/>
      <c r="C7" s="16"/>
      <c r="D7" s="16"/>
      <c r="E7" s="16"/>
      <c r="F7" s="16"/>
      <c r="G7" s="16"/>
      <c r="H7" s="16"/>
      <c r="I7" s="16"/>
      <c r="J7" s="16"/>
      <c r="K7" s="16"/>
      <c r="L7" s="16"/>
      <c r="M7" s="16"/>
      <c r="N7" s="16"/>
      <c r="O7" s="16"/>
      <c r="P7" s="16"/>
      <c r="Q7" s="16"/>
      <c r="R7" s="16"/>
      <c r="S7" s="16"/>
      <c r="T7" s="20" t="s">
        <v>43</v>
      </c>
      <c r="U7" s="21" t="s">
        <v>19</v>
      </c>
      <c r="X7" s="16"/>
      <c r="Y7" s="177">
        <v>45657</v>
      </c>
    </row>
    <row r="8" spans="1:60">
      <c r="B8" s="16"/>
      <c r="C8" s="16"/>
      <c r="D8" s="16"/>
      <c r="E8" s="16"/>
      <c r="F8" s="16"/>
      <c r="G8" s="16"/>
      <c r="H8" s="16"/>
      <c r="I8" s="16"/>
      <c r="J8" s="16"/>
      <c r="K8" s="16"/>
      <c r="L8" s="16"/>
      <c r="M8" s="16"/>
      <c r="N8" s="16"/>
      <c r="O8" s="16"/>
      <c r="P8" s="16"/>
      <c r="Q8" s="16"/>
      <c r="R8" s="16"/>
      <c r="S8" s="16"/>
      <c r="T8" s="20" t="s">
        <v>43</v>
      </c>
      <c r="U8" s="21" t="s">
        <v>45</v>
      </c>
      <c r="X8" s="16"/>
      <c r="Y8" s="178">
        <v>45291</v>
      </c>
    </row>
    <row r="9" spans="1:60">
      <c r="A9" s="4"/>
      <c r="B9" s="16"/>
      <c r="C9" s="16"/>
      <c r="D9" s="16"/>
      <c r="E9" s="16"/>
      <c r="F9" s="16"/>
      <c r="G9" s="16"/>
      <c r="H9" s="16"/>
      <c r="I9" s="16"/>
      <c r="J9" s="16"/>
      <c r="K9" s="16"/>
      <c r="L9" s="16"/>
      <c r="M9" s="16"/>
      <c r="N9" s="16"/>
      <c r="O9" s="16"/>
      <c r="P9" s="16"/>
      <c r="Q9" s="16"/>
      <c r="R9" s="16"/>
      <c r="S9" s="16"/>
      <c r="T9" s="20"/>
      <c r="U9" s="279" t="str">
        <f>+'Inputs &amp; Tie Points'!B16</f>
        <v>Witness:  R. Anderson</v>
      </c>
      <c r="X9" s="16"/>
      <c r="Y9" s="178"/>
    </row>
    <row r="10" spans="1:60">
      <c r="A10" s="25"/>
      <c r="B10" s="25"/>
      <c r="C10" s="25"/>
      <c r="D10" s="25"/>
      <c r="E10" s="25"/>
      <c r="F10" s="25"/>
      <c r="G10" s="25"/>
      <c r="H10" s="25"/>
      <c r="I10" s="25"/>
      <c r="J10" s="25"/>
      <c r="K10" s="25"/>
      <c r="L10" s="25"/>
      <c r="M10" s="25"/>
      <c r="N10" s="25"/>
      <c r="O10" s="25"/>
      <c r="P10" s="10"/>
      <c r="Q10" s="10"/>
      <c r="R10" s="10"/>
      <c r="S10" s="13"/>
      <c r="T10" s="10"/>
      <c r="U10" s="21"/>
      <c r="V10" s="10"/>
      <c r="W10" s="14"/>
      <c r="X10" s="13"/>
      <c r="Y10" s="15"/>
    </row>
    <row r="11" spans="1:60">
      <c r="A11" s="9" t="s">
        <v>46</v>
      </c>
      <c r="C11" s="27" t="s">
        <v>47</v>
      </c>
      <c r="D11" s="28"/>
      <c r="E11" s="29"/>
      <c r="F11" s="30"/>
      <c r="G11" s="31" t="s">
        <v>48</v>
      </c>
      <c r="H11" s="31"/>
      <c r="I11" s="29"/>
      <c r="J11" s="30"/>
      <c r="K11" s="27" t="s">
        <v>49</v>
      </c>
      <c r="L11" s="32"/>
      <c r="M11" s="33"/>
      <c r="N11" s="30"/>
      <c r="O11" s="27" t="s">
        <v>50</v>
      </c>
      <c r="P11" s="32"/>
      <c r="Q11" s="29"/>
      <c r="R11" s="30"/>
      <c r="S11" s="27" t="s">
        <v>51</v>
      </c>
      <c r="T11" s="32"/>
      <c r="U11" s="29"/>
      <c r="V11" s="30"/>
      <c r="W11" s="27" t="s">
        <v>52</v>
      </c>
      <c r="X11" s="32"/>
      <c r="Y11" s="29"/>
      <c r="Z11" s="30"/>
      <c r="AA11" s="34"/>
      <c r="AB11" s="35"/>
      <c r="AC11" s="35"/>
      <c r="AD11" s="35"/>
      <c r="AE11" s="35"/>
      <c r="AF11" s="35"/>
      <c r="AG11" s="35"/>
      <c r="AH11" s="34"/>
      <c r="AI11" s="35"/>
      <c r="AJ11" s="35"/>
      <c r="AK11" s="30"/>
      <c r="AM11" s="34"/>
      <c r="AN11" s="35"/>
      <c r="AO11" s="35"/>
      <c r="AQ11" s="34"/>
      <c r="AR11" s="35"/>
      <c r="AS11" s="35"/>
      <c r="AW11" s="30"/>
      <c r="AX11" s="30"/>
      <c r="AY11" s="30"/>
      <c r="AZ11" s="30"/>
      <c r="BA11" s="30"/>
      <c r="BB11" s="30"/>
      <c r="BC11" s="30"/>
      <c r="BD11" s="30"/>
      <c r="BE11" s="30"/>
      <c r="BF11" s="30"/>
      <c r="BG11" s="30"/>
      <c r="BH11" s="30"/>
    </row>
    <row r="12" spans="1:60">
      <c r="A12" s="9" t="s">
        <v>53</v>
      </c>
      <c r="B12" s="36"/>
      <c r="C12" s="37"/>
      <c r="D12" s="38"/>
      <c r="E12" s="37"/>
      <c r="F12" s="30"/>
      <c r="G12" s="38"/>
      <c r="H12" s="38"/>
      <c r="I12" s="37"/>
      <c r="J12" s="30"/>
      <c r="K12" s="30"/>
      <c r="L12" s="30"/>
      <c r="M12" s="37"/>
      <c r="N12" s="30"/>
      <c r="O12" s="30"/>
      <c r="P12" s="30"/>
      <c r="R12" s="39"/>
      <c r="S12" s="37"/>
      <c r="T12" s="37"/>
      <c r="U12" s="30"/>
      <c r="V12" s="30"/>
      <c r="W12" s="37"/>
      <c r="X12" s="38"/>
      <c r="Y12" s="37"/>
      <c r="Z12" s="30"/>
      <c r="AA12" s="34"/>
      <c r="AB12" s="35"/>
      <c r="AC12" s="35"/>
      <c r="AD12" s="35"/>
      <c r="AE12" s="35"/>
      <c r="AF12" s="35"/>
      <c r="AG12" s="35"/>
      <c r="AH12" s="34"/>
      <c r="AI12" s="35"/>
      <c r="AJ12" s="35"/>
      <c r="AK12" s="30"/>
      <c r="AM12" s="34"/>
      <c r="AN12" s="35"/>
      <c r="AO12" s="35"/>
      <c r="AQ12" s="34"/>
      <c r="AR12" s="35"/>
      <c r="AS12" s="35"/>
      <c r="AV12" s="39"/>
      <c r="AW12" s="30"/>
      <c r="AX12" s="30"/>
      <c r="AY12" s="30"/>
      <c r="AZ12" s="30"/>
      <c r="BA12" s="30"/>
      <c r="BB12" s="30"/>
      <c r="BC12" s="30"/>
      <c r="BD12" s="30"/>
      <c r="BE12" s="30"/>
      <c r="BF12" s="30"/>
      <c r="BG12" s="30"/>
      <c r="BH12" s="30"/>
    </row>
    <row r="13" spans="1:60">
      <c r="C13" s="37"/>
      <c r="D13" s="38"/>
      <c r="E13" s="37"/>
      <c r="F13" s="30"/>
      <c r="G13" s="38"/>
      <c r="H13" s="38"/>
      <c r="I13" s="37"/>
      <c r="J13" s="30"/>
      <c r="K13" s="30"/>
      <c r="L13" s="30"/>
      <c r="M13" s="37"/>
      <c r="N13" s="30"/>
      <c r="O13" s="30"/>
      <c r="P13" s="30"/>
      <c r="S13" s="37"/>
      <c r="T13" s="37"/>
      <c r="U13" s="30"/>
      <c r="V13" s="30"/>
      <c r="W13" s="37"/>
      <c r="X13" s="38"/>
      <c r="Y13" s="37"/>
      <c r="Z13" s="30"/>
      <c r="AA13" s="40"/>
      <c r="AB13" s="41"/>
      <c r="AC13" s="41"/>
      <c r="AD13" s="35"/>
      <c r="AE13" s="35"/>
      <c r="AF13" s="35"/>
      <c r="AG13" s="35"/>
      <c r="AH13" s="34"/>
      <c r="AI13" s="35"/>
      <c r="AJ13" s="35"/>
      <c r="AK13" s="30"/>
      <c r="AM13" s="34"/>
      <c r="AN13" s="35"/>
      <c r="AO13" s="35"/>
      <c r="AQ13" s="34"/>
      <c r="AR13" s="35"/>
      <c r="AS13" s="35"/>
      <c r="AW13" s="30"/>
      <c r="AX13" s="30"/>
      <c r="AY13" s="30"/>
      <c r="AZ13" s="30"/>
      <c r="BA13" s="30"/>
      <c r="BB13" s="30"/>
      <c r="BC13" s="30"/>
      <c r="BD13" s="30"/>
      <c r="BE13" s="30"/>
      <c r="BF13" s="30"/>
      <c r="BG13" s="30"/>
      <c r="BH13" s="30"/>
    </row>
    <row r="14" spans="1:60">
      <c r="A14" s="10"/>
      <c r="B14" s="42" t="s">
        <v>54</v>
      </c>
      <c r="C14" s="43" t="s">
        <v>55</v>
      </c>
      <c r="D14" s="44" t="s">
        <v>29</v>
      </c>
      <c r="E14" s="43" t="s">
        <v>56</v>
      </c>
      <c r="F14" s="45"/>
      <c r="G14" s="46" t="s">
        <v>55</v>
      </c>
      <c r="H14" s="44" t="s">
        <v>29</v>
      </c>
      <c r="I14" s="43" t="s">
        <v>56</v>
      </c>
      <c r="J14" s="45"/>
      <c r="K14" s="45" t="s">
        <v>55</v>
      </c>
      <c r="L14" s="47" t="s">
        <v>29</v>
      </c>
      <c r="M14" s="43" t="s">
        <v>56</v>
      </c>
      <c r="N14" s="45"/>
      <c r="O14" s="45" t="s">
        <v>55</v>
      </c>
      <c r="P14" s="47" t="s">
        <v>29</v>
      </c>
      <c r="Q14" s="45" t="s">
        <v>56</v>
      </c>
      <c r="R14" s="45"/>
      <c r="S14" s="43" t="s">
        <v>55</v>
      </c>
      <c r="T14" s="48" t="s">
        <v>29</v>
      </c>
      <c r="U14" s="45" t="s">
        <v>56</v>
      </c>
      <c r="V14" s="45"/>
      <c r="W14" s="45" t="s">
        <v>55</v>
      </c>
      <c r="X14" s="44" t="s">
        <v>29</v>
      </c>
      <c r="Y14" s="43" t="s">
        <v>56</v>
      </c>
      <c r="Z14" s="30"/>
      <c r="AA14" s="34"/>
      <c r="AB14" s="35"/>
      <c r="AC14" s="35"/>
      <c r="AD14" s="35"/>
      <c r="AE14" s="35"/>
      <c r="AF14" s="35"/>
      <c r="AG14" s="35"/>
      <c r="AH14" s="34"/>
      <c r="AI14" s="35"/>
      <c r="AJ14" s="35"/>
      <c r="AK14" s="30"/>
      <c r="AM14" s="34"/>
      <c r="AN14" s="35"/>
      <c r="AO14" s="35"/>
      <c r="AQ14" s="34"/>
      <c r="AR14" s="35"/>
      <c r="AS14" s="35"/>
      <c r="AW14" s="30"/>
      <c r="AX14" s="30"/>
      <c r="AY14" s="30"/>
      <c r="AZ14" s="30"/>
      <c r="BA14" s="30"/>
      <c r="BB14" s="30"/>
      <c r="BC14" s="30"/>
      <c r="BD14" s="30"/>
      <c r="BE14" s="30"/>
      <c r="BF14" s="30"/>
      <c r="BG14" s="39"/>
      <c r="BH14" s="30"/>
    </row>
    <row r="15" spans="1:60">
      <c r="A15" s="9">
        <v>1</v>
      </c>
      <c r="B15" s="26" t="s">
        <v>57</v>
      </c>
      <c r="C15" s="381" t="s">
        <v>58</v>
      </c>
      <c r="D15" s="381"/>
      <c r="E15" s="381"/>
      <c r="K15" s="50" t="s">
        <v>59</v>
      </c>
      <c r="AA15" s="34"/>
      <c r="AB15" s="35"/>
      <c r="AC15" s="35"/>
      <c r="AD15" s="35"/>
      <c r="AE15" s="35"/>
      <c r="AF15" s="35"/>
      <c r="AG15" s="35"/>
      <c r="AH15" s="34"/>
      <c r="AI15" s="35"/>
      <c r="AJ15" s="35"/>
      <c r="AM15" s="34"/>
      <c r="AN15" s="35"/>
      <c r="AO15" s="35"/>
      <c r="AQ15" s="34"/>
      <c r="AR15" s="35"/>
      <c r="AS15" s="35"/>
    </row>
    <row r="16" spans="1:60">
      <c r="A16" s="9">
        <v>2</v>
      </c>
      <c r="B16" s="51">
        <v>46357</v>
      </c>
      <c r="C16" s="1">
        <f>C36+C56</f>
        <v>1147.2302661999997</v>
      </c>
      <c r="D16" s="2">
        <f>D36+D56</f>
        <v>95860.373137725255</v>
      </c>
      <c r="E16" s="52">
        <f>D16/C16</f>
        <v>83.558092879859274</v>
      </c>
      <c r="F16" s="53"/>
      <c r="G16" s="1">
        <f>G36+G56</f>
        <v>0</v>
      </c>
      <c r="H16" s="2">
        <f>H36+H56</f>
        <v>1216.6666599999999</v>
      </c>
      <c r="I16" s="52">
        <v>0</v>
      </c>
      <c r="J16" s="53"/>
      <c r="K16" s="1">
        <f>K36+K56</f>
        <v>0</v>
      </c>
      <c r="L16" s="2">
        <f>L36+L56</f>
        <v>1216.6666599999999</v>
      </c>
      <c r="M16" s="52">
        <v>0</v>
      </c>
      <c r="N16" s="53"/>
      <c r="O16" s="124">
        <f>O36+O56</f>
        <v>0</v>
      </c>
      <c r="P16" s="2">
        <f>P36+P56</f>
        <v>0</v>
      </c>
      <c r="Q16" s="54">
        <v>0</v>
      </c>
      <c r="R16" s="54"/>
      <c r="S16" s="54">
        <f>S36+S56</f>
        <v>0</v>
      </c>
      <c r="T16" s="55">
        <f>T36+T56</f>
        <v>0</v>
      </c>
      <c r="U16" s="54">
        <v>0</v>
      </c>
      <c r="V16" s="53"/>
      <c r="W16" s="1">
        <f>W36+W56</f>
        <v>1147.2302661999997</v>
      </c>
      <c r="X16" s="2">
        <f>X36+X56</f>
        <v>95860.373137725255</v>
      </c>
      <c r="Y16" s="52">
        <f>X16/W16</f>
        <v>83.558092879859274</v>
      </c>
      <c r="AA16" s="34"/>
      <c r="AB16" s="35"/>
      <c r="AC16" s="35"/>
      <c r="AD16" s="35"/>
      <c r="AE16" s="35"/>
      <c r="AF16" s="35"/>
      <c r="AG16" s="35"/>
      <c r="AH16" s="34"/>
      <c r="AI16" s="35"/>
      <c r="AJ16" s="35"/>
      <c r="AK16" s="56"/>
      <c r="AM16" s="34"/>
      <c r="AN16" s="35"/>
      <c r="AO16" s="35"/>
      <c r="AQ16" s="34"/>
      <c r="AR16" s="35"/>
      <c r="AS16" s="35"/>
      <c r="AV16" s="26"/>
      <c r="AW16" s="56"/>
      <c r="AX16" s="56"/>
      <c r="AY16" s="56"/>
      <c r="AZ16" s="57"/>
      <c r="BA16" s="56"/>
      <c r="BB16" s="57"/>
      <c r="BC16" s="56"/>
      <c r="BD16" s="57"/>
      <c r="BE16" s="56"/>
      <c r="BF16" s="57"/>
      <c r="BG16" s="56"/>
    </row>
    <row r="17" spans="1:59">
      <c r="A17" s="9">
        <v>3</v>
      </c>
      <c r="B17" s="51">
        <f t="shared" ref="B17:B28" si="0">EOMONTH(B16,0)+1</f>
        <v>46388</v>
      </c>
      <c r="C17" s="1">
        <f t="shared" ref="C17:D28" si="1">C37+C57</f>
        <v>1147.2302661999997</v>
      </c>
      <c r="D17" s="2">
        <f t="shared" si="1"/>
        <v>95860.373137725255</v>
      </c>
      <c r="E17" s="52">
        <f t="shared" ref="E17:E28" si="2">D17/C17</f>
        <v>83.558092879859274</v>
      </c>
      <c r="F17" s="58"/>
      <c r="G17" s="1">
        <f t="shared" ref="G17:H28" si="3">G37+G57</f>
        <v>20.17048750000005</v>
      </c>
      <c r="H17" s="2">
        <f t="shared" si="3"/>
        <v>2921.8524253130158</v>
      </c>
      <c r="I17" s="52">
        <f t="shared" ref="I17:I28" si="4">H17/G17</f>
        <v>144.85779906474787</v>
      </c>
      <c r="J17" s="2"/>
      <c r="K17" s="1">
        <f t="shared" ref="K17:L28" si="5">K37+K57</f>
        <v>10.085487499999999</v>
      </c>
      <c r="L17" s="2">
        <f t="shared" si="5"/>
        <v>2151.0525299999999</v>
      </c>
      <c r="M17" s="52">
        <f t="shared" ref="M17:M26" si="6">L17/K17</f>
        <v>213.28195885424478</v>
      </c>
      <c r="N17" s="22"/>
      <c r="O17" s="1">
        <f t="shared" ref="O17:P28" si="7">O37+O57</f>
        <v>-10.085487500000047</v>
      </c>
      <c r="P17" s="2">
        <f t="shared" si="7"/>
        <v>-813.61184617339518</v>
      </c>
      <c r="Q17" s="54">
        <v>0</v>
      </c>
      <c r="R17" s="59"/>
      <c r="S17" s="54">
        <f>S37+S57</f>
        <v>0</v>
      </c>
      <c r="T17" s="54">
        <f t="shared" ref="T17" si="8">T37+T57</f>
        <v>0</v>
      </c>
      <c r="U17" s="54">
        <v>0</v>
      </c>
      <c r="V17" s="2"/>
      <c r="W17" s="1">
        <f>W37+W57</f>
        <v>1147.2297786999998</v>
      </c>
      <c r="X17" s="2">
        <f t="shared" ref="X17" si="9">X37+X57</f>
        <v>95817.561186864885</v>
      </c>
      <c r="Y17" s="52">
        <f t="shared" ref="Y17:Y28" si="10">X17/W17</f>
        <v>83.520810709291354</v>
      </c>
      <c r="AA17" s="34"/>
      <c r="AB17" s="35"/>
      <c r="AC17" s="35"/>
      <c r="AD17" s="35"/>
      <c r="AE17" s="35"/>
      <c r="AF17" s="35"/>
      <c r="AG17" s="35"/>
      <c r="AH17" s="34"/>
      <c r="AI17" s="35"/>
      <c r="AJ17" s="35"/>
      <c r="AK17" s="6"/>
      <c r="AM17" s="34"/>
      <c r="AN17" s="35"/>
      <c r="AO17" s="35"/>
      <c r="AQ17" s="34"/>
      <c r="AR17" s="35"/>
      <c r="AS17" s="35"/>
      <c r="AV17" s="26"/>
      <c r="AW17" s="56"/>
      <c r="AX17" s="56"/>
      <c r="AY17" s="56"/>
      <c r="AZ17" s="60"/>
      <c r="BA17" s="56"/>
      <c r="BB17" s="60"/>
      <c r="BC17" s="56"/>
      <c r="BD17" s="60"/>
      <c r="BE17" s="6"/>
      <c r="BF17" s="60"/>
      <c r="BG17" s="6"/>
    </row>
    <row r="18" spans="1:59">
      <c r="A18" s="9">
        <v>4</v>
      </c>
      <c r="B18" s="51">
        <f t="shared" si="0"/>
        <v>46419</v>
      </c>
      <c r="C18" s="1">
        <f t="shared" si="1"/>
        <v>1147.2297786999998</v>
      </c>
      <c r="D18" s="2">
        <f t="shared" si="1"/>
        <v>95817.561186864885</v>
      </c>
      <c r="E18" s="52">
        <f t="shared" si="2"/>
        <v>83.520810709291354</v>
      </c>
      <c r="F18" s="58"/>
      <c r="G18" s="1">
        <f t="shared" si="3"/>
        <v>10.182134700000052</v>
      </c>
      <c r="H18" s="2">
        <f t="shared" si="3"/>
        <v>2121.9480615067491</v>
      </c>
      <c r="I18" s="52">
        <f t="shared" si="4"/>
        <v>208.39913476166626</v>
      </c>
      <c r="J18" s="2"/>
      <c r="K18" s="1">
        <f t="shared" si="5"/>
        <v>5.0911346999999996</v>
      </c>
      <c r="L18" s="2">
        <f t="shared" si="5"/>
        <v>1732.8155800000002</v>
      </c>
      <c r="M18" s="52">
        <f t="shared" si="6"/>
        <v>340.35940553684435</v>
      </c>
      <c r="N18" s="22"/>
      <c r="O18" s="1">
        <f t="shared" si="7"/>
        <v>-5.0911347000000529</v>
      </c>
      <c r="P18" s="2">
        <f t="shared" si="7"/>
        <v>-410.6396447333421</v>
      </c>
      <c r="Q18" s="54">
        <v>0</v>
      </c>
      <c r="R18" s="59"/>
      <c r="S18" s="54">
        <f t="shared" ref="S18:T28" si="11">S38+S58</f>
        <v>0</v>
      </c>
      <c r="T18" s="54">
        <f t="shared" si="11"/>
        <v>0</v>
      </c>
      <c r="U18" s="54">
        <v>0</v>
      </c>
      <c r="V18" s="2"/>
      <c r="W18" s="1">
        <f t="shared" ref="W18:X27" si="12">W38+W58</f>
        <v>1147.2296439999996</v>
      </c>
      <c r="X18" s="2">
        <f t="shared" si="12"/>
        <v>95796.05402363828</v>
      </c>
      <c r="Y18" s="52">
        <f t="shared" si="10"/>
        <v>83.502073472953526</v>
      </c>
      <c r="AA18" s="34"/>
      <c r="AB18" s="35"/>
      <c r="AC18" s="35"/>
      <c r="AD18" s="35"/>
      <c r="AE18" s="35"/>
      <c r="AF18" s="35"/>
      <c r="AG18" s="35"/>
      <c r="AH18" s="34"/>
      <c r="AI18" s="35"/>
      <c r="AJ18" s="35"/>
      <c r="AK18" s="6"/>
      <c r="AM18" s="34"/>
      <c r="AN18" s="35"/>
      <c r="AO18" s="35"/>
      <c r="AQ18" s="34"/>
      <c r="AR18" s="35"/>
      <c r="AS18" s="35"/>
      <c r="AV18" s="26"/>
      <c r="AW18" s="56"/>
      <c r="AX18" s="56"/>
      <c r="AY18" s="56"/>
      <c r="AZ18" s="60"/>
      <c r="BA18" s="56"/>
      <c r="BB18" s="60"/>
      <c r="BC18" s="56"/>
      <c r="BD18" s="60"/>
      <c r="BE18" s="6"/>
      <c r="BF18" s="60"/>
      <c r="BG18" s="6"/>
    </row>
    <row r="19" spans="1:59">
      <c r="A19" s="9">
        <v>5</v>
      </c>
      <c r="B19" s="51">
        <f t="shared" si="0"/>
        <v>46447</v>
      </c>
      <c r="C19" s="1">
        <f t="shared" si="1"/>
        <v>1147.2296439999996</v>
      </c>
      <c r="D19" s="2">
        <f t="shared" si="1"/>
        <v>95796.05402363828</v>
      </c>
      <c r="E19" s="52">
        <f t="shared" si="2"/>
        <v>83.502073472953526</v>
      </c>
      <c r="F19" s="58"/>
      <c r="G19" s="1">
        <f t="shared" si="3"/>
        <v>99.456103299999967</v>
      </c>
      <c r="H19" s="2">
        <f t="shared" si="3"/>
        <v>9264.0008234240013</v>
      </c>
      <c r="I19" s="52">
        <f t="shared" si="4"/>
        <v>93.146629679226578</v>
      </c>
      <c r="J19" s="2"/>
      <c r="K19" s="1">
        <f t="shared" si="5"/>
        <v>49.728103300000001</v>
      </c>
      <c r="L19" s="2">
        <f t="shared" si="5"/>
        <v>5460.3855299999996</v>
      </c>
      <c r="M19" s="52">
        <v>0</v>
      </c>
      <c r="N19" s="22"/>
      <c r="O19" s="1">
        <f t="shared" si="7"/>
        <v>-49.728103299999958</v>
      </c>
      <c r="P19" s="2">
        <f t="shared" si="7"/>
        <v>-4004.869103827069</v>
      </c>
      <c r="Q19" s="54">
        <v>0</v>
      </c>
      <c r="R19" s="59"/>
      <c r="S19" s="54">
        <f t="shared" si="11"/>
        <v>0</v>
      </c>
      <c r="T19" s="54">
        <f t="shared" si="11"/>
        <v>0</v>
      </c>
      <c r="U19" s="54">
        <v>0</v>
      </c>
      <c r="V19" s="2"/>
      <c r="W19" s="1">
        <f t="shared" si="12"/>
        <v>1147.2295406999997</v>
      </c>
      <c r="X19" s="2">
        <f t="shared" si="12"/>
        <v>95594.800213235227</v>
      </c>
      <c r="Y19" s="52">
        <f t="shared" si="10"/>
        <v>83.326655060596323</v>
      </c>
      <c r="AA19" s="34"/>
      <c r="AB19" s="35"/>
      <c r="AC19" s="35"/>
      <c r="AD19" s="35"/>
      <c r="AE19" s="35"/>
      <c r="AF19" s="35"/>
      <c r="AG19" s="35"/>
      <c r="AH19" s="34"/>
      <c r="AI19" s="35"/>
      <c r="AJ19" s="35"/>
      <c r="AK19" s="6"/>
      <c r="AM19" s="34"/>
      <c r="AN19" s="35"/>
      <c r="AO19" s="35"/>
      <c r="AQ19" s="34"/>
      <c r="AR19" s="35"/>
      <c r="AS19" s="35"/>
      <c r="AV19" s="26"/>
      <c r="AW19" s="56"/>
      <c r="AX19" s="56"/>
      <c r="AY19" s="56"/>
      <c r="AZ19" s="60"/>
      <c r="BA19" s="56"/>
      <c r="BB19" s="60"/>
      <c r="BC19" s="56"/>
      <c r="BD19" s="60"/>
      <c r="BE19" s="6"/>
      <c r="BF19" s="60"/>
      <c r="BG19" s="6"/>
    </row>
    <row r="20" spans="1:59">
      <c r="A20" s="9">
        <v>6</v>
      </c>
      <c r="B20" s="51">
        <f t="shared" si="0"/>
        <v>46478</v>
      </c>
      <c r="C20" s="1">
        <f t="shared" si="1"/>
        <v>1147.2295406999997</v>
      </c>
      <c r="D20" s="2">
        <f t="shared" si="1"/>
        <v>95594.800213235227</v>
      </c>
      <c r="E20" s="52">
        <f t="shared" si="2"/>
        <v>83.326655060596323</v>
      </c>
      <c r="F20" s="58"/>
      <c r="G20" s="1">
        <f t="shared" si="3"/>
        <v>1.3696502999999793</v>
      </c>
      <c r="H20" s="2">
        <f t="shared" si="3"/>
        <v>1416.2489223174543</v>
      </c>
      <c r="I20" s="52">
        <f t="shared" si="4"/>
        <v>1034.0222773049995</v>
      </c>
      <c r="J20" s="2"/>
      <c r="K20" s="1">
        <f t="shared" si="5"/>
        <v>0.68465030000000004</v>
      </c>
      <c r="L20" s="2">
        <f t="shared" si="5"/>
        <v>1363.8528799999999</v>
      </c>
      <c r="M20" s="52">
        <f t="shared" si="6"/>
        <v>1992.0430619836138</v>
      </c>
      <c r="N20" s="22"/>
      <c r="O20" s="1">
        <f t="shared" si="7"/>
        <v>-0.68465029999997928</v>
      </c>
      <c r="P20" s="2">
        <f t="shared" si="7"/>
        <v>-55.137383050162235</v>
      </c>
      <c r="Q20" s="54">
        <v>0</v>
      </c>
      <c r="R20" s="59"/>
      <c r="S20" s="54">
        <f t="shared" si="11"/>
        <v>0</v>
      </c>
      <c r="T20" s="54">
        <f t="shared" si="11"/>
        <v>0</v>
      </c>
      <c r="U20" s="54">
        <v>0</v>
      </c>
      <c r="V20" s="2"/>
      <c r="W20" s="1">
        <f t="shared" si="12"/>
        <v>1147.2298903999995</v>
      </c>
      <c r="X20" s="2">
        <f t="shared" si="12"/>
        <v>95592.05887250253</v>
      </c>
      <c r="Y20" s="52">
        <f t="shared" si="10"/>
        <v>83.3242401304353</v>
      </c>
      <c r="AA20" s="34"/>
      <c r="AB20" s="35"/>
      <c r="AC20" s="35"/>
      <c r="AD20" s="35"/>
      <c r="AE20" s="35"/>
      <c r="AF20" s="35"/>
      <c r="AG20" s="35"/>
      <c r="AH20" s="34"/>
      <c r="AI20" s="35"/>
      <c r="AJ20" s="35"/>
      <c r="AK20" s="6"/>
      <c r="AM20" s="34"/>
      <c r="AN20" s="35"/>
      <c r="AO20" s="35"/>
      <c r="AQ20" s="34"/>
      <c r="AR20" s="35"/>
      <c r="AS20" s="35"/>
      <c r="AV20" s="26"/>
      <c r="AW20" s="56"/>
      <c r="AX20" s="56"/>
      <c r="AY20" s="56"/>
      <c r="AZ20" s="60"/>
      <c r="BA20" s="56"/>
      <c r="BB20" s="60"/>
      <c r="BC20" s="56"/>
      <c r="BD20" s="60"/>
      <c r="BE20" s="6"/>
      <c r="BF20" s="60"/>
      <c r="BG20" s="6"/>
    </row>
    <row r="21" spans="1:59">
      <c r="A21" s="9">
        <v>7</v>
      </c>
      <c r="B21" s="51">
        <f t="shared" si="0"/>
        <v>46508</v>
      </c>
      <c r="C21" s="1">
        <f t="shared" si="1"/>
        <v>1147.2298903999995</v>
      </c>
      <c r="D21" s="2">
        <f t="shared" si="1"/>
        <v>95592.05887250253</v>
      </c>
      <c r="E21" s="52">
        <f t="shared" si="2"/>
        <v>83.3242401304353</v>
      </c>
      <c r="F21" s="58"/>
      <c r="G21" s="1">
        <f t="shared" si="3"/>
        <v>152.42162289999996</v>
      </c>
      <c r="H21" s="2">
        <f t="shared" si="3"/>
        <v>13489.127209296865</v>
      </c>
      <c r="I21" s="52">
        <f t="shared" si="4"/>
        <v>88.498776962549115</v>
      </c>
      <c r="J21" s="2"/>
      <c r="K21" s="1">
        <f t="shared" si="5"/>
        <v>76.210622900000004</v>
      </c>
      <c r="L21" s="2">
        <f t="shared" si="5"/>
        <v>7653.0378100000007</v>
      </c>
      <c r="M21" s="52">
        <f t="shared" si="6"/>
        <v>100.41956775556024</v>
      </c>
      <c r="N21" s="22"/>
      <c r="O21" s="1">
        <f t="shared" si="7"/>
        <v>-76.210622899999962</v>
      </c>
      <c r="P21" s="2">
        <f t="shared" si="7"/>
        <v>-6125.0930570638811</v>
      </c>
      <c r="Q21" s="54">
        <v>0</v>
      </c>
      <c r="R21" s="59"/>
      <c r="S21" s="54">
        <f t="shared" si="11"/>
        <v>0</v>
      </c>
      <c r="T21" s="54">
        <f t="shared" si="11"/>
        <v>0</v>
      </c>
      <c r="U21" s="54">
        <v>0</v>
      </c>
      <c r="V21" s="2"/>
      <c r="W21" s="1">
        <f t="shared" si="12"/>
        <v>1147.2302674999996</v>
      </c>
      <c r="X21" s="2">
        <f t="shared" si="12"/>
        <v>95303.055214735505</v>
      </c>
      <c r="Y21" s="52">
        <f t="shared" si="10"/>
        <v>83.072298486698998</v>
      </c>
      <c r="AA21" s="34"/>
      <c r="AB21" s="35"/>
      <c r="AC21" s="35"/>
      <c r="AD21" s="35"/>
      <c r="AE21" s="35"/>
      <c r="AF21" s="35"/>
      <c r="AG21" s="35"/>
      <c r="AH21" s="34"/>
      <c r="AI21" s="35"/>
      <c r="AJ21" s="35"/>
      <c r="AK21" s="6"/>
      <c r="AM21" s="34"/>
      <c r="AN21" s="35"/>
      <c r="AO21" s="35"/>
      <c r="AQ21" s="34"/>
      <c r="AR21" s="35"/>
      <c r="AS21" s="35"/>
      <c r="AV21" s="26"/>
      <c r="AW21" s="56"/>
      <c r="AX21" s="56"/>
      <c r="AY21" s="56"/>
      <c r="AZ21" s="60"/>
      <c r="BA21" s="56"/>
      <c r="BB21" s="60"/>
      <c r="BC21" s="56"/>
      <c r="BD21" s="60"/>
      <c r="BE21" s="6"/>
      <c r="BF21" s="60"/>
      <c r="BG21" s="6"/>
    </row>
    <row r="22" spans="1:59">
      <c r="A22" s="9">
        <v>8</v>
      </c>
      <c r="B22" s="51">
        <f t="shared" si="0"/>
        <v>46539</v>
      </c>
      <c r="C22" s="1">
        <f t="shared" si="1"/>
        <v>1147.2302674999996</v>
      </c>
      <c r="D22" s="2">
        <f t="shared" si="1"/>
        <v>95303.055214735505</v>
      </c>
      <c r="E22" s="52">
        <f t="shared" si="2"/>
        <v>83.072298486698998</v>
      </c>
      <c r="F22" s="58"/>
      <c r="G22" s="1">
        <f t="shared" si="3"/>
        <v>161.22824100000003</v>
      </c>
      <c r="H22" s="2">
        <f t="shared" si="3"/>
        <v>14180.989380990122</v>
      </c>
      <c r="I22" s="52">
        <f t="shared" si="4"/>
        <v>87.955988932423566</v>
      </c>
      <c r="J22" s="2"/>
      <c r="K22" s="1">
        <f t="shared" si="5"/>
        <v>80.614240999999993</v>
      </c>
      <c r="L22" s="2">
        <f t="shared" si="5"/>
        <v>7999.6609399999998</v>
      </c>
      <c r="M22" s="52">
        <f t="shared" si="6"/>
        <v>99.233843062542761</v>
      </c>
      <c r="N22" s="22"/>
      <c r="O22" s="1">
        <f t="shared" si="7"/>
        <v>-80.614241000000035</v>
      </c>
      <c r="P22" s="2">
        <f t="shared" si="7"/>
        <v>-6467.0091104594903</v>
      </c>
      <c r="Q22" s="54">
        <v>0</v>
      </c>
      <c r="R22" s="59"/>
      <c r="S22" s="54">
        <f t="shared" si="11"/>
        <v>0</v>
      </c>
      <c r="T22" s="54">
        <f t="shared" si="11"/>
        <v>0</v>
      </c>
      <c r="U22" s="54">
        <v>0</v>
      </c>
      <c r="V22" s="2"/>
      <c r="W22" s="1">
        <f t="shared" si="12"/>
        <v>1147.2300264999994</v>
      </c>
      <c r="X22" s="2">
        <f t="shared" si="12"/>
        <v>95017.374545266139</v>
      </c>
      <c r="Y22" s="52">
        <f t="shared" si="10"/>
        <v>82.823298162050136</v>
      </c>
      <c r="AA22" s="34"/>
      <c r="AB22" s="35"/>
      <c r="AC22" s="35"/>
      <c r="AD22" s="35"/>
      <c r="AE22" s="35"/>
      <c r="AF22" s="35"/>
      <c r="AG22" s="35"/>
      <c r="AH22" s="34"/>
      <c r="AI22" s="35"/>
      <c r="AJ22" s="35"/>
      <c r="AK22" s="6"/>
      <c r="AM22" s="34"/>
      <c r="AN22" s="35"/>
      <c r="AO22" s="35"/>
      <c r="AQ22" s="34"/>
      <c r="AR22" s="35"/>
      <c r="AS22" s="35"/>
      <c r="AV22" s="26"/>
      <c r="AW22" s="56"/>
      <c r="AX22" s="56"/>
      <c r="AY22" s="56"/>
      <c r="AZ22" s="60"/>
      <c r="BA22" s="56"/>
      <c r="BB22" s="60"/>
      <c r="BC22" s="56"/>
      <c r="BD22" s="60"/>
      <c r="BE22" s="6"/>
      <c r="BF22" s="60"/>
      <c r="BG22" s="6"/>
    </row>
    <row r="23" spans="1:59">
      <c r="A23" s="9">
        <v>9</v>
      </c>
      <c r="B23" s="51">
        <f t="shared" si="0"/>
        <v>46569</v>
      </c>
      <c r="C23" s="1">
        <f t="shared" si="1"/>
        <v>1147.2300264999994</v>
      </c>
      <c r="D23" s="2">
        <f t="shared" si="1"/>
        <v>95017.374545266139</v>
      </c>
      <c r="E23" s="52">
        <f t="shared" si="2"/>
        <v>82.823298162050136</v>
      </c>
      <c r="F23" s="58"/>
      <c r="G23" s="1">
        <f t="shared" si="3"/>
        <v>174.98167779999994</v>
      </c>
      <c r="H23" s="2">
        <f t="shared" si="3"/>
        <v>15267.139927967593</v>
      </c>
      <c r="I23" s="52">
        <f t="shared" si="4"/>
        <v>87.249934506957842</v>
      </c>
      <c r="J23" s="2"/>
      <c r="K23" s="1">
        <f t="shared" si="5"/>
        <v>87.4906778</v>
      </c>
      <c r="L23" s="2">
        <f t="shared" si="5"/>
        <v>8548.596230000001</v>
      </c>
      <c r="M23" s="52">
        <f t="shared" si="6"/>
        <v>97.70865245257022</v>
      </c>
      <c r="N23" s="22"/>
      <c r="O23" s="1">
        <f t="shared" si="7"/>
        <v>-87.490677799999943</v>
      </c>
      <c r="P23" s="2">
        <f t="shared" si="7"/>
        <v>-7006.5785118878148</v>
      </c>
      <c r="Q23" s="54">
        <v>0</v>
      </c>
      <c r="R23" s="59"/>
      <c r="S23" s="54">
        <f t="shared" si="11"/>
        <v>0</v>
      </c>
      <c r="T23" s="54">
        <f t="shared" si="11"/>
        <v>0</v>
      </c>
      <c r="U23" s="54">
        <v>0</v>
      </c>
      <c r="V23" s="2"/>
      <c r="W23" s="1">
        <f t="shared" si="12"/>
        <v>1147.2303486999995</v>
      </c>
      <c r="X23" s="2">
        <f t="shared" si="12"/>
        <v>94729.339731345914</v>
      </c>
      <c r="Y23" s="52">
        <f t="shared" si="10"/>
        <v>82.572205171079915</v>
      </c>
      <c r="AA23" s="34"/>
      <c r="AB23" s="35"/>
      <c r="AC23" s="35"/>
      <c r="AD23" s="35"/>
      <c r="AE23" s="35"/>
      <c r="AF23" s="35"/>
      <c r="AG23" s="35"/>
      <c r="AH23" s="34"/>
      <c r="AI23" s="35"/>
      <c r="AJ23" s="35"/>
      <c r="AK23" s="6"/>
      <c r="AM23" s="34"/>
      <c r="AN23" s="35"/>
      <c r="AO23" s="35"/>
      <c r="AQ23" s="34"/>
      <c r="AR23" s="35"/>
      <c r="AS23" s="35"/>
      <c r="AV23" s="26"/>
      <c r="AW23" s="56"/>
      <c r="AX23" s="56"/>
      <c r="AY23" s="56"/>
      <c r="AZ23" s="60"/>
      <c r="BA23" s="56"/>
      <c r="BB23" s="60"/>
      <c r="BC23" s="56"/>
      <c r="BD23" s="60"/>
      <c r="BE23" s="6"/>
      <c r="BF23" s="60"/>
      <c r="BG23" s="6"/>
    </row>
    <row r="24" spans="1:59">
      <c r="A24" s="9">
        <v>10</v>
      </c>
      <c r="B24" s="51">
        <f t="shared" si="0"/>
        <v>46600</v>
      </c>
      <c r="C24" s="1">
        <f t="shared" si="1"/>
        <v>1147.2303486999995</v>
      </c>
      <c r="D24" s="2">
        <f t="shared" si="1"/>
        <v>94729.339731345914</v>
      </c>
      <c r="E24" s="52">
        <f t="shared" si="2"/>
        <v>82.572205171079915</v>
      </c>
      <c r="F24" s="58"/>
      <c r="G24" s="1">
        <f t="shared" si="3"/>
        <v>163.8639943</v>
      </c>
      <c r="H24" s="2">
        <f t="shared" si="3"/>
        <v>14371.014178689255</v>
      </c>
      <c r="I24" s="52">
        <f t="shared" si="4"/>
        <v>87.700865831324691</v>
      </c>
      <c r="J24" s="2"/>
      <c r="K24" s="1">
        <f t="shared" si="5"/>
        <v>81.931994299999999</v>
      </c>
      <c r="L24" s="2">
        <f t="shared" si="5"/>
        <v>8070.4920000000002</v>
      </c>
      <c r="M24" s="52">
        <f t="shared" si="6"/>
        <v>98.502325849036495</v>
      </c>
      <c r="N24" s="22"/>
      <c r="O24" s="1">
        <f t="shared" si="7"/>
        <v>-81.931994300000014</v>
      </c>
      <c r="P24" s="2">
        <f t="shared" si="7"/>
        <v>-6552.2990559041855</v>
      </c>
      <c r="Q24" s="54">
        <v>0</v>
      </c>
      <c r="R24" s="59"/>
      <c r="S24" s="54">
        <f t="shared" si="11"/>
        <v>0</v>
      </c>
      <c r="T24" s="54">
        <f t="shared" si="11"/>
        <v>0</v>
      </c>
      <c r="U24" s="54">
        <v>0</v>
      </c>
      <c r="V24" s="2"/>
      <c r="W24" s="1">
        <f t="shared" si="12"/>
        <v>1147.2303543999997</v>
      </c>
      <c r="X24" s="2">
        <f t="shared" si="12"/>
        <v>94477.562854130985</v>
      </c>
      <c r="Y24" s="52">
        <f t="shared" si="10"/>
        <v>82.352739789161745</v>
      </c>
      <c r="AA24" s="34"/>
      <c r="AB24" s="35"/>
      <c r="AC24" s="35"/>
      <c r="AD24" s="35"/>
      <c r="AE24" s="35"/>
      <c r="AF24" s="35"/>
      <c r="AG24" s="35"/>
      <c r="AH24" s="34"/>
      <c r="AI24" s="35"/>
      <c r="AJ24" s="35"/>
      <c r="AK24" s="6"/>
      <c r="AM24" s="34"/>
      <c r="AN24" s="35"/>
      <c r="AO24" s="35"/>
      <c r="AQ24" s="34"/>
      <c r="AR24" s="35"/>
      <c r="AS24" s="35"/>
      <c r="AV24" s="26"/>
      <c r="AW24" s="56"/>
      <c r="AX24" s="56"/>
      <c r="AY24" s="56"/>
      <c r="AZ24" s="60"/>
      <c r="BA24" s="56"/>
      <c r="BB24" s="60"/>
      <c r="BC24" s="56"/>
      <c r="BD24" s="60"/>
      <c r="BE24" s="6"/>
      <c r="BF24" s="60"/>
      <c r="BG24" s="6"/>
    </row>
    <row r="25" spans="1:59">
      <c r="A25" s="9">
        <v>11</v>
      </c>
      <c r="B25" s="51">
        <f t="shared" si="0"/>
        <v>46631</v>
      </c>
      <c r="C25" s="1">
        <f t="shared" si="1"/>
        <v>1147.2303543999997</v>
      </c>
      <c r="D25" s="2">
        <f t="shared" si="1"/>
        <v>94477.562854130985</v>
      </c>
      <c r="E25" s="52">
        <f t="shared" si="2"/>
        <v>82.352739789161745</v>
      </c>
      <c r="F25" s="58"/>
      <c r="G25" s="1">
        <f t="shared" si="3"/>
        <v>156.4666004</v>
      </c>
      <c r="H25" s="2">
        <f t="shared" si="3"/>
        <v>13774.026896651827</v>
      </c>
      <c r="I25" s="52">
        <f t="shared" si="4"/>
        <v>88.031738795622388</v>
      </c>
      <c r="J25" s="2"/>
      <c r="K25" s="1">
        <f t="shared" si="5"/>
        <v>78.2336004</v>
      </c>
      <c r="L25" s="2">
        <f t="shared" si="5"/>
        <v>7749.8178600000001</v>
      </c>
      <c r="M25" s="52">
        <f t="shared" si="6"/>
        <v>99.059966822132864</v>
      </c>
      <c r="N25" s="22"/>
      <c r="O25" s="1">
        <f t="shared" si="7"/>
        <v>-78.2336004</v>
      </c>
      <c r="P25" s="2">
        <f t="shared" si="7"/>
        <v>-6249.3209779101353</v>
      </c>
      <c r="Q25" s="54">
        <v>0</v>
      </c>
      <c r="R25" s="59"/>
      <c r="S25" s="54">
        <f t="shared" si="11"/>
        <v>0</v>
      </c>
      <c r="T25" s="54">
        <f t="shared" si="11"/>
        <v>0</v>
      </c>
      <c r="U25" s="54">
        <v>0</v>
      </c>
      <c r="V25" s="2"/>
      <c r="W25" s="1">
        <f t="shared" si="12"/>
        <v>1147.2297539999995</v>
      </c>
      <c r="X25" s="2">
        <f t="shared" si="12"/>
        <v>94252.450912872679</v>
      </c>
      <c r="Y25" s="52">
        <f t="shared" si="10"/>
        <v>82.156560692613212</v>
      </c>
      <c r="AA25" s="34"/>
      <c r="AB25" s="35"/>
      <c r="AC25" s="35"/>
      <c r="AD25" s="35"/>
      <c r="AE25" s="35"/>
      <c r="AF25" s="35"/>
      <c r="AG25" s="35"/>
      <c r="AH25" s="34"/>
      <c r="AI25" s="35"/>
      <c r="AJ25" s="35"/>
      <c r="AK25" s="6"/>
      <c r="AM25" s="34"/>
      <c r="AN25" s="35"/>
      <c r="AO25" s="35"/>
      <c r="AQ25" s="34"/>
      <c r="AR25" s="35"/>
      <c r="AS25" s="35"/>
      <c r="AV25" s="26"/>
      <c r="AW25" s="56"/>
      <c r="AX25" s="56"/>
      <c r="AY25" s="56"/>
      <c r="AZ25" s="60"/>
      <c r="BA25" s="56"/>
      <c r="BB25" s="60"/>
      <c r="BC25" s="56"/>
      <c r="BD25" s="60"/>
      <c r="BE25" s="6"/>
      <c r="BF25" s="60"/>
      <c r="BG25" s="6"/>
    </row>
    <row r="26" spans="1:59">
      <c r="A26" s="9">
        <v>12</v>
      </c>
      <c r="B26" s="51">
        <f t="shared" si="0"/>
        <v>46661</v>
      </c>
      <c r="C26" s="1">
        <f t="shared" si="1"/>
        <v>1147.2297539999995</v>
      </c>
      <c r="D26" s="2">
        <f t="shared" si="1"/>
        <v>94252.450912872679</v>
      </c>
      <c r="E26" s="52">
        <f t="shared" si="2"/>
        <v>82.156560692613212</v>
      </c>
      <c r="F26" s="58"/>
      <c r="G26" s="1">
        <f t="shared" si="3"/>
        <v>122.99989819999993</v>
      </c>
      <c r="H26" s="2">
        <f t="shared" si="3"/>
        <v>11013.397896036509</v>
      </c>
      <c r="I26" s="52">
        <f t="shared" si="4"/>
        <v>89.539894399981833</v>
      </c>
      <c r="J26" s="2"/>
      <c r="K26" s="1">
        <f t="shared" si="5"/>
        <v>61.499898199999997</v>
      </c>
      <c r="L26" s="2">
        <f t="shared" si="5"/>
        <v>6272.6592099999989</v>
      </c>
      <c r="M26" s="52">
        <f t="shared" si="6"/>
        <v>101.99462752931841</v>
      </c>
      <c r="N26" s="22"/>
      <c r="O26" s="1">
        <f t="shared" si="7"/>
        <v>-61.49989819999994</v>
      </c>
      <c r="P26" s="2">
        <f t="shared" si="7"/>
        <v>-4908.6531424037212</v>
      </c>
      <c r="Q26" s="54">
        <v>0</v>
      </c>
      <c r="R26" s="59"/>
      <c r="S26" s="54">
        <f t="shared" si="11"/>
        <v>0</v>
      </c>
      <c r="T26" s="54">
        <f t="shared" si="11"/>
        <v>0</v>
      </c>
      <c r="U26" s="54">
        <v>0</v>
      </c>
      <c r="V26" s="2"/>
      <c r="W26" s="1">
        <f t="shared" si="12"/>
        <v>1147.2298557999998</v>
      </c>
      <c r="X26" s="2">
        <f t="shared" si="12"/>
        <v>94084.536456505462</v>
      </c>
      <c r="Y26" s="52">
        <f t="shared" si="10"/>
        <v>82.010188264231786</v>
      </c>
      <c r="AA26" s="34"/>
      <c r="AB26" s="35"/>
      <c r="AC26" s="35"/>
      <c r="AD26" s="35"/>
      <c r="AE26" s="35"/>
      <c r="AF26" s="35"/>
      <c r="AG26" s="35"/>
      <c r="AH26" s="34"/>
      <c r="AI26" s="35"/>
      <c r="AJ26" s="35"/>
      <c r="AK26" s="6"/>
      <c r="AM26" s="34"/>
      <c r="AN26" s="35"/>
      <c r="AO26" s="35"/>
      <c r="AQ26" s="34"/>
      <c r="AR26" s="35"/>
      <c r="AS26" s="35"/>
      <c r="AV26" s="26"/>
      <c r="AW26" s="56"/>
      <c r="AX26" s="56"/>
      <c r="AY26" s="56"/>
      <c r="AZ26" s="60"/>
      <c r="BA26" s="56"/>
      <c r="BB26" s="60"/>
      <c r="BC26" s="56"/>
      <c r="BD26" s="60"/>
      <c r="BE26" s="6"/>
      <c r="BF26" s="60"/>
      <c r="BG26" s="6"/>
    </row>
    <row r="27" spans="1:59">
      <c r="A27" s="9">
        <v>13</v>
      </c>
      <c r="B27" s="51">
        <f t="shared" si="0"/>
        <v>46692</v>
      </c>
      <c r="C27" s="1">
        <f t="shared" si="1"/>
        <v>1147.2298557999998</v>
      </c>
      <c r="D27" s="2">
        <f t="shared" si="1"/>
        <v>94084.536456505462</v>
      </c>
      <c r="E27" s="52">
        <f t="shared" si="2"/>
        <v>82.010188264231786</v>
      </c>
      <c r="F27" s="58"/>
      <c r="G27" s="1">
        <f t="shared" si="3"/>
        <v>0</v>
      </c>
      <c r="H27" s="2">
        <f t="shared" si="3"/>
        <v>1216.6666599999999</v>
      </c>
      <c r="I27" s="52">
        <v>0</v>
      </c>
      <c r="J27" s="2"/>
      <c r="K27" s="1">
        <f t="shared" si="5"/>
        <v>0</v>
      </c>
      <c r="L27" s="2">
        <f t="shared" si="5"/>
        <v>1216.6666599999999</v>
      </c>
      <c r="M27" s="54">
        <v>0</v>
      </c>
      <c r="N27" s="22"/>
      <c r="O27" s="1">
        <f t="shared" si="7"/>
        <v>0</v>
      </c>
      <c r="P27" s="2">
        <f t="shared" si="7"/>
        <v>0</v>
      </c>
      <c r="Q27" s="54">
        <v>0</v>
      </c>
      <c r="R27" s="59"/>
      <c r="S27" s="54">
        <f t="shared" si="11"/>
        <v>0</v>
      </c>
      <c r="T27" s="54">
        <f t="shared" si="11"/>
        <v>0</v>
      </c>
      <c r="U27" s="54">
        <v>0</v>
      </c>
      <c r="V27" s="2"/>
      <c r="W27" s="1">
        <f t="shared" si="12"/>
        <v>1147.2298557999998</v>
      </c>
      <c r="X27" s="2">
        <f t="shared" si="12"/>
        <v>94084.536456505462</v>
      </c>
      <c r="Y27" s="52">
        <f t="shared" si="10"/>
        <v>82.010188264231786</v>
      </c>
      <c r="AA27" s="34"/>
      <c r="AB27" s="35"/>
      <c r="AC27" s="35"/>
      <c r="AD27" s="35"/>
      <c r="AE27" s="35"/>
      <c r="AF27" s="35"/>
      <c r="AG27" s="35"/>
      <c r="AH27" s="34"/>
      <c r="AI27" s="35"/>
      <c r="AJ27" s="35"/>
      <c r="AK27" s="6"/>
      <c r="AM27" s="34"/>
      <c r="AN27" s="35"/>
      <c r="AO27" s="35"/>
      <c r="AQ27" s="34"/>
      <c r="AR27" s="35"/>
      <c r="AS27" s="35"/>
      <c r="AV27" s="26"/>
      <c r="AW27" s="56"/>
      <c r="AX27" s="56"/>
      <c r="AY27" s="56"/>
      <c r="AZ27" s="60"/>
      <c r="BA27" s="56"/>
      <c r="BB27" s="60"/>
      <c r="BC27" s="56"/>
      <c r="BD27" s="60"/>
      <c r="BE27" s="6"/>
      <c r="BF27" s="60"/>
      <c r="BG27" s="6"/>
    </row>
    <row r="28" spans="1:59">
      <c r="A28" s="9">
        <v>14</v>
      </c>
      <c r="B28" s="61">
        <f t="shared" si="0"/>
        <v>46722</v>
      </c>
      <c r="C28" s="62">
        <f t="shared" si="1"/>
        <v>1147.2298557999998</v>
      </c>
      <c r="D28" s="63">
        <f t="shared" si="1"/>
        <v>94084.536456505462</v>
      </c>
      <c r="E28" s="64">
        <f t="shared" si="2"/>
        <v>82.010188264231786</v>
      </c>
      <c r="F28" s="65"/>
      <c r="G28" s="66">
        <f t="shared" si="3"/>
        <v>3.1379091000000479</v>
      </c>
      <c r="H28" s="63">
        <f t="shared" si="3"/>
        <v>1466.5931355618397</v>
      </c>
      <c r="I28" s="64">
        <f t="shared" si="4"/>
        <v>467.37910144108935</v>
      </c>
      <c r="J28" s="63"/>
      <c r="K28" s="66">
        <f t="shared" si="5"/>
        <v>1.5689090999999999</v>
      </c>
      <c r="L28" s="63">
        <f t="shared" si="5"/>
        <v>1345.64301</v>
      </c>
      <c r="M28" s="67">
        <v>0</v>
      </c>
      <c r="N28" s="68"/>
      <c r="O28" s="66">
        <f t="shared" si="7"/>
        <v>-1.5689091000000481</v>
      </c>
      <c r="P28" s="63">
        <f t="shared" si="7"/>
        <v>-125.22088953208626</v>
      </c>
      <c r="Q28" s="67">
        <v>0</v>
      </c>
      <c r="R28" s="69"/>
      <c r="S28" s="67">
        <f t="shared" si="11"/>
        <v>0</v>
      </c>
      <c r="T28" s="67">
        <f t="shared" si="11"/>
        <v>0</v>
      </c>
      <c r="U28" s="67">
        <v>0</v>
      </c>
      <c r="V28" s="63"/>
      <c r="W28" s="66">
        <f>W48+W68</f>
        <v>1147.2299466999996</v>
      </c>
      <c r="X28" s="63">
        <f>X48+X68</f>
        <v>94080.26569253522</v>
      </c>
      <c r="Y28" s="64">
        <f t="shared" si="10"/>
        <v>82.006459091445933</v>
      </c>
      <c r="AA28" s="34"/>
      <c r="AB28" s="35"/>
      <c r="AC28" s="35"/>
      <c r="AD28" s="35"/>
      <c r="AE28" s="35"/>
      <c r="AF28" s="35"/>
      <c r="AG28" s="35"/>
      <c r="AH28" s="34"/>
      <c r="AI28" s="35"/>
      <c r="AJ28" s="35"/>
      <c r="AK28" s="6"/>
      <c r="AM28" s="34"/>
      <c r="AN28" s="35"/>
      <c r="AO28" s="35"/>
      <c r="AQ28" s="34"/>
      <c r="AR28" s="35"/>
      <c r="AS28" s="35"/>
      <c r="AV28" s="26"/>
      <c r="AW28" s="56"/>
      <c r="AX28" s="56"/>
      <c r="AY28" s="56"/>
      <c r="AZ28" s="60"/>
      <c r="BA28" s="56"/>
      <c r="BB28" s="60"/>
      <c r="BC28" s="56"/>
      <c r="BD28" s="60"/>
      <c r="BE28" s="6"/>
      <c r="BF28" s="60"/>
      <c r="BG28" s="6"/>
    </row>
    <row r="29" spans="1:59">
      <c r="A29" s="9">
        <v>15</v>
      </c>
      <c r="B29" s="70" t="s">
        <v>60</v>
      </c>
      <c r="C29" s="71">
        <f>SUM(C16:C28)</f>
        <v>14913.989848899997</v>
      </c>
      <c r="D29" s="6">
        <f>SUM(D16:D28)</f>
        <v>1236470.0767430535</v>
      </c>
      <c r="F29" s="57"/>
      <c r="G29" s="6">
        <f>SUM(G16:G28)</f>
        <v>1066.2783195000002</v>
      </c>
      <c r="H29" s="6">
        <f>SUM(H16:H28)</f>
        <v>101719.67217775522</v>
      </c>
      <c r="J29" s="57"/>
      <c r="K29" s="6">
        <f>SUM(K16:K28)</f>
        <v>533.13931950000006</v>
      </c>
      <c r="L29" s="6">
        <f>SUM(L16:L28)</f>
        <v>60781.346900000004</v>
      </c>
      <c r="O29" s="6">
        <f>SUM(O16:O28)</f>
        <v>-533.13931950000006</v>
      </c>
      <c r="P29" s="6">
        <f>SUM(P16:P28)</f>
        <v>-42718.43272294529</v>
      </c>
      <c r="Q29" s="72"/>
      <c r="R29" s="73"/>
      <c r="S29" s="72">
        <f>SUM(S16:S28)</f>
        <v>0</v>
      </c>
      <c r="T29" s="72">
        <f>SUM(T16:T28)</f>
        <v>0</v>
      </c>
      <c r="U29" s="72"/>
      <c r="V29" s="6"/>
      <c r="W29" s="6">
        <f>SUM(W16:W28)</f>
        <v>14913.989529399996</v>
      </c>
      <c r="X29" s="6">
        <f>SUM(X16:X28)</f>
        <v>1234689.9692978635</v>
      </c>
      <c r="AA29" s="35"/>
      <c r="AB29" s="35"/>
      <c r="AC29" s="35"/>
      <c r="AD29" s="35"/>
      <c r="AE29" s="35"/>
      <c r="AF29" s="35"/>
      <c r="AG29" s="35"/>
      <c r="AH29" s="34"/>
      <c r="AI29" s="35"/>
      <c r="AJ29" s="35"/>
      <c r="AK29" s="57"/>
      <c r="AM29" s="34"/>
      <c r="AN29" s="35"/>
      <c r="AO29" s="35"/>
      <c r="AQ29" s="34"/>
      <c r="AR29" s="35"/>
      <c r="AS29" s="35"/>
      <c r="AW29" s="57"/>
      <c r="AX29" s="57"/>
      <c r="AY29" s="57"/>
      <c r="AZ29" s="57"/>
      <c r="BA29" s="57"/>
      <c r="BB29" s="57"/>
      <c r="BC29" s="57"/>
      <c r="BD29" s="57"/>
      <c r="BE29" s="57"/>
      <c r="BF29" s="57"/>
      <c r="BG29" s="57"/>
    </row>
    <row r="30" spans="1:59">
      <c r="A30" s="9">
        <v>16</v>
      </c>
      <c r="C30" s="71"/>
      <c r="F30" s="57"/>
      <c r="J30" s="60"/>
      <c r="K30" s="6"/>
      <c r="O30" s="72"/>
      <c r="P30" s="6"/>
      <c r="Q30" s="72"/>
      <c r="R30" s="73"/>
      <c r="S30" s="72"/>
      <c r="T30" s="72"/>
      <c r="U30" s="72"/>
      <c r="V30" s="6"/>
      <c r="W30" s="6"/>
      <c r="AA30" s="35"/>
      <c r="AB30" s="35"/>
      <c r="AC30" s="34"/>
      <c r="AD30" s="34"/>
      <c r="AE30" s="34"/>
      <c r="AF30" s="34"/>
      <c r="AG30" s="34"/>
      <c r="AH30" s="35"/>
      <c r="AI30" s="35"/>
      <c r="AJ30" s="34"/>
      <c r="AK30" s="60"/>
      <c r="AM30" s="35"/>
      <c r="AN30" s="35"/>
      <c r="AO30" s="34"/>
      <c r="AQ30" s="35"/>
      <c r="AR30" s="35"/>
      <c r="AS30" s="34"/>
      <c r="AW30" s="57"/>
      <c r="AX30" s="57"/>
      <c r="AY30" s="57"/>
      <c r="AZ30" s="57"/>
      <c r="BA30" s="60"/>
      <c r="BB30" s="57"/>
      <c r="BC30" s="60"/>
      <c r="BD30" s="57"/>
      <c r="BE30" s="60"/>
      <c r="BF30" s="57"/>
      <c r="BG30" s="57"/>
    </row>
    <row r="31" spans="1:59">
      <c r="A31" s="9">
        <v>17</v>
      </c>
      <c r="B31" s="74" t="s">
        <v>61</v>
      </c>
      <c r="C31" s="75">
        <f>+C29/13</f>
        <v>1147.2299883769228</v>
      </c>
      <c r="D31" s="13">
        <f>+D29/13</f>
        <v>95113.082826388738</v>
      </c>
      <c r="E31" s="15"/>
      <c r="F31" s="76"/>
      <c r="G31" s="13">
        <f>+G29/13</f>
        <v>82.021409192307701</v>
      </c>
      <c r="H31" s="13">
        <f>+H29/13</f>
        <v>7824.5901675196319</v>
      </c>
      <c r="I31" s="15"/>
      <c r="J31" s="77"/>
      <c r="K31" s="13">
        <f>+K29/13</f>
        <v>41.010716884615391</v>
      </c>
      <c r="L31" s="13">
        <f>+L29/13</f>
        <v>4675.4882230769235</v>
      </c>
      <c r="M31" s="15"/>
      <c r="N31" s="10"/>
      <c r="O31" s="13">
        <f>+O29/13</f>
        <v>-41.010716884615391</v>
      </c>
      <c r="P31" s="13">
        <f>+P29/13</f>
        <v>-3286.0332863804069</v>
      </c>
      <c r="Q31" s="78"/>
      <c r="R31" s="79"/>
      <c r="S31" s="78">
        <f>+S29/13</f>
        <v>0</v>
      </c>
      <c r="T31" s="78">
        <f>+T29/13</f>
        <v>0</v>
      </c>
      <c r="U31" s="78"/>
      <c r="V31" s="13"/>
      <c r="W31" s="13">
        <f>+W29/13</f>
        <v>1147.2299637999997</v>
      </c>
      <c r="X31" s="13">
        <f>+X29/13</f>
        <v>94976.151484451038</v>
      </c>
      <c r="Y31" s="15"/>
      <c r="AA31" s="35"/>
      <c r="AB31" s="35"/>
      <c r="AC31" s="34"/>
      <c r="AD31" s="34"/>
      <c r="AE31" s="34"/>
      <c r="AF31" s="34"/>
      <c r="AG31" s="34"/>
      <c r="AH31" s="35"/>
      <c r="AI31" s="35"/>
      <c r="AJ31" s="34"/>
      <c r="AK31" s="56"/>
      <c r="AM31" s="35"/>
      <c r="AN31" s="35"/>
      <c r="AO31" s="34"/>
      <c r="AQ31" s="35"/>
      <c r="AR31" s="35"/>
      <c r="AS31" s="34"/>
      <c r="AW31" s="56"/>
      <c r="AX31" s="56"/>
      <c r="AY31" s="56"/>
      <c r="AZ31" s="57"/>
      <c r="BA31" s="56"/>
      <c r="BB31" s="57"/>
      <c r="BC31" s="56"/>
      <c r="BD31" s="57"/>
      <c r="BE31" s="56"/>
      <c r="BF31" s="57"/>
      <c r="BG31" s="56"/>
    </row>
    <row r="32" spans="1:59">
      <c r="A32" s="9">
        <v>18</v>
      </c>
      <c r="F32" s="57"/>
      <c r="J32" s="60"/>
      <c r="P32" s="80"/>
      <c r="T32" s="57"/>
      <c r="U32" s="57"/>
      <c r="V32" s="57"/>
      <c r="AA32" s="81"/>
      <c r="AB32" s="35"/>
      <c r="AC32" s="34"/>
      <c r="AD32" s="34"/>
      <c r="AE32" s="34"/>
      <c r="AF32" s="34"/>
      <c r="AG32" s="34"/>
      <c r="AH32" s="35"/>
      <c r="AI32" s="35"/>
      <c r="AJ32" s="34"/>
      <c r="AK32" s="60"/>
      <c r="AM32" s="35"/>
      <c r="AN32" s="35"/>
      <c r="AO32" s="34"/>
      <c r="AQ32" s="35"/>
      <c r="AR32" s="35"/>
      <c r="AS32" s="34"/>
      <c r="AW32" s="57"/>
      <c r="AX32" s="57"/>
      <c r="AY32" s="57"/>
      <c r="AZ32" s="57"/>
      <c r="BA32" s="60"/>
      <c r="BB32" s="57"/>
      <c r="BC32" s="60"/>
      <c r="BD32" s="57"/>
      <c r="BE32" s="60"/>
      <c r="BF32" s="57"/>
      <c r="BG32" s="57"/>
    </row>
    <row r="33" spans="1:60">
      <c r="A33" s="9">
        <v>19</v>
      </c>
      <c r="F33" s="57"/>
      <c r="J33" s="56"/>
      <c r="P33" s="80"/>
      <c r="T33" s="56"/>
      <c r="U33" s="56"/>
      <c r="V33" s="57"/>
      <c r="AA33" s="35"/>
      <c r="AB33" s="35"/>
      <c r="AC33" s="34"/>
      <c r="AD33" s="34"/>
      <c r="AE33" s="34"/>
      <c r="AF33" s="34"/>
      <c r="AG33" s="34"/>
      <c r="AH33" s="35"/>
      <c r="AI33" s="35"/>
      <c r="AJ33" s="34"/>
      <c r="AK33" s="56"/>
      <c r="AM33" s="35"/>
      <c r="AN33" s="35"/>
      <c r="AO33" s="34"/>
      <c r="AQ33" s="35"/>
      <c r="AR33" s="35"/>
      <c r="AS33" s="34"/>
      <c r="AW33" s="56"/>
      <c r="AX33" s="56"/>
      <c r="AY33" s="56"/>
      <c r="AZ33" s="57"/>
      <c r="BA33" s="56"/>
      <c r="BB33" s="57"/>
      <c r="BC33" s="56"/>
      <c r="BD33" s="57"/>
      <c r="BE33" s="56"/>
      <c r="BF33" s="57"/>
      <c r="BG33" s="56"/>
    </row>
    <row r="34" spans="1:60">
      <c r="A34" s="9">
        <v>20</v>
      </c>
      <c r="B34" s="42" t="s">
        <v>54</v>
      </c>
      <c r="C34" s="82" t="s">
        <v>55</v>
      </c>
      <c r="D34" s="44" t="s">
        <v>29</v>
      </c>
      <c r="E34" s="43" t="s">
        <v>56</v>
      </c>
      <c r="F34" s="45"/>
      <c r="G34" s="46" t="s">
        <v>55</v>
      </c>
      <c r="H34" s="44" t="s">
        <v>29</v>
      </c>
      <c r="I34" s="43" t="s">
        <v>56</v>
      </c>
      <c r="J34" s="45"/>
      <c r="K34" s="82" t="s">
        <v>55</v>
      </c>
      <c r="L34" s="44" t="s">
        <v>29</v>
      </c>
      <c r="M34" s="43" t="s">
        <v>56</v>
      </c>
      <c r="N34" s="45"/>
      <c r="O34" s="82" t="s">
        <v>55</v>
      </c>
      <c r="P34" s="83" t="s">
        <v>29</v>
      </c>
      <c r="Q34" s="45" t="s">
        <v>56</v>
      </c>
      <c r="R34" s="45"/>
      <c r="S34" s="82" t="s">
        <v>55</v>
      </c>
      <c r="T34" s="47" t="s">
        <v>29</v>
      </c>
      <c r="U34" s="45" t="s">
        <v>56</v>
      </c>
      <c r="V34" s="45"/>
      <c r="W34" s="82" t="s">
        <v>55</v>
      </c>
      <c r="X34" s="44" t="s">
        <v>29</v>
      </c>
      <c r="Y34" s="43" t="s">
        <v>56</v>
      </c>
      <c r="Z34" s="38"/>
      <c r="AA34" s="34"/>
      <c r="AB34" s="35"/>
      <c r="AC34" s="35"/>
      <c r="AD34" s="35"/>
      <c r="AE34" s="35"/>
      <c r="AF34" s="35"/>
      <c r="AG34" s="35"/>
      <c r="AH34" s="34"/>
      <c r="AI34" s="35"/>
      <c r="AJ34" s="35"/>
      <c r="AK34" s="30"/>
      <c r="AM34" s="34"/>
      <c r="AN34" s="35"/>
      <c r="AO34" s="35"/>
      <c r="AQ34" s="34"/>
      <c r="AR34" s="35"/>
      <c r="AS34" s="35"/>
      <c r="AW34" s="30"/>
      <c r="AX34" s="30"/>
      <c r="AY34" s="30"/>
      <c r="AZ34" s="30"/>
      <c r="BA34" s="30"/>
      <c r="BB34" s="30"/>
      <c r="BC34" s="30"/>
      <c r="BD34" s="30"/>
      <c r="BE34" s="30"/>
      <c r="BF34" s="30"/>
      <c r="BG34" s="39"/>
      <c r="BH34" s="30"/>
    </row>
    <row r="35" spans="1:60">
      <c r="A35" s="9">
        <v>21</v>
      </c>
      <c r="B35" s="26" t="s">
        <v>57</v>
      </c>
      <c r="D35" s="84" t="s">
        <v>62</v>
      </c>
      <c r="K35" s="50" t="s">
        <v>59</v>
      </c>
      <c r="P35" s="80"/>
      <c r="AA35" s="34"/>
      <c r="AB35" s="35"/>
      <c r="AC35" s="35"/>
      <c r="AD35" s="35"/>
      <c r="AE35" s="35"/>
      <c r="AF35" s="35"/>
      <c r="AG35" s="35"/>
      <c r="AH35" s="34"/>
      <c r="AI35" s="35"/>
      <c r="AJ35" s="35"/>
      <c r="AM35" s="34"/>
      <c r="AN35" s="35"/>
      <c r="AO35" s="35"/>
      <c r="AQ35" s="34"/>
      <c r="AR35" s="35"/>
      <c r="AS35" s="35"/>
    </row>
    <row r="36" spans="1:60">
      <c r="A36" s="9">
        <v>22</v>
      </c>
      <c r="B36" s="51">
        <f>B16</f>
        <v>46357</v>
      </c>
      <c r="C36" s="1">
        <v>637.34999800000037</v>
      </c>
      <c r="D36" s="2">
        <v>54713.508390815048</v>
      </c>
      <c r="E36" s="52">
        <f>D36/C36</f>
        <v>85.845310367154056</v>
      </c>
      <c r="F36" s="53"/>
      <c r="G36" s="85">
        <v>0</v>
      </c>
      <c r="H36" s="2">
        <v>1216.6666599999999</v>
      </c>
      <c r="I36" s="52">
        <v>0</v>
      </c>
      <c r="J36" s="53"/>
      <c r="K36" s="85">
        <v>0</v>
      </c>
      <c r="L36" s="2">
        <v>1216.6666599999999</v>
      </c>
      <c r="M36" s="52">
        <v>0</v>
      </c>
      <c r="N36" s="53"/>
      <c r="O36" s="54">
        <v>0</v>
      </c>
      <c r="P36" s="2">
        <v>0</v>
      </c>
      <c r="Q36" s="54">
        <v>0</v>
      </c>
      <c r="R36" s="54"/>
      <c r="S36" s="54">
        <v>0</v>
      </c>
      <c r="T36" s="2">
        <v>0</v>
      </c>
      <c r="U36" s="54">
        <v>0</v>
      </c>
      <c r="V36" s="53"/>
      <c r="W36" s="85">
        <f>C36+G36-K36+O36+S36</f>
        <v>637.34999800000037</v>
      </c>
      <c r="X36" s="2">
        <f>D36+H36-L36+P36+T36</f>
        <v>54713.508390815048</v>
      </c>
      <c r="Y36" s="52">
        <f>X36/W36</f>
        <v>85.845310367154056</v>
      </c>
      <c r="AA36" s="86"/>
      <c r="AB36" s="35"/>
      <c r="AC36" s="35"/>
      <c r="AD36" s="35"/>
      <c r="AE36" s="35"/>
      <c r="AF36" s="35"/>
      <c r="AG36" s="35"/>
      <c r="AH36" s="34"/>
      <c r="AI36" s="35"/>
      <c r="AJ36" s="35"/>
      <c r="AK36" s="56"/>
      <c r="AM36" s="34"/>
      <c r="AN36" s="35"/>
      <c r="AO36" s="35"/>
      <c r="AQ36" s="34"/>
      <c r="AR36" s="35"/>
      <c r="AS36" s="35"/>
      <c r="AV36" s="26"/>
      <c r="AW36" s="56"/>
      <c r="AX36" s="56"/>
      <c r="AY36" s="56"/>
      <c r="AZ36" s="57"/>
      <c r="BA36" s="56"/>
      <c r="BB36" s="57"/>
      <c r="BC36" s="56"/>
      <c r="BD36" s="57"/>
      <c r="BE36" s="56"/>
      <c r="BF36" s="57"/>
      <c r="BG36" s="56"/>
    </row>
    <row r="37" spans="1:60">
      <c r="A37" s="9">
        <v>23</v>
      </c>
      <c r="B37" s="51">
        <f t="shared" ref="B37:B48" si="13">B17</f>
        <v>46388</v>
      </c>
      <c r="C37" s="1">
        <f>W36</f>
        <v>637.34999800000037</v>
      </c>
      <c r="D37" s="2">
        <f>X36</f>
        <v>54713.508390815048</v>
      </c>
      <c r="E37" s="52">
        <f t="shared" ref="E37:E48" si="14">D37/C37</f>
        <v>85.845310367154056</v>
      </c>
      <c r="F37" s="58"/>
      <c r="G37" s="85">
        <v>10.085487500000047</v>
      </c>
      <c r="H37" s="2">
        <v>2122.3162861733949</v>
      </c>
      <c r="I37" s="52">
        <f t="shared" ref="I37:I48" si="15">H37/G37</f>
        <v>210.43269214040322</v>
      </c>
      <c r="J37" s="2"/>
      <c r="K37" s="1">
        <v>10.085487499999999</v>
      </c>
      <c r="L37" s="2">
        <v>2151.0525299999999</v>
      </c>
      <c r="M37" s="52">
        <f t="shared" ref="M37:M48" si="16">L37/K37</f>
        <v>213.28195885424478</v>
      </c>
      <c r="N37" s="22"/>
      <c r="O37" s="54">
        <v>0</v>
      </c>
      <c r="P37" s="2">
        <v>0</v>
      </c>
      <c r="Q37" s="54">
        <v>0</v>
      </c>
      <c r="R37" s="59"/>
      <c r="S37" s="54">
        <v>0</v>
      </c>
      <c r="T37" s="2">
        <v>0</v>
      </c>
      <c r="U37" s="54">
        <v>0</v>
      </c>
      <c r="V37" s="2"/>
      <c r="W37" s="85">
        <f>C37+G37-K37+O37+S37</f>
        <v>637.34999800000037</v>
      </c>
      <c r="X37" s="2">
        <f>D37+H37-L37+P37+T37</f>
        <v>54684.772146988442</v>
      </c>
      <c r="Y37" s="52">
        <f t="shared" ref="Y37:Y48" si="17">X37/W37</f>
        <v>85.800223297385827</v>
      </c>
      <c r="AA37" s="34"/>
      <c r="AB37" s="35"/>
      <c r="AC37" s="35"/>
      <c r="AD37" s="35"/>
      <c r="AE37" s="35"/>
      <c r="AF37" s="35"/>
      <c r="AG37" s="35"/>
      <c r="AH37" s="34"/>
      <c r="AI37" s="35"/>
      <c r="AJ37" s="35"/>
      <c r="AK37" s="6"/>
      <c r="AM37" s="34"/>
      <c r="AN37" s="35"/>
      <c r="AO37" s="35"/>
      <c r="AQ37" s="34"/>
      <c r="AR37" s="35"/>
      <c r="AS37" s="35"/>
      <c r="AV37" s="26"/>
      <c r="AW37" s="56"/>
      <c r="AX37" s="56"/>
      <c r="AY37" s="56"/>
      <c r="AZ37" s="60"/>
      <c r="BA37" s="56"/>
      <c r="BB37" s="60"/>
      <c r="BC37" s="56"/>
      <c r="BD37" s="60"/>
      <c r="BE37" s="6"/>
      <c r="BF37" s="60"/>
      <c r="BG37" s="6"/>
    </row>
    <row r="38" spans="1:60">
      <c r="A38" s="9">
        <v>24</v>
      </c>
      <c r="B38" s="51">
        <f t="shared" si="13"/>
        <v>46419</v>
      </c>
      <c r="C38" s="1">
        <f t="shared" ref="C38:D48" si="18">W37</f>
        <v>637.34999800000037</v>
      </c>
      <c r="D38" s="2">
        <f t="shared" si="18"/>
        <v>54684.772146988442</v>
      </c>
      <c r="E38" s="52">
        <f t="shared" si="14"/>
        <v>85.800223297385827</v>
      </c>
      <c r="F38" s="58"/>
      <c r="G38" s="85">
        <v>5.0911347000000529</v>
      </c>
      <c r="H38" s="2">
        <v>1718.3349247333422</v>
      </c>
      <c r="I38" s="52">
        <f t="shared" si="15"/>
        <v>337.51511715714855</v>
      </c>
      <c r="J38" s="2"/>
      <c r="K38" s="1">
        <v>5.0911346999999996</v>
      </c>
      <c r="L38" s="2">
        <v>1732.8155800000002</v>
      </c>
      <c r="M38" s="52">
        <f t="shared" si="16"/>
        <v>340.35940553684435</v>
      </c>
      <c r="N38" s="22"/>
      <c r="O38" s="54">
        <v>0</v>
      </c>
      <c r="P38" s="2">
        <v>0</v>
      </c>
      <c r="Q38" s="54">
        <v>0</v>
      </c>
      <c r="R38" s="59"/>
      <c r="S38" s="54">
        <v>0</v>
      </c>
      <c r="T38" s="2">
        <v>0</v>
      </c>
      <c r="U38" s="54">
        <v>0</v>
      </c>
      <c r="V38" s="2"/>
      <c r="W38" s="85">
        <f t="shared" ref="W38:X48" si="19">C38+G38-K38+O38+S38</f>
        <v>637.34999800000037</v>
      </c>
      <c r="X38" s="2">
        <f t="shared" si="19"/>
        <v>54670.291491721779</v>
      </c>
      <c r="Y38" s="52">
        <f t="shared" si="17"/>
        <v>85.777503198049345</v>
      </c>
      <c r="AA38" s="34"/>
      <c r="AB38" s="35"/>
      <c r="AC38" s="35"/>
      <c r="AD38" s="35"/>
      <c r="AE38" s="35"/>
      <c r="AF38" s="35"/>
      <c r="AG38" s="35"/>
      <c r="AH38" s="34"/>
      <c r="AI38" s="35"/>
      <c r="AJ38" s="35"/>
      <c r="AK38" s="6"/>
      <c r="AM38" s="34"/>
      <c r="AN38" s="35"/>
      <c r="AO38" s="35"/>
      <c r="AQ38" s="34"/>
      <c r="AR38" s="35"/>
      <c r="AS38" s="35"/>
      <c r="AV38" s="26"/>
      <c r="AW38" s="56"/>
      <c r="AX38" s="56"/>
      <c r="AY38" s="56"/>
      <c r="AZ38" s="60"/>
      <c r="BA38" s="56"/>
      <c r="BB38" s="60"/>
      <c r="BC38" s="56"/>
      <c r="BD38" s="60"/>
      <c r="BE38" s="6"/>
      <c r="BF38" s="60"/>
      <c r="BG38" s="6"/>
    </row>
    <row r="39" spans="1:60">
      <c r="A39" s="9">
        <v>25</v>
      </c>
      <c r="B39" s="51">
        <f t="shared" si="13"/>
        <v>46447</v>
      </c>
      <c r="C39" s="1">
        <f t="shared" si="18"/>
        <v>637.34999800000037</v>
      </c>
      <c r="D39" s="2">
        <f t="shared" si="18"/>
        <v>54670.291491721779</v>
      </c>
      <c r="E39" s="52">
        <f t="shared" si="14"/>
        <v>85.777503198049345</v>
      </c>
      <c r="F39" s="58"/>
      <c r="G39" s="85">
        <v>49.728103299999958</v>
      </c>
      <c r="H39" s="2">
        <v>5321.5781038270688</v>
      </c>
      <c r="I39" s="52">
        <f t="shared" si="15"/>
        <v>107.01349439617725</v>
      </c>
      <c r="J39" s="2"/>
      <c r="K39" s="85">
        <v>49.728103300000001</v>
      </c>
      <c r="L39" s="2">
        <v>5460.3855299999996</v>
      </c>
      <c r="M39" s="52">
        <f t="shared" si="16"/>
        <v>109.80482197478059</v>
      </c>
      <c r="N39" s="22"/>
      <c r="O39" s="54">
        <v>0</v>
      </c>
      <c r="P39" s="2">
        <v>0</v>
      </c>
      <c r="Q39" s="54">
        <v>0</v>
      </c>
      <c r="R39" s="59"/>
      <c r="S39" s="54">
        <v>0</v>
      </c>
      <c r="T39" s="2">
        <v>0</v>
      </c>
      <c r="U39" s="54">
        <v>0</v>
      </c>
      <c r="V39" s="2"/>
      <c r="W39" s="85">
        <f t="shared" si="19"/>
        <v>637.34999800000026</v>
      </c>
      <c r="X39" s="2">
        <f t="shared" si="19"/>
        <v>54531.484065548852</v>
      </c>
      <c r="Y39" s="52">
        <f t="shared" si="17"/>
        <v>85.559714813945646</v>
      </c>
      <c r="AA39" s="34"/>
      <c r="AB39" s="35"/>
      <c r="AC39" s="35"/>
      <c r="AD39" s="35"/>
      <c r="AE39" s="35"/>
      <c r="AF39" s="35"/>
      <c r="AG39" s="35"/>
      <c r="AH39" s="34"/>
      <c r="AI39" s="35"/>
      <c r="AJ39" s="35"/>
      <c r="AK39" s="6"/>
      <c r="AM39" s="34"/>
      <c r="AN39" s="35"/>
      <c r="AO39" s="35"/>
      <c r="AQ39" s="34"/>
      <c r="AR39" s="35"/>
      <c r="AS39" s="35"/>
      <c r="AV39" s="26"/>
      <c r="AW39" s="56"/>
      <c r="AX39" s="56"/>
      <c r="AY39" s="56"/>
      <c r="AZ39" s="60"/>
      <c r="BA39" s="56"/>
      <c r="BB39" s="60"/>
      <c r="BC39" s="56"/>
      <c r="BD39" s="60"/>
      <c r="BE39" s="6"/>
      <c r="BF39" s="60"/>
      <c r="BG39" s="6"/>
    </row>
    <row r="40" spans="1:60">
      <c r="A40" s="9">
        <v>26</v>
      </c>
      <c r="B40" s="51">
        <f t="shared" si="13"/>
        <v>46478</v>
      </c>
      <c r="C40" s="1">
        <f t="shared" si="18"/>
        <v>637.34999800000026</v>
      </c>
      <c r="D40" s="2">
        <f t="shared" si="18"/>
        <v>54531.484065548852</v>
      </c>
      <c r="E40" s="52">
        <f t="shared" si="14"/>
        <v>85.559714813945646</v>
      </c>
      <c r="F40" s="58"/>
      <c r="G40" s="85">
        <v>0.68465029999997928</v>
      </c>
      <c r="H40" s="2">
        <v>1361.9423030501623</v>
      </c>
      <c r="I40" s="52">
        <f t="shared" si="15"/>
        <v>1989.2524739274977</v>
      </c>
      <c r="J40" s="2"/>
      <c r="K40" s="1">
        <v>0.68465030000000004</v>
      </c>
      <c r="L40" s="2">
        <v>1363.8528799999999</v>
      </c>
      <c r="M40" s="52">
        <f t="shared" si="16"/>
        <v>1992.0430619836138</v>
      </c>
      <c r="N40" s="22"/>
      <c r="O40" s="54">
        <v>0</v>
      </c>
      <c r="P40" s="2">
        <v>0</v>
      </c>
      <c r="Q40" s="54">
        <v>0</v>
      </c>
      <c r="R40" s="59"/>
      <c r="S40" s="54">
        <v>0</v>
      </c>
      <c r="T40" s="2">
        <v>0</v>
      </c>
      <c r="U40" s="54">
        <v>0</v>
      </c>
      <c r="V40" s="2"/>
      <c r="W40" s="85">
        <f t="shared" si="19"/>
        <v>637.34999800000014</v>
      </c>
      <c r="X40" s="2">
        <f t="shared" si="19"/>
        <v>54529.573488599017</v>
      </c>
      <c r="Y40" s="52">
        <f t="shared" si="17"/>
        <v>85.556717125147003</v>
      </c>
      <c r="AA40" s="34"/>
      <c r="AB40" s="35"/>
      <c r="AC40" s="35"/>
      <c r="AD40" s="35"/>
      <c r="AE40" s="35"/>
      <c r="AF40" s="35"/>
      <c r="AG40" s="35"/>
      <c r="AH40" s="34"/>
      <c r="AI40" s="35"/>
      <c r="AJ40" s="35"/>
      <c r="AK40" s="6"/>
      <c r="AM40" s="34"/>
      <c r="AN40" s="35"/>
      <c r="AO40" s="35"/>
      <c r="AQ40" s="34"/>
      <c r="AR40" s="35"/>
      <c r="AS40" s="35"/>
      <c r="AV40" s="26"/>
      <c r="AW40" s="56"/>
      <c r="AX40" s="56"/>
      <c r="AY40" s="56"/>
      <c r="AZ40" s="60"/>
      <c r="BA40" s="56"/>
      <c r="BB40" s="60"/>
      <c r="BC40" s="56"/>
      <c r="BD40" s="60"/>
      <c r="BE40" s="6"/>
      <c r="BF40" s="60"/>
      <c r="BG40" s="6"/>
    </row>
    <row r="41" spans="1:60">
      <c r="A41" s="9">
        <v>27</v>
      </c>
      <c r="B41" s="51">
        <f t="shared" si="13"/>
        <v>46508</v>
      </c>
      <c r="C41" s="1">
        <f t="shared" si="18"/>
        <v>637.34999800000014</v>
      </c>
      <c r="D41" s="2">
        <f t="shared" si="18"/>
        <v>54529.573488599017</v>
      </c>
      <c r="E41" s="52">
        <f t="shared" si="14"/>
        <v>85.556717125147003</v>
      </c>
      <c r="F41" s="58"/>
      <c r="G41" s="85">
        <v>76.210622899999962</v>
      </c>
      <c r="H41" s="2">
        <v>7447.1392370638814</v>
      </c>
      <c r="I41" s="52">
        <f t="shared" si="15"/>
        <v>97.717863385471489</v>
      </c>
      <c r="J41" s="2"/>
      <c r="K41" s="1">
        <v>76.210622900000004</v>
      </c>
      <c r="L41" s="2">
        <v>7653.0378100000007</v>
      </c>
      <c r="M41" s="52">
        <f t="shared" si="16"/>
        <v>100.41956775556024</v>
      </c>
      <c r="N41" s="22"/>
      <c r="O41" s="54">
        <v>0</v>
      </c>
      <c r="P41" s="2">
        <v>0</v>
      </c>
      <c r="Q41" s="54">
        <v>0</v>
      </c>
      <c r="R41" s="59"/>
      <c r="S41" s="54">
        <v>0</v>
      </c>
      <c r="T41" s="2">
        <v>0</v>
      </c>
      <c r="U41" s="54">
        <v>0</v>
      </c>
      <c r="V41" s="2"/>
      <c r="W41" s="85">
        <f t="shared" si="19"/>
        <v>637.34999800000014</v>
      </c>
      <c r="X41" s="2">
        <f t="shared" si="19"/>
        <v>54323.674915662894</v>
      </c>
      <c r="Y41" s="52">
        <f t="shared" si="17"/>
        <v>85.233662957762931</v>
      </c>
      <c r="AA41" s="34"/>
      <c r="AB41" s="35"/>
      <c r="AC41" s="35"/>
      <c r="AD41" s="35"/>
      <c r="AE41" s="35"/>
      <c r="AF41" s="35"/>
      <c r="AG41" s="35"/>
      <c r="AH41" s="34"/>
      <c r="AI41" s="35"/>
      <c r="AJ41" s="35"/>
      <c r="AK41" s="6"/>
      <c r="AM41" s="34"/>
      <c r="AN41" s="35"/>
      <c r="AO41" s="35"/>
      <c r="AQ41" s="34"/>
      <c r="AR41" s="35"/>
      <c r="AS41" s="35"/>
      <c r="AV41" s="26"/>
      <c r="AW41" s="56"/>
      <c r="AX41" s="56"/>
      <c r="AY41" s="56"/>
      <c r="AZ41" s="60"/>
      <c r="BA41" s="56"/>
      <c r="BB41" s="60"/>
      <c r="BC41" s="56"/>
      <c r="BD41" s="60"/>
      <c r="BE41" s="6"/>
      <c r="BF41" s="60"/>
      <c r="BG41" s="6"/>
    </row>
    <row r="42" spans="1:60">
      <c r="A42" s="9">
        <v>28</v>
      </c>
      <c r="B42" s="51">
        <f t="shared" si="13"/>
        <v>46539</v>
      </c>
      <c r="C42" s="1">
        <f t="shared" si="18"/>
        <v>637.34999800000014</v>
      </c>
      <c r="D42" s="2">
        <f t="shared" si="18"/>
        <v>54323.674915662894</v>
      </c>
      <c r="E42" s="52">
        <f t="shared" si="14"/>
        <v>85.233662957762931</v>
      </c>
      <c r="F42" s="58"/>
      <c r="G42" s="85">
        <v>80.614241000000035</v>
      </c>
      <c r="H42" s="2">
        <v>7789.9327304594908</v>
      </c>
      <c r="I42" s="52">
        <f t="shared" si="15"/>
        <v>96.632215770157629</v>
      </c>
      <c r="J42" s="2"/>
      <c r="K42" s="1">
        <v>80.614240999999993</v>
      </c>
      <c r="L42" s="2">
        <v>7999.6609399999998</v>
      </c>
      <c r="M42" s="52">
        <f t="shared" si="16"/>
        <v>99.233843062542761</v>
      </c>
      <c r="N42" s="22"/>
      <c r="O42" s="54">
        <v>0</v>
      </c>
      <c r="P42" s="2">
        <v>0</v>
      </c>
      <c r="Q42" s="54">
        <v>0</v>
      </c>
      <c r="R42" s="59"/>
      <c r="S42" s="54">
        <v>0</v>
      </c>
      <c r="T42" s="2">
        <v>0</v>
      </c>
      <c r="U42" s="54">
        <v>0</v>
      </c>
      <c r="V42" s="2"/>
      <c r="W42" s="85">
        <f t="shared" si="19"/>
        <v>637.34999800000014</v>
      </c>
      <c r="X42" s="2">
        <f t="shared" si="19"/>
        <v>54113.946706122384</v>
      </c>
      <c r="Y42" s="52">
        <f t="shared" si="17"/>
        <v>84.904600103446413</v>
      </c>
      <c r="AA42" s="34"/>
      <c r="AB42" s="35"/>
      <c r="AC42" s="35"/>
      <c r="AD42" s="35"/>
      <c r="AE42" s="35"/>
      <c r="AF42" s="35"/>
      <c r="AG42" s="35"/>
      <c r="AH42" s="34"/>
      <c r="AI42" s="35"/>
      <c r="AJ42" s="35"/>
      <c r="AK42" s="6"/>
      <c r="AM42" s="34"/>
      <c r="AN42" s="35"/>
      <c r="AO42" s="35"/>
      <c r="AQ42" s="34"/>
      <c r="AR42" s="35"/>
      <c r="AS42" s="35"/>
      <c r="AV42" s="26"/>
      <c r="AW42" s="56"/>
      <c r="AX42" s="56"/>
      <c r="AY42" s="56"/>
      <c r="AZ42" s="60"/>
      <c r="BA42" s="56"/>
      <c r="BB42" s="60"/>
      <c r="BC42" s="56"/>
      <c r="BD42" s="60"/>
      <c r="BE42" s="6"/>
      <c r="BF42" s="60"/>
      <c r="BG42" s="6"/>
    </row>
    <row r="43" spans="1:60">
      <c r="A43" s="9">
        <v>29</v>
      </c>
      <c r="B43" s="51">
        <f t="shared" si="13"/>
        <v>46569</v>
      </c>
      <c r="C43" s="1">
        <f t="shared" si="18"/>
        <v>637.34999800000014</v>
      </c>
      <c r="D43" s="2">
        <f t="shared" si="18"/>
        <v>54113.946706122384</v>
      </c>
      <c r="E43" s="52">
        <f t="shared" si="14"/>
        <v>84.904600103446413</v>
      </c>
      <c r="F43" s="58"/>
      <c r="G43" s="85">
        <v>87.490677799999943</v>
      </c>
      <c r="H43" s="2">
        <v>8330.8765318878141</v>
      </c>
      <c r="I43" s="52">
        <f t="shared" si="15"/>
        <v>95.220162208959593</v>
      </c>
      <c r="J43" s="2"/>
      <c r="K43" s="1">
        <v>87.4906778</v>
      </c>
      <c r="L43" s="2">
        <v>8548.596230000001</v>
      </c>
      <c r="M43" s="52">
        <f t="shared" si="16"/>
        <v>97.70865245257022</v>
      </c>
      <c r="N43" s="22"/>
      <c r="O43" s="54">
        <v>0</v>
      </c>
      <c r="P43" s="2">
        <v>0</v>
      </c>
      <c r="Q43" s="54">
        <v>0</v>
      </c>
      <c r="R43" s="59"/>
      <c r="S43" s="54">
        <v>0</v>
      </c>
      <c r="T43" s="2">
        <v>0</v>
      </c>
      <c r="U43" s="54">
        <v>0</v>
      </c>
      <c r="V43" s="2"/>
      <c r="W43" s="85">
        <f t="shared" si="19"/>
        <v>637.34999800000014</v>
      </c>
      <c r="X43" s="2">
        <f t="shared" si="19"/>
        <v>53896.227008010195</v>
      </c>
      <c r="Y43" s="52">
        <f t="shared" si="17"/>
        <v>84.562998630479612</v>
      </c>
      <c r="AA43" s="34"/>
      <c r="AB43" s="35"/>
      <c r="AC43" s="35"/>
      <c r="AD43" s="35"/>
      <c r="AE43" s="35"/>
      <c r="AF43" s="35"/>
      <c r="AG43" s="35"/>
      <c r="AH43" s="34"/>
      <c r="AI43" s="35"/>
      <c r="AJ43" s="35"/>
      <c r="AK43" s="6"/>
      <c r="AM43" s="34"/>
      <c r="AN43" s="35"/>
      <c r="AO43" s="35"/>
      <c r="AQ43" s="34"/>
      <c r="AR43" s="35"/>
      <c r="AS43" s="35"/>
      <c r="AV43" s="26"/>
      <c r="AW43" s="56"/>
      <c r="AX43" s="56"/>
      <c r="AY43" s="56"/>
      <c r="AZ43" s="60"/>
      <c r="BA43" s="56"/>
      <c r="BB43" s="60"/>
      <c r="BC43" s="56"/>
      <c r="BD43" s="60"/>
      <c r="BE43" s="6"/>
      <c r="BF43" s="60"/>
      <c r="BG43" s="6"/>
    </row>
    <row r="44" spans="1:60">
      <c r="A44" s="9">
        <v>30</v>
      </c>
      <c r="B44" s="51">
        <f t="shared" si="13"/>
        <v>46600</v>
      </c>
      <c r="C44" s="1">
        <f t="shared" si="18"/>
        <v>637.34999800000014</v>
      </c>
      <c r="D44" s="2">
        <f t="shared" si="18"/>
        <v>53896.227008010195</v>
      </c>
      <c r="E44" s="52">
        <f t="shared" si="14"/>
        <v>84.562998630479612</v>
      </c>
      <c r="F44" s="58"/>
      <c r="G44" s="85">
        <v>81.931994300000014</v>
      </c>
      <c r="H44" s="2">
        <v>7875.4668359041852</v>
      </c>
      <c r="I44" s="52">
        <f t="shared" si="15"/>
        <v>96.121996091875715</v>
      </c>
      <c r="J44" s="2"/>
      <c r="K44" s="1">
        <v>81.931994299999999</v>
      </c>
      <c r="L44" s="2">
        <v>8070.4920000000002</v>
      </c>
      <c r="M44" s="52">
        <f t="shared" si="16"/>
        <v>98.502325849036495</v>
      </c>
      <c r="N44" s="22"/>
      <c r="O44" s="54">
        <v>0</v>
      </c>
      <c r="P44" s="2">
        <v>0</v>
      </c>
      <c r="Q44" s="54">
        <v>0</v>
      </c>
      <c r="R44" s="59"/>
      <c r="S44" s="54">
        <v>0</v>
      </c>
      <c r="T44" s="2">
        <v>0</v>
      </c>
      <c r="U44" s="54">
        <v>0</v>
      </c>
      <c r="V44" s="2"/>
      <c r="W44" s="85">
        <f t="shared" si="19"/>
        <v>637.34999800000014</v>
      </c>
      <c r="X44" s="2">
        <f t="shared" si="19"/>
        <v>53701.201843914379</v>
      </c>
      <c r="Y44" s="52">
        <f t="shared" si="17"/>
        <v>84.257004804939797</v>
      </c>
      <c r="AA44" s="34"/>
      <c r="AB44" s="35"/>
      <c r="AC44" s="35"/>
      <c r="AD44" s="35"/>
      <c r="AE44" s="35"/>
      <c r="AF44" s="35"/>
      <c r="AG44" s="35"/>
      <c r="AH44" s="34"/>
      <c r="AI44" s="35"/>
      <c r="AJ44" s="35"/>
      <c r="AK44" s="6"/>
      <c r="AM44" s="34"/>
      <c r="AN44" s="35"/>
      <c r="AO44" s="35"/>
      <c r="AQ44" s="34"/>
      <c r="AR44" s="35"/>
      <c r="AS44" s="35"/>
      <c r="AV44" s="26"/>
      <c r="AW44" s="56"/>
      <c r="AX44" s="56"/>
      <c r="AY44" s="56"/>
      <c r="AZ44" s="60"/>
      <c r="BA44" s="56"/>
      <c r="BB44" s="60"/>
      <c r="BC44" s="56"/>
      <c r="BD44" s="60"/>
      <c r="BE44" s="6"/>
      <c r="BF44" s="60"/>
      <c r="BG44" s="6"/>
    </row>
    <row r="45" spans="1:60">
      <c r="A45" s="9">
        <v>31</v>
      </c>
      <c r="B45" s="51">
        <f t="shared" si="13"/>
        <v>46631</v>
      </c>
      <c r="C45" s="1">
        <f t="shared" si="18"/>
        <v>637.34999800000014</v>
      </c>
      <c r="D45" s="2">
        <f t="shared" si="18"/>
        <v>53701.201843914379</v>
      </c>
      <c r="E45" s="52">
        <f t="shared" si="14"/>
        <v>84.257004804939797</v>
      </c>
      <c r="F45" s="58"/>
      <c r="G45" s="85">
        <v>78.2336004</v>
      </c>
      <c r="H45" s="2">
        <v>7571.7352979101352</v>
      </c>
      <c r="I45" s="52">
        <f t="shared" si="15"/>
        <v>96.783674267791142</v>
      </c>
      <c r="J45" s="2"/>
      <c r="K45" s="1">
        <v>78.2336004</v>
      </c>
      <c r="L45" s="2">
        <v>7749.8178600000001</v>
      </c>
      <c r="M45" s="52">
        <f t="shared" si="16"/>
        <v>99.059966822132864</v>
      </c>
      <c r="N45" s="22"/>
      <c r="O45" s="54">
        <v>0</v>
      </c>
      <c r="P45" s="2">
        <v>0</v>
      </c>
      <c r="Q45" s="54">
        <v>0</v>
      </c>
      <c r="R45" s="59"/>
      <c r="S45" s="54">
        <v>0</v>
      </c>
      <c r="T45" s="2">
        <v>0</v>
      </c>
      <c r="U45" s="54">
        <v>0</v>
      </c>
      <c r="V45" s="2"/>
      <c r="W45" s="85">
        <f t="shared" si="19"/>
        <v>637.34999800000014</v>
      </c>
      <c r="X45" s="2">
        <f t="shared" si="19"/>
        <v>53523.119281824511</v>
      </c>
      <c r="Y45" s="52">
        <f t="shared" si="17"/>
        <v>83.97759386487752</v>
      </c>
      <c r="AA45" s="34"/>
      <c r="AB45" s="35"/>
      <c r="AC45" s="35"/>
      <c r="AD45" s="35"/>
      <c r="AE45" s="35"/>
      <c r="AF45" s="35"/>
      <c r="AG45" s="35"/>
      <c r="AH45" s="34"/>
      <c r="AI45" s="35"/>
      <c r="AJ45" s="35"/>
      <c r="AK45" s="6"/>
      <c r="AM45" s="34"/>
      <c r="AN45" s="35"/>
      <c r="AO45" s="35"/>
      <c r="AQ45" s="34"/>
      <c r="AR45" s="35"/>
      <c r="AS45" s="35"/>
      <c r="AV45" s="26"/>
      <c r="AW45" s="56"/>
      <c r="AX45" s="56"/>
      <c r="AY45" s="56"/>
      <c r="AZ45" s="60"/>
      <c r="BA45" s="56"/>
      <c r="BB45" s="60"/>
      <c r="BC45" s="56"/>
      <c r="BD45" s="60"/>
      <c r="BE45" s="6"/>
      <c r="BF45" s="60"/>
      <c r="BG45" s="6"/>
    </row>
    <row r="46" spans="1:60">
      <c r="A46" s="9">
        <v>32</v>
      </c>
      <c r="B46" s="51">
        <f t="shared" si="13"/>
        <v>46661</v>
      </c>
      <c r="C46" s="1">
        <f t="shared" si="18"/>
        <v>637.34999800000014</v>
      </c>
      <c r="D46" s="2">
        <f t="shared" si="18"/>
        <v>53523.119281824511</v>
      </c>
      <c r="E46" s="52">
        <f t="shared" si="14"/>
        <v>83.97759386487752</v>
      </c>
      <c r="F46" s="58"/>
      <c r="G46" s="85">
        <v>61.49989819999994</v>
      </c>
      <c r="H46" s="2">
        <v>6137.69412240372</v>
      </c>
      <c r="I46" s="52">
        <f t="shared" si="15"/>
        <v>99.8000696268425</v>
      </c>
      <c r="J46" s="2"/>
      <c r="K46" s="1">
        <v>61.499898199999997</v>
      </c>
      <c r="L46" s="2">
        <v>6272.6592099999989</v>
      </c>
      <c r="M46" s="52">
        <f t="shared" si="16"/>
        <v>101.99462752931841</v>
      </c>
      <c r="N46" s="22"/>
      <c r="O46" s="54">
        <v>0</v>
      </c>
      <c r="P46" s="2">
        <v>0</v>
      </c>
      <c r="Q46" s="54">
        <v>0</v>
      </c>
      <c r="R46" s="59"/>
      <c r="S46" s="54">
        <v>0</v>
      </c>
      <c r="T46" s="2">
        <v>0</v>
      </c>
      <c r="U46" s="54">
        <v>0</v>
      </c>
      <c r="V46" s="2"/>
      <c r="W46" s="85">
        <f t="shared" si="19"/>
        <v>637.34999800000014</v>
      </c>
      <c r="X46" s="2">
        <f t="shared" si="19"/>
        <v>53388.154194228235</v>
      </c>
      <c r="Y46" s="52">
        <f t="shared" si="17"/>
        <v>83.765834097057962</v>
      </c>
      <c r="AA46" s="34"/>
      <c r="AB46" s="35"/>
      <c r="AC46" s="35"/>
      <c r="AD46" s="35"/>
      <c r="AE46" s="35"/>
      <c r="AF46" s="35"/>
      <c r="AG46" s="35"/>
      <c r="AH46" s="34"/>
      <c r="AI46" s="35"/>
      <c r="AJ46" s="35"/>
      <c r="AK46" s="6"/>
      <c r="AM46" s="34"/>
      <c r="AN46" s="35"/>
      <c r="AO46" s="35"/>
      <c r="AQ46" s="34"/>
      <c r="AR46" s="35"/>
      <c r="AS46" s="35"/>
      <c r="AV46" s="26"/>
      <c r="AW46" s="56"/>
      <c r="AX46" s="56"/>
      <c r="AY46" s="56"/>
      <c r="AZ46" s="60"/>
      <c r="BA46" s="56"/>
      <c r="BB46" s="60"/>
      <c r="BC46" s="56"/>
      <c r="BD46" s="60"/>
      <c r="BE46" s="6"/>
      <c r="BF46" s="60"/>
      <c r="BG46" s="6"/>
    </row>
    <row r="47" spans="1:60">
      <c r="A47" s="9">
        <v>33</v>
      </c>
      <c r="B47" s="51">
        <f t="shared" si="13"/>
        <v>46692</v>
      </c>
      <c r="C47" s="1">
        <f t="shared" si="18"/>
        <v>637.34999800000014</v>
      </c>
      <c r="D47" s="2">
        <f t="shared" si="18"/>
        <v>53388.154194228235</v>
      </c>
      <c r="E47" s="52">
        <f t="shared" si="14"/>
        <v>83.765834097057962</v>
      </c>
      <c r="F47" s="58"/>
      <c r="G47" s="54">
        <v>0</v>
      </c>
      <c r="H47" s="2">
        <v>1216.6666599999999</v>
      </c>
      <c r="I47" s="52">
        <v>0</v>
      </c>
      <c r="J47" s="2"/>
      <c r="K47" s="54">
        <v>0</v>
      </c>
      <c r="L47" s="2">
        <v>1216.6666599999999</v>
      </c>
      <c r="M47" s="52">
        <v>0</v>
      </c>
      <c r="N47" s="22"/>
      <c r="O47" s="54">
        <v>0</v>
      </c>
      <c r="P47" s="2">
        <v>0</v>
      </c>
      <c r="Q47" s="54">
        <v>0</v>
      </c>
      <c r="R47" s="59"/>
      <c r="S47" s="54">
        <v>0</v>
      </c>
      <c r="T47" s="2">
        <v>0</v>
      </c>
      <c r="U47" s="54">
        <v>0</v>
      </c>
      <c r="V47" s="2"/>
      <c r="W47" s="85">
        <f t="shared" si="19"/>
        <v>637.34999800000014</v>
      </c>
      <c r="X47" s="2">
        <f t="shared" si="19"/>
        <v>53388.154194228235</v>
      </c>
      <c r="Y47" s="52">
        <f t="shared" si="17"/>
        <v>83.765834097057962</v>
      </c>
      <c r="AA47" s="34"/>
      <c r="AB47" s="35"/>
      <c r="AC47" s="35"/>
      <c r="AD47" s="35"/>
      <c r="AE47" s="35"/>
      <c r="AF47" s="35"/>
      <c r="AG47" s="35"/>
      <c r="AH47" s="34"/>
      <c r="AI47" s="35"/>
      <c r="AJ47" s="35"/>
      <c r="AK47" s="6"/>
      <c r="AM47" s="34"/>
      <c r="AN47" s="35"/>
      <c r="AO47" s="35"/>
      <c r="AQ47" s="34"/>
      <c r="AR47" s="35"/>
      <c r="AS47" s="35"/>
      <c r="AV47" s="26"/>
      <c r="AW47" s="56"/>
      <c r="AX47" s="56"/>
      <c r="AY47" s="56"/>
      <c r="AZ47" s="60"/>
      <c r="BA47" s="56"/>
      <c r="BB47" s="60"/>
      <c r="BC47" s="56"/>
      <c r="BD47" s="60"/>
      <c r="BE47" s="6"/>
      <c r="BF47" s="60"/>
      <c r="BG47" s="6"/>
    </row>
    <row r="48" spans="1:60">
      <c r="A48" s="9">
        <v>34</v>
      </c>
      <c r="B48" s="61">
        <f t="shared" si="13"/>
        <v>46722</v>
      </c>
      <c r="C48" s="66">
        <f t="shared" si="18"/>
        <v>637.34999800000014</v>
      </c>
      <c r="D48" s="63">
        <f t="shared" si="18"/>
        <v>53388.154194228235</v>
      </c>
      <c r="E48" s="64">
        <f t="shared" si="14"/>
        <v>83.765834097057962</v>
      </c>
      <c r="F48" s="65"/>
      <c r="G48" s="67">
        <v>1.5689091000000481</v>
      </c>
      <c r="H48" s="63">
        <v>1342.2032295320862</v>
      </c>
      <c r="I48" s="52">
        <f t="shared" si="15"/>
        <v>855.50095256127008</v>
      </c>
      <c r="J48" s="63"/>
      <c r="K48" s="88">
        <v>1.5689090999999999</v>
      </c>
      <c r="L48" s="63">
        <v>1345.64301</v>
      </c>
      <c r="M48" s="87">
        <f t="shared" si="16"/>
        <v>857.69341894951083</v>
      </c>
      <c r="N48" s="68"/>
      <c r="O48" s="67">
        <v>0</v>
      </c>
      <c r="P48" s="63">
        <v>0</v>
      </c>
      <c r="Q48" s="67">
        <v>0</v>
      </c>
      <c r="R48" s="69"/>
      <c r="S48" s="67">
        <v>0</v>
      </c>
      <c r="T48" s="63">
        <v>0</v>
      </c>
      <c r="U48" s="67">
        <v>0</v>
      </c>
      <c r="V48" s="63"/>
      <c r="W48" s="89">
        <f t="shared" si="19"/>
        <v>637.34999800000014</v>
      </c>
      <c r="X48" s="63">
        <f t="shared" si="19"/>
        <v>53384.714413760325</v>
      </c>
      <c r="Y48" s="64">
        <f t="shared" si="17"/>
        <v>83.760437093090431</v>
      </c>
      <c r="AA48" s="34"/>
      <c r="AB48" s="35"/>
      <c r="AC48" s="35"/>
      <c r="AD48" s="35"/>
      <c r="AE48" s="35"/>
      <c r="AF48" s="35"/>
      <c r="AG48" s="35"/>
      <c r="AH48" s="34"/>
      <c r="AI48" s="35"/>
      <c r="AJ48" s="35"/>
      <c r="AK48" s="6"/>
      <c r="AM48" s="34"/>
      <c r="AN48" s="35"/>
      <c r="AO48" s="35"/>
      <c r="AQ48" s="34"/>
      <c r="AR48" s="35"/>
      <c r="AS48" s="35"/>
      <c r="AV48" s="26"/>
      <c r="AW48" s="56"/>
      <c r="AX48" s="56"/>
      <c r="AY48" s="56"/>
      <c r="AZ48" s="60"/>
      <c r="BA48" s="56"/>
      <c r="BB48" s="60"/>
      <c r="BC48" s="56"/>
      <c r="BD48" s="60"/>
      <c r="BE48" s="6"/>
      <c r="BF48" s="60"/>
      <c r="BG48" s="6"/>
    </row>
    <row r="49" spans="1:60">
      <c r="A49" s="9">
        <v>35</v>
      </c>
      <c r="B49" s="70" t="s">
        <v>60</v>
      </c>
      <c r="C49" s="71">
        <f>SUM(C36:C48)</f>
        <v>8285.5499739999996</v>
      </c>
      <c r="D49" s="6">
        <f>SUM(D36:D48)</f>
        <v>704177.61611847905</v>
      </c>
      <c r="F49" s="57"/>
      <c r="G49" s="19">
        <f>SUM(G36:G48)</f>
        <v>533.13931950000006</v>
      </c>
      <c r="H49" s="6">
        <f>SUM(H36:H48)</f>
        <v>59452.552922945288</v>
      </c>
      <c r="J49" s="57"/>
      <c r="K49" s="19">
        <f>SUM(K36:K48)</f>
        <v>533.13931950000006</v>
      </c>
      <c r="L49" s="6">
        <f>SUM(L36:L48)</f>
        <v>60781.346900000004</v>
      </c>
      <c r="O49" s="72">
        <f>SUM(O36:O48)</f>
        <v>0</v>
      </c>
      <c r="P49" s="6">
        <f>SUM(P36:P48)</f>
        <v>0</v>
      </c>
      <c r="Q49" s="72"/>
      <c r="R49" s="73"/>
      <c r="S49" s="72">
        <f>SUM(S36:S48)</f>
        <v>0</v>
      </c>
      <c r="T49" s="72">
        <f>SUM(T36:T48)</f>
        <v>0</v>
      </c>
      <c r="U49" s="72"/>
      <c r="V49" s="6"/>
      <c r="W49" s="19">
        <f>SUM(W36:W48)</f>
        <v>8285.5499739999996</v>
      </c>
      <c r="X49" s="6">
        <f>SUM(X36:X48)</f>
        <v>702848.8221414244</v>
      </c>
      <c r="AA49" s="35"/>
      <c r="AB49" s="35"/>
      <c r="AC49" s="35"/>
      <c r="AD49" s="35"/>
      <c r="AE49" s="35"/>
      <c r="AF49" s="35"/>
      <c r="AG49" s="35"/>
      <c r="AH49" s="34"/>
      <c r="AI49" s="35"/>
      <c r="AJ49" s="35"/>
      <c r="AK49" s="57"/>
      <c r="AM49" s="34"/>
      <c r="AN49" s="35"/>
      <c r="AO49" s="35"/>
      <c r="AQ49" s="34"/>
      <c r="AR49" s="35"/>
      <c r="AS49" s="35"/>
      <c r="AW49" s="57"/>
      <c r="AX49" s="57"/>
      <c r="AY49" s="57"/>
      <c r="AZ49" s="57"/>
      <c r="BA49" s="57"/>
      <c r="BB49" s="57"/>
      <c r="BC49" s="57"/>
      <c r="BD49" s="57"/>
      <c r="BE49" s="57"/>
      <c r="BF49" s="57"/>
      <c r="BG49" s="57"/>
    </row>
    <row r="50" spans="1:60">
      <c r="A50" s="9">
        <v>36</v>
      </c>
      <c r="C50" s="71"/>
      <c r="F50" s="57"/>
      <c r="G50" s="19"/>
      <c r="J50" s="60"/>
      <c r="O50" s="72"/>
      <c r="P50" s="6"/>
      <c r="Q50" s="72"/>
      <c r="R50" s="73"/>
      <c r="S50" s="72"/>
      <c r="T50" s="72"/>
      <c r="U50" s="72"/>
      <c r="V50" s="6"/>
      <c r="X50" s="19"/>
      <c r="AA50" s="35"/>
      <c r="AB50" s="35"/>
      <c r="AC50" s="34"/>
      <c r="AD50" s="34"/>
      <c r="AE50" s="34"/>
      <c r="AF50" s="34"/>
      <c r="AG50" s="34"/>
      <c r="AH50" s="35"/>
      <c r="AI50" s="35"/>
      <c r="AJ50" s="34"/>
      <c r="AK50" s="60"/>
      <c r="AM50" s="35"/>
      <c r="AN50" s="35"/>
      <c r="AO50" s="34"/>
      <c r="AQ50" s="35"/>
      <c r="AR50" s="35"/>
      <c r="AS50" s="34"/>
      <c r="AW50" s="57"/>
      <c r="AX50" s="57"/>
      <c r="AY50" s="57"/>
      <c r="AZ50" s="57"/>
      <c r="BA50" s="60"/>
      <c r="BB50" s="57"/>
      <c r="BC50" s="60"/>
      <c r="BD50" s="57"/>
      <c r="BE50" s="60"/>
      <c r="BF50" s="57"/>
      <c r="BG50" s="57"/>
    </row>
    <row r="51" spans="1:60">
      <c r="A51" s="10">
        <v>37</v>
      </c>
      <c r="B51" s="74" t="s">
        <v>61</v>
      </c>
      <c r="C51" s="75">
        <f>+C49/13</f>
        <v>637.34999799999991</v>
      </c>
      <c r="D51" s="13">
        <f>+D49/13</f>
        <v>54167.5089321907</v>
      </c>
      <c r="E51" s="15"/>
      <c r="F51" s="76"/>
      <c r="G51" s="14">
        <f>+G49/13</f>
        <v>41.010716884615391</v>
      </c>
      <c r="H51" s="13">
        <f>+H49/13</f>
        <v>4573.2733017650226</v>
      </c>
      <c r="I51" s="15"/>
      <c r="J51" s="77"/>
      <c r="K51" s="14">
        <f>+K49/13</f>
        <v>41.010716884615391</v>
      </c>
      <c r="L51" s="13">
        <f>+L49/13</f>
        <v>4675.4882230769235</v>
      </c>
      <c r="M51" s="15"/>
      <c r="N51" s="10"/>
      <c r="O51" s="78">
        <f>+O49/13</f>
        <v>0</v>
      </c>
      <c r="P51" s="13">
        <f>+P49/13</f>
        <v>0</v>
      </c>
      <c r="Q51" s="78"/>
      <c r="R51" s="79"/>
      <c r="S51" s="78">
        <f>+S49/13</f>
        <v>0</v>
      </c>
      <c r="T51" s="78">
        <f>+T49/13</f>
        <v>0</v>
      </c>
      <c r="U51" s="78"/>
      <c r="V51" s="13"/>
      <c r="W51" s="14">
        <f>+W49/13</f>
        <v>637.34999799999991</v>
      </c>
      <c r="X51" s="13">
        <f>+X49/13</f>
        <v>54065.294010878803</v>
      </c>
      <c r="Y51" s="15"/>
      <c r="AA51" s="35"/>
      <c r="AB51" s="35"/>
      <c r="AC51" s="34"/>
      <c r="AD51" s="34"/>
      <c r="AE51" s="34"/>
      <c r="AF51" s="34"/>
      <c r="AG51" s="34"/>
      <c r="AH51" s="35"/>
      <c r="AI51" s="35"/>
      <c r="AJ51" s="34"/>
      <c r="AK51" s="56"/>
      <c r="AM51" s="35"/>
      <c r="AN51" s="35"/>
      <c r="AO51" s="34"/>
      <c r="AQ51" s="35"/>
      <c r="AR51" s="35"/>
      <c r="AS51" s="34"/>
      <c r="AW51" s="56"/>
      <c r="AX51" s="56"/>
      <c r="AY51" s="56"/>
      <c r="AZ51" s="57"/>
      <c r="BA51" s="56"/>
      <c r="BB51" s="57"/>
      <c r="BC51" s="56"/>
      <c r="BD51" s="57"/>
      <c r="BE51" s="56"/>
      <c r="BF51" s="57"/>
      <c r="BG51" s="56"/>
    </row>
    <row r="52" spans="1:60">
      <c r="F52" s="57"/>
      <c r="J52" s="56"/>
      <c r="O52" s="6"/>
      <c r="P52" s="6"/>
      <c r="Q52" s="90"/>
      <c r="T52" s="6"/>
      <c r="U52" s="90"/>
      <c r="V52" s="57"/>
      <c r="AA52" s="35"/>
      <c r="AB52" s="35"/>
      <c r="AC52" s="34"/>
      <c r="AD52" s="34"/>
      <c r="AE52" s="34"/>
      <c r="AF52" s="34"/>
      <c r="AG52" s="34"/>
      <c r="AH52" s="35"/>
      <c r="AI52" s="35"/>
      <c r="AJ52" s="34"/>
      <c r="AK52" s="56"/>
      <c r="AM52" s="35"/>
      <c r="AN52" s="35"/>
      <c r="AO52" s="34"/>
      <c r="AQ52" s="35"/>
      <c r="AR52" s="35"/>
      <c r="AS52" s="34"/>
      <c r="AW52" s="56"/>
      <c r="AX52" s="56"/>
      <c r="AY52" s="56"/>
      <c r="AZ52" s="57"/>
      <c r="BA52" s="56"/>
      <c r="BB52" s="57"/>
      <c r="BC52" s="56"/>
      <c r="BD52" s="57"/>
      <c r="BE52" s="56"/>
      <c r="BF52" s="57"/>
      <c r="BG52" s="56"/>
    </row>
    <row r="53" spans="1:60">
      <c r="F53" s="57"/>
      <c r="J53" s="56"/>
      <c r="O53" s="6"/>
      <c r="P53" s="6"/>
      <c r="Q53" s="90"/>
      <c r="T53" s="6"/>
      <c r="U53" s="90"/>
      <c r="V53" s="57"/>
      <c r="AA53" s="35"/>
      <c r="AB53" s="35"/>
      <c r="AC53" s="34"/>
      <c r="AD53" s="34"/>
      <c r="AE53" s="34"/>
      <c r="AF53" s="34"/>
      <c r="AG53" s="34"/>
      <c r="AH53" s="35"/>
      <c r="AI53" s="35"/>
      <c r="AJ53" s="34"/>
      <c r="AK53" s="56"/>
      <c r="AM53" s="35"/>
      <c r="AN53" s="35"/>
      <c r="AO53" s="34"/>
      <c r="AQ53" s="35"/>
      <c r="AR53" s="35"/>
      <c r="AS53" s="34"/>
      <c r="AW53" s="56"/>
      <c r="AX53" s="56"/>
      <c r="AY53" s="56"/>
      <c r="AZ53" s="57"/>
      <c r="BA53" s="56"/>
      <c r="BB53" s="57"/>
      <c r="BC53" s="56"/>
      <c r="BD53" s="57"/>
      <c r="BE53" s="56"/>
      <c r="BF53" s="57"/>
      <c r="BG53" s="56"/>
    </row>
    <row r="54" spans="1:60">
      <c r="A54" s="10"/>
      <c r="B54" s="42" t="s">
        <v>54</v>
      </c>
      <c r="C54" s="82" t="s">
        <v>55</v>
      </c>
      <c r="D54" s="44" t="s">
        <v>29</v>
      </c>
      <c r="E54" s="43" t="s">
        <v>56</v>
      </c>
      <c r="F54" s="45"/>
      <c r="G54" s="46" t="s">
        <v>55</v>
      </c>
      <c r="H54" s="44" t="s">
        <v>29</v>
      </c>
      <c r="I54" s="43" t="s">
        <v>56</v>
      </c>
      <c r="J54" s="45"/>
      <c r="K54" s="82" t="s">
        <v>55</v>
      </c>
      <c r="L54" s="44" t="s">
        <v>29</v>
      </c>
      <c r="M54" s="43" t="s">
        <v>56</v>
      </c>
      <c r="N54" s="45"/>
      <c r="O54" s="82" t="s">
        <v>55</v>
      </c>
      <c r="P54" s="83" t="s">
        <v>29</v>
      </c>
      <c r="Q54" s="45" t="s">
        <v>56</v>
      </c>
      <c r="R54" s="45"/>
      <c r="S54" s="82" t="s">
        <v>55</v>
      </c>
      <c r="T54" s="47" t="s">
        <v>29</v>
      </c>
      <c r="U54" s="45" t="s">
        <v>56</v>
      </c>
      <c r="V54" s="45"/>
      <c r="W54" s="82" t="s">
        <v>55</v>
      </c>
      <c r="X54" s="44" t="s">
        <v>29</v>
      </c>
      <c r="Y54" s="43" t="s">
        <v>56</v>
      </c>
      <c r="Z54" s="38"/>
      <c r="AA54" s="34"/>
      <c r="AB54" s="35"/>
      <c r="AC54" s="35"/>
      <c r="AD54" s="35"/>
      <c r="AE54" s="35"/>
      <c r="AF54" s="35"/>
      <c r="AG54" s="35"/>
      <c r="AH54" s="34"/>
      <c r="AI54" s="35"/>
      <c r="AJ54" s="35"/>
      <c r="AK54" s="30"/>
      <c r="AM54" s="34"/>
      <c r="AN54" s="35"/>
      <c r="AO54" s="35"/>
      <c r="AQ54" s="34"/>
      <c r="AR54" s="35"/>
      <c r="AS54" s="35"/>
      <c r="AW54" s="30"/>
      <c r="AX54" s="30"/>
      <c r="AY54" s="30"/>
      <c r="AZ54" s="30"/>
      <c r="BA54" s="30"/>
      <c r="BB54" s="30"/>
      <c r="BC54" s="30"/>
      <c r="BD54" s="30"/>
      <c r="BE54" s="30"/>
      <c r="BF54" s="30"/>
      <c r="BG54" s="39"/>
      <c r="BH54" s="30"/>
    </row>
    <row r="55" spans="1:60">
      <c r="A55" s="9">
        <v>1</v>
      </c>
      <c r="B55" s="26" t="s">
        <v>57</v>
      </c>
      <c r="D55" s="84" t="s">
        <v>63</v>
      </c>
      <c r="K55" s="50" t="s">
        <v>59</v>
      </c>
      <c r="P55" s="80"/>
      <c r="AA55" s="34"/>
      <c r="AB55" s="35"/>
      <c r="AC55" s="35"/>
      <c r="AD55" s="35"/>
      <c r="AE55" s="35"/>
      <c r="AF55" s="35"/>
      <c r="AG55" s="35"/>
      <c r="AH55" s="34"/>
      <c r="AI55" s="35"/>
      <c r="AJ55" s="35"/>
      <c r="AM55" s="34"/>
      <c r="AN55" s="35"/>
      <c r="AO55" s="35"/>
      <c r="AQ55" s="34"/>
      <c r="AR55" s="35"/>
      <c r="AS55" s="35"/>
    </row>
    <row r="56" spans="1:60">
      <c r="A56" s="9">
        <v>2</v>
      </c>
      <c r="B56" s="51">
        <f>B36</f>
        <v>46357</v>
      </c>
      <c r="C56" s="19">
        <v>509.88026819999942</v>
      </c>
      <c r="D56" s="86">
        <v>41146.864746910214</v>
      </c>
      <c r="E56" s="49">
        <f>D56/C56</f>
        <v>80.699072533574579</v>
      </c>
      <c r="F56" s="91"/>
      <c r="G56" s="92">
        <v>0</v>
      </c>
      <c r="H56" s="86">
        <v>0</v>
      </c>
      <c r="I56" s="52">
        <v>0</v>
      </c>
      <c r="J56" s="91"/>
      <c r="K56" s="54">
        <v>0</v>
      </c>
      <c r="L56" s="2">
        <v>0</v>
      </c>
      <c r="M56" s="54">
        <v>0</v>
      </c>
      <c r="N56" s="91"/>
      <c r="O56" s="54">
        <v>0</v>
      </c>
      <c r="P56" s="2">
        <v>0</v>
      </c>
      <c r="Q56" s="54">
        <v>0</v>
      </c>
      <c r="R56" s="91"/>
      <c r="S56" s="54">
        <v>0</v>
      </c>
      <c r="T56" s="2">
        <v>0</v>
      </c>
      <c r="U56" s="54">
        <v>0</v>
      </c>
      <c r="V56" s="72"/>
      <c r="W56" s="19">
        <f>C56+G56-K56+O56+S56</f>
        <v>509.88026819999942</v>
      </c>
      <c r="X56" s="93">
        <f>D56+H56-L56+P56+T56</f>
        <v>41146.864746910214</v>
      </c>
      <c r="Y56" s="54">
        <f>X56/W56</f>
        <v>80.699072533574579</v>
      </c>
      <c r="AA56" s="34"/>
      <c r="AB56" s="35"/>
      <c r="AC56" s="94"/>
      <c r="AD56" s="35"/>
      <c r="AE56" s="35"/>
      <c r="AF56" s="35"/>
      <c r="AG56" s="35"/>
      <c r="AH56" s="34"/>
      <c r="AI56" s="35"/>
      <c r="AJ56" s="35"/>
      <c r="AK56" s="6"/>
      <c r="AM56" s="34"/>
      <c r="AN56" s="35"/>
      <c r="AO56" s="35"/>
      <c r="AQ56" s="34"/>
      <c r="AR56" s="35"/>
      <c r="AS56" s="35"/>
      <c r="AV56" s="26"/>
      <c r="AW56" s="56"/>
      <c r="AX56" s="56"/>
      <c r="AY56" s="56"/>
      <c r="AZ56" s="60"/>
      <c r="BA56" s="56"/>
      <c r="BB56" s="60"/>
      <c r="BC56" s="56"/>
      <c r="BD56" s="60"/>
      <c r="BE56" s="6"/>
      <c r="BF56" s="60"/>
      <c r="BG56" s="6"/>
    </row>
    <row r="57" spans="1:60">
      <c r="A57" s="9">
        <v>3</v>
      </c>
      <c r="B57" s="51">
        <f t="shared" ref="B57:B68" si="20">B37</f>
        <v>46388</v>
      </c>
      <c r="C57" s="19">
        <f>W56</f>
        <v>509.88026819999942</v>
      </c>
      <c r="D57" s="6">
        <f>X56</f>
        <v>41146.864746910214</v>
      </c>
      <c r="E57" s="49">
        <f>D57/C57</f>
        <v>80.699072533574579</v>
      </c>
      <c r="F57" s="60"/>
      <c r="G57" s="92">
        <v>10.085000000000001</v>
      </c>
      <c r="H57" s="86">
        <v>799.5361391396209</v>
      </c>
      <c r="I57" s="52">
        <f t="shared" ref="I57:I68" si="21">H57/G57</f>
        <v>79.279736156630719</v>
      </c>
      <c r="J57" s="6"/>
      <c r="K57" s="54">
        <v>0</v>
      </c>
      <c r="L57" s="2">
        <v>0</v>
      </c>
      <c r="M57" s="54">
        <v>0</v>
      </c>
      <c r="N57" s="95"/>
      <c r="O57" s="1">
        <v>-10.085487500000047</v>
      </c>
      <c r="P57" s="2">
        <v>-813.61184617339518</v>
      </c>
      <c r="Q57" s="52">
        <f t="shared" ref="Q57:Q68" si="22">P57/O57</f>
        <v>80.671543757641004</v>
      </c>
      <c r="R57" s="26"/>
      <c r="S57" s="54">
        <v>0</v>
      </c>
      <c r="T57" s="2">
        <v>0</v>
      </c>
      <c r="U57" s="54">
        <v>0</v>
      </c>
      <c r="V57" s="72"/>
      <c r="W57" s="19">
        <f>C57+G57-K57+O57+S57</f>
        <v>509.87978069999934</v>
      </c>
      <c r="X57" s="93">
        <f>D57+H57-L57+P57+T57</f>
        <v>41132.789039876443</v>
      </c>
      <c r="Y57" s="54">
        <f>X57/W57</f>
        <v>80.671543757641089</v>
      </c>
      <c r="AA57" s="6"/>
      <c r="AB57" s="34"/>
      <c r="AC57" s="94"/>
      <c r="AD57" s="35"/>
      <c r="AE57" s="35"/>
      <c r="AF57" s="35"/>
      <c r="AG57" s="35"/>
      <c r="AH57" s="34"/>
      <c r="AI57" s="35"/>
      <c r="AJ57" s="35"/>
      <c r="AK57" s="6"/>
      <c r="AM57" s="34"/>
      <c r="AN57" s="35"/>
      <c r="AO57" s="35"/>
      <c r="AQ57" s="34"/>
      <c r="AR57" s="35"/>
      <c r="AS57" s="35"/>
      <c r="AV57" s="26"/>
      <c r="AW57" s="56"/>
      <c r="AX57" s="56"/>
      <c r="AY57" s="56"/>
      <c r="AZ57" s="60"/>
      <c r="BA57" s="56"/>
      <c r="BB57" s="60"/>
      <c r="BC57" s="56"/>
      <c r="BD57" s="60"/>
      <c r="BE57" s="6"/>
      <c r="BF57" s="60"/>
      <c r="BG57" s="6"/>
    </row>
    <row r="58" spans="1:60">
      <c r="A58" s="9">
        <v>4</v>
      </c>
      <c r="B58" s="51">
        <f t="shared" si="20"/>
        <v>46419</v>
      </c>
      <c r="C58" s="19">
        <f t="shared" ref="C58:D68" si="23">W57</f>
        <v>509.87978069999934</v>
      </c>
      <c r="D58" s="6">
        <f t="shared" si="23"/>
        <v>41132.789039876443</v>
      </c>
      <c r="E58" s="49">
        <f t="shared" ref="E58:E68" si="24">D58/C58</f>
        <v>80.671543757641089</v>
      </c>
      <c r="F58" s="60"/>
      <c r="G58" s="92">
        <v>5.0910000000000002</v>
      </c>
      <c r="H58" s="86">
        <v>403.61313677340706</v>
      </c>
      <c r="I58" s="52">
        <f t="shared" si="21"/>
        <v>79.279736156630733</v>
      </c>
      <c r="J58" s="6"/>
      <c r="K58" s="54">
        <v>0</v>
      </c>
      <c r="L58" s="2">
        <v>0</v>
      </c>
      <c r="M58" s="54">
        <v>0</v>
      </c>
      <c r="O58" s="1">
        <v>-5.0911347000000529</v>
      </c>
      <c r="P58" s="2">
        <v>-410.6396447333421</v>
      </c>
      <c r="Q58" s="52">
        <f t="shared" si="22"/>
        <v>80.657784350773085</v>
      </c>
      <c r="R58" s="26"/>
      <c r="S58" s="54">
        <v>0</v>
      </c>
      <c r="T58" s="2">
        <v>0</v>
      </c>
      <c r="U58" s="54">
        <v>0</v>
      </c>
      <c r="V58" s="72"/>
      <c r="W58" s="19">
        <f t="shared" ref="W58:X68" si="25">C58+G58-K58+O58+S58</f>
        <v>509.87964599999924</v>
      </c>
      <c r="X58" s="93">
        <f t="shared" si="25"/>
        <v>41125.762531916509</v>
      </c>
      <c r="Y58" s="54">
        <f t="shared" ref="Y58:Y68" si="26">X58/W58</f>
        <v>80.657784350773184</v>
      </c>
      <c r="AA58" s="6"/>
      <c r="AB58" s="34"/>
      <c r="AC58" s="94"/>
      <c r="AD58" s="35"/>
      <c r="AE58" s="35"/>
      <c r="AF58" s="35"/>
      <c r="AG58" s="35"/>
      <c r="AH58" s="34"/>
      <c r="AI58" s="35"/>
      <c r="AJ58" s="35"/>
      <c r="AK58" s="6"/>
      <c r="AM58" s="34"/>
      <c r="AN58" s="35"/>
      <c r="AO58" s="35"/>
      <c r="AQ58" s="34"/>
      <c r="AR58" s="35"/>
      <c r="AS58" s="35"/>
      <c r="AV58" s="26"/>
      <c r="AW58" s="56"/>
      <c r="AX58" s="56"/>
      <c r="AY58" s="56"/>
      <c r="AZ58" s="60"/>
      <c r="BA58" s="56"/>
      <c r="BB58" s="60"/>
      <c r="BC58" s="56"/>
      <c r="BD58" s="60"/>
      <c r="BE58" s="6"/>
      <c r="BF58" s="60"/>
      <c r="BG58" s="6"/>
    </row>
    <row r="59" spans="1:60">
      <c r="A59" s="9">
        <v>5</v>
      </c>
      <c r="B59" s="51">
        <f t="shared" si="20"/>
        <v>46447</v>
      </c>
      <c r="C59" s="19">
        <f t="shared" si="23"/>
        <v>509.87964599999924</v>
      </c>
      <c r="D59" s="6">
        <f t="shared" si="23"/>
        <v>41125.762531916509</v>
      </c>
      <c r="E59" s="49">
        <f t="shared" si="24"/>
        <v>80.657784350773184</v>
      </c>
      <c r="F59" s="60"/>
      <c r="G59" s="92">
        <v>49.728000000000002</v>
      </c>
      <c r="H59" s="86">
        <v>3942.4227195969329</v>
      </c>
      <c r="I59" s="52">
        <f t="shared" si="21"/>
        <v>79.279736156630733</v>
      </c>
      <c r="J59" s="6"/>
      <c r="K59" s="54">
        <v>0</v>
      </c>
      <c r="L59" s="2">
        <v>0</v>
      </c>
      <c r="M59" s="54">
        <v>0</v>
      </c>
      <c r="O59" s="54">
        <v>-49.728103299999958</v>
      </c>
      <c r="P59" s="2">
        <v>-4004.869103827069</v>
      </c>
      <c r="Q59" s="52">
        <f t="shared" si="22"/>
        <v>80.535327874189647</v>
      </c>
      <c r="R59" s="26"/>
      <c r="S59" s="54">
        <v>0</v>
      </c>
      <c r="T59" s="2">
        <v>0</v>
      </c>
      <c r="U59" s="54">
        <v>0</v>
      </c>
      <c r="V59" s="72"/>
      <c r="W59" s="19">
        <f t="shared" si="25"/>
        <v>509.87954269999932</v>
      </c>
      <c r="X59" s="93">
        <f t="shared" si="25"/>
        <v>41063.316147686375</v>
      </c>
      <c r="Y59" s="54">
        <f t="shared" si="26"/>
        <v>80.535327874189747</v>
      </c>
      <c r="AA59" s="6"/>
      <c r="AB59" s="34"/>
      <c r="AC59" s="94"/>
      <c r="AD59" s="35"/>
      <c r="AE59" s="35"/>
      <c r="AF59" s="35"/>
      <c r="AG59" s="35"/>
      <c r="AH59" s="34"/>
      <c r="AI59" s="35"/>
      <c r="AJ59" s="35"/>
      <c r="AK59" s="6"/>
      <c r="AM59" s="34"/>
      <c r="AN59" s="35"/>
      <c r="AO59" s="35"/>
      <c r="AQ59" s="34"/>
      <c r="AR59" s="35"/>
      <c r="AS59" s="35"/>
      <c r="AV59" s="26"/>
      <c r="AW59" s="56"/>
      <c r="AX59" s="56"/>
      <c r="AY59" s="56"/>
      <c r="AZ59" s="60"/>
      <c r="BA59" s="56"/>
      <c r="BB59" s="60"/>
      <c r="BC59" s="56"/>
      <c r="BD59" s="60"/>
      <c r="BE59" s="6"/>
      <c r="BF59" s="60"/>
      <c r="BG59" s="6"/>
    </row>
    <row r="60" spans="1:60">
      <c r="A60" s="9">
        <v>6</v>
      </c>
      <c r="B60" s="51">
        <f t="shared" si="20"/>
        <v>46478</v>
      </c>
      <c r="C60" s="19">
        <f t="shared" si="23"/>
        <v>509.87954269999932</v>
      </c>
      <c r="D60" s="6">
        <f t="shared" si="23"/>
        <v>41063.316147686375</v>
      </c>
      <c r="E60" s="49">
        <f t="shared" si="24"/>
        <v>80.535327874189747</v>
      </c>
      <c r="F60" s="60"/>
      <c r="G60" s="92">
        <v>0.68500000000000005</v>
      </c>
      <c r="H60" s="86">
        <v>54.306619267292049</v>
      </c>
      <c r="I60" s="52">
        <f t="shared" si="21"/>
        <v>79.279736156630719</v>
      </c>
      <c r="J60" s="6"/>
      <c r="K60" s="54">
        <v>0</v>
      </c>
      <c r="L60" s="2">
        <v>0</v>
      </c>
      <c r="M60" s="54">
        <v>0</v>
      </c>
      <c r="O60" s="1">
        <v>-0.68465029999997928</v>
      </c>
      <c r="P60" s="2">
        <v>-55.137383050162235</v>
      </c>
      <c r="Q60" s="52">
        <f t="shared" si="22"/>
        <v>80.533643306902661</v>
      </c>
      <c r="R60" s="26"/>
      <c r="S60" s="54">
        <v>0</v>
      </c>
      <c r="T60" s="2">
        <v>0</v>
      </c>
      <c r="U60" s="54">
        <v>0</v>
      </c>
      <c r="V60" s="72"/>
      <c r="W60" s="19">
        <f t="shared" si="25"/>
        <v>509.87989239999933</v>
      </c>
      <c r="X60" s="93">
        <f t="shared" si="25"/>
        <v>41062.485383903506</v>
      </c>
      <c r="Y60" s="54">
        <f t="shared" si="26"/>
        <v>80.533643306902761</v>
      </c>
      <c r="AA60" s="6"/>
      <c r="AB60" s="34"/>
      <c r="AC60" s="94"/>
      <c r="AD60" s="35"/>
      <c r="AE60" s="35"/>
      <c r="AF60" s="35"/>
      <c r="AG60" s="35"/>
      <c r="AH60" s="34"/>
      <c r="AI60" s="35"/>
      <c r="AJ60" s="35"/>
      <c r="AK60" s="6"/>
      <c r="AM60" s="34"/>
      <c r="AN60" s="35"/>
      <c r="AO60" s="35"/>
      <c r="AQ60" s="34"/>
      <c r="AR60" s="35"/>
      <c r="AS60" s="35"/>
      <c r="AV60" s="26"/>
      <c r="AW60" s="56"/>
      <c r="AX60" s="56"/>
      <c r="AY60" s="56"/>
      <c r="AZ60" s="60"/>
      <c r="BA60" s="56"/>
      <c r="BB60" s="60"/>
      <c r="BC60" s="56"/>
      <c r="BD60" s="60"/>
      <c r="BE60" s="6"/>
      <c r="BF60" s="60"/>
      <c r="BG60" s="6"/>
    </row>
    <row r="61" spans="1:60">
      <c r="A61" s="9">
        <v>7</v>
      </c>
      <c r="B61" s="51">
        <f t="shared" si="20"/>
        <v>46508</v>
      </c>
      <c r="C61" s="19">
        <f t="shared" si="23"/>
        <v>509.87989239999933</v>
      </c>
      <c r="D61" s="6">
        <f t="shared" si="23"/>
        <v>41062.485383903506</v>
      </c>
      <c r="E61" s="49">
        <f t="shared" si="24"/>
        <v>80.533643306902761</v>
      </c>
      <c r="F61" s="60"/>
      <c r="G61" s="92">
        <v>76.210999999999999</v>
      </c>
      <c r="H61" s="86">
        <v>6041.9879722329842</v>
      </c>
      <c r="I61" s="52">
        <f t="shared" si="21"/>
        <v>79.279736156630733</v>
      </c>
      <c r="J61" s="6"/>
      <c r="K61" s="54">
        <v>0</v>
      </c>
      <c r="L61" s="2">
        <v>0</v>
      </c>
      <c r="M61" s="54">
        <v>0</v>
      </c>
      <c r="O61" s="1">
        <v>-76.210622899999962</v>
      </c>
      <c r="P61" s="2">
        <v>-6125.0930570638811</v>
      </c>
      <c r="Q61" s="52">
        <f t="shared" si="22"/>
        <v>80.370594334348155</v>
      </c>
      <c r="R61" s="26"/>
      <c r="S61" s="54">
        <v>0</v>
      </c>
      <c r="T61" s="2">
        <v>0</v>
      </c>
      <c r="U61" s="54">
        <v>0</v>
      </c>
      <c r="V61" s="72"/>
      <c r="W61" s="19">
        <f t="shared" si="25"/>
        <v>509.88026949999937</v>
      </c>
      <c r="X61" s="93">
        <f t="shared" si="25"/>
        <v>40979.380299072611</v>
      </c>
      <c r="Y61" s="54">
        <f t="shared" si="26"/>
        <v>80.370594334348255</v>
      </c>
      <c r="AA61" s="6"/>
      <c r="AB61" s="34"/>
      <c r="AC61" s="94"/>
      <c r="AD61" s="35"/>
      <c r="AE61" s="35"/>
      <c r="AF61" s="35"/>
      <c r="AG61" s="35"/>
      <c r="AH61" s="34"/>
      <c r="AI61" s="35"/>
      <c r="AJ61" s="35"/>
      <c r="AK61" s="6"/>
      <c r="AM61" s="34"/>
      <c r="AN61" s="35"/>
      <c r="AO61" s="35"/>
      <c r="AQ61" s="34"/>
      <c r="AR61" s="35"/>
      <c r="AS61" s="35"/>
      <c r="AV61" s="26"/>
      <c r="AW61" s="56"/>
      <c r="AX61" s="56"/>
      <c r="AY61" s="56"/>
      <c r="AZ61" s="60"/>
      <c r="BA61" s="56"/>
      <c r="BB61" s="60"/>
      <c r="BC61" s="56"/>
      <c r="BD61" s="60"/>
      <c r="BE61" s="6"/>
      <c r="BF61" s="60"/>
      <c r="BG61" s="6"/>
    </row>
    <row r="62" spans="1:60">
      <c r="A62" s="9">
        <v>8</v>
      </c>
      <c r="B62" s="51">
        <f t="shared" si="20"/>
        <v>46539</v>
      </c>
      <c r="C62" s="19">
        <f t="shared" si="23"/>
        <v>509.88026949999937</v>
      </c>
      <c r="D62" s="6">
        <f t="shared" si="23"/>
        <v>40979.380299072611</v>
      </c>
      <c r="E62" s="49">
        <f t="shared" si="24"/>
        <v>80.370594334348255</v>
      </c>
      <c r="F62" s="60"/>
      <c r="G62" s="92">
        <v>80.614000000000004</v>
      </c>
      <c r="H62" s="86">
        <v>6391.0566505306306</v>
      </c>
      <c r="I62" s="52">
        <f t="shared" si="21"/>
        <v>79.279736156630733</v>
      </c>
      <c r="J62" s="6"/>
      <c r="K62" s="54">
        <v>0</v>
      </c>
      <c r="L62" s="2">
        <v>0</v>
      </c>
      <c r="M62" s="54">
        <v>0</v>
      </c>
      <c r="O62" s="1">
        <v>-80.614241000000035</v>
      </c>
      <c r="P62" s="2">
        <v>-6467.0091104594903</v>
      </c>
      <c r="Q62" s="52">
        <f t="shared" si="22"/>
        <v>80.221670888887829</v>
      </c>
      <c r="R62" s="26"/>
      <c r="S62" s="54">
        <v>0</v>
      </c>
      <c r="T62" s="2">
        <v>0</v>
      </c>
      <c r="U62" s="54">
        <v>0</v>
      </c>
      <c r="V62" s="72"/>
      <c r="W62" s="19">
        <f t="shared" si="25"/>
        <v>509.88002849999936</v>
      </c>
      <c r="X62" s="93">
        <f t="shared" si="25"/>
        <v>40903.427839143755</v>
      </c>
      <c r="Y62" s="54">
        <f t="shared" si="26"/>
        <v>80.221670888887942</v>
      </c>
      <c r="AA62" s="6"/>
      <c r="AB62" s="34"/>
      <c r="AC62" s="94"/>
      <c r="AD62" s="35"/>
      <c r="AE62" s="35"/>
      <c r="AF62" s="35"/>
      <c r="AG62" s="35"/>
      <c r="AH62" s="34"/>
      <c r="AI62" s="35"/>
      <c r="AJ62" s="35"/>
      <c r="AK62" s="6"/>
      <c r="AM62" s="34"/>
      <c r="AN62" s="35"/>
      <c r="AO62" s="35"/>
      <c r="AQ62" s="34"/>
      <c r="AR62" s="35"/>
      <c r="AS62" s="35"/>
      <c r="AV62" s="26"/>
      <c r="AW62" s="56"/>
      <c r="AX62" s="56"/>
      <c r="AY62" s="56"/>
      <c r="AZ62" s="60"/>
      <c r="BA62" s="56"/>
      <c r="BB62" s="60"/>
      <c r="BC62" s="56"/>
      <c r="BD62" s="60"/>
      <c r="BE62" s="6"/>
      <c r="BF62" s="60"/>
      <c r="BG62" s="6"/>
    </row>
    <row r="63" spans="1:60">
      <c r="A63" s="9">
        <v>9</v>
      </c>
      <c r="B63" s="51">
        <f t="shared" si="20"/>
        <v>46569</v>
      </c>
      <c r="C63" s="19">
        <f t="shared" si="23"/>
        <v>509.88002849999936</v>
      </c>
      <c r="D63" s="6">
        <f t="shared" si="23"/>
        <v>40903.427839143755</v>
      </c>
      <c r="E63" s="49">
        <f t="shared" si="24"/>
        <v>80.221670888887942</v>
      </c>
      <c r="F63" s="60"/>
      <c r="G63" s="92">
        <v>87.491</v>
      </c>
      <c r="H63" s="86">
        <v>6936.2633960797793</v>
      </c>
      <c r="I63" s="52">
        <f t="shared" si="21"/>
        <v>79.279736156630733</v>
      </c>
      <c r="J63" s="6"/>
      <c r="K63" s="54">
        <v>0</v>
      </c>
      <c r="L63" s="2">
        <v>0</v>
      </c>
      <c r="M63" s="54">
        <v>0</v>
      </c>
      <c r="O63" s="1">
        <v>-87.490677799999943</v>
      </c>
      <c r="P63" s="2">
        <v>-7006.5785118878148</v>
      </c>
      <c r="Q63" s="52">
        <f t="shared" si="22"/>
        <v>80.083715066244679</v>
      </c>
      <c r="R63" s="26"/>
      <c r="S63" s="54">
        <v>0</v>
      </c>
      <c r="T63" s="2">
        <v>0</v>
      </c>
      <c r="U63" s="54">
        <v>0</v>
      </c>
      <c r="V63" s="72"/>
      <c r="W63" s="19">
        <f t="shared" si="25"/>
        <v>509.88035069999944</v>
      </c>
      <c r="X63" s="6">
        <f t="shared" si="25"/>
        <v>40833.112723335726</v>
      </c>
      <c r="Y63" s="54">
        <f t="shared" si="26"/>
        <v>80.083715066244793</v>
      </c>
      <c r="AA63" s="6"/>
      <c r="AB63" s="34"/>
      <c r="AC63" s="94"/>
      <c r="AD63" s="35"/>
      <c r="AE63" s="35"/>
      <c r="AF63" s="35"/>
      <c r="AG63" s="35"/>
      <c r="AH63" s="34"/>
      <c r="AI63" s="35"/>
      <c r="AJ63" s="35"/>
      <c r="AK63" s="6"/>
      <c r="AM63" s="34"/>
      <c r="AN63" s="35"/>
      <c r="AO63" s="35"/>
      <c r="AQ63" s="34"/>
      <c r="AR63" s="35"/>
      <c r="AS63" s="35"/>
      <c r="AV63" s="26"/>
      <c r="AW63" s="56"/>
      <c r="AX63" s="56"/>
      <c r="AY63" s="56"/>
      <c r="AZ63" s="60"/>
      <c r="BA63" s="56"/>
      <c r="BB63" s="60"/>
      <c r="BC63" s="56"/>
      <c r="BD63" s="60"/>
      <c r="BE63" s="6"/>
      <c r="BF63" s="60"/>
      <c r="BG63" s="6"/>
    </row>
    <row r="64" spans="1:60">
      <c r="A64" s="9">
        <v>10</v>
      </c>
      <c r="B64" s="51">
        <f t="shared" si="20"/>
        <v>46600</v>
      </c>
      <c r="C64" s="19">
        <f t="shared" si="23"/>
        <v>509.88035069999944</v>
      </c>
      <c r="D64" s="6">
        <f t="shared" si="23"/>
        <v>40833.112723335726</v>
      </c>
      <c r="E64" s="49">
        <f t="shared" si="24"/>
        <v>80.083715066244793</v>
      </c>
      <c r="F64" s="60"/>
      <c r="G64" s="92">
        <v>81.932000000000002</v>
      </c>
      <c r="H64" s="86">
        <v>6495.5473427850693</v>
      </c>
      <c r="I64" s="52">
        <f t="shared" si="21"/>
        <v>79.279736156630733</v>
      </c>
      <c r="J64" s="6"/>
      <c r="K64" s="54">
        <v>0</v>
      </c>
      <c r="L64" s="2">
        <v>0</v>
      </c>
      <c r="M64" s="54">
        <v>0</v>
      </c>
      <c r="O64" s="1">
        <v>-81.931994300000014</v>
      </c>
      <c r="P64" s="2">
        <v>-6552.2990559041855</v>
      </c>
      <c r="Q64" s="52">
        <f t="shared" si="22"/>
        <v>79.972410190730386</v>
      </c>
      <c r="R64" s="26"/>
      <c r="S64" s="54">
        <v>0</v>
      </c>
      <c r="T64" s="2">
        <v>0</v>
      </c>
      <c r="U64" s="54">
        <v>0</v>
      </c>
      <c r="V64" s="72"/>
      <c r="W64" s="19">
        <f t="shared" si="25"/>
        <v>509.88035639999941</v>
      </c>
      <c r="X64" s="6">
        <f t="shared" si="25"/>
        <v>40776.361010216606</v>
      </c>
      <c r="Y64" s="54">
        <f t="shared" si="26"/>
        <v>79.972410190730486</v>
      </c>
      <c r="AA64" s="6"/>
      <c r="AB64" s="34"/>
      <c r="AC64" s="94"/>
      <c r="AD64" s="35"/>
      <c r="AE64" s="35"/>
      <c r="AF64" s="35"/>
      <c r="AG64" s="35"/>
      <c r="AH64" s="34"/>
      <c r="AI64" s="35"/>
      <c r="AJ64" s="35"/>
      <c r="AK64" s="6"/>
      <c r="AM64" s="34"/>
      <c r="AN64" s="35"/>
      <c r="AO64" s="35"/>
      <c r="AQ64" s="34"/>
      <c r="AR64" s="35"/>
      <c r="AS64" s="35"/>
      <c r="AV64" s="26"/>
      <c r="AW64" s="56"/>
      <c r="AX64" s="56"/>
      <c r="AY64" s="56"/>
      <c r="AZ64" s="60"/>
      <c r="BA64" s="56"/>
      <c r="BB64" s="60"/>
      <c r="BC64" s="56"/>
      <c r="BD64" s="60"/>
      <c r="BE64" s="6"/>
      <c r="BF64" s="60"/>
      <c r="BG64" s="6"/>
    </row>
    <row r="65" spans="1:60">
      <c r="A65" s="9">
        <v>11</v>
      </c>
      <c r="B65" s="51">
        <f t="shared" si="20"/>
        <v>46631</v>
      </c>
      <c r="C65" s="19">
        <f t="shared" si="23"/>
        <v>509.88035639999941</v>
      </c>
      <c r="D65" s="6">
        <f t="shared" si="23"/>
        <v>40776.361010216606</v>
      </c>
      <c r="E65" s="49">
        <f t="shared" si="24"/>
        <v>79.972410190730486</v>
      </c>
      <c r="F65" s="60"/>
      <c r="G65" s="92">
        <v>78.233000000000004</v>
      </c>
      <c r="H65" s="86">
        <v>6202.2915987416918</v>
      </c>
      <c r="I65" s="52">
        <f t="shared" si="21"/>
        <v>79.279736156630719</v>
      </c>
      <c r="J65" s="6"/>
      <c r="K65" s="54">
        <v>0</v>
      </c>
      <c r="L65" s="2">
        <v>0</v>
      </c>
      <c r="M65" s="54">
        <v>0</v>
      </c>
      <c r="O65" s="1">
        <v>-78.2336004</v>
      </c>
      <c r="P65" s="2">
        <v>-6249.3209779101353</v>
      </c>
      <c r="Q65" s="52">
        <f t="shared" si="22"/>
        <v>79.880268145119587</v>
      </c>
      <c r="R65" s="26"/>
      <c r="S65" s="54">
        <v>0</v>
      </c>
      <c r="T65" s="2">
        <v>0</v>
      </c>
      <c r="U65" s="54">
        <v>0</v>
      </c>
      <c r="V65" s="72"/>
      <c r="W65" s="19">
        <f t="shared" si="25"/>
        <v>509.87975599999947</v>
      </c>
      <c r="X65" s="6">
        <f t="shared" si="25"/>
        <v>40729.33163104816</v>
      </c>
      <c r="Y65" s="54">
        <f t="shared" si="26"/>
        <v>79.8802681451197</v>
      </c>
      <c r="AA65" s="6"/>
      <c r="AB65" s="34"/>
      <c r="AC65" s="94"/>
      <c r="AD65" s="35"/>
      <c r="AE65" s="35"/>
      <c r="AF65" s="35"/>
      <c r="AG65" s="35"/>
      <c r="AH65" s="34"/>
      <c r="AI65" s="35"/>
      <c r="AJ65" s="35"/>
      <c r="AK65" s="6"/>
      <c r="AM65" s="34"/>
      <c r="AN65" s="35"/>
      <c r="AO65" s="35"/>
      <c r="AQ65" s="34"/>
      <c r="AR65" s="35"/>
      <c r="AS65" s="35"/>
      <c r="AV65" s="26"/>
      <c r="AW65" s="56"/>
      <c r="AX65" s="56"/>
      <c r="AY65" s="56"/>
      <c r="AZ65" s="60"/>
      <c r="BA65" s="56"/>
      <c r="BB65" s="60"/>
      <c r="BC65" s="56"/>
      <c r="BD65" s="60"/>
      <c r="BE65" s="6"/>
      <c r="BF65" s="60"/>
      <c r="BG65" s="6"/>
    </row>
    <row r="66" spans="1:60">
      <c r="A66" s="9">
        <v>12</v>
      </c>
      <c r="B66" s="51">
        <f t="shared" si="20"/>
        <v>46661</v>
      </c>
      <c r="C66" s="19">
        <f t="shared" si="23"/>
        <v>509.87975599999947</v>
      </c>
      <c r="D66" s="6">
        <f t="shared" si="23"/>
        <v>40729.33163104816</v>
      </c>
      <c r="E66" s="49">
        <f t="shared" si="24"/>
        <v>79.8802681451197</v>
      </c>
      <c r="F66" s="60"/>
      <c r="G66" s="92">
        <v>61.5</v>
      </c>
      <c r="H66" s="86">
        <v>4875.7037736327902</v>
      </c>
      <c r="I66" s="52">
        <f t="shared" si="21"/>
        <v>79.279736156630733</v>
      </c>
      <c r="J66" s="6"/>
      <c r="K66" s="54">
        <v>0</v>
      </c>
      <c r="L66" s="2">
        <v>0</v>
      </c>
      <c r="M66" s="54">
        <v>0</v>
      </c>
      <c r="O66" s="1">
        <v>-61.49989819999994</v>
      </c>
      <c r="P66" s="2">
        <v>-4908.6531424037212</v>
      </c>
      <c r="Q66" s="52">
        <f t="shared" si="22"/>
        <v>79.81563036804711</v>
      </c>
      <c r="R66" s="26"/>
      <c r="S66" s="54">
        <v>0</v>
      </c>
      <c r="T66" s="2">
        <v>0</v>
      </c>
      <c r="U66" s="54">
        <v>0</v>
      </c>
      <c r="V66" s="72"/>
      <c r="W66" s="19">
        <f t="shared" si="25"/>
        <v>509.87985779999951</v>
      </c>
      <c r="X66" s="6">
        <f t="shared" si="25"/>
        <v>40696.382262277228</v>
      </c>
      <c r="Y66" s="54">
        <f t="shared" si="26"/>
        <v>79.815630368047195</v>
      </c>
      <c r="AA66" s="6"/>
      <c r="AB66" s="34"/>
      <c r="AC66" s="94"/>
      <c r="AD66" s="35"/>
      <c r="AE66" s="35"/>
      <c r="AF66" s="35"/>
      <c r="AG66" s="35"/>
      <c r="AH66" s="34"/>
      <c r="AI66" s="35"/>
      <c r="AJ66" s="35"/>
      <c r="AK66" s="6"/>
      <c r="AM66" s="34"/>
      <c r="AN66" s="35"/>
      <c r="AO66" s="35"/>
      <c r="AQ66" s="34"/>
      <c r="AR66" s="35"/>
      <c r="AS66" s="35"/>
      <c r="AV66" s="26"/>
      <c r="AW66" s="56"/>
      <c r="AX66" s="56"/>
      <c r="AY66" s="56"/>
      <c r="AZ66" s="60"/>
      <c r="BA66" s="56"/>
      <c r="BB66" s="60"/>
      <c r="BC66" s="56"/>
      <c r="BD66" s="60"/>
      <c r="BE66" s="6"/>
      <c r="BF66" s="60"/>
      <c r="BG66" s="6"/>
    </row>
    <row r="67" spans="1:60">
      <c r="A67" s="9">
        <v>13</v>
      </c>
      <c r="B67" s="51">
        <f t="shared" si="20"/>
        <v>46692</v>
      </c>
      <c r="C67" s="19">
        <f t="shared" si="23"/>
        <v>509.87985779999951</v>
      </c>
      <c r="D67" s="6">
        <f t="shared" si="23"/>
        <v>40696.382262277228</v>
      </c>
      <c r="E67" s="49">
        <f t="shared" si="24"/>
        <v>79.815630368047195</v>
      </c>
      <c r="F67" s="60"/>
      <c r="G67" s="92">
        <v>0</v>
      </c>
      <c r="H67" s="86">
        <v>0</v>
      </c>
      <c r="I67" s="52">
        <v>0</v>
      </c>
      <c r="J67" s="6"/>
      <c r="K67" s="54">
        <v>0</v>
      </c>
      <c r="L67" s="2">
        <v>0</v>
      </c>
      <c r="M67" s="54">
        <v>0</v>
      </c>
      <c r="O67" s="1">
        <v>0</v>
      </c>
      <c r="P67" s="2">
        <v>0</v>
      </c>
      <c r="Q67" s="52">
        <v>0</v>
      </c>
      <c r="R67" s="26"/>
      <c r="S67" s="54">
        <v>0</v>
      </c>
      <c r="T67" s="2">
        <v>0</v>
      </c>
      <c r="U67" s="54">
        <v>0</v>
      </c>
      <c r="V67" s="72"/>
      <c r="W67" s="19">
        <f t="shared" si="25"/>
        <v>509.87985779999951</v>
      </c>
      <c r="X67" s="6">
        <f t="shared" si="25"/>
        <v>40696.382262277228</v>
      </c>
      <c r="Y67" s="54">
        <f t="shared" si="26"/>
        <v>79.815630368047195</v>
      </c>
      <c r="AA67" s="6"/>
      <c r="AB67" s="34"/>
      <c r="AC67" s="94"/>
      <c r="AD67" s="35"/>
      <c r="AE67" s="35"/>
      <c r="AF67" s="35"/>
      <c r="AG67" s="35"/>
      <c r="AH67" s="34"/>
      <c r="AI67" s="35"/>
      <c r="AJ67" s="35"/>
      <c r="AK67" s="6"/>
      <c r="AM67" s="34"/>
      <c r="AN67" s="35"/>
      <c r="AO67" s="35"/>
      <c r="AQ67" s="34"/>
      <c r="AR67" s="35"/>
      <c r="AS67" s="35"/>
      <c r="AV67" s="26"/>
      <c r="AW67" s="56"/>
      <c r="AX67" s="56"/>
      <c r="AY67" s="56"/>
      <c r="AZ67" s="60"/>
      <c r="BA67" s="56"/>
      <c r="BB67" s="60"/>
      <c r="BC67" s="56"/>
      <c r="BD67" s="60"/>
      <c r="BE67" s="6"/>
      <c r="BF67" s="60"/>
      <c r="BG67" s="6"/>
    </row>
    <row r="68" spans="1:60">
      <c r="A68" s="9">
        <v>14</v>
      </c>
      <c r="B68" s="61">
        <f t="shared" si="20"/>
        <v>46722</v>
      </c>
      <c r="C68" s="14">
        <f t="shared" si="23"/>
        <v>509.87985779999951</v>
      </c>
      <c r="D68" s="13">
        <f t="shared" si="23"/>
        <v>40696.382262277228</v>
      </c>
      <c r="E68" s="15">
        <f t="shared" si="24"/>
        <v>79.815630368047195</v>
      </c>
      <c r="F68" s="96"/>
      <c r="G68" s="66">
        <v>1.569</v>
      </c>
      <c r="H68" s="63">
        <v>124.38990602975362</v>
      </c>
      <c r="I68" s="87">
        <f t="shared" si="21"/>
        <v>79.279736156630733</v>
      </c>
      <c r="J68" s="13"/>
      <c r="K68" s="67">
        <v>0</v>
      </c>
      <c r="L68" s="63">
        <v>0</v>
      </c>
      <c r="M68" s="67">
        <v>0</v>
      </c>
      <c r="N68" s="10"/>
      <c r="O68" s="67">
        <v>-1.5689091000000481</v>
      </c>
      <c r="P68" s="63">
        <v>-125.22088953208626</v>
      </c>
      <c r="Q68" s="87">
        <f t="shared" si="22"/>
        <v>79.81398637568131</v>
      </c>
      <c r="R68" s="42"/>
      <c r="S68" s="67">
        <v>0</v>
      </c>
      <c r="T68" s="63">
        <v>0</v>
      </c>
      <c r="U68" s="67">
        <v>0</v>
      </c>
      <c r="V68" s="78"/>
      <c r="W68" s="14">
        <f>C68+G68-K68+O68+S68</f>
        <v>509.87994869999949</v>
      </c>
      <c r="X68" s="13">
        <f t="shared" si="25"/>
        <v>40695.551278774896</v>
      </c>
      <c r="Y68" s="67">
        <f t="shared" si="26"/>
        <v>79.813986375681409</v>
      </c>
      <c r="AA68" s="6"/>
      <c r="AB68" s="97"/>
      <c r="AC68" s="94"/>
      <c r="AD68" s="35"/>
      <c r="AE68" s="35"/>
      <c r="AF68" s="35"/>
      <c r="AG68" s="35"/>
      <c r="AH68" s="34"/>
      <c r="AI68" s="35"/>
      <c r="AJ68" s="35"/>
      <c r="AK68" s="6"/>
      <c r="AM68" s="34"/>
      <c r="AN68" s="35"/>
      <c r="AO68" s="35"/>
      <c r="AQ68" s="34"/>
      <c r="AR68" s="35"/>
      <c r="AS68" s="35"/>
      <c r="AV68" s="26"/>
      <c r="AW68" s="56"/>
      <c r="AX68" s="56"/>
      <c r="AY68" s="56"/>
      <c r="AZ68" s="60"/>
      <c r="BA68" s="56"/>
      <c r="BB68" s="60"/>
      <c r="BC68" s="56"/>
      <c r="BD68" s="60"/>
      <c r="BE68" s="6"/>
      <c r="BF68" s="60"/>
      <c r="BG68" s="6"/>
    </row>
    <row r="69" spans="1:60">
      <c r="A69" s="9">
        <v>15</v>
      </c>
      <c r="B69" s="70" t="s">
        <v>60</v>
      </c>
      <c r="C69" s="71">
        <f>SUM(C56:C68)</f>
        <v>6628.439874899992</v>
      </c>
      <c r="D69" s="6">
        <f>SUM(D56:D68)</f>
        <v>532292.46062457457</v>
      </c>
      <c r="F69" s="57"/>
      <c r="G69" s="19">
        <f>SUM(G56:G68)</f>
        <v>533.13900000000001</v>
      </c>
      <c r="H69" s="6">
        <f>SUM(H56:H68)</f>
        <v>42267.119254809957</v>
      </c>
      <c r="J69" s="57"/>
      <c r="K69" s="72">
        <f>SUM(K56:K68)</f>
        <v>0</v>
      </c>
      <c r="L69" s="6">
        <f>SUM(L56:L68)</f>
        <v>0</v>
      </c>
      <c r="M69" s="72"/>
      <c r="O69" s="19">
        <f>SUM(O56:O68)</f>
        <v>-533.13931950000006</v>
      </c>
      <c r="P69" s="6">
        <f>SUM(P56:P68)</f>
        <v>-42718.43272294529</v>
      </c>
      <c r="Q69" s="49"/>
      <c r="S69" s="72">
        <f>SUM(S56:S68)</f>
        <v>0</v>
      </c>
      <c r="T69" s="72">
        <f>SUM(T56:T68)</f>
        <v>0</v>
      </c>
      <c r="U69" s="72"/>
      <c r="V69" s="72"/>
      <c r="W69" s="19">
        <f>SUM(W56:W68)</f>
        <v>6628.4395553999921</v>
      </c>
      <c r="X69" s="6">
        <f>SUM(X56:X68)</f>
        <v>531841.14715643926</v>
      </c>
      <c r="Y69" s="72"/>
      <c r="AA69" s="6"/>
      <c r="AB69" s="35"/>
      <c r="AC69" s="94"/>
      <c r="AD69" s="35"/>
      <c r="AE69" s="35"/>
      <c r="AF69" s="35"/>
      <c r="AG69" s="35"/>
      <c r="AH69" s="34"/>
      <c r="AI69" s="35"/>
      <c r="AJ69" s="35"/>
      <c r="AK69" s="57"/>
      <c r="AM69" s="34"/>
      <c r="AN69" s="35"/>
      <c r="AO69" s="35"/>
      <c r="AQ69" s="34"/>
      <c r="AR69" s="35"/>
      <c r="AS69" s="35"/>
      <c r="AW69" s="57"/>
      <c r="AX69" s="57"/>
      <c r="AY69" s="57"/>
      <c r="AZ69" s="57"/>
      <c r="BA69" s="57"/>
      <c r="BB69" s="57"/>
      <c r="BC69" s="57"/>
      <c r="BD69" s="57"/>
      <c r="BE69" s="57"/>
      <c r="BF69" s="57"/>
      <c r="BG69" s="57"/>
    </row>
    <row r="70" spans="1:60">
      <c r="A70" s="9">
        <v>16</v>
      </c>
      <c r="C70" s="71"/>
      <c r="F70" s="57"/>
      <c r="G70" s="19"/>
      <c r="J70" s="60"/>
      <c r="K70" s="72"/>
      <c r="M70" s="72"/>
      <c r="O70" s="19"/>
      <c r="P70" s="6"/>
      <c r="Q70" s="49"/>
      <c r="S70" s="72"/>
      <c r="T70" s="72"/>
      <c r="U70" s="72"/>
      <c r="V70" s="72"/>
      <c r="W70" s="72"/>
      <c r="X70" s="72"/>
      <c r="Y70" s="72"/>
      <c r="AA70" s="35"/>
      <c r="AB70" s="35"/>
      <c r="AC70" s="98"/>
      <c r="AD70" s="34"/>
      <c r="AE70" s="34"/>
      <c r="AF70" s="34"/>
      <c r="AG70" s="34"/>
      <c r="AH70" s="35"/>
      <c r="AI70" s="35"/>
      <c r="AJ70" s="34"/>
      <c r="AK70" s="60"/>
      <c r="AM70" s="35"/>
      <c r="AN70" s="35"/>
      <c r="AO70" s="34"/>
      <c r="AQ70" s="35"/>
      <c r="AR70" s="35"/>
      <c r="AS70" s="34"/>
      <c r="AW70" s="57"/>
      <c r="AX70" s="57"/>
      <c r="AY70" s="57"/>
      <c r="AZ70" s="57"/>
      <c r="BA70" s="60"/>
      <c r="BB70" s="57"/>
      <c r="BC70" s="60"/>
      <c r="BD70" s="57"/>
      <c r="BE70" s="60"/>
      <c r="BF70" s="57"/>
      <c r="BG70" s="57"/>
    </row>
    <row r="71" spans="1:60">
      <c r="A71" s="9">
        <v>17</v>
      </c>
      <c r="B71" s="74" t="s">
        <v>61</v>
      </c>
      <c r="C71" s="75">
        <f>+C69/13</f>
        <v>509.87999037692248</v>
      </c>
      <c r="D71" s="13">
        <f>+D69/13</f>
        <v>40945.573894198045</v>
      </c>
      <c r="E71" s="15"/>
      <c r="F71" s="76"/>
      <c r="G71" s="14">
        <f>+G69/13</f>
        <v>41.01069230769231</v>
      </c>
      <c r="H71" s="13">
        <f>+H69/13</f>
        <v>3251.3168657546121</v>
      </c>
      <c r="I71" s="15"/>
      <c r="J71" s="77"/>
      <c r="K71" s="78">
        <f>+K69/13</f>
        <v>0</v>
      </c>
      <c r="L71" s="13">
        <f>+L69/13</f>
        <v>0</v>
      </c>
      <c r="M71" s="78"/>
      <c r="N71" s="10"/>
      <c r="O71" s="14">
        <f>+O69/13</f>
        <v>-41.010716884615391</v>
      </c>
      <c r="P71" s="13">
        <f>+P69/13</f>
        <v>-3286.0332863804069</v>
      </c>
      <c r="Q71" s="15"/>
      <c r="R71" s="42"/>
      <c r="S71" s="78">
        <f>+S69/13</f>
        <v>0</v>
      </c>
      <c r="T71" s="78">
        <f>+T69/13</f>
        <v>0</v>
      </c>
      <c r="U71" s="78"/>
      <c r="V71" s="78"/>
      <c r="W71" s="14">
        <f>+W69/13</f>
        <v>509.87996579999941</v>
      </c>
      <c r="X71" s="13">
        <f>+X69/13</f>
        <v>40910.85747357225</v>
      </c>
      <c r="Y71" s="78"/>
      <c r="AA71" s="35"/>
      <c r="AB71" s="35"/>
      <c r="AC71" s="98"/>
      <c r="AD71" s="34"/>
      <c r="AE71" s="34"/>
      <c r="AF71" s="34"/>
      <c r="AG71" s="34"/>
      <c r="AH71" s="35"/>
      <c r="AI71" s="35"/>
      <c r="AJ71" s="34"/>
      <c r="AK71" s="56"/>
      <c r="AM71" s="35"/>
      <c r="AN71" s="35"/>
      <c r="AO71" s="34"/>
      <c r="AQ71" s="35"/>
      <c r="AR71" s="35"/>
      <c r="AS71" s="34"/>
      <c r="AW71" s="56"/>
      <c r="AX71" s="56"/>
      <c r="AY71" s="56"/>
      <c r="AZ71" s="57"/>
      <c r="BA71" s="56"/>
      <c r="BB71" s="57"/>
      <c r="BC71" s="56"/>
      <c r="BD71" s="57"/>
      <c r="BE71" s="56"/>
      <c r="BF71" s="57"/>
      <c r="BG71" s="56"/>
    </row>
    <row r="72" spans="1:60">
      <c r="A72" s="9">
        <v>18</v>
      </c>
      <c r="F72" s="57"/>
      <c r="J72" s="56"/>
      <c r="O72" s="6"/>
      <c r="P72" s="6"/>
      <c r="Q72" s="90"/>
      <c r="T72" s="6"/>
      <c r="U72" s="90"/>
      <c r="V72" s="57"/>
      <c r="AA72" s="35"/>
      <c r="AB72" s="35"/>
      <c r="AC72" s="34"/>
      <c r="AD72" s="34"/>
      <c r="AE72" s="34"/>
      <c r="AF72" s="34"/>
      <c r="AG72" s="34"/>
      <c r="AH72" s="35"/>
      <c r="AI72" s="35"/>
      <c r="AJ72" s="34"/>
      <c r="AK72" s="56"/>
      <c r="AM72" s="35"/>
      <c r="AN72" s="35"/>
      <c r="AO72" s="34"/>
      <c r="AQ72" s="35"/>
      <c r="AR72" s="35"/>
      <c r="AS72" s="34"/>
      <c r="AW72" s="56"/>
      <c r="AX72" s="56"/>
      <c r="AY72" s="56"/>
      <c r="AZ72" s="57"/>
      <c r="BA72" s="56"/>
      <c r="BB72" s="57"/>
      <c r="BC72" s="56"/>
      <c r="BD72" s="57"/>
      <c r="BE72" s="56"/>
      <c r="BF72" s="57"/>
      <c r="BG72" s="56"/>
    </row>
    <row r="73" spans="1:60">
      <c r="A73" s="9">
        <v>19</v>
      </c>
      <c r="F73" s="57"/>
      <c r="J73" s="56"/>
      <c r="O73" s="6"/>
      <c r="P73" s="6"/>
      <c r="Q73" s="90"/>
      <c r="T73" s="6"/>
      <c r="U73" s="90"/>
      <c r="V73" s="57"/>
      <c r="AA73" s="35"/>
      <c r="AB73" s="35"/>
      <c r="AC73" s="34"/>
      <c r="AD73" s="34"/>
      <c r="AE73" s="34"/>
      <c r="AF73" s="34"/>
      <c r="AG73" s="34"/>
      <c r="AH73" s="35"/>
      <c r="AI73" s="35"/>
      <c r="AJ73" s="34"/>
      <c r="AK73" s="56"/>
      <c r="AM73" s="35"/>
      <c r="AN73" s="35"/>
      <c r="AO73" s="34"/>
      <c r="AQ73" s="35"/>
      <c r="AR73" s="35"/>
      <c r="AS73" s="34"/>
      <c r="AW73" s="56"/>
      <c r="AX73" s="56"/>
      <c r="AY73" s="56"/>
      <c r="AZ73" s="57"/>
      <c r="BA73" s="56"/>
      <c r="BB73" s="57"/>
      <c r="BC73" s="56"/>
      <c r="BD73" s="57"/>
      <c r="BE73" s="56"/>
      <c r="BF73" s="57"/>
      <c r="BG73" s="56"/>
    </row>
    <row r="74" spans="1:60">
      <c r="A74" s="9">
        <v>20</v>
      </c>
      <c r="B74" s="42" t="s">
        <v>54</v>
      </c>
      <c r="C74" s="43" t="s">
        <v>64</v>
      </c>
      <c r="D74" s="44" t="s">
        <v>29</v>
      </c>
      <c r="E74" s="43" t="s">
        <v>56</v>
      </c>
      <c r="F74" s="45"/>
      <c r="G74" s="46" t="s">
        <v>64</v>
      </c>
      <c r="H74" s="44" t="s">
        <v>29</v>
      </c>
      <c r="I74" s="43" t="s">
        <v>56</v>
      </c>
      <c r="J74" s="45"/>
      <c r="K74" s="43" t="s">
        <v>64</v>
      </c>
      <c r="L74" s="83" t="s">
        <v>29</v>
      </c>
      <c r="M74" s="43" t="s">
        <v>56</v>
      </c>
      <c r="N74" s="45"/>
      <c r="O74" s="43" t="s">
        <v>64</v>
      </c>
      <c r="P74" s="83" t="s">
        <v>29</v>
      </c>
      <c r="Q74" s="45" t="s">
        <v>56</v>
      </c>
      <c r="R74" s="45"/>
      <c r="S74" s="43" t="s">
        <v>64</v>
      </c>
      <c r="T74" s="48" t="s">
        <v>29</v>
      </c>
      <c r="U74" s="45" t="s">
        <v>56</v>
      </c>
      <c r="V74" s="45"/>
      <c r="W74" s="43" t="s">
        <v>64</v>
      </c>
      <c r="X74" s="44" t="s">
        <v>29</v>
      </c>
      <c r="Y74" s="43" t="s">
        <v>56</v>
      </c>
      <c r="Z74" s="38"/>
      <c r="AA74" s="34"/>
      <c r="AB74" s="35"/>
      <c r="AC74" s="35"/>
      <c r="AD74" s="35"/>
      <c r="AE74" s="35"/>
      <c r="AF74" s="35"/>
      <c r="AG74" s="35"/>
      <c r="AH74" s="34"/>
      <c r="AI74" s="35"/>
      <c r="AJ74" s="35"/>
      <c r="AK74" s="30"/>
      <c r="AM74" s="34"/>
      <c r="AN74" s="35"/>
      <c r="AO74" s="35"/>
      <c r="AQ74" s="34"/>
      <c r="AR74" s="35"/>
      <c r="AS74" s="35"/>
      <c r="AW74" s="30"/>
      <c r="AX74" s="30"/>
      <c r="AY74" s="30"/>
      <c r="AZ74" s="30"/>
      <c r="BA74" s="30"/>
      <c r="BB74" s="30"/>
      <c r="BC74" s="30"/>
      <c r="BD74" s="30"/>
      <c r="BE74" s="30"/>
      <c r="BF74" s="30"/>
      <c r="BG74" s="39"/>
      <c r="BH74" s="30"/>
    </row>
    <row r="75" spans="1:60">
      <c r="A75" s="9">
        <v>21</v>
      </c>
      <c r="B75" s="26" t="s">
        <v>57</v>
      </c>
      <c r="C75" s="99" t="s">
        <v>65</v>
      </c>
      <c r="D75" s="84"/>
      <c r="K75" s="50" t="s">
        <v>66</v>
      </c>
      <c r="P75" s="80"/>
      <c r="AA75" s="34"/>
      <c r="AB75" s="35"/>
      <c r="AC75" s="35"/>
      <c r="AD75" s="35"/>
      <c r="AE75" s="35"/>
      <c r="AF75" s="35"/>
      <c r="AG75" s="35"/>
      <c r="AH75" s="34"/>
      <c r="AI75" s="35"/>
      <c r="AJ75" s="35"/>
      <c r="AK75" s="35"/>
      <c r="AM75" s="34"/>
      <c r="AN75" s="35"/>
      <c r="AO75" s="35"/>
      <c r="AQ75" s="34"/>
      <c r="AR75" s="35"/>
      <c r="AS75" s="35"/>
      <c r="AV75" s="26"/>
      <c r="AW75" s="56"/>
      <c r="AX75" s="56"/>
      <c r="AY75" s="56"/>
      <c r="AZ75" s="57"/>
      <c r="BA75" s="56"/>
      <c r="BB75" s="57"/>
      <c r="BC75" s="56"/>
      <c r="BD75" s="57"/>
      <c r="BE75" s="56"/>
      <c r="BF75" s="57"/>
      <c r="BG75" s="56"/>
    </row>
    <row r="76" spans="1:60">
      <c r="A76" s="9">
        <v>22</v>
      </c>
      <c r="B76" s="51">
        <f>B56</f>
        <v>46357</v>
      </c>
      <c r="C76" s="54">
        <v>0</v>
      </c>
      <c r="D76" s="2">
        <v>0</v>
      </c>
      <c r="E76" s="54">
        <v>0</v>
      </c>
      <c r="F76" s="59"/>
      <c r="G76" s="54">
        <v>0</v>
      </c>
      <c r="H76" s="2">
        <v>0</v>
      </c>
      <c r="I76" s="54">
        <v>0</v>
      </c>
      <c r="J76" s="59"/>
      <c r="K76" s="54">
        <v>0</v>
      </c>
      <c r="L76" s="2">
        <v>0</v>
      </c>
      <c r="M76" s="54">
        <v>0</v>
      </c>
      <c r="N76" s="59"/>
      <c r="O76" s="54">
        <v>0</v>
      </c>
      <c r="P76" s="2">
        <v>0</v>
      </c>
      <c r="Q76" s="54">
        <v>0</v>
      </c>
      <c r="R76" s="59"/>
      <c r="S76" s="54">
        <v>0</v>
      </c>
      <c r="T76" s="2">
        <v>0</v>
      </c>
      <c r="U76" s="54">
        <v>0</v>
      </c>
      <c r="V76" s="59"/>
      <c r="W76" s="54">
        <v>0</v>
      </c>
      <c r="X76" s="2">
        <v>0</v>
      </c>
      <c r="Y76" s="54">
        <v>0</v>
      </c>
      <c r="AA76" s="34"/>
      <c r="AB76" s="35"/>
      <c r="AC76" s="35"/>
      <c r="AD76" s="35"/>
      <c r="AE76" s="35"/>
      <c r="AF76" s="35"/>
      <c r="AG76" s="35"/>
      <c r="AH76" s="34"/>
      <c r="AI76" s="35"/>
      <c r="AJ76" s="35"/>
      <c r="AK76" s="35"/>
      <c r="AM76" s="34"/>
      <c r="AN76" s="35"/>
      <c r="AO76" s="35"/>
      <c r="AQ76" s="34"/>
      <c r="AR76" s="35"/>
      <c r="AS76" s="35"/>
      <c r="AV76" s="26"/>
      <c r="AW76" s="56"/>
      <c r="AX76" s="56"/>
      <c r="AY76" s="56"/>
      <c r="AZ76" s="60"/>
      <c r="BA76" s="56"/>
      <c r="BB76" s="60"/>
      <c r="BC76" s="56"/>
      <c r="BD76" s="60"/>
      <c r="BE76" s="6"/>
      <c r="BF76" s="60"/>
      <c r="BG76" s="6"/>
    </row>
    <row r="77" spans="1:60">
      <c r="A77" s="9">
        <v>23</v>
      </c>
      <c r="B77" s="51">
        <f t="shared" ref="B77:B88" si="27">B57</f>
        <v>46388</v>
      </c>
      <c r="C77" s="54">
        <v>0</v>
      </c>
      <c r="D77" s="2">
        <v>0</v>
      </c>
      <c r="E77" s="54">
        <v>0</v>
      </c>
      <c r="F77" s="59"/>
      <c r="G77" s="54">
        <v>0</v>
      </c>
      <c r="H77" s="2">
        <v>0</v>
      </c>
      <c r="I77" s="54">
        <v>0</v>
      </c>
      <c r="J77" s="59"/>
      <c r="K77" s="54">
        <v>0</v>
      </c>
      <c r="L77" s="2">
        <v>0</v>
      </c>
      <c r="M77" s="54">
        <v>0</v>
      </c>
      <c r="N77" s="59"/>
      <c r="O77" s="54">
        <v>0</v>
      </c>
      <c r="P77" s="2">
        <v>0</v>
      </c>
      <c r="Q77" s="54">
        <v>0</v>
      </c>
      <c r="R77" s="59"/>
      <c r="S77" s="54">
        <v>0</v>
      </c>
      <c r="T77" s="2">
        <v>0</v>
      </c>
      <c r="U77" s="54">
        <v>0</v>
      </c>
      <c r="V77" s="59"/>
      <c r="W77" s="54">
        <v>0</v>
      </c>
      <c r="X77" s="2">
        <v>0</v>
      </c>
      <c r="Y77" s="54">
        <v>0</v>
      </c>
      <c r="AA77" s="34"/>
      <c r="AB77" s="35"/>
      <c r="AC77" s="35"/>
      <c r="AD77" s="35"/>
      <c r="AE77" s="35"/>
      <c r="AF77" s="35"/>
      <c r="AG77" s="35"/>
      <c r="AH77" s="34"/>
      <c r="AI77" s="35"/>
      <c r="AJ77" s="35"/>
      <c r="AK77" s="35"/>
      <c r="AM77" s="34"/>
      <c r="AN77" s="35"/>
      <c r="AO77" s="35"/>
      <c r="AQ77" s="34"/>
      <c r="AR77" s="35"/>
      <c r="AS77" s="35"/>
      <c r="AV77" s="26"/>
      <c r="AW77" s="56"/>
      <c r="AX77" s="56"/>
      <c r="AY77" s="56"/>
      <c r="AZ77" s="60"/>
      <c r="BA77" s="56"/>
      <c r="BB77" s="60"/>
      <c r="BC77" s="56"/>
      <c r="BD77" s="60"/>
      <c r="BE77" s="6"/>
      <c r="BF77" s="60"/>
      <c r="BG77" s="6"/>
    </row>
    <row r="78" spans="1:60">
      <c r="A78" s="9">
        <v>24</v>
      </c>
      <c r="B78" s="51">
        <f t="shared" si="27"/>
        <v>46419</v>
      </c>
      <c r="C78" s="54">
        <v>0</v>
      </c>
      <c r="D78" s="2">
        <v>0</v>
      </c>
      <c r="E78" s="54">
        <v>0</v>
      </c>
      <c r="F78" s="59"/>
      <c r="G78" s="54">
        <v>0</v>
      </c>
      <c r="H78" s="2">
        <v>0</v>
      </c>
      <c r="I78" s="54">
        <v>0</v>
      </c>
      <c r="J78" s="59"/>
      <c r="K78" s="54">
        <v>0</v>
      </c>
      <c r="L78" s="2">
        <v>0</v>
      </c>
      <c r="M78" s="54">
        <v>0</v>
      </c>
      <c r="N78" s="59"/>
      <c r="O78" s="54">
        <v>0</v>
      </c>
      <c r="P78" s="2">
        <v>0</v>
      </c>
      <c r="Q78" s="54">
        <v>0</v>
      </c>
      <c r="R78" s="59"/>
      <c r="S78" s="54">
        <v>0</v>
      </c>
      <c r="T78" s="2">
        <v>0</v>
      </c>
      <c r="U78" s="54">
        <v>0</v>
      </c>
      <c r="V78" s="59"/>
      <c r="W78" s="54">
        <v>0</v>
      </c>
      <c r="X78" s="2">
        <v>0</v>
      </c>
      <c r="Y78" s="54">
        <v>0</v>
      </c>
      <c r="AA78" s="34"/>
      <c r="AB78" s="35"/>
      <c r="AC78" s="35"/>
      <c r="AD78" s="35"/>
      <c r="AE78" s="35"/>
      <c r="AF78" s="35"/>
      <c r="AG78" s="35"/>
      <c r="AH78" s="34"/>
      <c r="AI78" s="35"/>
      <c r="AJ78" s="35"/>
      <c r="AK78" s="35"/>
      <c r="AM78" s="34"/>
      <c r="AN78" s="35"/>
      <c r="AO78" s="35"/>
      <c r="AQ78" s="34"/>
      <c r="AR78" s="35"/>
      <c r="AS78" s="35"/>
      <c r="AV78" s="26"/>
      <c r="AW78" s="56"/>
      <c r="AX78" s="56"/>
      <c r="AY78" s="56"/>
      <c r="AZ78" s="60"/>
      <c r="BA78" s="56"/>
      <c r="BB78" s="60"/>
      <c r="BC78" s="56"/>
      <c r="BD78" s="60"/>
      <c r="BE78" s="6"/>
      <c r="BF78" s="60"/>
      <c r="BG78" s="6"/>
    </row>
    <row r="79" spans="1:60">
      <c r="A79" s="9">
        <v>25</v>
      </c>
      <c r="B79" s="51">
        <f t="shared" si="27"/>
        <v>46447</v>
      </c>
      <c r="C79" s="54">
        <v>0</v>
      </c>
      <c r="D79" s="2">
        <v>0</v>
      </c>
      <c r="E79" s="54">
        <v>0</v>
      </c>
      <c r="F79" s="59"/>
      <c r="G79" s="54">
        <v>0</v>
      </c>
      <c r="H79" s="2">
        <v>0</v>
      </c>
      <c r="I79" s="54">
        <v>0</v>
      </c>
      <c r="J79" s="59"/>
      <c r="K79" s="54">
        <v>0</v>
      </c>
      <c r="L79" s="2">
        <v>0</v>
      </c>
      <c r="M79" s="54">
        <v>0</v>
      </c>
      <c r="N79" s="59"/>
      <c r="O79" s="54">
        <v>0</v>
      </c>
      <c r="P79" s="2">
        <v>0</v>
      </c>
      <c r="Q79" s="54">
        <v>0</v>
      </c>
      <c r="R79" s="59"/>
      <c r="S79" s="54">
        <v>0</v>
      </c>
      <c r="T79" s="2">
        <v>0</v>
      </c>
      <c r="U79" s="54">
        <v>0</v>
      </c>
      <c r="V79" s="59"/>
      <c r="W79" s="54">
        <v>0</v>
      </c>
      <c r="X79" s="2">
        <v>0</v>
      </c>
      <c r="Y79" s="54">
        <v>0</v>
      </c>
      <c r="AA79" s="34"/>
      <c r="AB79" s="35"/>
      <c r="AC79" s="35"/>
      <c r="AD79" s="35"/>
      <c r="AE79" s="35"/>
      <c r="AF79" s="35"/>
      <c r="AG79" s="35"/>
      <c r="AH79" s="34"/>
      <c r="AI79" s="35"/>
      <c r="AJ79" s="35"/>
      <c r="AK79" s="35"/>
      <c r="AM79" s="34"/>
      <c r="AN79" s="35"/>
      <c r="AO79" s="35"/>
      <c r="AQ79" s="34"/>
      <c r="AR79" s="35"/>
      <c r="AS79" s="35"/>
      <c r="AV79" s="26"/>
      <c r="AW79" s="56"/>
      <c r="AX79" s="56"/>
      <c r="AY79" s="56"/>
      <c r="AZ79" s="60"/>
      <c r="BA79" s="56"/>
      <c r="BB79" s="60"/>
      <c r="BC79" s="56"/>
      <c r="BD79" s="60"/>
      <c r="BE79" s="6"/>
      <c r="BF79" s="60"/>
      <c r="BG79" s="6"/>
    </row>
    <row r="80" spans="1:60">
      <c r="A80" s="9">
        <v>26</v>
      </c>
      <c r="B80" s="51">
        <f t="shared" si="27"/>
        <v>46478</v>
      </c>
      <c r="C80" s="54">
        <v>0</v>
      </c>
      <c r="D80" s="2">
        <v>0</v>
      </c>
      <c r="E80" s="54">
        <v>0</v>
      </c>
      <c r="F80" s="59"/>
      <c r="G80" s="54">
        <v>0</v>
      </c>
      <c r="H80" s="2">
        <v>0</v>
      </c>
      <c r="I80" s="54">
        <v>0</v>
      </c>
      <c r="J80" s="59"/>
      <c r="K80" s="54">
        <v>0</v>
      </c>
      <c r="L80" s="2">
        <v>0</v>
      </c>
      <c r="M80" s="54">
        <v>0</v>
      </c>
      <c r="N80" s="59"/>
      <c r="O80" s="54">
        <v>0</v>
      </c>
      <c r="P80" s="2">
        <v>0</v>
      </c>
      <c r="Q80" s="54">
        <v>0</v>
      </c>
      <c r="R80" s="59"/>
      <c r="S80" s="54">
        <v>0</v>
      </c>
      <c r="T80" s="2">
        <v>0</v>
      </c>
      <c r="U80" s="54">
        <v>0</v>
      </c>
      <c r="V80" s="59"/>
      <c r="W80" s="54">
        <v>0</v>
      </c>
      <c r="X80" s="2">
        <v>0</v>
      </c>
      <c r="Y80" s="54">
        <v>0</v>
      </c>
      <c r="AA80" s="34"/>
      <c r="AB80" s="35"/>
      <c r="AC80" s="35"/>
      <c r="AD80" s="35"/>
      <c r="AE80" s="35"/>
      <c r="AF80" s="35"/>
      <c r="AG80" s="35"/>
      <c r="AH80" s="34"/>
      <c r="AI80" s="35"/>
      <c r="AJ80" s="35"/>
      <c r="AK80" s="35"/>
      <c r="AM80" s="34"/>
      <c r="AN80" s="35"/>
      <c r="AO80" s="35"/>
      <c r="AQ80" s="34"/>
      <c r="AR80" s="35"/>
      <c r="AS80" s="35"/>
      <c r="AV80" s="26"/>
      <c r="AW80" s="56"/>
      <c r="AX80" s="56"/>
      <c r="AY80" s="56"/>
      <c r="AZ80" s="60"/>
      <c r="BA80" s="56"/>
      <c r="BB80" s="60"/>
      <c r="BC80" s="56"/>
      <c r="BD80" s="60"/>
      <c r="BE80" s="6"/>
      <c r="BF80" s="60"/>
      <c r="BG80" s="6"/>
    </row>
    <row r="81" spans="1:16384" s="9" customFormat="1">
      <c r="A81" s="9">
        <v>27</v>
      </c>
      <c r="B81" s="51">
        <f t="shared" si="27"/>
        <v>46508</v>
      </c>
      <c r="C81" s="54">
        <v>0</v>
      </c>
      <c r="D81" s="2">
        <v>0</v>
      </c>
      <c r="E81" s="54">
        <v>0</v>
      </c>
      <c r="F81" s="59"/>
      <c r="G81" s="54">
        <v>0</v>
      </c>
      <c r="H81" s="2">
        <v>0</v>
      </c>
      <c r="I81" s="54">
        <v>0</v>
      </c>
      <c r="J81" s="59"/>
      <c r="K81" s="54">
        <v>0</v>
      </c>
      <c r="L81" s="2">
        <v>0</v>
      </c>
      <c r="M81" s="54">
        <v>0</v>
      </c>
      <c r="N81" s="59"/>
      <c r="O81" s="54">
        <v>0</v>
      </c>
      <c r="P81" s="2">
        <v>0</v>
      </c>
      <c r="Q81" s="54">
        <v>0</v>
      </c>
      <c r="R81" s="59"/>
      <c r="S81" s="54">
        <v>0</v>
      </c>
      <c r="T81" s="2">
        <v>0</v>
      </c>
      <c r="U81" s="54">
        <v>0</v>
      </c>
      <c r="V81" s="59"/>
      <c r="W81" s="54">
        <v>0</v>
      </c>
      <c r="X81" s="2">
        <v>0</v>
      </c>
      <c r="Y81" s="54">
        <v>0</v>
      </c>
      <c r="Z81" s="6"/>
      <c r="AA81" s="34"/>
      <c r="AB81" s="35"/>
      <c r="AC81" s="35"/>
      <c r="AD81" s="35"/>
      <c r="AE81" s="35"/>
      <c r="AF81" s="35"/>
      <c r="AG81" s="35"/>
      <c r="AH81" s="34"/>
      <c r="AI81" s="35"/>
      <c r="AJ81" s="35"/>
      <c r="AK81" s="35"/>
      <c r="AM81" s="34"/>
      <c r="AN81" s="35"/>
      <c r="AO81" s="35"/>
      <c r="AQ81" s="34"/>
      <c r="AR81" s="35"/>
      <c r="AS81" s="35"/>
      <c r="AV81" s="26"/>
      <c r="AW81" s="56"/>
      <c r="AX81" s="56"/>
      <c r="AY81" s="56"/>
      <c r="AZ81" s="60"/>
      <c r="BA81" s="56"/>
      <c r="BB81" s="60"/>
      <c r="BC81" s="56"/>
      <c r="BD81" s="60"/>
      <c r="BE81" s="6"/>
      <c r="BF81" s="60"/>
      <c r="BG81" s="6"/>
    </row>
    <row r="82" spans="1:16384" s="9" customFormat="1">
      <c r="A82" s="9">
        <v>28</v>
      </c>
      <c r="B82" s="51">
        <f t="shared" si="27"/>
        <v>46539</v>
      </c>
      <c r="C82" s="54">
        <v>0</v>
      </c>
      <c r="D82" s="2">
        <v>0</v>
      </c>
      <c r="E82" s="54">
        <v>0</v>
      </c>
      <c r="F82" s="59"/>
      <c r="G82" s="54">
        <v>0</v>
      </c>
      <c r="H82" s="2">
        <v>0</v>
      </c>
      <c r="I82" s="54">
        <v>0</v>
      </c>
      <c r="J82" s="59"/>
      <c r="K82" s="54">
        <v>0</v>
      </c>
      <c r="L82" s="2">
        <v>0</v>
      </c>
      <c r="M82" s="54">
        <v>0</v>
      </c>
      <c r="N82" s="59"/>
      <c r="O82" s="54">
        <v>0</v>
      </c>
      <c r="P82" s="2">
        <v>0</v>
      </c>
      <c r="Q82" s="54">
        <v>0</v>
      </c>
      <c r="R82" s="59"/>
      <c r="S82" s="54">
        <v>0</v>
      </c>
      <c r="T82" s="2">
        <v>0</v>
      </c>
      <c r="U82" s="54">
        <v>0</v>
      </c>
      <c r="V82" s="59"/>
      <c r="W82" s="54">
        <v>0</v>
      </c>
      <c r="X82" s="2">
        <v>0</v>
      </c>
      <c r="Y82" s="54">
        <v>0</v>
      </c>
      <c r="Z82" s="6"/>
      <c r="AA82" s="34"/>
      <c r="AB82" s="35"/>
      <c r="AC82" s="35"/>
      <c r="AD82" s="35"/>
      <c r="AE82" s="35"/>
      <c r="AF82" s="35"/>
      <c r="AG82" s="35"/>
      <c r="AH82" s="34"/>
      <c r="AI82" s="35"/>
      <c r="AJ82" s="35"/>
      <c r="AK82" s="35"/>
      <c r="AM82" s="34"/>
      <c r="AN82" s="35"/>
      <c r="AO82" s="35"/>
      <c r="AQ82" s="34"/>
      <c r="AR82" s="35"/>
      <c r="AS82" s="35"/>
      <c r="AV82" s="26"/>
      <c r="AW82" s="56"/>
      <c r="AX82" s="56"/>
      <c r="AY82" s="56"/>
      <c r="AZ82" s="60"/>
      <c r="BA82" s="56"/>
      <c r="BB82" s="60"/>
      <c r="BC82" s="56"/>
      <c r="BD82" s="60"/>
      <c r="BE82" s="6"/>
      <c r="BF82" s="60"/>
      <c r="BG82" s="6"/>
    </row>
    <row r="83" spans="1:16384" s="9" customFormat="1">
      <c r="A83" s="9">
        <v>29</v>
      </c>
      <c r="B83" s="51">
        <f t="shared" si="27"/>
        <v>46569</v>
      </c>
      <c r="C83" s="54">
        <v>0</v>
      </c>
      <c r="D83" s="2">
        <v>0</v>
      </c>
      <c r="E83" s="54">
        <v>0</v>
      </c>
      <c r="F83" s="59"/>
      <c r="G83" s="54">
        <v>0</v>
      </c>
      <c r="H83" s="2">
        <v>0</v>
      </c>
      <c r="I83" s="54">
        <v>0</v>
      </c>
      <c r="J83" s="59"/>
      <c r="K83" s="54">
        <v>0</v>
      </c>
      <c r="L83" s="2">
        <v>0</v>
      </c>
      <c r="M83" s="54">
        <v>0</v>
      </c>
      <c r="N83" s="59"/>
      <c r="O83" s="54">
        <v>0</v>
      </c>
      <c r="P83" s="2">
        <v>0</v>
      </c>
      <c r="Q83" s="54">
        <v>0</v>
      </c>
      <c r="R83" s="59"/>
      <c r="S83" s="54">
        <v>0</v>
      </c>
      <c r="T83" s="2">
        <v>0</v>
      </c>
      <c r="U83" s="54">
        <v>0</v>
      </c>
      <c r="V83" s="59"/>
      <c r="W83" s="54">
        <v>0</v>
      </c>
      <c r="X83" s="2">
        <v>0</v>
      </c>
      <c r="Y83" s="54">
        <v>0</v>
      </c>
      <c r="Z83" s="6"/>
      <c r="AA83" s="34"/>
      <c r="AB83" s="35"/>
      <c r="AC83" s="35"/>
      <c r="AD83" s="35"/>
      <c r="AE83" s="35"/>
      <c r="AF83" s="35"/>
      <c r="AG83" s="35"/>
      <c r="AH83" s="34"/>
      <c r="AI83" s="35"/>
      <c r="AJ83" s="35"/>
      <c r="AK83" s="35"/>
      <c r="AM83" s="34"/>
      <c r="AN83" s="35"/>
      <c r="AO83" s="35"/>
      <c r="AQ83" s="34"/>
      <c r="AR83" s="35"/>
      <c r="AS83" s="35"/>
      <c r="AV83" s="26"/>
      <c r="AW83" s="56"/>
      <c r="AX83" s="56"/>
      <c r="AY83" s="56"/>
      <c r="AZ83" s="60"/>
      <c r="BA83" s="56"/>
      <c r="BB83" s="60"/>
      <c r="BC83" s="56"/>
      <c r="BD83" s="60"/>
      <c r="BE83" s="6"/>
      <c r="BF83" s="60"/>
      <c r="BG83" s="6"/>
    </row>
    <row r="84" spans="1:16384" s="9" customFormat="1">
      <c r="A84" s="9">
        <v>30</v>
      </c>
      <c r="B84" s="51">
        <f t="shared" si="27"/>
        <v>46600</v>
      </c>
      <c r="C84" s="54">
        <v>0</v>
      </c>
      <c r="D84" s="2">
        <v>0</v>
      </c>
      <c r="E84" s="54">
        <v>0</v>
      </c>
      <c r="F84" s="59"/>
      <c r="G84" s="54">
        <v>0</v>
      </c>
      <c r="H84" s="2">
        <v>0</v>
      </c>
      <c r="I84" s="54">
        <v>0</v>
      </c>
      <c r="J84" s="59"/>
      <c r="K84" s="54">
        <v>0</v>
      </c>
      <c r="L84" s="2">
        <v>0</v>
      </c>
      <c r="M84" s="54">
        <v>0</v>
      </c>
      <c r="N84" s="59"/>
      <c r="O84" s="54">
        <v>0</v>
      </c>
      <c r="P84" s="2">
        <v>0</v>
      </c>
      <c r="Q84" s="54">
        <v>0</v>
      </c>
      <c r="R84" s="59"/>
      <c r="S84" s="54">
        <v>0</v>
      </c>
      <c r="T84" s="2">
        <v>0</v>
      </c>
      <c r="U84" s="54">
        <v>0</v>
      </c>
      <c r="V84" s="59"/>
      <c r="W84" s="54">
        <v>0</v>
      </c>
      <c r="X84" s="2">
        <v>0</v>
      </c>
      <c r="Y84" s="54">
        <v>0</v>
      </c>
      <c r="Z84" s="6"/>
      <c r="AA84" s="34"/>
      <c r="AB84" s="35"/>
      <c r="AC84" s="35"/>
      <c r="AD84" s="35"/>
      <c r="AE84" s="35"/>
      <c r="AF84" s="35"/>
      <c r="AG84" s="35"/>
      <c r="AH84" s="34"/>
      <c r="AI84" s="35"/>
      <c r="AJ84" s="35"/>
      <c r="AK84" s="35"/>
      <c r="AM84" s="34"/>
      <c r="AN84" s="35"/>
      <c r="AO84" s="35"/>
      <c r="AQ84" s="34"/>
      <c r="AR84" s="35"/>
      <c r="AS84" s="35"/>
      <c r="AV84" s="26"/>
      <c r="AW84" s="56"/>
      <c r="AX84" s="56"/>
      <c r="AY84" s="56"/>
      <c r="AZ84" s="60"/>
      <c r="BA84" s="56"/>
      <c r="BB84" s="60"/>
      <c r="BC84" s="56"/>
      <c r="BD84" s="60"/>
      <c r="BE84" s="6"/>
      <c r="BF84" s="60"/>
      <c r="BG84" s="6"/>
    </row>
    <row r="85" spans="1:16384" s="9" customFormat="1">
      <c r="A85" s="9">
        <v>31</v>
      </c>
      <c r="B85" s="51">
        <f t="shared" si="27"/>
        <v>46631</v>
      </c>
      <c r="C85" s="54">
        <v>0</v>
      </c>
      <c r="D85" s="2">
        <v>0</v>
      </c>
      <c r="E85" s="54">
        <v>0</v>
      </c>
      <c r="F85" s="59"/>
      <c r="G85" s="54">
        <v>0</v>
      </c>
      <c r="H85" s="2">
        <v>0</v>
      </c>
      <c r="I85" s="54">
        <v>0</v>
      </c>
      <c r="J85" s="59"/>
      <c r="K85" s="54">
        <v>0</v>
      </c>
      <c r="L85" s="2">
        <v>0</v>
      </c>
      <c r="M85" s="54">
        <v>0</v>
      </c>
      <c r="N85" s="59"/>
      <c r="O85" s="54">
        <v>0</v>
      </c>
      <c r="P85" s="2">
        <v>0</v>
      </c>
      <c r="Q85" s="54">
        <v>0</v>
      </c>
      <c r="R85" s="59"/>
      <c r="S85" s="54">
        <v>0</v>
      </c>
      <c r="T85" s="2">
        <v>0</v>
      </c>
      <c r="U85" s="54">
        <v>0</v>
      </c>
      <c r="V85" s="59"/>
      <c r="W85" s="54">
        <v>0</v>
      </c>
      <c r="X85" s="2">
        <v>0</v>
      </c>
      <c r="Y85" s="54">
        <v>0</v>
      </c>
      <c r="Z85" s="6"/>
      <c r="AA85" s="34"/>
      <c r="AB85" s="35"/>
      <c r="AC85" s="35"/>
      <c r="AD85" s="35"/>
      <c r="AE85" s="35"/>
      <c r="AF85" s="35"/>
      <c r="AG85" s="35"/>
      <c r="AH85" s="34"/>
      <c r="AI85" s="35"/>
      <c r="AJ85" s="35"/>
      <c r="AK85" s="35"/>
      <c r="AM85" s="34"/>
      <c r="AN85" s="35"/>
      <c r="AO85" s="35"/>
      <c r="AQ85" s="34"/>
      <c r="AR85" s="35"/>
      <c r="AS85" s="35"/>
      <c r="AV85" s="26"/>
      <c r="AW85" s="56"/>
      <c r="AX85" s="56"/>
      <c r="AY85" s="56"/>
      <c r="AZ85" s="60"/>
      <c r="BA85" s="56"/>
      <c r="BB85" s="60"/>
      <c r="BC85" s="56"/>
      <c r="BD85" s="60"/>
      <c r="BE85" s="6"/>
      <c r="BF85" s="60"/>
      <c r="BG85" s="6"/>
    </row>
    <row r="86" spans="1:16384" s="9" customFormat="1">
      <c r="A86" s="9">
        <v>32</v>
      </c>
      <c r="B86" s="51">
        <f t="shared" si="27"/>
        <v>46661</v>
      </c>
      <c r="C86" s="54">
        <v>0</v>
      </c>
      <c r="D86" s="2">
        <v>0</v>
      </c>
      <c r="E86" s="54">
        <v>0</v>
      </c>
      <c r="F86" s="59"/>
      <c r="G86" s="54">
        <v>0</v>
      </c>
      <c r="H86" s="2">
        <v>0</v>
      </c>
      <c r="I86" s="54">
        <v>0</v>
      </c>
      <c r="J86" s="59"/>
      <c r="K86" s="54">
        <v>0</v>
      </c>
      <c r="L86" s="2">
        <v>0</v>
      </c>
      <c r="M86" s="54">
        <v>0</v>
      </c>
      <c r="N86" s="59"/>
      <c r="O86" s="54">
        <v>0</v>
      </c>
      <c r="P86" s="2">
        <v>0</v>
      </c>
      <c r="Q86" s="54">
        <v>0</v>
      </c>
      <c r="R86" s="59"/>
      <c r="S86" s="54">
        <v>0</v>
      </c>
      <c r="T86" s="2">
        <v>0</v>
      </c>
      <c r="U86" s="54">
        <v>0</v>
      </c>
      <c r="V86" s="59"/>
      <c r="W86" s="54">
        <v>0</v>
      </c>
      <c r="X86" s="2">
        <v>0</v>
      </c>
      <c r="Y86" s="54">
        <v>0</v>
      </c>
      <c r="Z86" s="6"/>
      <c r="AA86" s="34"/>
      <c r="AB86" s="35"/>
      <c r="AC86" s="35"/>
      <c r="AD86" s="35"/>
      <c r="AE86" s="35"/>
      <c r="AF86" s="35"/>
      <c r="AG86" s="35"/>
      <c r="AH86" s="34"/>
      <c r="AI86" s="35"/>
      <c r="AJ86" s="35"/>
      <c r="AK86" s="35"/>
      <c r="AM86" s="34"/>
      <c r="AN86" s="35"/>
      <c r="AO86" s="35"/>
      <c r="AQ86" s="34"/>
      <c r="AR86" s="35"/>
      <c r="AS86" s="35"/>
      <c r="AV86" s="26"/>
      <c r="AW86" s="56"/>
      <c r="AX86" s="56"/>
      <c r="AY86" s="56"/>
      <c r="AZ86" s="60"/>
      <c r="BA86" s="56"/>
      <c r="BB86" s="60"/>
      <c r="BC86" s="56"/>
      <c r="BD86" s="60"/>
      <c r="BE86" s="6"/>
      <c r="BF86" s="60"/>
      <c r="BG86" s="6"/>
    </row>
    <row r="87" spans="1:16384" s="9" customFormat="1">
      <c r="A87" s="9">
        <v>33</v>
      </c>
      <c r="B87" s="51">
        <f t="shared" si="27"/>
        <v>46692</v>
      </c>
      <c r="C87" s="54">
        <v>0</v>
      </c>
      <c r="D87" s="2">
        <v>0</v>
      </c>
      <c r="E87" s="54">
        <v>0</v>
      </c>
      <c r="F87" s="59"/>
      <c r="G87" s="54">
        <v>0</v>
      </c>
      <c r="H87" s="2">
        <v>0</v>
      </c>
      <c r="I87" s="54">
        <v>0</v>
      </c>
      <c r="J87" s="59"/>
      <c r="K87" s="54">
        <v>0</v>
      </c>
      <c r="L87" s="2">
        <v>0</v>
      </c>
      <c r="M87" s="54">
        <v>0</v>
      </c>
      <c r="N87" s="59"/>
      <c r="O87" s="54">
        <v>0</v>
      </c>
      <c r="P87" s="2">
        <v>0</v>
      </c>
      <c r="Q87" s="54">
        <v>0</v>
      </c>
      <c r="R87" s="59"/>
      <c r="S87" s="54">
        <v>0</v>
      </c>
      <c r="T87" s="2">
        <v>0</v>
      </c>
      <c r="U87" s="54">
        <v>0</v>
      </c>
      <c r="V87" s="59"/>
      <c r="W87" s="54">
        <v>0</v>
      </c>
      <c r="X87" s="2">
        <v>0</v>
      </c>
      <c r="Y87" s="54">
        <v>0</v>
      </c>
      <c r="Z87" s="6"/>
      <c r="AA87" s="34"/>
      <c r="AB87" s="35"/>
      <c r="AC87" s="35"/>
      <c r="AD87" s="35"/>
      <c r="AE87" s="35"/>
      <c r="AF87" s="35"/>
      <c r="AG87" s="35"/>
      <c r="AH87" s="34"/>
      <c r="AI87" s="35"/>
      <c r="AJ87" s="35"/>
      <c r="AK87" s="35"/>
      <c r="AM87" s="34"/>
      <c r="AN87" s="35"/>
      <c r="AO87" s="35"/>
      <c r="AQ87" s="34"/>
      <c r="AR87" s="35"/>
      <c r="AS87" s="35"/>
      <c r="AV87" s="26"/>
      <c r="AW87" s="56"/>
      <c r="AX87" s="56"/>
      <c r="AY87" s="56"/>
      <c r="AZ87" s="60"/>
      <c r="BA87" s="56"/>
      <c r="BB87" s="60"/>
      <c r="BC87" s="56"/>
      <c r="BD87" s="60"/>
      <c r="BE87" s="6"/>
      <c r="BF87" s="60"/>
      <c r="BG87" s="6"/>
    </row>
    <row r="88" spans="1:16384" s="9" customFormat="1">
      <c r="A88" s="9">
        <v>34</v>
      </c>
      <c r="B88" s="61">
        <f t="shared" si="27"/>
        <v>46722</v>
      </c>
      <c r="C88" s="67">
        <v>0</v>
      </c>
      <c r="D88" s="63">
        <v>0</v>
      </c>
      <c r="E88" s="67">
        <v>0</v>
      </c>
      <c r="F88" s="69"/>
      <c r="G88" s="67">
        <v>0</v>
      </c>
      <c r="H88" s="63">
        <v>0</v>
      </c>
      <c r="I88" s="67">
        <v>0</v>
      </c>
      <c r="J88" s="69"/>
      <c r="K88" s="67">
        <v>0</v>
      </c>
      <c r="L88" s="63">
        <v>0</v>
      </c>
      <c r="M88" s="67">
        <v>0</v>
      </c>
      <c r="N88" s="69"/>
      <c r="O88" s="67">
        <v>0</v>
      </c>
      <c r="P88" s="63">
        <v>0</v>
      </c>
      <c r="Q88" s="67">
        <v>0</v>
      </c>
      <c r="R88" s="69"/>
      <c r="S88" s="67">
        <v>0</v>
      </c>
      <c r="T88" s="63">
        <v>0</v>
      </c>
      <c r="U88" s="67">
        <v>0</v>
      </c>
      <c r="V88" s="69"/>
      <c r="W88" s="67">
        <v>0</v>
      </c>
      <c r="X88" s="63">
        <v>0</v>
      </c>
      <c r="Y88" s="67">
        <v>0</v>
      </c>
      <c r="Z88" s="6"/>
      <c r="AA88" s="35"/>
      <c r="AB88" s="35"/>
      <c r="AC88" s="35"/>
      <c r="AD88" s="35"/>
      <c r="AE88" s="35"/>
      <c r="AF88" s="35"/>
      <c r="AG88" s="35"/>
      <c r="AH88" s="34"/>
      <c r="AI88" s="35"/>
      <c r="AJ88" s="35"/>
      <c r="AK88" s="57"/>
      <c r="AM88" s="34"/>
      <c r="AN88" s="35"/>
      <c r="AO88" s="35"/>
      <c r="AQ88" s="34"/>
      <c r="AR88" s="35"/>
      <c r="AS88" s="35"/>
      <c r="AW88" s="57"/>
      <c r="AX88" s="57"/>
      <c r="AY88" s="57"/>
      <c r="AZ88" s="57"/>
      <c r="BA88" s="57"/>
      <c r="BB88" s="57"/>
      <c r="BC88" s="57"/>
      <c r="BD88" s="57"/>
      <c r="BE88" s="57"/>
      <c r="BF88" s="57"/>
      <c r="BG88" s="57"/>
    </row>
    <row r="89" spans="1:16384" s="9" customFormat="1">
      <c r="A89" s="9">
        <v>35</v>
      </c>
      <c r="B89" s="70" t="s">
        <v>60</v>
      </c>
      <c r="C89" s="54">
        <f>SUM(C76:C88)</f>
        <v>0</v>
      </c>
      <c r="D89" s="2">
        <f>SUM(D76:D88)</f>
        <v>0</v>
      </c>
      <c r="E89" s="54"/>
      <c r="F89" s="59"/>
      <c r="G89" s="54">
        <f>SUM(G76:G88)</f>
        <v>0</v>
      </c>
      <c r="H89" s="2">
        <f>SUM(H76:H88)</f>
        <v>0</v>
      </c>
      <c r="I89" s="54"/>
      <c r="J89" s="59"/>
      <c r="K89" s="54">
        <f>SUM(K76:K88)</f>
        <v>0</v>
      </c>
      <c r="L89" s="2">
        <f>SUM(L76:L88)</f>
        <v>0</v>
      </c>
      <c r="M89" s="54"/>
      <c r="N89" s="59"/>
      <c r="O89" s="54">
        <f>SUM(O76:O88)</f>
        <v>0</v>
      </c>
      <c r="P89" s="2">
        <f>SUM(P76:P88)</f>
        <v>0</v>
      </c>
      <c r="Q89" s="54"/>
      <c r="R89" s="59"/>
      <c r="S89" s="54">
        <v>0</v>
      </c>
      <c r="T89" s="2">
        <v>0</v>
      </c>
      <c r="U89" s="54"/>
      <c r="V89" s="54"/>
      <c r="W89" s="54">
        <f>SUM(W76:W88)</f>
        <v>0</v>
      </c>
      <c r="X89" s="2">
        <f>SUM(X76:X88)</f>
        <v>0</v>
      </c>
      <c r="Y89" s="54"/>
      <c r="Z89" s="6"/>
      <c r="AA89" s="35"/>
      <c r="AB89" s="35"/>
      <c r="AC89" s="34"/>
      <c r="AD89" s="34"/>
      <c r="AE89" s="34"/>
      <c r="AF89" s="34"/>
      <c r="AG89" s="34"/>
      <c r="AH89" s="35"/>
      <c r="AI89" s="35"/>
      <c r="AJ89" s="34"/>
      <c r="AK89" s="60"/>
      <c r="AM89" s="35"/>
      <c r="AN89" s="35"/>
      <c r="AO89" s="34"/>
      <c r="AQ89" s="35"/>
      <c r="AR89" s="35"/>
      <c r="AS89" s="34"/>
      <c r="AW89" s="57"/>
      <c r="AX89" s="57"/>
      <c r="AY89" s="57"/>
      <c r="AZ89" s="57"/>
      <c r="BA89" s="60"/>
      <c r="BB89" s="57"/>
      <c r="BC89" s="60"/>
      <c r="BD89" s="57"/>
      <c r="BE89" s="60"/>
      <c r="BF89" s="57"/>
      <c r="BG89" s="57"/>
    </row>
    <row r="90" spans="1:16384" s="9" customFormat="1">
      <c r="A90" s="9">
        <v>36</v>
      </c>
      <c r="C90" s="54"/>
      <c r="D90" s="2"/>
      <c r="E90" s="54"/>
      <c r="F90" s="59"/>
      <c r="G90" s="54"/>
      <c r="H90" s="2"/>
      <c r="I90" s="54"/>
      <c r="J90" s="54"/>
      <c r="K90" s="54"/>
      <c r="L90" s="2"/>
      <c r="M90" s="54"/>
      <c r="N90" s="59"/>
      <c r="O90" s="54"/>
      <c r="P90" s="2"/>
      <c r="Q90" s="54"/>
      <c r="R90" s="59"/>
      <c r="S90" s="54"/>
      <c r="T90" s="54"/>
      <c r="U90" s="54"/>
      <c r="V90" s="54"/>
      <c r="W90" s="54"/>
      <c r="X90" s="54"/>
      <c r="Y90" s="54"/>
      <c r="Z90" s="6"/>
      <c r="AA90" s="35"/>
      <c r="AB90" s="35"/>
      <c r="AC90" s="34"/>
      <c r="AD90" s="34"/>
      <c r="AE90" s="34"/>
      <c r="AF90" s="34"/>
      <c r="AG90" s="34"/>
      <c r="AH90" s="35"/>
      <c r="AI90" s="35"/>
      <c r="AJ90" s="34"/>
      <c r="AK90" s="56"/>
      <c r="AM90" s="35"/>
      <c r="AN90" s="35"/>
      <c r="AO90" s="34"/>
      <c r="AQ90" s="35"/>
      <c r="AR90" s="35"/>
      <c r="AS90" s="34"/>
      <c r="AW90" s="56"/>
      <c r="AX90" s="56"/>
      <c r="AY90" s="56"/>
      <c r="AZ90" s="57"/>
      <c r="BA90" s="56"/>
      <c r="BB90" s="57"/>
      <c r="BC90" s="56"/>
      <c r="BD90" s="57"/>
      <c r="BE90" s="56"/>
      <c r="BF90" s="57"/>
      <c r="BG90" s="56"/>
    </row>
    <row r="91" spans="1:16384" s="9" customFormat="1">
      <c r="A91" s="9">
        <v>37</v>
      </c>
      <c r="B91" s="70" t="s">
        <v>61</v>
      </c>
      <c r="C91" s="67">
        <f>+C89/13</f>
        <v>0</v>
      </c>
      <c r="D91" s="63">
        <f>+D89/13</f>
        <v>0</v>
      </c>
      <c r="E91" s="67"/>
      <c r="F91" s="69"/>
      <c r="G91" s="67">
        <f>+G89/13</f>
        <v>0</v>
      </c>
      <c r="H91" s="63">
        <f>+H89/13</f>
        <v>0</v>
      </c>
      <c r="I91" s="67"/>
      <c r="J91" s="100"/>
      <c r="K91" s="67">
        <f>+K89/13</f>
        <v>0</v>
      </c>
      <c r="L91" s="63">
        <f>+L89/13</f>
        <v>0</v>
      </c>
      <c r="M91" s="67"/>
      <c r="N91" s="69"/>
      <c r="O91" s="67">
        <f>+O89/13</f>
        <v>0</v>
      </c>
      <c r="P91" s="63">
        <f>+P89/13</f>
        <v>0</v>
      </c>
      <c r="Q91" s="67"/>
      <c r="R91" s="69"/>
      <c r="S91" s="67">
        <v>0</v>
      </c>
      <c r="T91" s="67">
        <v>0</v>
      </c>
      <c r="U91" s="67"/>
      <c r="V91" s="67"/>
      <c r="W91" s="67">
        <f>+W89/13</f>
        <v>0</v>
      </c>
      <c r="X91" s="67">
        <f>+X89/13</f>
        <v>0</v>
      </c>
      <c r="Y91" s="67"/>
      <c r="Z91" s="6"/>
      <c r="AA91" s="7"/>
      <c r="AB91" s="7"/>
      <c r="AC91" s="8"/>
      <c r="AD91" s="8"/>
      <c r="AE91" s="8"/>
      <c r="AF91" s="8"/>
      <c r="AG91" s="8"/>
      <c r="AH91" s="7"/>
      <c r="AI91" s="7"/>
      <c r="AJ91" s="8"/>
      <c r="AM91" s="7"/>
      <c r="AN91" s="7"/>
      <c r="AO91" s="8"/>
      <c r="AQ91" s="7"/>
      <c r="AR91" s="7"/>
      <c r="AS91" s="8"/>
    </row>
    <row r="92" spans="1:16384" s="9" customFormat="1">
      <c r="A92" s="101"/>
      <c r="B92" s="102"/>
      <c r="C92" s="103"/>
      <c r="D92" s="104"/>
      <c r="E92" s="105"/>
      <c r="F92" s="106"/>
      <c r="G92" s="104"/>
      <c r="H92" s="104"/>
      <c r="I92" s="105"/>
      <c r="J92" s="107"/>
      <c r="K92" s="103"/>
      <c r="L92" s="104"/>
      <c r="M92" s="105"/>
      <c r="N92" s="101"/>
      <c r="O92" s="104"/>
      <c r="P92" s="104"/>
      <c r="Q92" s="108"/>
      <c r="R92" s="101"/>
      <c r="S92" s="104"/>
      <c r="T92" s="104"/>
      <c r="U92" s="108"/>
      <c r="V92" s="106"/>
      <c r="W92" s="103"/>
      <c r="X92" s="104"/>
      <c r="Y92" s="105"/>
      <c r="Z92" s="6"/>
      <c r="AA92" s="7"/>
      <c r="AB92" s="7"/>
      <c r="AC92" s="8"/>
      <c r="AD92" s="8"/>
      <c r="AE92" s="8"/>
      <c r="AF92" s="8"/>
      <c r="AG92" s="8"/>
      <c r="AH92" s="7"/>
      <c r="AI92" s="7"/>
      <c r="AJ92" s="8"/>
      <c r="AM92" s="7"/>
      <c r="AN92" s="7"/>
      <c r="AO92" s="8"/>
      <c r="AQ92" s="7"/>
      <c r="AR92" s="7"/>
      <c r="AS92" s="8"/>
    </row>
    <row r="93" spans="1:16384" s="9" customFormat="1">
      <c r="B93" s="26"/>
      <c r="C93" s="19"/>
      <c r="D93" s="6"/>
      <c r="E93" s="49"/>
      <c r="G93" s="6"/>
      <c r="H93" s="6"/>
      <c r="I93" s="49"/>
      <c r="K93" s="19"/>
      <c r="L93" s="6"/>
      <c r="M93" s="49"/>
      <c r="P93" s="80"/>
      <c r="S93" s="6"/>
      <c r="W93" s="19"/>
      <c r="X93" s="6"/>
      <c r="Y93" s="49"/>
      <c r="Z93" s="6"/>
      <c r="AA93" s="34"/>
      <c r="AB93" s="35"/>
      <c r="AC93" s="35"/>
      <c r="AD93" s="35"/>
      <c r="AE93" s="35"/>
      <c r="AF93" s="35"/>
      <c r="AG93" s="35"/>
      <c r="AH93" s="34"/>
      <c r="AI93" s="35"/>
      <c r="AJ93" s="35"/>
      <c r="AM93" s="34"/>
      <c r="AN93" s="35"/>
      <c r="AO93" s="35"/>
      <c r="AQ93" s="34"/>
      <c r="AR93" s="35"/>
      <c r="AS93" s="35"/>
    </row>
    <row r="94" spans="1:16384" s="9" customFormat="1">
      <c r="A94" s="10"/>
      <c r="B94" s="42" t="s">
        <v>54</v>
      </c>
      <c r="C94" s="43" t="s">
        <v>64</v>
      </c>
      <c r="D94" s="44" t="s">
        <v>29</v>
      </c>
      <c r="E94" s="43" t="s">
        <v>56</v>
      </c>
      <c r="F94" s="45"/>
      <c r="G94" s="46" t="s">
        <v>64</v>
      </c>
      <c r="H94" s="44" t="s">
        <v>29</v>
      </c>
      <c r="I94" s="43" t="s">
        <v>56</v>
      </c>
      <c r="J94" s="45"/>
      <c r="K94" s="43" t="s">
        <v>64</v>
      </c>
      <c r="L94" s="83" t="s">
        <v>29</v>
      </c>
      <c r="M94" s="43" t="s">
        <v>56</v>
      </c>
      <c r="N94" s="45"/>
      <c r="O94" s="43" t="s">
        <v>64</v>
      </c>
      <c r="P94" s="83" t="s">
        <v>29</v>
      </c>
      <c r="Q94" s="45" t="s">
        <v>56</v>
      </c>
      <c r="R94" s="45"/>
      <c r="S94" s="43" t="s">
        <v>64</v>
      </c>
      <c r="T94" s="48" t="s">
        <v>29</v>
      </c>
      <c r="U94" s="45" t="s">
        <v>56</v>
      </c>
      <c r="V94" s="45"/>
      <c r="W94" s="43" t="s">
        <v>64</v>
      </c>
      <c r="X94" s="44" t="s">
        <v>29</v>
      </c>
      <c r="Y94" s="43" t="s">
        <v>56</v>
      </c>
      <c r="Z94" s="38"/>
      <c r="AA94" s="34"/>
      <c r="AB94" s="35"/>
      <c r="AC94" s="35"/>
      <c r="AD94" s="35"/>
      <c r="AE94" s="35"/>
      <c r="AF94" s="35"/>
      <c r="AG94" s="35"/>
      <c r="AH94" s="34"/>
      <c r="AI94" s="35"/>
      <c r="AJ94" s="35"/>
      <c r="AK94" s="30"/>
      <c r="AM94" s="34"/>
      <c r="AN94" s="35"/>
      <c r="AO94" s="35"/>
      <c r="AQ94" s="34"/>
      <c r="AR94" s="35"/>
      <c r="AS94" s="35"/>
      <c r="AW94" s="30"/>
      <c r="AX94" s="30"/>
      <c r="AY94" s="30"/>
      <c r="AZ94" s="30"/>
      <c r="BA94" s="30"/>
      <c r="BB94" s="30"/>
      <c r="BC94" s="30"/>
      <c r="BD94" s="30"/>
      <c r="BE94" s="30"/>
      <c r="BF94" s="30"/>
      <c r="BG94" s="39"/>
      <c r="BH94" s="30"/>
    </row>
    <row r="95" spans="1:16384" s="6" customFormat="1">
      <c r="A95" s="9">
        <v>1</v>
      </c>
      <c r="B95" s="26" t="s">
        <v>57</v>
      </c>
      <c r="C95" s="19"/>
      <c r="D95" s="84" t="s">
        <v>67</v>
      </c>
      <c r="E95" s="49"/>
      <c r="F95" s="9"/>
      <c r="I95" s="49"/>
      <c r="J95" s="9"/>
      <c r="K95" s="50" t="s">
        <v>66</v>
      </c>
      <c r="M95" s="49"/>
      <c r="N95" s="9"/>
      <c r="O95" s="9"/>
      <c r="P95" s="80"/>
      <c r="Q95" s="9"/>
      <c r="R95" s="9"/>
      <c r="T95" s="9"/>
      <c r="U95" s="9"/>
      <c r="V95" s="9"/>
      <c r="W95" s="19"/>
      <c r="Y95" s="49"/>
      <c r="AA95" s="26"/>
      <c r="AE95" s="57"/>
      <c r="AI95" s="56"/>
      <c r="AM95" s="9"/>
      <c r="AN95" s="49"/>
      <c r="AO95" s="49"/>
      <c r="AP95" s="49"/>
      <c r="AQ95" s="26"/>
      <c r="AT95" s="95"/>
      <c r="AU95" s="57"/>
      <c r="AX95" s="109"/>
      <c r="AY95" s="9"/>
      <c r="AZ95" s="26"/>
      <c r="BD95" s="57"/>
      <c r="BH95" s="56"/>
      <c r="BL95" s="9"/>
      <c r="BM95" s="49"/>
      <c r="BN95" s="49"/>
      <c r="BO95" s="49"/>
      <c r="BP95" s="26"/>
      <c r="BS95" s="95"/>
      <c r="BT95" s="57"/>
      <c r="BW95" s="109"/>
      <c r="BX95" s="9"/>
      <c r="BY95" s="26"/>
      <c r="CC95" s="57"/>
      <c r="CG95" s="56"/>
      <c r="CK95" s="9"/>
      <c r="CL95" s="49"/>
      <c r="CM95" s="49"/>
      <c r="CN95" s="49"/>
      <c r="CO95" s="26"/>
      <c r="CR95" s="95"/>
      <c r="CS95" s="57"/>
      <c r="CV95" s="109"/>
      <c r="CW95" s="9"/>
      <c r="CX95" s="26"/>
      <c r="DB95" s="57"/>
      <c r="DF95" s="56"/>
      <c r="DJ95" s="9"/>
      <c r="DK95" s="49"/>
      <c r="DL95" s="49"/>
      <c r="DM95" s="49"/>
      <c r="DN95" s="26"/>
      <c r="DQ95" s="95"/>
      <c r="DR95" s="57"/>
      <c r="DU95" s="109"/>
      <c r="DV95" s="9"/>
      <c r="DW95" s="26"/>
      <c r="EA95" s="57"/>
      <c r="EE95" s="56"/>
      <c r="EI95" s="9"/>
      <c r="EJ95" s="49"/>
      <c r="EK95" s="49"/>
      <c r="EL95" s="49"/>
      <c r="EM95" s="26"/>
      <c r="EP95" s="95"/>
      <c r="EQ95" s="57"/>
      <c r="ET95" s="109"/>
      <c r="EU95" s="9"/>
      <c r="EV95" s="26"/>
      <c r="EZ95" s="57"/>
      <c r="FD95" s="56"/>
      <c r="FH95" s="9"/>
      <c r="FI95" s="49"/>
      <c r="FJ95" s="49"/>
      <c r="FK95" s="49"/>
      <c r="FL95" s="26"/>
      <c r="FO95" s="95"/>
      <c r="FP95" s="57"/>
      <c r="FS95" s="109"/>
      <c r="FT95" s="9"/>
      <c r="FU95" s="26"/>
      <c r="FY95" s="57"/>
      <c r="GC95" s="56"/>
      <c r="GG95" s="9"/>
      <c r="GH95" s="49"/>
      <c r="GI95" s="49"/>
      <c r="GJ95" s="49"/>
      <c r="GK95" s="26"/>
      <c r="GN95" s="95"/>
      <c r="GO95" s="57"/>
      <c r="GR95" s="109"/>
      <c r="GS95" s="9"/>
      <c r="GT95" s="26"/>
      <c r="GX95" s="57"/>
      <c r="HB95" s="56"/>
      <c r="HF95" s="9"/>
      <c r="HG95" s="49"/>
      <c r="HH95" s="49"/>
      <c r="HI95" s="49"/>
      <c r="HJ95" s="26"/>
      <c r="HM95" s="95"/>
      <c r="HN95" s="57"/>
      <c r="HQ95" s="109"/>
      <c r="HR95" s="9"/>
      <c r="HS95" s="26"/>
      <c r="HW95" s="57"/>
      <c r="IA95" s="56"/>
      <c r="IE95" s="9"/>
      <c r="IF95" s="49"/>
      <c r="IG95" s="49"/>
      <c r="IH95" s="49"/>
      <c r="II95" s="26"/>
      <c r="IL95" s="95"/>
      <c r="IM95" s="57"/>
      <c r="IP95" s="109"/>
      <c r="IQ95" s="9"/>
      <c r="IR95" s="26"/>
      <c r="IV95" s="57"/>
      <c r="IZ95" s="56"/>
      <c r="JD95" s="9"/>
      <c r="JE95" s="49"/>
      <c r="JF95" s="49"/>
      <c r="JG95" s="49"/>
      <c r="JH95" s="26"/>
      <c r="JK95" s="95"/>
      <c r="JL95" s="57"/>
      <c r="JO95" s="109"/>
      <c r="JP95" s="9"/>
      <c r="JQ95" s="26"/>
      <c r="JU95" s="57"/>
      <c r="JY95" s="56"/>
      <c r="KC95" s="9"/>
      <c r="KD95" s="49"/>
      <c r="KE95" s="49"/>
      <c r="KF95" s="49"/>
      <c r="KG95" s="26"/>
      <c r="KJ95" s="95"/>
      <c r="KK95" s="57"/>
      <c r="KN95" s="109"/>
      <c r="KO95" s="9"/>
      <c r="KP95" s="26"/>
      <c r="KT95" s="57"/>
      <c r="KX95" s="56"/>
      <c r="LB95" s="9"/>
      <c r="LC95" s="49"/>
      <c r="LD95" s="49"/>
      <c r="LE95" s="49"/>
      <c r="LF95" s="26"/>
      <c r="LI95" s="95"/>
      <c r="LJ95" s="57"/>
      <c r="LM95" s="109"/>
      <c r="LN95" s="9"/>
      <c r="LO95" s="26"/>
      <c r="LS95" s="57"/>
      <c r="LW95" s="56"/>
      <c r="MA95" s="9"/>
      <c r="MB95" s="49"/>
      <c r="MC95" s="49"/>
      <c r="MD95" s="49"/>
      <c r="ME95" s="26"/>
      <c r="MH95" s="95"/>
      <c r="MI95" s="57"/>
      <c r="ML95" s="109"/>
      <c r="MM95" s="9"/>
      <c r="MN95" s="26"/>
      <c r="MR95" s="57"/>
      <c r="MV95" s="56"/>
      <c r="MZ95" s="9"/>
      <c r="NA95" s="49"/>
      <c r="NB95" s="49"/>
      <c r="NC95" s="49"/>
      <c r="ND95" s="26"/>
      <c r="NG95" s="95"/>
      <c r="NH95" s="57"/>
      <c r="NK95" s="109"/>
      <c r="NL95" s="9"/>
      <c r="NM95" s="26"/>
      <c r="NQ95" s="57"/>
      <c r="NU95" s="56"/>
      <c r="NY95" s="9"/>
      <c r="NZ95" s="49"/>
      <c r="OA95" s="49"/>
      <c r="OB95" s="49"/>
      <c r="OC95" s="26"/>
      <c r="OF95" s="95"/>
      <c r="OG95" s="57"/>
      <c r="OJ95" s="109"/>
      <c r="OK95" s="9"/>
      <c r="OL95" s="26"/>
      <c r="OP95" s="57"/>
      <c r="OT95" s="56"/>
      <c r="OX95" s="9"/>
      <c r="OY95" s="49"/>
      <c r="OZ95" s="49"/>
      <c r="PA95" s="49"/>
      <c r="PB95" s="26"/>
      <c r="PE95" s="95"/>
      <c r="PF95" s="57"/>
      <c r="PI95" s="109"/>
      <c r="PJ95" s="9"/>
      <c r="PK95" s="26"/>
      <c r="PO95" s="57"/>
      <c r="PS95" s="56"/>
      <c r="PW95" s="9"/>
      <c r="PX95" s="49"/>
      <c r="PY95" s="49"/>
      <c r="PZ95" s="49"/>
      <c r="QA95" s="26"/>
      <c r="QD95" s="95"/>
      <c r="QE95" s="57"/>
      <c r="QH95" s="109"/>
      <c r="QI95" s="9"/>
      <c r="QJ95" s="26"/>
      <c r="QN95" s="57"/>
      <c r="QR95" s="56"/>
      <c r="QV95" s="9"/>
      <c r="QW95" s="49"/>
      <c r="QX95" s="49"/>
      <c r="QY95" s="49"/>
      <c r="QZ95" s="26"/>
      <c r="RC95" s="95"/>
      <c r="RD95" s="57"/>
      <c r="RG95" s="109"/>
      <c r="RH95" s="9"/>
      <c r="RI95" s="26"/>
      <c r="RM95" s="57"/>
      <c r="RQ95" s="56"/>
      <c r="RU95" s="9"/>
      <c r="RV95" s="49"/>
      <c r="RW95" s="49"/>
      <c r="RX95" s="49"/>
      <c r="RY95" s="26"/>
      <c r="SB95" s="95"/>
      <c r="SC95" s="57"/>
      <c r="SF95" s="109"/>
      <c r="SG95" s="9"/>
      <c r="SH95" s="26"/>
      <c r="SL95" s="57"/>
      <c r="SP95" s="56"/>
      <c r="ST95" s="9"/>
      <c r="SU95" s="49"/>
      <c r="SV95" s="49"/>
      <c r="SW95" s="49"/>
      <c r="SX95" s="26"/>
      <c r="TA95" s="95"/>
      <c r="TB95" s="57"/>
      <c r="TE95" s="109"/>
      <c r="TF95" s="9"/>
      <c r="TG95" s="26"/>
      <c r="TK95" s="57"/>
      <c r="TO95" s="56"/>
      <c r="TS95" s="9"/>
      <c r="TT95" s="49"/>
      <c r="TU95" s="49"/>
      <c r="TV95" s="49"/>
      <c r="TW95" s="26"/>
      <c r="TZ95" s="95"/>
      <c r="UA95" s="57"/>
      <c r="UD95" s="109"/>
      <c r="UE95" s="9"/>
      <c r="UF95" s="26"/>
      <c r="UJ95" s="57"/>
      <c r="UN95" s="56"/>
      <c r="UR95" s="9"/>
      <c r="US95" s="49"/>
      <c r="UT95" s="49"/>
      <c r="UU95" s="49"/>
      <c r="UV95" s="26"/>
      <c r="UY95" s="95"/>
      <c r="UZ95" s="57"/>
      <c r="VC95" s="109"/>
      <c r="VD95" s="9"/>
      <c r="VE95" s="26"/>
      <c r="VI95" s="57"/>
      <c r="VM95" s="56"/>
      <c r="VQ95" s="9"/>
      <c r="VR95" s="49"/>
      <c r="VS95" s="49"/>
      <c r="VT95" s="49"/>
      <c r="VU95" s="26"/>
      <c r="VX95" s="95"/>
      <c r="VY95" s="57"/>
      <c r="WB95" s="109"/>
      <c r="WC95" s="9"/>
      <c r="WD95" s="26"/>
      <c r="WH95" s="57"/>
      <c r="WL95" s="56"/>
      <c r="WP95" s="9"/>
      <c r="WQ95" s="49"/>
      <c r="WR95" s="49"/>
      <c r="WS95" s="49"/>
      <c r="WT95" s="26"/>
      <c r="WW95" s="95"/>
      <c r="WX95" s="57"/>
      <c r="XA95" s="109"/>
      <c r="XB95" s="9"/>
      <c r="XC95" s="26"/>
      <c r="XG95" s="57"/>
      <c r="XK95" s="56"/>
      <c r="XO95" s="9"/>
      <c r="XP95" s="49"/>
      <c r="XQ95" s="49"/>
      <c r="XR95" s="49"/>
      <c r="XS95" s="26"/>
      <c r="XV95" s="95"/>
      <c r="XW95" s="57"/>
      <c r="XZ95" s="109"/>
      <c r="YA95" s="9"/>
      <c r="YB95" s="26"/>
      <c r="YF95" s="57"/>
      <c r="YJ95" s="56"/>
      <c r="YN95" s="9"/>
      <c r="YO95" s="49"/>
      <c r="YP95" s="49"/>
      <c r="YQ95" s="49"/>
      <c r="YR95" s="26"/>
      <c r="YU95" s="95"/>
      <c r="YV95" s="57"/>
      <c r="YY95" s="109"/>
      <c r="YZ95" s="9"/>
      <c r="ZA95" s="26"/>
      <c r="ZE95" s="57"/>
      <c r="ZI95" s="56"/>
      <c r="ZM95" s="9"/>
      <c r="ZN95" s="49"/>
      <c r="ZO95" s="49"/>
      <c r="ZP95" s="49"/>
      <c r="ZQ95" s="26"/>
      <c r="ZT95" s="95"/>
      <c r="ZU95" s="57"/>
      <c r="ZX95" s="109"/>
      <c r="ZY95" s="9"/>
      <c r="ZZ95" s="26"/>
      <c r="AAD95" s="57"/>
      <c r="AAH95" s="56"/>
      <c r="AAL95" s="9"/>
      <c r="AAM95" s="49"/>
      <c r="AAN95" s="49"/>
      <c r="AAO95" s="49"/>
      <c r="AAP95" s="26"/>
      <c r="AAS95" s="95"/>
      <c r="AAT95" s="57"/>
      <c r="AAW95" s="109"/>
      <c r="AAX95" s="9"/>
      <c r="AAY95" s="26"/>
      <c r="ABC95" s="57"/>
      <c r="ABG95" s="56"/>
      <c r="ABK95" s="9"/>
      <c r="ABL95" s="49"/>
      <c r="ABM95" s="49"/>
      <c r="ABN95" s="49"/>
      <c r="ABO95" s="26"/>
      <c r="ABR95" s="95"/>
      <c r="ABS95" s="57"/>
      <c r="ABV95" s="109"/>
      <c r="ABW95" s="9"/>
      <c r="ABX95" s="26"/>
      <c r="ACB95" s="57"/>
      <c r="ACF95" s="56"/>
      <c r="ACJ95" s="9"/>
      <c r="ACK95" s="49"/>
      <c r="ACL95" s="49"/>
      <c r="ACM95" s="49"/>
      <c r="ACN95" s="26"/>
      <c r="ACQ95" s="95"/>
      <c r="ACR95" s="57"/>
      <c r="ACU95" s="109"/>
      <c r="ACV95" s="9"/>
      <c r="ACW95" s="26"/>
      <c r="ADA95" s="57"/>
      <c r="ADE95" s="56"/>
      <c r="ADI95" s="9"/>
      <c r="ADJ95" s="49"/>
      <c r="ADK95" s="49"/>
      <c r="ADL95" s="49"/>
      <c r="ADM95" s="26"/>
      <c r="ADP95" s="95"/>
      <c r="ADQ95" s="57"/>
      <c r="ADT95" s="109"/>
      <c r="ADU95" s="9"/>
      <c r="ADV95" s="26"/>
      <c r="ADZ95" s="57"/>
      <c r="AED95" s="56"/>
      <c r="AEH95" s="9"/>
      <c r="AEI95" s="49"/>
      <c r="AEJ95" s="49"/>
      <c r="AEK95" s="49"/>
      <c r="AEL95" s="26"/>
      <c r="AEO95" s="95"/>
      <c r="AEP95" s="57"/>
      <c r="AES95" s="109"/>
      <c r="AET95" s="9"/>
      <c r="AEU95" s="26"/>
      <c r="AEY95" s="57"/>
      <c r="AFC95" s="56"/>
      <c r="AFG95" s="9"/>
      <c r="AFH95" s="49"/>
      <c r="AFI95" s="49"/>
      <c r="AFJ95" s="49"/>
      <c r="AFK95" s="26"/>
      <c r="AFN95" s="95"/>
      <c r="AFO95" s="57"/>
      <c r="AFR95" s="109"/>
      <c r="AFS95" s="9"/>
      <c r="AFT95" s="26"/>
      <c r="AFX95" s="57"/>
      <c r="AGB95" s="56"/>
      <c r="AGF95" s="9"/>
      <c r="AGG95" s="49"/>
      <c r="AGH95" s="49"/>
      <c r="AGI95" s="49"/>
      <c r="AGJ95" s="26"/>
      <c r="AGM95" s="95"/>
      <c r="AGN95" s="57"/>
      <c r="AGQ95" s="109"/>
      <c r="AGR95" s="9"/>
      <c r="AGS95" s="26"/>
      <c r="AGW95" s="57"/>
      <c r="AHA95" s="56"/>
      <c r="AHE95" s="9"/>
      <c r="AHF95" s="49"/>
      <c r="AHG95" s="49"/>
      <c r="AHH95" s="49"/>
      <c r="AHI95" s="26"/>
      <c r="AHL95" s="95"/>
      <c r="AHM95" s="57"/>
      <c r="AHP95" s="109"/>
      <c r="AHQ95" s="9"/>
      <c r="AHR95" s="26"/>
      <c r="AHV95" s="57"/>
      <c r="AHZ95" s="56"/>
      <c r="AID95" s="9"/>
      <c r="AIE95" s="49"/>
      <c r="AIF95" s="49"/>
      <c r="AIG95" s="49"/>
      <c r="AIH95" s="26"/>
      <c r="AIK95" s="95"/>
      <c r="AIL95" s="57"/>
      <c r="AIO95" s="109"/>
      <c r="AIP95" s="9"/>
      <c r="AIQ95" s="26"/>
      <c r="AIU95" s="57"/>
      <c r="AIY95" s="56"/>
      <c r="AJC95" s="9"/>
      <c r="AJD95" s="49"/>
      <c r="AJE95" s="49"/>
      <c r="AJF95" s="49"/>
      <c r="AJG95" s="26"/>
      <c r="AJJ95" s="95"/>
      <c r="AJK95" s="57"/>
      <c r="AJN95" s="109"/>
      <c r="AJO95" s="9"/>
      <c r="AJP95" s="26"/>
      <c r="AJT95" s="57"/>
      <c r="AJX95" s="56"/>
      <c r="AKB95" s="9"/>
      <c r="AKC95" s="49"/>
      <c r="AKD95" s="49"/>
      <c r="AKE95" s="49"/>
      <c r="AKF95" s="26"/>
      <c r="AKI95" s="95"/>
      <c r="AKJ95" s="57"/>
      <c r="AKM95" s="109"/>
      <c r="AKN95" s="9"/>
      <c r="AKO95" s="26"/>
      <c r="AKS95" s="57"/>
      <c r="AKW95" s="56"/>
      <c r="ALA95" s="9"/>
      <c r="ALB95" s="49"/>
      <c r="ALC95" s="49"/>
      <c r="ALD95" s="49"/>
      <c r="ALE95" s="26"/>
      <c r="ALH95" s="95"/>
      <c r="ALI95" s="57"/>
      <c r="ALL95" s="109"/>
      <c r="ALM95" s="9"/>
      <c r="ALN95" s="26"/>
      <c r="ALR95" s="57"/>
      <c r="ALV95" s="56"/>
      <c r="ALZ95" s="9"/>
      <c r="AMA95" s="49"/>
      <c r="AMB95" s="49"/>
      <c r="AMC95" s="49"/>
      <c r="AMD95" s="26"/>
      <c r="AMG95" s="95"/>
      <c r="AMH95" s="57"/>
      <c r="AMK95" s="109"/>
      <c r="AML95" s="9"/>
      <c r="AMM95" s="26"/>
      <c r="AMQ95" s="57"/>
      <c r="AMU95" s="56"/>
      <c r="AMY95" s="9"/>
      <c r="AMZ95" s="49"/>
      <c r="ANA95" s="49"/>
      <c r="ANB95" s="49"/>
      <c r="ANC95" s="26"/>
      <c r="ANF95" s="95"/>
      <c r="ANG95" s="57"/>
      <c r="ANJ95" s="109"/>
      <c r="ANK95" s="9"/>
      <c r="ANL95" s="26"/>
      <c r="ANP95" s="57"/>
      <c r="ANT95" s="56"/>
      <c r="ANX95" s="9"/>
      <c r="ANY95" s="49"/>
      <c r="ANZ95" s="49"/>
      <c r="AOA95" s="49"/>
      <c r="AOB95" s="26"/>
      <c r="AOE95" s="95"/>
      <c r="AOF95" s="57"/>
      <c r="AOI95" s="109"/>
      <c r="AOJ95" s="9"/>
      <c r="AOK95" s="26"/>
      <c r="AOO95" s="57"/>
      <c r="AOS95" s="56"/>
      <c r="AOW95" s="9"/>
      <c r="AOX95" s="49"/>
      <c r="AOY95" s="49"/>
      <c r="AOZ95" s="49"/>
      <c r="APA95" s="26"/>
      <c r="APD95" s="95"/>
      <c r="APE95" s="57"/>
      <c r="APH95" s="109"/>
      <c r="API95" s="9"/>
      <c r="APJ95" s="26"/>
      <c r="APN95" s="57"/>
      <c r="APR95" s="56"/>
      <c r="APV95" s="9"/>
      <c r="APW95" s="49"/>
      <c r="APX95" s="49"/>
      <c r="APY95" s="49"/>
      <c r="APZ95" s="26"/>
      <c r="AQC95" s="95"/>
      <c r="AQD95" s="57"/>
      <c r="AQG95" s="109"/>
      <c r="AQH95" s="9"/>
      <c r="AQI95" s="26"/>
      <c r="AQM95" s="57"/>
      <c r="AQQ95" s="56"/>
      <c r="AQU95" s="9"/>
      <c r="AQV95" s="49"/>
      <c r="AQW95" s="49"/>
      <c r="AQX95" s="49"/>
      <c r="AQY95" s="26"/>
      <c r="ARB95" s="95"/>
      <c r="ARC95" s="57"/>
      <c r="ARF95" s="109"/>
      <c r="ARG95" s="9"/>
      <c r="ARH95" s="26"/>
      <c r="ARL95" s="57"/>
      <c r="ARP95" s="56"/>
      <c r="ART95" s="9"/>
      <c r="ARU95" s="49"/>
      <c r="ARV95" s="49"/>
      <c r="ARW95" s="49"/>
      <c r="ARX95" s="26"/>
      <c r="ASA95" s="95"/>
      <c r="ASB95" s="57"/>
      <c r="ASE95" s="109"/>
      <c r="ASF95" s="9"/>
      <c r="ASG95" s="26"/>
      <c r="ASK95" s="57"/>
      <c r="ASO95" s="56"/>
      <c r="ASS95" s="9"/>
      <c r="AST95" s="49"/>
      <c r="ASU95" s="49"/>
      <c r="ASV95" s="49"/>
      <c r="ASW95" s="26"/>
      <c r="ASZ95" s="95"/>
      <c r="ATA95" s="57"/>
      <c r="ATD95" s="109"/>
      <c r="ATE95" s="9"/>
      <c r="ATF95" s="26"/>
      <c r="ATJ95" s="57"/>
      <c r="ATN95" s="56"/>
      <c r="ATR95" s="9"/>
      <c r="ATS95" s="49"/>
      <c r="ATT95" s="49"/>
      <c r="ATU95" s="49"/>
      <c r="ATV95" s="26"/>
      <c r="ATY95" s="95"/>
      <c r="ATZ95" s="57"/>
      <c r="AUC95" s="109"/>
      <c r="AUD95" s="9"/>
      <c r="AUE95" s="26"/>
      <c r="AUI95" s="57"/>
      <c r="AUM95" s="56"/>
      <c r="AUQ95" s="9"/>
      <c r="AUR95" s="49"/>
      <c r="AUS95" s="49"/>
      <c r="AUT95" s="49"/>
      <c r="AUU95" s="26"/>
      <c r="AUX95" s="95"/>
      <c r="AUY95" s="57"/>
      <c r="AVB95" s="109"/>
      <c r="AVC95" s="9"/>
      <c r="AVD95" s="26"/>
      <c r="AVH95" s="57"/>
      <c r="AVL95" s="56"/>
      <c r="AVP95" s="9"/>
      <c r="AVQ95" s="49"/>
      <c r="AVR95" s="49"/>
      <c r="AVS95" s="49"/>
      <c r="AVT95" s="26"/>
      <c r="AVW95" s="95"/>
      <c r="AVX95" s="57"/>
      <c r="AWA95" s="109"/>
      <c r="AWB95" s="9"/>
      <c r="AWC95" s="26"/>
      <c r="AWG95" s="57"/>
      <c r="AWK95" s="56"/>
      <c r="AWO95" s="9"/>
      <c r="AWP95" s="49"/>
      <c r="AWQ95" s="49"/>
      <c r="AWR95" s="49"/>
      <c r="AWS95" s="26"/>
      <c r="AWV95" s="95"/>
      <c r="AWW95" s="57"/>
      <c r="AWZ95" s="109"/>
      <c r="AXA95" s="9"/>
      <c r="AXB95" s="26"/>
      <c r="AXF95" s="57"/>
      <c r="AXJ95" s="56"/>
      <c r="AXN95" s="9"/>
      <c r="AXO95" s="49"/>
      <c r="AXP95" s="49"/>
      <c r="AXQ95" s="49"/>
      <c r="AXR95" s="26"/>
      <c r="AXU95" s="95"/>
      <c r="AXV95" s="57"/>
      <c r="AXY95" s="109"/>
      <c r="AXZ95" s="9"/>
      <c r="AYA95" s="26"/>
      <c r="AYE95" s="57"/>
      <c r="AYI95" s="56"/>
      <c r="AYM95" s="9"/>
      <c r="AYN95" s="49"/>
      <c r="AYO95" s="49"/>
      <c r="AYP95" s="49"/>
      <c r="AYQ95" s="26"/>
      <c r="AYT95" s="95"/>
      <c r="AYU95" s="57"/>
      <c r="AYX95" s="109"/>
      <c r="AYY95" s="9"/>
      <c r="AYZ95" s="26"/>
      <c r="AZD95" s="57"/>
      <c r="AZH95" s="56"/>
      <c r="AZL95" s="9"/>
      <c r="AZM95" s="49"/>
      <c r="AZN95" s="49"/>
      <c r="AZO95" s="49"/>
      <c r="AZP95" s="26"/>
      <c r="AZS95" s="95"/>
      <c r="AZT95" s="57"/>
      <c r="AZW95" s="109"/>
      <c r="AZX95" s="9"/>
      <c r="AZY95" s="26"/>
      <c r="BAC95" s="57"/>
      <c r="BAG95" s="56"/>
      <c r="BAK95" s="9"/>
      <c r="BAL95" s="49"/>
      <c r="BAM95" s="49"/>
      <c r="BAN95" s="49"/>
      <c r="BAO95" s="26"/>
      <c r="BAR95" s="95"/>
      <c r="BAS95" s="57"/>
      <c r="BAV95" s="109"/>
      <c r="BAW95" s="9"/>
      <c r="BAX95" s="26"/>
      <c r="BBB95" s="57"/>
      <c r="BBF95" s="56"/>
      <c r="BBJ95" s="9"/>
      <c r="BBK95" s="49"/>
      <c r="BBL95" s="49"/>
      <c r="BBM95" s="49"/>
      <c r="BBN95" s="26"/>
      <c r="BBQ95" s="95"/>
      <c r="BBR95" s="57"/>
      <c r="BBU95" s="109"/>
      <c r="BBV95" s="9"/>
      <c r="BBW95" s="26"/>
      <c r="BCA95" s="57"/>
      <c r="BCE95" s="56"/>
      <c r="BCI95" s="9"/>
      <c r="BCJ95" s="49"/>
      <c r="BCK95" s="49"/>
      <c r="BCL95" s="49"/>
      <c r="BCM95" s="26"/>
      <c r="BCP95" s="95"/>
      <c r="BCQ95" s="57"/>
      <c r="BCT95" s="109"/>
      <c r="BCU95" s="9"/>
      <c r="BCV95" s="26"/>
      <c r="BCZ95" s="57"/>
      <c r="BDD95" s="56"/>
      <c r="BDH95" s="9"/>
      <c r="BDI95" s="49"/>
      <c r="BDJ95" s="49"/>
      <c r="BDK95" s="49"/>
      <c r="BDL95" s="26"/>
      <c r="BDO95" s="95"/>
      <c r="BDP95" s="57"/>
      <c r="BDS95" s="109"/>
      <c r="BDT95" s="9"/>
      <c r="BDU95" s="26"/>
      <c r="BDY95" s="57"/>
      <c r="BEC95" s="56"/>
      <c r="BEG95" s="9"/>
      <c r="BEH95" s="49"/>
      <c r="BEI95" s="49"/>
      <c r="BEJ95" s="49"/>
      <c r="BEK95" s="26"/>
      <c r="BEN95" s="95"/>
      <c r="BEO95" s="57"/>
      <c r="BER95" s="109"/>
      <c r="BES95" s="9"/>
      <c r="BET95" s="26"/>
      <c r="BEX95" s="57"/>
      <c r="BFB95" s="56"/>
      <c r="BFF95" s="9"/>
      <c r="BFG95" s="49"/>
      <c r="BFH95" s="49"/>
      <c r="BFI95" s="49"/>
      <c r="BFJ95" s="26"/>
      <c r="BFM95" s="95"/>
      <c r="BFN95" s="57"/>
      <c r="BFQ95" s="109"/>
      <c r="BFR95" s="9"/>
      <c r="BFS95" s="26"/>
      <c r="BFW95" s="57"/>
      <c r="BGA95" s="56"/>
      <c r="BGE95" s="9"/>
      <c r="BGF95" s="49"/>
      <c r="BGG95" s="49"/>
      <c r="BGH95" s="49"/>
      <c r="BGI95" s="26"/>
      <c r="BGL95" s="95"/>
      <c r="BGM95" s="57"/>
      <c r="BGP95" s="109"/>
      <c r="BGQ95" s="9"/>
      <c r="BGR95" s="26"/>
      <c r="BGV95" s="57"/>
      <c r="BGZ95" s="56"/>
      <c r="BHD95" s="9"/>
      <c r="BHE95" s="49"/>
      <c r="BHF95" s="49"/>
      <c r="BHG95" s="49"/>
      <c r="BHH95" s="26"/>
      <c r="BHK95" s="95"/>
      <c r="BHL95" s="57"/>
      <c r="BHO95" s="109"/>
      <c r="BHP95" s="9"/>
      <c r="BHQ95" s="26"/>
      <c r="BHU95" s="57"/>
      <c r="BHY95" s="56"/>
      <c r="BIC95" s="9"/>
      <c r="BID95" s="49"/>
      <c r="BIE95" s="49"/>
      <c r="BIF95" s="49"/>
      <c r="BIG95" s="26"/>
      <c r="BIJ95" s="95"/>
      <c r="BIK95" s="57"/>
      <c r="BIN95" s="109"/>
      <c r="BIO95" s="9"/>
      <c r="BIP95" s="26"/>
      <c r="BIT95" s="57"/>
      <c r="BIX95" s="56"/>
      <c r="BJB95" s="9"/>
      <c r="BJC95" s="49"/>
      <c r="BJD95" s="49"/>
      <c r="BJE95" s="49"/>
      <c r="BJF95" s="26"/>
      <c r="BJI95" s="95"/>
      <c r="BJJ95" s="57"/>
      <c r="BJM95" s="109"/>
      <c r="BJN95" s="9"/>
      <c r="BJO95" s="26"/>
      <c r="BJS95" s="57"/>
      <c r="BJW95" s="56"/>
      <c r="BKA95" s="9"/>
      <c r="BKB95" s="49"/>
      <c r="BKC95" s="49"/>
      <c r="BKD95" s="49"/>
      <c r="BKE95" s="26"/>
      <c r="BKH95" s="95"/>
      <c r="BKI95" s="57"/>
      <c r="BKL95" s="109"/>
      <c r="BKM95" s="9"/>
      <c r="BKN95" s="26"/>
      <c r="BKR95" s="57"/>
      <c r="BKV95" s="56"/>
      <c r="BKZ95" s="9"/>
      <c r="BLA95" s="49"/>
      <c r="BLB95" s="49"/>
      <c r="BLC95" s="49"/>
      <c r="BLD95" s="26"/>
      <c r="BLG95" s="95"/>
      <c r="BLH95" s="57"/>
      <c r="BLK95" s="109"/>
      <c r="BLL95" s="9"/>
      <c r="BLM95" s="26"/>
      <c r="BLQ95" s="57"/>
      <c r="BLU95" s="56"/>
      <c r="BLY95" s="9"/>
      <c r="BLZ95" s="49"/>
      <c r="BMA95" s="49"/>
      <c r="BMB95" s="49"/>
      <c r="BMC95" s="26"/>
      <c r="BMF95" s="95"/>
      <c r="BMG95" s="57"/>
      <c r="BMJ95" s="109"/>
      <c r="BMK95" s="9"/>
      <c r="BML95" s="26"/>
      <c r="BMP95" s="57"/>
      <c r="BMT95" s="56"/>
      <c r="BMX95" s="9"/>
      <c r="BMY95" s="49"/>
      <c r="BMZ95" s="49"/>
      <c r="BNA95" s="49"/>
      <c r="BNB95" s="26"/>
      <c r="BNE95" s="95"/>
      <c r="BNF95" s="57"/>
      <c r="BNI95" s="109"/>
      <c r="BNJ95" s="9"/>
      <c r="BNK95" s="26"/>
      <c r="BNO95" s="57"/>
      <c r="BNS95" s="56"/>
      <c r="BNW95" s="9"/>
      <c r="BNX95" s="49"/>
      <c r="BNY95" s="49"/>
      <c r="BNZ95" s="49"/>
      <c r="BOA95" s="26"/>
      <c r="BOD95" s="95"/>
      <c r="BOE95" s="57"/>
      <c r="BOH95" s="109"/>
      <c r="BOI95" s="9"/>
      <c r="BOJ95" s="26"/>
      <c r="BON95" s="57"/>
      <c r="BOR95" s="56"/>
      <c r="BOV95" s="9"/>
      <c r="BOW95" s="49"/>
      <c r="BOX95" s="49"/>
      <c r="BOY95" s="49"/>
      <c r="BOZ95" s="26"/>
      <c r="BPC95" s="95"/>
      <c r="BPD95" s="57"/>
      <c r="BPG95" s="109"/>
      <c r="BPH95" s="9"/>
      <c r="BPI95" s="26"/>
      <c r="BPM95" s="57"/>
      <c r="BPQ95" s="56"/>
      <c r="BPU95" s="9"/>
      <c r="BPV95" s="49"/>
      <c r="BPW95" s="49"/>
      <c r="BPX95" s="49"/>
      <c r="BPY95" s="26"/>
      <c r="BQB95" s="95"/>
      <c r="BQC95" s="57"/>
      <c r="BQF95" s="109"/>
      <c r="BQG95" s="9"/>
      <c r="BQH95" s="26"/>
      <c r="BQL95" s="57"/>
      <c r="BQP95" s="56"/>
      <c r="BQT95" s="9"/>
      <c r="BQU95" s="49"/>
      <c r="BQV95" s="49"/>
      <c r="BQW95" s="49"/>
      <c r="BQX95" s="26"/>
      <c r="BRA95" s="95"/>
      <c r="BRB95" s="57"/>
      <c r="BRE95" s="109"/>
      <c r="BRF95" s="9"/>
      <c r="BRG95" s="26"/>
      <c r="BRK95" s="57"/>
      <c r="BRO95" s="56"/>
      <c r="BRS95" s="9"/>
      <c r="BRT95" s="49"/>
      <c r="BRU95" s="49"/>
      <c r="BRV95" s="49"/>
      <c r="BRW95" s="26"/>
      <c r="BRZ95" s="95"/>
      <c r="BSA95" s="57"/>
      <c r="BSD95" s="109"/>
      <c r="BSE95" s="9"/>
      <c r="BSF95" s="26"/>
      <c r="BSJ95" s="57"/>
      <c r="BSN95" s="56"/>
      <c r="BSR95" s="9"/>
      <c r="BSS95" s="49"/>
      <c r="BST95" s="49"/>
      <c r="BSU95" s="49"/>
      <c r="BSV95" s="26"/>
      <c r="BSY95" s="95"/>
      <c r="BSZ95" s="57"/>
      <c r="BTC95" s="109"/>
      <c r="BTD95" s="9"/>
      <c r="BTE95" s="26"/>
      <c r="BTI95" s="57"/>
      <c r="BTM95" s="56"/>
      <c r="BTQ95" s="9"/>
      <c r="BTR95" s="49"/>
      <c r="BTS95" s="49"/>
      <c r="BTT95" s="49"/>
      <c r="BTU95" s="26"/>
      <c r="BTX95" s="95"/>
      <c r="BTY95" s="57"/>
      <c r="BUB95" s="109"/>
      <c r="BUC95" s="9"/>
      <c r="BUD95" s="26"/>
      <c r="BUH95" s="57"/>
      <c r="BUL95" s="56"/>
      <c r="BUP95" s="9"/>
      <c r="BUQ95" s="49"/>
      <c r="BUR95" s="49"/>
      <c r="BUS95" s="49"/>
      <c r="BUT95" s="26"/>
      <c r="BUW95" s="95"/>
      <c r="BUX95" s="57"/>
      <c r="BVA95" s="109"/>
      <c r="BVB95" s="9"/>
      <c r="BVC95" s="26"/>
      <c r="BVG95" s="57"/>
      <c r="BVK95" s="56"/>
      <c r="BVO95" s="9"/>
      <c r="BVP95" s="49"/>
      <c r="BVQ95" s="49"/>
      <c r="BVR95" s="49"/>
      <c r="BVS95" s="26"/>
      <c r="BVV95" s="95"/>
      <c r="BVW95" s="57"/>
      <c r="BVZ95" s="109"/>
      <c r="BWA95" s="9"/>
      <c r="BWB95" s="26"/>
      <c r="BWF95" s="57"/>
      <c r="BWJ95" s="56"/>
      <c r="BWN95" s="9"/>
      <c r="BWO95" s="49"/>
      <c r="BWP95" s="49"/>
      <c r="BWQ95" s="49"/>
      <c r="BWR95" s="26"/>
      <c r="BWU95" s="95"/>
      <c r="BWV95" s="57"/>
      <c r="BWY95" s="109"/>
      <c r="BWZ95" s="9"/>
      <c r="BXA95" s="26"/>
      <c r="BXE95" s="57"/>
      <c r="BXI95" s="56"/>
      <c r="BXM95" s="9"/>
      <c r="BXN95" s="49"/>
      <c r="BXO95" s="49"/>
      <c r="BXP95" s="49"/>
      <c r="BXQ95" s="26"/>
      <c r="BXT95" s="95"/>
      <c r="BXU95" s="57"/>
      <c r="BXX95" s="109"/>
      <c r="BXY95" s="9"/>
      <c r="BXZ95" s="26"/>
      <c r="BYD95" s="57"/>
      <c r="BYH95" s="56"/>
      <c r="BYL95" s="9"/>
      <c r="BYM95" s="49"/>
      <c r="BYN95" s="49"/>
      <c r="BYO95" s="49"/>
      <c r="BYP95" s="26"/>
      <c r="BYS95" s="95"/>
      <c r="BYT95" s="57"/>
      <c r="BYW95" s="109"/>
      <c r="BYX95" s="9"/>
      <c r="BYY95" s="26"/>
      <c r="BZC95" s="57"/>
      <c r="BZG95" s="56"/>
      <c r="BZK95" s="9"/>
      <c r="BZL95" s="49"/>
      <c r="BZM95" s="49"/>
      <c r="BZN95" s="49"/>
      <c r="BZO95" s="26"/>
      <c r="BZR95" s="95"/>
      <c r="BZS95" s="57"/>
      <c r="BZV95" s="109"/>
      <c r="BZW95" s="9"/>
      <c r="BZX95" s="26"/>
      <c r="CAB95" s="57"/>
      <c r="CAF95" s="56"/>
      <c r="CAJ95" s="9"/>
      <c r="CAK95" s="49"/>
      <c r="CAL95" s="49"/>
      <c r="CAM95" s="49"/>
      <c r="CAN95" s="26"/>
      <c r="CAQ95" s="95"/>
      <c r="CAR95" s="57"/>
      <c r="CAU95" s="109"/>
      <c r="CAV95" s="9"/>
      <c r="CAW95" s="26"/>
      <c r="CBA95" s="57"/>
      <c r="CBE95" s="56"/>
      <c r="CBI95" s="9"/>
      <c r="CBJ95" s="49"/>
      <c r="CBK95" s="49"/>
      <c r="CBL95" s="49"/>
      <c r="CBM95" s="26"/>
      <c r="CBP95" s="95"/>
      <c r="CBQ95" s="57"/>
      <c r="CBT95" s="109"/>
      <c r="CBU95" s="9"/>
      <c r="CBV95" s="26"/>
      <c r="CBZ95" s="57"/>
      <c r="CCD95" s="56"/>
      <c r="CCH95" s="9"/>
      <c r="CCI95" s="49"/>
      <c r="CCJ95" s="49"/>
      <c r="CCK95" s="49"/>
      <c r="CCL95" s="26"/>
      <c r="CCO95" s="95"/>
      <c r="CCP95" s="57"/>
      <c r="CCS95" s="109"/>
      <c r="CCT95" s="9"/>
      <c r="CCU95" s="26"/>
      <c r="CCY95" s="57"/>
      <c r="CDC95" s="56"/>
      <c r="CDG95" s="9"/>
      <c r="CDH95" s="49"/>
      <c r="CDI95" s="49"/>
      <c r="CDJ95" s="49"/>
      <c r="CDK95" s="26"/>
      <c r="CDN95" s="95"/>
      <c r="CDO95" s="57"/>
      <c r="CDR95" s="109"/>
      <c r="CDS95" s="9"/>
      <c r="CDT95" s="26"/>
      <c r="CDX95" s="57"/>
      <c r="CEB95" s="56"/>
      <c r="CEF95" s="9"/>
      <c r="CEG95" s="49"/>
      <c r="CEH95" s="49"/>
      <c r="CEI95" s="49"/>
      <c r="CEJ95" s="26"/>
      <c r="CEM95" s="95"/>
      <c r="CEN95" s="57"/>
      <c r="CEQ95" s="109"/>
      <c r="CER95" s="9"/>
      <c r="CES95" s="26"/>
      <c r="CEW95" s="57"/>
      <c r="CFA95" s="56"/>
      <c r="CFE95" s="9"/>
      <c r="CFF95" s="49"/>
      <c r="CFG95" s="49"/>
      <c r="CFH95" s="49"/>
      <c r="CFI95" s="26"/>
      <c r="CFL95" s="95"/>
      <c r="CFM95" s="57"/>
      <c r="CFP95" s="109"/>
      <c r="CFQ95" s="9"/>
      <c r="CFR95" s="26"/>
      <c r="CFV95" s="57"/>
      <c r="CFZ95" s="56"/>
      <c r="CGD95" s="9"/>
      <c r="CGE95" s="49"/>
      <c r="CGF95" s="49"/>
      <c r="CGG95" s="49"/>
      <c r="CGH95" s="26"/>
      <c r="CGK95" s="95"/>
      <c r="CGL95" s="57"/>
      <c r="CGO95" s="109"/>
      <c r="CGP95" s="9"/>
      <c r="CGQ95" s="26"/>
      <c r="CGU95" s="57"/>
      <c r="CGY95" s="56"/>
      <c r="CHC95" s="9"/>
      <c r="CHD95" s="49"/>
      <c r="CHE95" s="49"/>
      <c r="CHF95" s="49"/>
      <c r="CHG95" s="26"/>
      <c r="CHJ95" s="95"/>
      <c r="CHK95" s="57"/>
      <c r="CHN95" s="109"/>
      <c r="CHO95" s="9"/>
      <c r="CHP95" s="26"/>
      <c r="CHT95" s="57"/>
      <c r="CHX95" s="56"/>
      <c r="CIB95" s="9"/>
      <c r="CIC95" s="49"/>
      <c r="CID95" s="49"/>
      <c r="CIE95" s="49"/>
      <c r="CIF95" s="26"/>
      <c r="CII95" s="95"/>
      <c r="CIJ95" s="57"/>
      <c r="CIM95" s="109"/>
      <c r="CIN95" s="9"/>
      <c r="CIO95" s="26"/>
      <c r="CIS95" s="57"/>
      <c r="CIW95" s="56"/>
      <c r="CJA95" s="9"/>
      <c r="CJB95" s="49"/>
      <c r="CJC95" s="49"/>
      <c r="CJD95" s="49"/>
      <c r="CJE95" s="26"/>
      <c r="CJH95" s="95"/>
      <c r="CJI95" s="57"/>
      <c r="CJL95" s="109"/>
      <c r="CJM95" s="9"/>
      <c r="CJN95" s="26"/>
      <c r="CJR95" s="57"/>
      <c r="CJV95" s="56"/>
      <c r="CJZ95" s="9"/>
      <c r="CKA95" s="49"/>
      <c r="CKB95" s="49"/>
      <c r="CKC95" s="49"/>
      <c r="CKD95" s="26"/>
      <c r="CKG95" s="95"/>
      <c r="CKH95" s="57"/>
      <c r="CKK95" s="109"/>
      <c r="CKL95" s="9"/>
      <c r="CKM95" s="26"/>
      <c r="CKQ95" s="57"/>
      <c r="CKU95" s="56"/>
      <c r="CKY95" s="9"/>
      <c r="CKZ95" s="49"/>
      <c r="CLA95" s="49"/>
      <c r="CLB95" s="49"/>
      <c r="CLC95" s="26"/>
      <c r="CLF95" s="95"/>
      <c r="CLG95" s="57"/>
      <c r="CLJ95" s="109"/>
      <c r="CLK95" s="9"/>
      <c r="CLL95" s="26"/>
      <c r="CLP95" s="57"/>
      <c r="CLT95" s="56"/>
      <c r="CLX95" s="9"/>
      <c r="CLY95" s="49"/>
      <c r="CLZ95" s="49"/>
      <c r="CMA95" s="49"/>
      <c r="CMB95" s="26"/>
      <c r="CME95" s="95"/>
      <c r="CMF95" s="57"/>
      <c r="CMI95" s="109"/>
      <c r="CMJ95" s="9"/>
      <c r="CMK95" s="26"/>
      <c r="CMO95" s="57"/>
      <c r="CMS95" s="56"/>
      <c r="CMW95" s="9"/>
      <c r="CMX95" s="49"/>
      <c r="CMY95" s="49"/>
      <c r="CMZ95" s="49"/>
      <c r="CNA95" s="26"/>
      <c r="CND95" s="95"/>
      <c r="CNE95" s="57"/>
      <c r="CNH95" s="109"/>
      <c r="CNI95" s="9"/>
      <c r="CNJ95" s="26"/>
      <c r="CNN95" s="57"/>
      <c r="CNR95" s="56"/>
      <c r="CNV95" s="9"/>
      <c r="CNW95" s="49"/>
      <c r="CNX95" s="49"/>
      <c r="CNY95" s="49"/>
      <c r="CNZ95" s="26"/>
      <c r="COC95" s="95"/>
      <c r="COD95" s="57"/>
      <c r="COG95" s="109"/>
      <c r="COH95" s="9"/>
      <c r="COI95" s="26"/>
      <c r="COM95" s="57"/>
      <c r="COQ95" s="56"/>
      <c r="COU95" s="9"/>
      <c r="COV95" s="49"/>
      <c r="COW95" s="49"/>
      <c r="COX95" s="49"/>
      <c r="COY95" s="26"/>
      <c r="CPB95" s="95"/>
      <c r="CPC95" s="57"/>
      <c r="CPF95" s="109"/>
      <c r="CPG95" s="9"/>
      <c r="CPH95" s="26"/>
      <c r="CPL95" s="57"/>
      <c r="CPP95" s="56"/>
      <c r="CPT95" s="9"/>
      <c r="CPU95" s="49"/>
      <c r="CPV95" s="49"/>
      <c r="CPW95" s="49"/>
      <c r="CPX95" s="26"/>
      <c r="CQA95" s="95"/>
      <c r="CQB95" s="57"/>
      <c r="CQE95" s="109"/>
      <c r="CQF95" s="9"/>
      <c r="CQG95" s="26"/>
      <c r="CQK95" s="57"/>
      <c r="CQO95" s="56"/>
      <c r="CQS95" s="9"/>
      <c r="CQT95" s="49"/>
      <c r="CQU95" s="49"/>
      <c r="CQV95" s="49"/>
      <c r="CQW95" s="26"/>
      <c r="CQZ95" s="95"/>
      <c r="CRA95" s="57"/>
      <c r="CRD95" s="109"/>
      <c r="CRE95" s="9"/>
      <c r="CRF95" s="26"/>
      <c r="CRJ95" s="57"/>
      <c r="CRN95" s="56"/>
      <c r="CRR95" s="9"/>
      <c r="CRS95" s="49"/>
      <c r="CRT95" s="49"/>
      <c r="CRU95" s="49"/>
      <c r="CRV95" s="26"/>
      <c r="CRY95" s="95"/>
      <c r="CRZ95" s="57"/>
      <c r="CSC95" s="109"/>
      <c r="CSD95" s="9"/>
      <c r="CSE95" s="26"/>
      <c r="CSI95" s="57"/>
      <c r="CSM95" s="56"/>
      <c r="CSQ95" s="9"/>
      <c r="CSR95" s="49"/>
      <c r="CSS95" s="49"/>
      <c r="CST95" s="49"/>
      <c r="CSU95" s="26"/>
      <c r="CSX95" s="95"/>
      <c r="CSY95" s="57"/>
      <c r="CTB95" s="109"/>
      <c r="CTC95" s="9"/>
      <c r="CTD95" s="26"/>
      <c r="CTH95" s="57"/>
      <c r="CTL95" s="56"/>
      <c r="CTP95" s="9"/>
      <c r="CTQ95" s="49"/>
      <c r="CTR95" s="49"/>
      <c r="CTS95" s="49"/>
      <c r="CTT95" s="26"/>
      <c r="CTW95" s="95"/>
      <c r="CTX95" s="57"/>
      <c r="CUA95" s="109"/>
      <c r="CUB95" s="9"/>
      <c r="CUC95" s="26"/>
      <c r="CUG95" s="57"/>
      <c r="CUK95" s="56"/>
      <c r="CUO95" s="9"/>
      <c r="CUP95" s="49"/>
      <c r="CUQ95" s="49"/>
      <c r="CUR95" s="49"/>
      <c r="CUS95" s="26"/>
      <c r="CUV95" s="95"/>
      <c r="CUW95" s="57"/>
      <c r="CUZ95" s="109"/>
      <c r="CVA95" s="9"/>
      <c r="CVB95" s="26"/>
      <c r="CVF95" s="57"/>
      <c r="CVJ95" s="56"/>
      <c r="CVN95" s="9"/>
      <c r="CVO95" s="49"/>
      <c r="CVP95" s="49"/>
      <c r="CVQ95" s="49"/>
      <c r="CVR95" s="26"/>
      <c r="CVU95" s="95"/>
      <c r="CVV95" s="57"/>
      <c r="CVY95" s="109"/>
      <c r="CVZ95" s="9"/>
      <c r="CWA95" s="26"/>
      <c r="CWE95" s="57"/>
      <c r="CWI95" s="56"/>
      <c r="CWM95" s="9"/>
      <c r="CWN95" s="49"/>
      <c r="CWO95" s="49"/>
      <c r="CWP95" s="49"/>
      <c r="CWQ95" s="26"/>
      <c r="CWT95" s="95"/>
      <c r="CWU95" s="57"/>
      <c r="CWX95" s="109"/>
      <c r="CWY95" s="9"/>
      <c r="CWZ95" s="26"/>
      <c r="CXD95" s="57"/>
      <c r="CXH95" s="56"/>
      <c r="CXL95" s="9"/>
      <c r="CXM95" s="49"/>
      <c r="CXN95" s="49"/>
      <c r="CXO95" s="49"/>
      <c r="CXP95" s="26"/>
      <c r="CXS95" s="95"/>
      <c r="CXT95" s="57"/>
      <c r="CXW95" s="109"/>
      <c r="CXX95" s="9"/>
      <c r="CXY95" s="26"/>
      <c r="CYC95" s="57"/>
      <c r="CYG95" s="56"/>
      <c r="CYK95" s="9"/>
      <c r="CYL95" s="49"/>
      <c r="CYM95" s="49"/>
      <c r="CYN95" s="49"/>
      <c r="CYO95" s="26"/>
      <c r="CYR95" s="95"/>
      <c r="CYS95" s="57"/>
      <c r="CYV95" s="109"/>
      <c r="CYW95" s="9"/>
      <c r="CYX95" s="26"/>
      <c r="CZB95" s="57"/>
      <c r="CZF95" s="56"/>
      <c r="CZJ95" s="9"/>
      <c r="CZK95" s="49"/>
      <c r="CZL95" s="49"/>
      <c r="CZM95" s="49"/>
      <c r="CZN95" s="26"/>
      <c r="CZQ95" s="95"/>
      <c r="CZR95" s="57"/>
      <c r="CZU95" s="109"/>
      <c r="CZV95" s="9"/>
      <c r="CZW95" s="26"/>
      <c r="DAA95" s="57"/>
      <c r="DAE95" s="56"/>
      <c r="DAI95" s="9"/>
      <c r="DAJ95" s="49"/>
      <c r="DAK95" s="49"/>
      <c r="DAL95" s="49"/>
      <c r="DAM95" s="26"/>
      <c r="DAP95" s="95"/>
      <c r="DAQ95" s="57"/>
      <c r="DAT95" s="109"/>
      <c r="DAU95" s="9"/>
      <c r="DAV95" s="26"/>
      <c r="DAZ95" s="57"/>
      <c r="DBD95" s="56"/>
      <c r="DBH95" s="9"/>
      <c r="DBI95" s="49"/>
      <c r="DBJ95" s="49"/>
      <c r="DBK95" s="49"/>
      <c r="DBL95" s="26"/>
      <c r="DBO95" s="95"/>
      <c r="DBP95" s="57"/>
      <c r="DBS95" s="109"/>
      <c r="DBT95" s="9"/>
      <c r="DBU95" s="26"/>
      <c r="DBY95" s="57"/>
      <c r="DCC95" s="56"/>
      <c r="DCG95" s="9"/>
      <c r="DCH95" s="49"/>
      <c r="DCI95" s="49"/>
      <c r="DCJ95" s="49"/>
      <c r="DCK95" s="26"/>
      <c r="DCN95" s="95"/>
      <c r="DCO95" s="57"/>
      <c r="DCR95" s="109"/>
      <c r="DCS95" s="9"/>
      <c r="DCT95" s="26"/>
      <c r="DCX95" s="57"/>
      <c r="DDB95" s="56"/>
      <c r="DDF95" s="9"/>
      <c r="DDG95" s="49"/>
      <c r="DDH95" s="49"/>
      <c r="DDI95" s="49"/>
      <c r="DDJ95" s="26"/>
      <c r="DDM95" s="95"/>
      <c r="DDN95" s="57"/>
      <c r="DDQ95" s="109"/>
      <c r="DDR95" s="9"/>
      <c r="DDS95" s="26"/>
      <c r="DDW95" s="57"/>
      <c r="DEA95" s="56"/>
      <c r="DEE95" s="9"/>
      <c r="DEF95" s="49"/>
      <c r="DEG95" s="49"/>
      <c r="DEH95" s="49"/>
      <c r="DEI95" s="26"/>
      <c r="DEL95" s="95"/>
      <c r="DEM95" s="57"/>
      <c r="DEP95" s="109"/>
      <c r="DEQ95" s="9"/>
      <c r="DER95" s="26"/>
      <c r="DEV95" s="57"/>
      <c r="DEZ95" s="56"/>
      <c r="DFD95" s="9"/>
      <c r="DFE95" s="49"/>
      <c r="DFF95" s="49"/>
      <c r="DFG95" s="49"/>
      <c r="DFH95" s="26"/>
      <c r="DFK95" s="95"/>
      <c r="DFL95" s="57"/>
      <c r="DFO95" s="109"/>
      <c r="DFP95" s="9"/>
      <c r="DFQ95" s="26"/>
      <c r="DFU95" s="57"/>
      <c r="DFY95" s="56"/>
      <c r="DGC95" s="9"/>
      <c r="DGD95" s="49"/>
      <c r="DGE95" s="49"/>
      <c r="DGF95" s="49"/>
      <c r="DGG95" s="26"/>
      <c r="DGJ95" s="95"/>
      <c r="DGK95" s="57"/>
      <c r="DGN95" s="109"/>
      <c r="DGO95" s="9"/>
      <c r="DGP95" s="26"/>
      <c r="DGT95" s="57"/>
      <c r="DGX95" s="56"/>
      <c r="DHB95" s="9"/>
      <c r="DHC95" s="49"/>
      <c r="DHD95" s="49"/>
      <c r="DHE95" s="49"/>
      <c r="DHF95" s="26"/>
      <c r="DHI95" s="95"/>
      <c r="DHJ95" s="57"/>
      <c r="DHM95" s="109"/>
      <c r="DHN95" s="9"/>
      <c r="DHO95" s="26"/>
      <c r="DHS95" s="57"/>
      <c r="DHW95" s="56"/>
      <c r="DIA95" s="9"/>
      <c r="DIB95" s="49"/>
      <c r="DIC95" s="49"/>
      <c r="DID95" s="49"/>
      <c r="DIE95" s="26"/>
      <c r="DIH95" s="95"/>
      <c r="DII95" s="57"/>
      <c r="DIL95" s="109"/>
      <c r="DIM95" s="9"/>
      <c r="DIN95" s="26"/>
      <c r="DIR95" s="57"/>
      <c r="DIV95" s="56"/>
      <c r="DIZ95" s="9"/>
      <c r="DJA95" s="49"/>
      <c r="DJB95" s="49"/>
      <c r="DJC95" s="49"/>
      <c r="DJD95" s="26"/>
      <c r="DJG95" s="95"/>
      <c r="DJH95" s="57"/>
      <c r="DJK95" s="109"/>
      <c r="DJL95" s="9"/>
      <c r="DJM95" s="26"/>
      <c r="DJQ95" s="57"/>
      <c r="DJU95" s="56"/>
      <c r="DJY95" s="9"/>
      <c r="DJZ95" s="49"/>
      <c r="DKA95" s="49"/>
      <c r="DKB95" s="49"/>
      <c r="DKC95" s="26"/>
      <c r="DKF95" s="95"/>
      <c r="DKG95" s="57"/>
      <c r="DKJ95" s="109"/>
      <c r="DKK95" s="9"/>
      <c r="DKL95" s="26"/>
      <c r="DKP95" s="57"/>
      <c r="DKT95" s="56"/>
      <c r="DKX95" s="9"/>
      <c r="DKY95" s="49"/>
      <c r="DKZ95" s="49"/>
      <c r="DLA95" s="49"/>
      <c r="DLB95" s="26"/>
      <c r="DLE95" s="95"/>
      <c r="DLF95" s="57"/>
      <c r="DLI95" s="109"/>
      <c r="DLJ95" s="9"/>
      <c r="DLK95" s="26"/>
      <c r="DLO95" s="57"/>
      <c r="DLS95" s="56"/>
      <c r="DLW95" s="9"/>
      <c r="DLX95" s="49"/>
      <c r="DLY95" s="49"/>
      <c r="DLZ95" s="49"/>
      <c r="DMA95" s="26"/>
      <c r="DMD95" s="95"/>
      <c r="DME95" s="57"/>
      <c r="DMH95" s="109"/>
      <c r="DMI95" s="9"/>
      <c r="DMJ95" s="26"/>
      <c r="DMN95" s="57"/>
      <c r="DMR95" s="56"/>
      <c r="DMV95" s="9"/>
      <c r="DMW95" s="49"/>
      <c r="DMX95" s="49"/>
      <c r="DMY95" s="49"/>
      <c r="DMZ95" s="26"/>
      <c r="DNC95" s="95"/>
      <c r="DND95" s="57"/>
      <c r="DNG95" s="109"/>
      <c r="DNH95" s="9"/>
      <c r="DNI95" s="26"/>
      <c r="DNM95" s="57"/>
      <c r="DNQ95" s="56"/>
      <c r="DNU95" s="9"/>
      <c r="DNV95" s="49"/>
      <c r="DNW95" s="49"/>
      <c r="DNX95" s="49"/>
      <c r="DNY95" s="26"/>
      <c r="DOB95" s="95"/>
      <c r="DOC95" s="57"/>
      <c r="DOF95" s="109"/>
      <c r="DOG95" s="9"/>
      <c r="DOH95" s="26"/>
      <c r="DOL95" s="57"/>
      <c r="DOP95" s="56"/>
      <c r="DOT95" s="9"/>
      <c r="DOU95" s="49"/>
      <c r="DOV95" s="49"/>
      <c r="DOW95" s="49"/>
      <c r="DOX95" s="26"/>
      <c r="DPA95" s="95"/>
      <c r="DPB95" s="57"/>
      <c r="DPE95" s="109"/>
      <c r="DPF95" s="9"/>
      <c r="DPG95" s="26"/>
      <c r="DPK95" s="57"/>
      <c r="DPO95" s="56"/>
      <c r="DPS95" s="9"/>
      <c r="DPT95" s="49"/>
      <c r="DPU95" s="49"/>
      <c r="DPV95" s="49"/>
      <c r="DPW95" s="26"/>
      <c r="DPZ95" s="95"/>
      <c r="DQA95" s="57"/>
      <c r="DQD95" s="109"/>
      <c r="DQE95" s="9"/>
      <c r="DQF95" s="26"/>
      <c r="DQJ95" s="57"/>
      <c r="DQN95" s="56"/>
      <c r="DQR95" s="9"/>
      <c r="DQS95" s="49"/>
      <c r="DQT95" s="49"/>
      <c r="DQU95" s="49"/>
      <c r="DQV95" s="26"/>
      <c r="DQY95" s="95"/>
      <c r="DQZ95" s="57"/>
      <c r="DRC95" s="109"/>
      <c r="DRD95" s="9"/>
      <c r="DRE95" s="26"/>
      <c r="DRI95" s="57"/>
      <c r="DRM95" s="56"/>
      <c r="DRQ95" s="9"/>
      <c r="DRR95" s="49"/>
      <c r="DRS95" s="49"/>
      <c r="DRT95" s="49"/>
      <c r="DRU95" s="26"/>
      <c r="DRX95" s="95"/>
      <c r="DRY95" s="57"/>
      <c r="DSB95" s="109"/>
      <c r="DSC95" s="9"/>
      <c r="DSD95" s="26"/>
      <c r="DSH95" s="57"/>
      <c r="DSL95" s="56"/>
      <c r="DSP95" s="9"/>
      <c r="DSQ95" s="49"/>
      <c r="DSR95" s="49"/>
      <c r="DSS95" s="49"/>
      <c r="DST95" s="26"/>
      <c r="DSW95" s="95"/>
      <c r="DSX95" s="57"/>
      <c r="DTA95" s="109"/>
      <c r="DTB95" s="9"/>
      <c r="DTC95" s="26"/>
      <c r="DTG95" s="57"/>
      <c r="DTK95" s="56"/>
      <c r="DTO95" s="9"/>
      <c r="DTP95" s="49"/>
      <c r="DTQ95" s="49"/>
      <c r="DTR95" s="49"/>
      <c r="DTS95" s="26"/>
      <c r="DTV95" s="95"/>
      <c r="DTW95" s="57"/>
      <c r="DTZ95" s="109"/>
      <c r="DUA95" s="9"/>
      <c r="DUB95" s="26"/>
      <c r="DUF95" s="57"/>
      <c r="DUJ95" s="56"/>
      <c r="DUN95" s="9"/>
      <c r="DUO95" s="49"/>
      <c r="DUP95" s="49"/>
      <c r="DUQ95" s="49"/>
      <c r="DUR95" s="26"/>
      <c r="DUU95" s="95"/>
      <c r="DUV95" s="57"/>
      <c r="DUY95" s="109"/>
      <c r="DUZ95" s="9"/>
      <c r="DVA95" s="26"/>
      <c r="DVE95" s="57"/>
      <c r="DVI95" s="56"/>
      <c r="DVM95" s="9"/>
      <c r="DVN95" s="49"/>
      <c r="DVO95" s="49"/>
      <c r="DVP95" s="49"/>
      <c r="DVQ95" s="26"/>
      <c r="DVT95" s="95"/>
      <c r="DVU95" s="57"/>
      <c r="DVX95" s="109"/>
      <c r="DVY95" s="9"/>
      <c r="DVZ95" s="26"/>
      <c r="DWD95" s="57"/>
      <c r="DWH95" s="56"/>
      <c r="DWL95" s="9"/>
      <c r="DWM95" s="49"/>
      <c r="DWN95" s="49"/>
      <c r="DWO95" s="49"/>
      <c r="DWP95" s="26"/>
      <c r="DWS95" s="95"/>
      <c r="DWT95" s="57"/>
      <c r="DWW95" s="109"/>
      <c r="DWX95" s="9"/>
      <c r="DWY95" s="26"/>
      <c r="DXC95" s="57"/>
      <c r="DXG95" s="56"/>
      <c r="DXK95" s="9"/>
      <c r="DXL95" s="49"/>
      <c r="DXM95" s="49"/>
      <c r="DXN95" s="49"/>
      <c r="DXO95" s="26"/>
      <c r="DXR95" s="95"/>
      <c r="DXS95" s="57"/>
      <c r="DXV95" s="109"/>
      <c r="DXW95" s="9"/>
      <c r="DXX95" s="26"/>
      <c r="DYB95" s="57"/>
      <c r="DYF95" s="56"/>
      <c r="DYJ95" s="9"/>
      <c r="DYK95" s="49"/>
      <c r="DYL95" s="49"/>
      <c r="DYM95" s="49"/>
      <c r="DYN95" s="26"/>
      <c r="DYQ95" s="95"/>
      <c r="DYR95" s="57"/>
      <c r="DYU95" s="109"/>
      <c r="DYV95" s="9"/>
      <c r="DYW95" s="26"/>
      <c r="DZA95" s="57"/>
      <c r="DZE95" s="56"/>
      <c r="DZI95" s="9"/>
      <c r="DZJ95" s="49"/>
      <c r="DZK95" s="49"/>
      <c r="DZL95" s="49"/>
      <c r="DZM95" s="26"/>
      <c r="DZP95" s="95"/>
      <c r="DZQ95" s="57"/>
      <c r="DZT95" s="109"/>
      <c r="DZU95" s="9"/>
      <c r="DZV95" s="26"/>
      <c r="DZZ95" s="57"/>
      <c r="EAD95" s="56"/>
      <c r="EAH95" s="9"/>
      <c r="EAI95" s="49"/>
      <c r="EAJ95" s="49"/>
      <c r="EAK95" s="49"/>
      <c r="EAL95" s="26"/>
      <c r="EAO95" s="95"/>
      <c r="EAP95" s="57"/>
      <c r="EAS95" s="109"/>
      <c r="EAT95" s="9"/>
      <c r="EAU95" s="26"/>
      <c r="EAY95" s="57"/>
      <c r="EBC95" s="56"/>
      <c r="EBG95" s="9"/>
      <c r="EBH95" s="49"/>
      <c r="EBI95" s="49"/>
      <c r="EBJ95" s="49"/>
      <c r="EBK95" s="26"/>
      <c r="EBN95" s="95"/>
      <c r="EBO95" s="57"/>
      <c r="EBR95" s="109"/>
      <c r="EBS95" s="9"/>
      <c r="EBT95" s="26"/>
      <c r="EBX95" s="57"/>
      <c r="ECB95" s="56"/>
      <c r="ECF95" s="9"/>
      <c r="ECG95" s="49"/>
      <c r="ECH95" s="49"/>
      <c r="ECI95" s="49"/>
      <c r="ECJ95" s="26"/>
      <c r="ECM95" s="95"/>
      <c r="ECN95" s="57"/>
      <c r="ECQ95" s="109"/>
      <c r="ECR95" s="9"/>
      <c r="ECS95" s="26"/>
      <c r="ECW95" s="57"/>
      <c r="EDA95" s="56"/>
      <c r="EDE95" s="9"/>
      <c r="EDF95" s="49"/>
      <c r="EDG95" s="49"/>
      <c r="EDH95" s="49"/>
      <c r="EDI95" s="26"/>
      <c r="EDL95" s="95"/>
      <c r="EDM95" s="57"/>
      <c r="EDP95" s="109"/>
      <c r="EDQ95" s="9"/>
      <c r="EDR95" s="26"/>
      <c r="EDV95" s="57"/>
      <c r="EDZ95" s="56"/>
      <c r="EED95" s="9"/>
      <c r="EEE95" s="49"/>
      <c r="EEF95" s="49"/>
      <c r="EEG95" s="49"/>
      <c r="EEH95" s="26"/>
      <c r="EEK95" s="95"/>
      <c r="EEL95" s="57"/>
      <c r="EEO95" s="109"/>
      <c r="EEP95" s="9"/>
      <c r="EEQ95" s="26"/>
      <c r="EEU95" s="57"/>
      <c r="EEY95" s="56"/>
      <c r="EFC95" s="9"/>
      <c r="EFD95" s="49"/>
      <c r="EFE95" s="49"/>
      <c r="EFF95" s="49"/>
      <c r="EFG95" s="26"/>
      <c r="EFJ95" s="95"/>
      <c r="EFK95" s="57"/>
      <c r="EFN95" s="109"/>
      <c r="EFO95" s="9"/>
      <c r="EFP95" s="26"/>
      <c r="EFT95" s="57"/>
      <c r="EFX95" s="56"/>
      <c r="EGB95" s="9"/>
      <c r="EGC95" s="49"/>
      <c r="EGD95" s="49"/>
      <c r="EGE95" s="49"/>
      <c r="EGF95" s="26"/>
      <c r="EGI95" s="95"/>
      <c r="EGJ95" s="57"/>
      <c r="EGM95" s="109"/>
      <c r="EGN95" s="9"/>
      <c r="EGO95" s="26"/>
      <c r="EGS95" s="57"/>
      <c r="EGW95" s="56"/>
      <c r="EHA95" s="9"/>
      <c r="EHB95" s="49"/>
      <c r="EHC95" s="49"/>
      <c r="EHD95" s="49"/>
      <c r="EHE95" s="26"/>
      <c r="EHH95" s="95"/>
      <c r="EHI95" s="57"/>
      <c r="EHL95" s="109"/>
      <c r="EHM95" s="9"/>
      <c r="EHN95" s="26"/>
      <c r="EHR95" s="57"/>
      <c r="EHV95" s="56"/>
      <c r="EHZ95" s="9"/>
      <c r="EIA95" s="49"/>
      <c r="EIB95" s="49"/>
      <c r="EIC95" s="49"/>
      <c r="EID95" s="26"/>
      <c r="EIG95" s="95"/>
      <c r="EIH95" s="57"/>
      <c r="EIK95" s="109"/>
      <c r="EIL95" s="9"/>
      <c r="EIM95" s="26"/>
      <c r="EIQ95" s="57"/>
      <c r="EIU95" s="56"/>
      <c r="EIY95" s="9"/>
      <c r="EIZ95" s="49"/>
      <c r="EJA95" s="49"/>
      <c r="EJB95" s="49"/>
      <c r="EJC95" s="26"/>
      <c r="EJF95" s="95"/>
      <c r="EJG95" s="57"/>
      <c r="EJJ95" s="109"/>
      <c r="EJK95" s="9"/>
      <c r="EJL95" s="26"/>
      <c r="EJP95" s="57"/>
      <c r="EJT95" s="56"/>
      <c r="EJX95" s="9"/>
      <c r="EJY95" s="49"/>
      <c r="EJZ95" s="49"/>
      <c r="EKA95" s="49"/>
      <c r="EKB95" s="26"/>
      <c r="EKE95" s="95"/>
      <c r="EKF95" s="57"/>
      <c r="EKI95" s="109"/>
      <c r="EKJ95" s="9"/>
      <c r="EKK95" s="26"/>
      <c r="EKO95" s="57"/>
      <c r="EKS95" s="56"/>
      <c r="EKW95" s="9"/>
      <c r="EKX95" s="49"/>
      <c r="EKY95" s="49"/>
      <c r="EKZ95" s="49"/>
      <c r="ELA95" s="26"/>
      <c r="ELD95" s="95"/>
      <c r="ELE95" s="57"/>
      <c r="ELH95" s="109"/>
      <c r="ELI95" s="9"/>
      <c r="ELJ95" s="26"/>
      <c r="ELN95" s="57"/>
      <c r="ELR95" s="56"/>
      <c r="ELV95" s="9"/>
      <c r="ELW95" s="49"/>
      <c r="ELX95" s="49"/>
      <c r="ELY95" s="49"/>
      <c r="ELZ95" s="26"/>
      <c r="EMC95" s="95"/>
      <c r="EMD95" s="57"/>
      <c r="EMG95" s="109"/>
      <c r="EMH95" s="9"/>
      <c r="EMI95" s="26"/>
      <c r="EMM95" s="57"/>
      <c r="EMQ95" s="56"/>
      <c r="EMU95" s="9"/>
      <c r="EMV95" s="49"/>
      <c r="EMW95" s="49"/>
      <c r="EMX95" s="49"/>
      <c r="EMY95" s="26"/>
      <c r="ENB95" s="95"/>
      <c r="ENC95" s="57"/>
      <c r="ENF95" s="109"/>
      <c r="ENG95" s="9"/>
      <c r="ENH95" s="26"/>
      <c r="ENL95" s="57"/>
      <c r="ENP95" s="56"/>
      <c r="ENT95" s="9"/>
      <c r="ENU95" s="49"/>
      <c r="ENV95" s="49"/>
      <c r="ENW95" s="49"/>
      <c r="ENX95" s="26"/>
      <c r="EOA95" s="95"/>
      <c r="EOB95" s="57"/>
      <c r="EOE95" s="109"/>
      <c r="EOF95" s="9"/>
      <c r="EOG95" s="26"/>
      <c r="EOK95" s="57"/>
      <c r="EOO95" s="56"/>
      <c r="EOS95" s="9"/>
      <c r="EOT95" s="49"/>
      <c r="EOU95" s="49"/>
      <c r="EOV95" s="49"/>
      <c r="EOW95" s="26"/>
      <c r="EOZ95" s="95"/>
      <c r="EPA95" s="57"/>
      <c r="EPD95" s="109"/>
      <c r="EPE95" s="9"/>
      <c r="EPF95" s="26"/>
      <c r="EPJ95" s="57"/>
      <c r="EPN95" s="56"/>
      <c r="EPR95" s="9"/>
      <c r="EPS95" s="49"/>
      <c r="EPT95" s="49"/>
      <c r="EPU95" s="49"/>
      <c r="EPV95" s="26"/>
      <c r="EPY95" s="95"/>
      <c r="EPZ95" s="57"/>
      <c r="EQC95" s="109"/>
      <c r="EQD95" s="9"/>
      <c r="EQE95" s="26"/>
      <c r="EQI95" s="57"/>
      <c r="EQM95" s="56"/>
      <c r="EQQ95" s="9"/>
      <c r="EQR95" s="49"/>
      <c r="EQS95" s="49"/>
      <c r="EQT95" s="49"/>
      <c r="EQU95" s="26"/>
      <c r="EQX95" s="95"/>
      <c r="EQY95" s="57"/>
      <c r="ERB95" s="109"/>
      <c r="ERC95" s="9"/>
      <c r="ERD95" s="26"/>
      <c r="ERH95" s="57"/>
      <c r="ERL95" s="56"/>
      <c r="ERP95" s="9"/>
      <c r="ERQ95" s="49"/>
      <c r="ERR95" s="49"/>
      <c r="ERS95" s="49"/>
      <c r="ERT95" s="26"/>
      <c r="ERW95" s="95"/>
      <c r="ERX95" s="57"/>
      <c r="ESA95" s="109"/>
      <c r="ESB95" s="9"/>
      <c r="ESC95" s="26"/>
      <c r="ESG95" s="57"/>
      <c r="ESK95" s="56"/>
      <c r="ESO95" s="9"/>
      <c r="ESP95" s="49"/>
      <c r="ESQ95" s="49"/>
      <c r="ESR95" s="49"/>
      <c r="ESS95" s="26"/>
      <c r="ESV95" s="95"/>
      <c r="ESW95" s="57"/>
      <c r="ESZ95" s="109"/>
      <c r="ETA95" s="9"/>
      <c r="ETB95" s="26"/>
      <c r="ETF95" s="57"/>
      <c r="ETJ95" s="56"/>
      <c r="ETN95" s="9"/>
      <c r="ETO95" s="49"/>
      <c r="ETP95" s="49"/>
      <c r="ETQ95" s="49"/>
      <c r="ETR95" s="26"/>
      <c r="ETU95" s="95"/>
      <c r="ETV95" s="57"/>
      <c r="ETY95" s="109"/>
      <c r="ETZ95" s="9"/>
      <c r="EUA95" s="26"/>
      <c r="EUE95" s="57"/>
      <c r="EUI95" s="56"/>
      <c r="EUM95" s="9"/>
      <c r="EUN95" s="49"/>
      <c r="EUO95" s="49"/>
      <c r="EUP95" s="49"/>
      <c r="EUQ95" s="26"/>
      <c r="EUT95" s="95"/>
      <c r="EUU95" s="57"/>
      <c r="EUX95" s="109"/>
      <c r="EUY95" s="9"/>
      <c r="EUZ95" s="26"/>
      <c r="EVD95" s="57"/>
      <c r="EVH95" s="56"/>
      <c r="EVL95" s="9"/>
      <c r="EVM95" s="49"/>
      <c r="EVN95" s="49"/>
      <c r="EVO95" s="49"/>
      <c r="EVP95" s="26"/>
      <c r="EVS95" s="95"/>
      <c r="EVT95" s="57"/>
      <c r="EVW95" s="109"/>
      <c r="EVX95" s="9"/>
      <c r="EVY95" s="26"/>
      <c r="EWC95" s="57"/>
      <c r="EWG95" s="56"/>
      <c r="EWK95" s="9"/>
      <c r="EWL95" s="49"/>
      <c r="EWM95" s="49"/>
      <c r="EWN95" s="49"/>
      <c r="EWO95" s="26"/>
      <c r="EWR95" s="95"/>
      <c r="EWS95" s="57"/>
      <c r="EWV95" s="109"/>
      <c r="EWW95" s="9"/>
      <c r="EWX95" s="26"/>
      <c r="EXB95" s="57"/>
      <c r="EXF95" s="56"/>
      <c r="EXJ95" s="9"/>
      <c r="EXK95" s="49"/>
      <c r="EXL95" s="49"/>
      <c r="EXM95" s="49"/>
      <c r="EXN95" s="26"/>
      <c r="EXQ95" s="95"/>
      <c r="EXR95" s="57"/>
      <c r="EXU95" s="109"/>
      <c r="EXV95" s="9"/>
      <c r="EXW95" s="26"/>
      <c r="EYA95" s="57"/>
      <c r="EYE95" s="56"/>
      <c r="EYI95" s="9"/>
      <c r="EYJ95" s="49"/>
      <c r="EYK95" s="49"/>
      <c r="EYL95" s="49"/>
      <c r="EYM95" s="26"/>
      <c r="EYP95" s="95"/>
      <c r="EYQ95" s="57"/>
      <c r="EYT95" s="109"/>
      <c r="EYU95" s="9"/>
      <c r="EYV95" s="26"/>
      <c r="EYZ95" s="57"/>
      <c r="EZD95" s="56"/>
      <c r="EZH95" s="9"/>
      <c r="EZI95" s="49"/>
      <c r="EZJ95" s="49"/>
      <c r="EZK95" s="49"/>
      <c r="EZL95" s="26"/>
      <c r="EZO95" s="95"/>
      <c r="EZP95" s="57"/>
      <c r="EZS95" s="109"/>
      <c r="EZT95" s="9"/>
      <c r="EZU95" s="26"/>
      <c r="EZY95" s="57"/>
      <c r="FAC95" s="56"/>
      <c r="FAG95" s="9"/>
      <c r="FAH95" s="49"/>
      <c r="FAI95" s="49"/>
      <c r="FAJ95" s="49"/>
      <c r="FAK95" s="26"/>
      <c r="FAN95" s="95"/>
      <c r="FAO95" s="57"/>
      <c r="FAR95" s="109"/>
      <c r="FAS95" s="9"/>
      <c r="FAT95" s="26"/>
      <c r="FAX95" s="57"/>
      <c r="FBB95" s="56"/>
      <c r="FBF95" s="9"/>
      <c r="FBG95" s="49"/>
      <c r="FBH95" s="49"/>
      <c r="FBI95" s="49"/>
      <c r="FBJ95" s="26"/>
      <c r="FBM95" s="95"/>
      <c r="FBN95" s="57"/>
      <c r="FBQ95" s="109"/>
      <c r="FBR95" s="9"/>
      <c r="FBS95" s="26"/>
      <c r="FBW95" s="57"/>
      <c r="FCA95" s="56"/>
      <c r="FCE95" s="9"/>
      <c r="FCF95" s="49"/>
      <c r="FCG95" s="49"/>
      <c r="FCH95" s="49"/>
      <c r="FCI95" s="26"/>
      <c r="FCL95" s="95"/>
      <c r="FCM95" s="57"/>
      <c r="FCP95" s="109"/>
      <c r="FCQ95" s="9"/>
      <c r="FCR95" s="26"/>
      <c r="FCV95" s="57"/>
      <c r="FCZ95" s="56"/>
      <c r="FDD95" s="9"/>
      <c r="FDE95" s="49"/>
      <c r="FDF95" s="49"/>
      <c r="FDG95" s="49"/>
      <c r="FDH95" s="26"/>
      <c r="FDK95" s="95"/>
      <c r="FDL95" s="57"/>
      <c r="FDO95" s="109"/>
      <c r="FDP95" s="9"/>
      <c r="FDQ95" s="26"/>
      <c r="FDU95" s="57"/>
      <c r="FDY95" s="56"/>
      <c r="FEC95" s="9"/>
      <c r="FED95" s="49"/>
      <c r="FEE95" s="49"/>
      <c r="FEF95" s="49"/>
      <c r="FEG95" s="26"/>
      <c r="FEJ95" s="95"/>
      <c r="FEK95" s="57"/>
      <c r="FEN95" s="109"/>
      <c r="FEO95" s="9"/>
      <c r="FEP95" s="26"/>
      <c r="FET95" s="57"/>
      <c r="FEX95" s="56"/>
      <c r="FFB95" s="9"/>
      <c r="FFC95" s="49"/>
      <c r="FFD95" s="49"/>
      <c r="FFE95" s="49"/>
      <c r="FFF95" s="26"/>
      <c r="FFI95" s="95"/>
      <c r="FFJ95" s="57"/>
      <c r="FFM95" s="109"/>
      <c r="FFN95" s="9"/>
      <c r="FFO95" s="26"/>
      <c r="FFS95" s="57"/>
      <c r="FFW95" s="56"/>
      <c r="FGA95" s="9"/>
      <c r="FGB95" s="49"/>
      <c r="FGC95" s="49"/>
      <c r="FGD95" s="49"/>
      <c r="FGE95" s="26"/>
      <c r="FGH95" s="95"/>
      <c r="FGI95" s="57"/>
      <c r="FGL95" s="109"/>
      <c r="FGM95" s="9"/>
      <c r="FGN95" s="26"/>
      <c r="FGR95" s="57"/>
      <c r="FGV95" s="56"/>
      <c r="FGZ95" s="9"/>
      <c r="FHA95" s="49"/>
      <c r="FHB95" s="49"/>
      <c r="FHC95" s="49"/>
      <c r="FHD95" s="26"/>
      <c r="FHG95" s="95"/>
      <c r="FHH95" s="57"/>
      <c r="FHK95" s="109"/>
      <c r="FHL95" s="9"/>
      <c r="FHM95" s="26"/>
      <c r="FHQ95" s="57"/>
      <c r="FHU95" s="56"/>
      <c r="FHY95" s="9"/>
      <c r="FHZ95" s="49"/>
      <c r="FIA95" s="49"/>
      <c r="FIB95" s="49"/>
      <c r="FIC95" s="26"/>
      <c r="FIF95" s="95"/>
      <c r="FIG95" s="57"/>
      <c r="FIJ95" s="109"/>
      <c r="FIK95" s="9"/>
      <c r="FIL95" s="26"/>
      <c r="FIP95" s="57"/>
      <c r="FIT95" s="56"/>
      <c r="FIX95" s="9"/>
      <c r="FIY95" s="49"/>
      <c r="FIZ95" s="49"/>
      <c r="FJA95" s="49"/>
      <c r="FJB95" s="26"/>
      <c r="FJE95" s="95"/>
      <c r="FJF95" s="57"/>
      <c r="FJI95" s="109"/>
      <c r="FJJ95" s="9"/>
      <c r="FJK95" s="26"/>
      <c r="FJO95" s="57"/>
      <c r="FJS95" s="56"/>
      <c r="FJW95" s="9"/>
      <c r="FJX95" s="49"/>
      <c r="FJY95" s="49"/>
      <c r="FJZ95" s="49"/>
      <c r="FKA95" s="26"/>
      <c r="FKD95" s="95"/>
      <c r="FKE95" s="57"/>
      <c r="FKH95" s="109"/>
      <c r="FKI95" s="9"/>
      <c r="FKJ95" s="26"/>
      <c r="FKN95" s="57"/>
      <c r="FKR95" s="56"/>
      <c r="FKV95" s="9"/>
      <c r="FKW95" s="49"/>
      <c r="FKX95" s="49"/>
      <c r="FKY95" s="49"/>
      <c r="FKZ95" s="26"/>
      <c r="FLC95" s="95"/>
      <c r="FLD95" s="57"/>
      <c r="FLG95" s="109"/>
      <c r="FLH95" s="9"/>
      <c r="FLI95" s="26"/>
      <c r="FLM95" s="57"/>
      <c r="FLQ95" s="56"/>
      <c r="FLU95" s="9"/>
      <c r="FLV95" s="49"/>
      <c r="FLW95" s="49"/>
      <c r="FLX95" s="49"/>
      <c r="FLY95" s="26"/>
      <c r="FMB95" s="95"/>
      <c r="FMC95" s="57"/>
      <c r="FMF95" s="109"/>
      <c r="FMG95" s="9"/>
      <c r="FMH95" s="26"/>
      <c r="FML95" s="57"/>
      <c r="FMP95" s="56"/>
      <c r="FMT95" s="9"/>
      <c r="FMU95" s="49"/>
      <c r="FMV95" s="49"/>
      <c r="FMW95" s="49"/>
      <c r="FMX95" s="26"/>
      <c r="FNA95" s="95"/>
      <c r="FNB95" s="57"/>
      <c r="FNE95" s="109"/>
      <c r="FNF95" s="9"/>
      <c r="FNG95" s="26"/>
      <c r="FNK95" s="57"/>
      <c r="FNO95" s="56"/>
      <c r="FNS95" s="9"/>
      <c r="FNT95" s="49"/>
      <c r="FNU95" s="49"/>
      <c r="FNV95" s="49"/>
      <c r="FNW95" s="26"/>
      <c r="FNZ95" s="95"/>
      <c r="FOA95" s="57"/>
      <c r="FOD95" s="109"/>
      <c r="FOE95" s="9"/>
      <c r="FOF95" s="26"/>
      <c r="FOJ95" s="57"/>
      <c r="FON95" s="56"/>
      <c r="FOR95" s="9"/>
      <c r="FOS95" s="49"/>
      <c r="FOT95" s="49"/>
      <c r="FOU95" s="49"/>
      <c r="FOV95" s="26"/>
      <c r="FOY95" s="95"/>
      <c r="FOZ95" s="57"/>
      <c r="FPC95" s="109"/>
      <c r="FPD95" s="9"/>
      <c r="FPE95" s="26"/>
      <c r="FPI95" s="57"/>
      <c r="FPM95" s="56"/>
      <c r="FPQ95" s="9"/>
      <c r="FPR95" s="49"/>
      <c r="FPS95" s="49"/>
      <c r="FPT95" s="49"/>
      <c r="FPU95" s="26"/>
      <c r="FPX95" s="95"/>
      <c r="FPY95" s="57"/>
      <c r="FQB95" s="109"/>
      <c r="FQC95" s="9"/>
      <c r="FQD95" s="26"/>
      <c r="FQH95" s="57"/>
      <c r="FQL95" s="56"/>
      <c r="FQP95" s="9"/>
      <c r="FQQ95" s="49"/>
      <c r="FQR95" s="49"/>
      <c r="FQS95" s="49"/>
      <c r="FQT95" s="26"/>
      <c r="FQW95" s="95"/>
      <c r="FQX95" s="57"/>
      <c r="FRA95" s="109"/>
      <c r="FRB95" s="9"/>
      <c r="FRC95" s="26"/>
      <c r="FRG95" s="57"/>
      <c r="FRK95" s="56"/>
      <c r="FRO95" s="9"/>
      <c r="FRP95" s="49"/>
      <c r="FRQ95" s="49"/>
      <c r="FRR95" s="49"/>
      <c r="FRS95" s="26"/>
      <c r="FRV95" s="95"/>
      <c r="FRW95" s="57"/>
      <c r="FRZ95" s="109"/>
      <c r="FSA95" s="9"/>
      <c r="FSB95" s="26"/>
      <c r="FSF95" s="57"/>
      <c r="FSJ95" s="56"/>
      <c r="FSN95" s="9"/>
      <c r="FSO95" s="49"/>
      <c r="FSP95" s="49"/>
      <c r="FSQ95" s="49"/>
      <c r="FSR95" s="26"/>
      <c r="FSU95" s="95"/>
      <c r="FSV95" s="57"/>
      <c r="FSY95" s="109"/>
      <c r="FSZ95" s="9"/>
      <c r="FTA95" s="26"/>
      <c r="FTE95" s="57"/>
      <c r="FTI95" s="56"/>
      <c r="FTM95" s="9"/>
      <c r="FTN95" s="49"/>
      <c r="FTO95" s="49"/>
      <c r="FTP95" s="49"/>
      <c r="FTQ95" s="26"/>
      <c r="FTT95" s="95"/>
      <c r="FTU95" s="57"/>
      <c r="FTX95" s="109"/>
      <c r="FTY95" s="9"/>
      <c r="FTZ95" s="26"/>
      <c r="FUD95" s="57"/>
      <c r="FUH95" s="56"/>
      <c r="FUL95" s="9"/>
      <c r="FUM95" s="49"/>
      <c r="FUN95" s="49"/>
      <c r="FUO95" s="49"/>
      <c r="FUP95" s="26"/>
      <c r="FUS95" s="95"/>
      <c r="FUT95" s="57"/>
      <c r="FUW95" s="109"/>
      <c r="FUX95" s="9"/>
      <c r="FUY95" s="26"/>
      <c r="FVC95" s="57"/>
      <c r="FVG95" s="56"/>
      <c r="FVK95" s="9"/>
      <c r="FVL95" s="49"/>
      <c r="FVM95" s="49"/>
      <c r="FVN95" s="49"/>
      <c r="FVO95" s="26"/>
      <c r="FVR95" s="95"/>
      <c r="FVS95" s="57"/>
      <c r="FVV95" s="109"/>
      <c r="FVW95" s="9"/>
      <c r="FVX95" s="26"/>
      <c r="FWB95" s="57"/>
      <c r="FWF95" s="56"/>
      <c r="FWJ95" s="9"/>
      <c r="FWK95" s="49"/>
      <c r="FWL95" s="49"/>
      <c r="FWM95" s="49"/>
      <c r="FWN95" s="26"/>
      <c r="FWQ95" s="95"/>
      <c r="FWR95" s="57"/>
      <c r="FWU95" s="109"/>
      <c r="FWV95" s="9"/>
      <c r="FWW95" s="26"/>
      <c r="FXA95" s="57"/>
      <c r="FXE95" s="56"/>
      <c r="FXI95" s="9"/>
      <c r="FXJ95" s="49"/>
      <c r="FXK95" s="49"/>
      <c r="FXL95" s="49"/>
      <c r="FXM95" s="26"/>
      <c r="FXP95" s="95"/>
      <c r="FXQ95" s="57"/>
      <c r="FXT95" s="109"/>
      <c r="FXU95" s="9"/>
      <c r="FXV95" s="26"/>
      <c r="FXZ95" s="57"/>
      <c r="FYD95" s="56"/>
      <c r="FYH95" s="9"/>
      <c r="FYI95" s="49"/>
      <c r="FYJ95" s="49"/>
      <c r="FYK95" s="49"/>
      <c r="FYL95" s="26"/>
      <c r="FYO95" s="95"/>
      <c r="FYP95" s="57"/>
      <c r="FYS95" s="109"/>
      <c r="FYT95" s="9"/>
      <c r="FYU95" s="26"/>
      <c r="FYY95" s="57"/>
      <c r="FZC95" s="56"/>
      <c r="FZG95" s="9"/>
      <c r="FZH95" s="49"/>
      <c r="FZI95" s="49"/>
      <c r="FZJ95" s="49"/>
      <c r="FZK95" s="26"/>
      <c r="FZN95" s="95"/>
      <c r="FZO95" s="57"/>
      <c r="FZR95" s="109"/>
      <c r="FZS95" s="9"/>
      <c r="FZT95" s="26"/>
      <c r="FZX95" s="57"/>
      <c r="GAB95" s="56"/>
      <c r="GAF95" s="9"/>
      <c r="GAG95" s="49"/>
      <c r="GAH95" s="49"/>
      <c r="GAI95" s="49"/>
      <c r="GAJ95" s="26"/>
      <c r="GAM95" s="95"/>
      <c r="GAN95" s="57"/>
      <c r="GAQ95" s="109"/>
      <c r="GAR95" s="9"/>
      <c r="GAS95" s="26"/>
      <c r="GAW95" s="57"/>
      <c r="GBA95" s="56"/>
      <c r="GBE95" s="9"/>
      <c r="GBF95" s="49"/>
      <c r="GBG95" s="49"/>
      <c r="GBH95" s="49"/>
      <c r="GBI95" s="26"/>
      <c r="GBL95" s="95"/>
      <c r="GBM95" s="57"/>
      <c r="GBP95" s="109"/>
      <c r="GBQ95" s="9"/>
      <c r="GBR95" s="26"/>
      <c r="GBV95" s="57"/>
      <c r="GBZ95" s="56"/>
      <c r="GCD95" s="9"/>
      <c r="GCE95" s="49"/>
      <c r="GCF95" s="49"/>
      <c r="GCG95" s="49"/>
      <c r="GCH95" s="26"/>
      <c r="GCK95" s="95"/>
      <c r="GCL95" s="57"/>
      <c r="GCO95" s="109"/>
      <c r="GCP95" s="9"/>
      <c r="GCQ95" s="26"/>
      <c r="GCU95" s="57"/>
      <c r="GCY95" s="56"/>
      <c r="GDC95" s="9"/>
      <c r="GDD95" s="49"/>
      <c r="GDE95" s="49"/>
      <c r="GDF95" s="49"/>
      <c r="GDG95" s="26"/>
      <c r="GDJ95" s="95"/>
      <c r="GDK95" s="57"/>
      <c r="GDN95" s="109"/>
      <c r="GDO95" s="9"/>
      <c r="GDP95" s="26"/>
      <c r="GDT95" s="57"/>
      <c r="GDX95" s="56"/>
      <c r="GEB95" s="9"/>
      <c r="GEC95" s="49"/>
      <c r="GED95" s="49"/>
      <c r="GEE95" s="49"/>
      <c r="GEF95" s="26"/>
      <c r="GEI95" s="95"/>
      <c r="GEJ95" s="57"/>
      <c r="GEM95" s="109"/>
      <c r="GEN95" s="9"/>
      <c r="GEO95" s="26"/>
      <c r="GES95" s="57"/>
      <c r="GEW95" s="56"/>
      <c r="GFA95" s="9"/>
      <c r="GFB95" s="49"/>
      <c r="GFC95" s="49"/>
      <c r="GFD95" s="49"/>
      <c r="GFE95" s="26"/>
      <c r="GFH95" s="95"/>
      <c r="GFI95" s="57"/>
      <c r="GFL95" s="109"/>
      <c r="GFM95" s="9"/>
      <c r="GFN95" s="26"/>
      <c r="GFR95" s="57"/>
      <c r="GFV95" s="56"/>
      <c r="GFZ95" s="9"/>
      <c r="GGA95" s="49"/>
      <c r="GGB95" s="49"/>
      <c r="GGC95" s="49"/>
      <c r="GGD95" s="26"/>
      <c r="GGG95" s="95"/>
      <c r="GGH95" s="57"/>
      <c r="GGK95" s="109"/>
      <c r="GGL95" s="9"/>
      <c r="GGM95" s="26"/>
      <c r="GGQ95" s="57"/>
      <c r="GGU95" s="56"/>
      <c r="GGY95" s="9"/>
      <c r="GGZ95" s="49"/>
      <c r="GHA95" s="49"/>
      <c r="GHB95" s="49"/>
      <c r="GHC95" s="26"/>
      <c r="GHF95" s="95"/>
      <c r="GHG95" s="57"/>
      <c r="GHJ95" s="109"/>
      <c r="GHK95" s="9"/>
      <c r="GHL95" s="26"/>
      <c r="GHP95" s="57"/>
      <c r="GHT95" s="56"/>
      <c r="GHX95" s="9"/>
      <c r="GHY95" s="49"/>
      <c r="GHZ95" s="49"/>
      <c r="GIA95" s="49"/>
      <c r="GIB95" s="26"/>
      <c r="GIE95" s="95"/>
      <c r="GIF95" s="57"/>
      <c r="GII95" s="109"/>
      <c r="GIJ95" s="9"/>
      <c r="GIK95" s="26"/>
      <c r="GIO95" s="57"/>
      <c r="GIS95" s="56"/>
      <c r="GIW95" s="9"/>
      <c r="GIX95" s="49"/>
      <c r="GIY95" s="49"/>
      <c r="GIZ95" s="49"/>
      <c r="GJA95" s="26"/>
      <c r="GJD95" s="95"/>
      <c r="GJE95" s="57"/>
      <c r="GJH95" s="109"/>
      <c r="GJI95" s="9"/>
      <c r="GJJ95" s="26"/>
      <c r="GJN95" s="57"/>
      <c r="GJR95" s="56"/>
      <c r="GJV95" s="9"/>
      <c r="GJW95" s="49"/>
      <c r="GJX95" s="49"/>
      <c r="GJY95" s="49"/>
      <c r="GJZ95" s="26"/>
      <c r="GKC95" s="95"/>
      <c r="GKD95" s="57"/>
      <c r="GKG95" s="109"/>
      <c r="GKH95" s="9"/>
      <c r="GKI95" s="26"/>
      <c r="GKM95" s="57"/>
      <c r="GKQ95" s="56"/>
      <c r="GKU95" s="9"/>
      <c r="GKV95" s="49"/>
      <c r="GKW95" s="49"/>
      <c r="GKX95" s="49"/>
      <c r="GKY95" s="26"/>
      <c r="GLB95" s="95"/>
      <c r="GLC95" s="57"/>
      <c r="GLF95" s="109"/>
      <c r="GLG95" s="9"/>
      <c r="GLH95" s="26"/>
      <c r="GLL95" s="57"/>
      <c r="GLP95" s="56"/>
      <c r="GLT95" s="9"/>
      <c r="GLU95" s="49"/>
      <c r="GLV95" s="49"/>
      <c r="GLW95" s="49"/>
      <c r="GLX95" s="26"/>
      <c r="GMA95" s="95"/>
      <c r="GMB95" s="57"/>
      <c r="GME95" s="109"/>
      <c r="GMF95" s="9"/>
      <c r="GMG95" s="26"/>
      <c r="GMK95" s="57"/>
      <c r="GMO95" s="56"/>
      <c r="GMS95" s="9"/>
      <c r="GMT95" s="49"/>
      <c r="GMU95" s="49"/>
      <c r="GMV95" s="49"/>
      <c r="GMW95" s="26"/>
      <c r="GMZ95" s="95"/>
      <c r="GNA95" s="57"/>
      <c r="GND95" s="109"/>
      <c r="GNE95" s="9"/>
      <c r="GNF95" s="26"/>
      <c r="GNJ95" s="57"/>
      <c r="GNN95" s="56"/>
      <c r="GNR95" s="9"/>
      <c r="GNS95" s="49"/>
      <c r="GNT95" s="49"/>
      <c r="GNU95" s="49"/>
      <c r="GNV95" s="26"/>
      <c r="GNY95" s="95"/>
      <c r="GNZ95" s="57"/>
      <c r="GOC95" s="109"/>
      <c r="GOD95" s="9"/>
      <c r="GOE95" s="26"/>
      <c r="GOI95" s="57"/>
      <c r="GOM95" s="56"/>
      <c r="GOQ95" s="9"/>
      <c r="GOR95" s="49"/>
      <c r="GOS95" s="49"/>
      <c r="GOT95" s="49"/>
      <c r="GOU95" s="26"/>
      <c r="GOX95" s="95"/>
      <c r="GOY95" s="57"/>
      <c r="GPB95" s="109"/>
      <c r="GPC95" s="9"/>
      <c r="GPD95" s="26"/>
      <c r="GPH95" s="57"/>
      <c r="GPL95" s="56"/>
      <c r="GPP95" s="9"/>
      <c r="GPQ95" s="49"/>
      <c r="GPR95" s="49"/>
      <c r="GPS95" s="49"/>
      <c r="GPT95" s="26"/>
      <c r="GPW95" s="95"/>
      <c r="GPX95" s="57"/>
      <c r="GQA95" s="109"/>
      <c r="GQB95" s="9"/>
      <c r="GQC95" s="26"/>
      <c r="GQG95" s="57"/>
      <c r="GQK95" s="56"/>
      <c r="GQO95" s="9"/>
      <c r="GQP95" s="49"/>
      <c r="GQQ95" s="49"/>
      <c r="GQR95" s="49"/>
      <c r="GQS95" s="26"/>
      <c r="GQV95" s="95"/>
      <c r="GQW95" s="57"/>
      <c r="GQZ95" s="109"/>
      <c r="GRA95" s="9"/>
      <c r="GRB95" s="26"/>
      <c r="GRF95" s="57"/>
      <c r="GRJ95" s="56"/>
      <c r="GRN95" s="9"/>
      <c r="GRO95" s="49"/>
      <c r="GRP95" s="49"/>
      <c r="GRQ95" s="49"/>
      <c r="GRR95" s="26"/>
      <c r="GRU95" s="95"/>
      <c r="GRV95" s="57"/>
      <c r="GRY95" s="109"/>
      <c r="GRZ95" s="9"/>
      <c r="GSA95" s="26"/>
      <c r="GSE95" s="57"/>
      <c r="GSI95" s="56"/>
      <c r="GSM95" s="9"/>
      <c r="GSN95" s="49"/>
      <c r="GSO95" s="49"/>
      <c r="GSP95" s="49"/>
      <c r="GSQ95" s="26"/>
      <c r="GST95" s="95"/>
      <c r="GSU95" s="57"/>
      <c r="GSX95" s="109"/>
      <c r="GSY95" s="9"/>
      <c r="GSZ95" s="26"/>
      <c r="GTD95" s="57"/>
      <c r="GTH95" s="56"/>
      <c r="GTL95" s="9"/>
      <c r="GTM95" s="49"/>
      <c r="GTN95" s="49"/>
      <c r="GTO95" s="49"/>
      <c r="GTP95" s="26"/>
      <c r="GTS95" s="95"/>
      <c r="GTT95" s="57"/>
      <c r="GTW95" s="109"/>
      <c r="GTX95" s="9"/>
      <c r="GTY95" s="26"/>
      <c r="GUC95" s="57"/>
      <c r="GUG95" s="56"/>
      <c r="GUK95" s="9"/>
      <c r="GUL95" s="49"/>
      <c r="GUM95" s="49"/>
      <c r="GUN95" s="49"/>
      <c r="GUO95" s="26"/>
      <c r="GUR95" s="95"/>
      <c r="GUS95" s="57"/>
      <c r="GUV95" s="109"/>
      <c r="GUW95" s="9"/>
      <c r="GUX95" s="26"/>
      <c r="GVB95" s="57"/>
      <c r="GVF95" s="56"/>
      <c r="GVJ95" s="9"/>
      <c r="GVK95" s="49"/>
      <c r="GVL95" s="49"/>
      <c r="GVM95" s="49"/>
      <c r="GVN95" s="26"/>
      <c r="GVQ95" s="95"/>
      <c r="GVR95" s="57"/>
      <c r="GVU95" s="109"/>
      <c r="GVV95" s="9"/>
      <c r="GVW95" s="26"/>
      <c r="GWA95" s="57"/>
      <c r="GWE95" s="56"/>
      <c r="GWI95" s="9"/>
      <c r="GWJ95" s="49"/>
      <c r="GWK95" s="49"/>
      <c r="GWL95" s="49"/>
      <c r="GWM95" s="26"/>
      <c r="GWP95" s="95"/>
      <c r="GWQ95" s="57"/>
      <c r="GWT95" s="109"/>
      <c r="GWU95" s="9"/>
      <c r="GWV95" s="26"/>
      <c r="GWZ95" s="57"/>
      <c r="GXD95" s="56"/>
      <c r="GXH95" s="9"/>
      <c r="GXI95" s="49"/>
      <c r="GXJ95" s="49"/>
      <c r="GXK95" s="49"/>
      <c r="GXL95" s="26"/>
      <c r="GXO95" s="95"/>
      <c r="GXP95" s="57"/>
      <c r="GXS95" s="109"/>
      <c r="GXT95" s="9"/>
      <c r="GXU95" s="26"/>
      <c r="GXY95" s="57"/>
      <c r="GYC95" s="56"/>
      <c r="GYG95" s="9"/>
      <c r="GYH95" s="49"/>
      <c r="GYI95" s="49"/>
      <c r="GYJ95" s="49"/>
      <c r="GYK95" s="26"/>
      <c r="GYN95" s="95"/>
      <c r="GYO95" s="57"/>
      <c r="GYR95" s="109"/>
      <c r="GYS95" s="9"/>
      <c r="GYT95" s="26"/>
      <c r="GYX95" s="57"/>
      <c r="GZB95" s="56"/>
      <c r="GZF95" s="9"/>
      <c r="GZG95" s="49"/>
      <c r="GZH95" s="49"/>
      <c r="GZI95" s="49"/>
      <c r="GZJ95" s="26"/>
      <c r="GZM95" s="95"/>
      <c r="GZN95" s="57"/>
      <c r="GZQ95" s="109"/>
      <c r="GZR95" s="9"/>
      <c r="GZS95" s="26"/>
      <c r="GZW95" s="57"/>
      <c r="HAA95" s="56"/>
      <c r="HAE95" s="9"/>
      <c r="HAF95" s="49"/>
      <c r="HAG95" s="49"/>
      <c r="HAH95" s="49"/>
      <c r="HAI95" s="26"/>
      <c r="HAL95" s="95"/>
      <c r="HAM95" s="57"/>
      <c r="HAP95" s="109"/>
      <c r="HAQ95" s="9"/>
      <c r="HAR95" s="26"/>
      <c r="HAV95" s="57"/>
      <c r="HAZ95" s="56"/>
      <c r="HBD95" s="9"/>
      <c r="HBE95" s="49"/>
      <c r="HBF95" s="49"/>
      <c r="HBG95" s="49"/>
      <c r="HBH95" s="26"/>
      <c r="HBK95" s="95"/>
      <c r="HBL95" s="57"/>
      <c r="HBO95" s="109"/>
      <c r="HBP95" s="9"/>
      <c r="HBQ95" s="26"/>
      <c r="HBU95" s="57"/>
      <c r="HBY95" s="56"/>
      <c r="HCC95" s="9"/>
      <c r="HCD95" s="49"/>
      <c r="HCE95" s="49"/>
      <c r="HCF95" s="49"/>
      <c r="HCG95" s="26"/>
      <c r="HCJ95" s="95"/>
      <c r="HCK95" s="57"/>
      <c r="HCN95" s="109"/>
      <c r="HCO95" s="9"/>
      <c r="HCP95" s="26"/>
      <c r="HCT95" s="57"/>
      <c r="HCX95" s="56"/>
      <c r="HDB95" s="9"/>
      <c r="HDC95" s="49"/>
      <c r="HDD95" s="49"/>
      <c r="HDE95" s="49"/>
      <c r="HDF95" s="26"/>
      <c r="HDI95" s="95"/>
      <c r="HDJ95" s="57"/>
      <c r="HDM95" s="109"/>
      <c r="HDN95" s="9"/>
      <c r="HDO95" s="26"/>
      <c r="HDS95" s="57"/>
      <c r="HDW95" s="56"/>
      <c r="HEA95" s="9"/>
      <c r="HEB95" s="49"/>
      <c r="HEC95" s="49"/>
      <c r="HED95" s="49"/>
      <c r="HEE95" s="26"/>
      <c r="HEH95" s="95"/>
      <c r="HEI95" s="57"/>
      <c r="HEL95" s="109"/>
      <c r="HEM95" s="9"/>
      <c r="HEN95" s="26"/>
      <c r="HER95" s="57"/>
      <c r="HEV95" s="56"/>
      <c r="HEZ95" s="9"/>
      <c r="HFA95" s="49"/>
      <c r="HFB95" s="49"/>
      <c r="HFC95" s="49"/>
      <c r="HFD95" s="26"/>
      <c r="HFG95" s="95"/>
      <c r="HFH95" s="57"/>
      <c r="HFK95" s="109"/>
      <c r="HFL95" s="9"/>
      <c r="HFM95" s="26"/>
      <c r="HFQ95" s="57"/>
      <c r="HFU95" s="56"/>
      <c r="HFY95" s="9"/>
      <c r="HFZ95" s="49"/>
      <c r="HGA95" s="49"/>
      <c r="HGB95" s="49"/>
      <c r="HGC95" s="26"/>
      <c r="HGF95" s="95"/>
      <c r="HGG95" s="57"/>
      <c r="HGJ95" s="109"/>
      <c r="HGK95" s="9"/>
      <c r="HGL95" s="26"/>
      <c r="HGP95" s="57"/>
      <c r="HGT95" s="56"/>
      <c r="HGX95" s="9"/>
      <c r="HGY95" s="49"/>
      <c r="HGZ95" s="49"/>
      <c r="HHA95" s="49"/>
      <c r="HHB95" s="26"/>
      <c r="HHE95" s="95"/>
      <c r="HHF95" s="57"/>
      <c r="HHI95" s="109"/>
      <c r="HHJ95" s="9"/>
      <c r="HHK95" s="26"/>
      <c r="HHO95" s="57"/>
      <c r="HHS95" s="56"/>
      <c r="HHW95" s="9"/>
      <c r="HHX95" s="49"/>
      <c r="HHY95" s="49"/>
      <c r="HHZ95" s="49"/>
      <c r="HIA95" s="26"/>
      <c r="HID95" s="95"/>
      <c r="HIE95" s="57"/>
      <c r="HIH95" s="109"/>
      <c r="HII95" s="9"/>
      <c r="HIJ95" s="26"/>
      <c r="HIN95" s="57"/>
      <c r="HIR95" s="56"/>
      <c r="HIV95" s="9"/>
      <c r="HIW95" s="49"/>
      <c r="HIX95" s="49"/>
      <c r="HIY95" s="49"/>
      <c r="HIZ95" s="26"/>
      <c r="HJC95" s="95"/>
      <c r="HJD95" s="57"/>
      <c r="HJG95" s="109"/>
      <c r="HJH95" s="9"/>
      <c r="HJI95" s="26"/>
      <c r="HJM95" s="57"/>
      <c r="HJQ95" s="56"/>
      <c r="HJU95" s="9"/>
      <c r="HJV95" s="49"/>
      <c r="HJW95" s="49"/>
      <c r="HJX95" s="49"/>
      <c r="HJY95" s="26"/>
      <c r="HKB95" s="95"/>
      <c r="HKC95" s="57"/>
      <c r="HKF95" s="109"/>
      <c r="HKG95" s="9"/>
      <c r="HKH95" s="26"/>
      <c r="HKL95" s="57"/>
      <c r="HKP95" s="56"/>
      <c r="HKT95" s="9"/>
      <c r="HKU95" s="49"/>
      <c r="HKV95" s="49"/>
      <c r="HKW95" s="49"/>
      <c r="HKX95" s="26"/>
      <c r="HLA95" s="95"/>
      <c r="HLB95" s="57"/>
      <c r="HLE95" s="109"/>
      <c r="HLF95" s="9"/>
      <c r="HLG95" s="26"/>
      <c r="HLK95" s="57"/>
      <c r="HLO95" s="56"/>
      <c r="HLS95" s="9"/>
      <c r="HLT95" s="49"/>
      <c r="HLU95" s="49"/>
      <c r="HLV95" s="49"/>
      <c r="HLW95" s="26"/>
      <c r="HLZ95" s="95"/>
      <c r="HMA95" s="57"/>
      <c r="HMD95" s="109"/>
      <c r="HME95" s="9"/>
      <c r="HMF95" s="26"/>
      <c r="HMJ95" s="57"/>
      <c r="HMN95" s="56"/>
      <c r="HMR95" s="9"/>
      <c r="HMS95" s="49"/>
      <c r="HMT95" s="49"/>
      <c r="HMU95" s="49"/>
      <c r="HMV95" s="26"/>
      <c r="HMY95" s="95"/>
      <c r="HMZ95" s="57"/>
      <c r="HNC95" s="109"/>
      <c r="HND95" s="9"/>
      <c r="HNE95" s="26"/>
      <c r="HNI95" s="57"/>
      <c r="HNM95" s="56"/>
      <c r="HNQ95" s="9"/>
      <c r="HNR95" s="49"/>
      <c r="HNS95" s="49"/>
      <c r="HNT95" s="49"/>
      <c r="HNU95" s="26"/>
      <c r="HNX95" s="95"/>
      <c r="HNY95" s="57"/>
      <c r="HOB95" s="109"/>
      <c r="HOC95" s="9"/>
      <c r="HOD95" s="26"/>
      <c r="HOH95" s="57"/>
      <c r="HOL95" s="56"/>
      <c r="HOP95" s="9"/>
      <c r="HOQ95" s="49"/>
      <c r="HOR95" s="49"/>
      <c r="HOS95" s="49"/>
      <c r="HOT95" s="26"/>
      <c r="HOW95" s="95"/>
      <c r="HOX95" s="57"/>
      <c r="HPA95" s="109"/>
      <c r="HPB95" s="9"/>
      <c r="HPC95" s="26"/>
      <c r="HPG95" s="57"/>
      <c r="HPK95" s="56"/>
      <c r="HPO95" s="9"/>
      <c r="HPP95" s="49"/>
      <c r="HPQ95" s="49"/>
      <c r="HPR95" s="49"/>
      <c r="HPS95" s="26"/>
      <c r="HPV95" s="95"/>
      <c r="HPW95" s="57"/>
      <c r="HPZ95" s="109"/>
      <c r="HQA95" s="9"/>
      <c r="HQB95" s="26"/>
      <c r="HQF95" s="57"/>
      <c r="HQJ95" s="56"/>
      <c r="HQN95" s="9"/>
      <c r="HQO95" s="49"/>
      <c r="HQP95" s="49"/>
      <c r="HQQ95" s="49"/>
      <c r="HQR95" s="26"/>
      <c r="HQU95" s="95"/>
      <c r="HQV95" s="57"/>
      <c r="HQY95" s="109"/>
      <c r="HQZ95" s="9"/>
      <c r="HRA95" s="26"/>
      <c r="HRE95" s="57"/>
      <c r="HRI95" s="56"/>
      <c r="HRM95" s="9"/>
      <c r="HRN95" s="49"/>
      <c r="HRO95" s="49"/>
      <c r="HRP95" s="49"/>
      <c r="HRQ95" s="26"/>
      <c r="HRT95" s="95"/>
      <c r="HRU95" s="57"/>
      <c r="HRX95" s="109"/>
      <c r="HRY95" s="9"/>
      <c r="HRZ95" s="26"/>
      <c r="HSD95" s="57"/>
      <c r="HSH95" s="56"/>
      <c r="HSL95" s="9"/>
      <c r="HSM95" s="49"/>
      <c r="HSN95" s="49"/>
      <c r="HSO95" s="49"/>
      <c r="HSP95" s="26"/>
      <c r="HSS95" s="95"/>
      <c r="HST95" s="57"/>
      <c r="HSW95" s="109"/>
      <c r="HSX95" s="9"/>
      <c r="HSY95" s="26"/>
      <c r="HTC95" s="57"/>
      <c r="HTG95" s="56"/>
      <c r="HTK95" s="9"/>
      <c r="HTL95" s="49"/>
      <c r="HTM95" s="49"/>
      <c r="HTN95" s="49"/>
      <c r="HTO95" s="26"/>
      <c r="HTR95" s="95"/>
      <c r="HTS95" s="57"/>
      <c r="HTV95" s="109"/>
      <c r="HTW95" s="9"/>
      <c r="HTX95" s="26"/>
      <c r="HUB95" s="57"/>
      <c r="HUF95" s="56"/>
      <c r="HUJ95" s="9"/>
      <c r="HUK95" s="49"/>
      <c r="HUL95" s="49"/>
      <c r="HUM95" s="49"/>
      <c r="HUN95" s="26"/>
      <c r="HUQ95" s="95"/>
      <c r="HUR95" s="57"/>
      <c r="HUU95" s="109"/>
      <c r="HUV95" s="9"/>
      <c r="HUW95" s="26"/>
      <c r="HVA95" s="57"/>
      <c r="HVE95" s="56"/>
      <c r="HVI95" s="9"/>
      <c r="HVJ95" s="49"/>
      <c r="HVK95" s="49"/>
      <c r="HVL95" s="49"/>
      <c r="HVM95" s="26"/>
      <c r="HVP95" s="95"/>
      <c r="HVQ95" s="57"/>
      <c r="HVT95" s="109"/>
      <c r="HVU95" s="9"/>
      <c r="HVV95" s="26"/>
      <c r="HVZ95" s="57"/>
      <c r="HWD95" s="56"/>
      <c r="HWH95" s="9"/>
      <c r="HWI95" s="49"/>
      <c r="HWJ95" s="49"/>
      <c r="HWK95" s="49"/>
      <c r="HWL95" s="26"/>
      <c r="HWO95" s="95"/>
      <c r="HWP95" s="57"/>
      <c r="HWS95" s="109"/>
      <c r="HWT95" s="9"/>
      <c r="HWU95" s="26"/>
      <c r="HWY95" s="57"/>
      <c r="HXC95" s="56"/>
      <c r="HXG95" s="9"/>
      <c r="HXH95" s="49"/>
      <c r="HXI95" s="49"/>
      <c r="HXJ95" s="49"/>
      <c r="HXK95" s="26"/>
      <c r="HXN95" s="95"/>
      <c r="HXO95" s="57"/>
      <c r="HXR95" s="109"/>
      <c r="HXS95" s="9"/>
      <c r="HXT95" s="26"/>
      <c r="HXX95" s="57"/>
      <c r="HYB95" s="56"/>
      <c r="HYF95" s="9"/>
      <c r="HYG95" s="49"/>
      <c r="HYH95" s="49"/>
      <c r="HYI95" s="49"/>
      <c r="HYJ95" s="26"/>
      <c r="HYM95" s="95"/>
      <c r="HYN95" s="57"/>
      <c r="HYQ95" s="109"/>
      <c r="HYR95" s="9"/>
      <c r="HYS95" s="26"/>
      <c r="HYW95" s="57"/>
      <c r="HZA95" s="56"/>
      <c r="HZE95" s="9"/>
      <c r="HZF95" s="49"/>
      <c r="HZG95" s="49"/>
      <c r="HZH95" s="49"/>
      <c r="HZI95" s="26"/>
      <c r="HZL95" s="95"/>
      <c r="HZM95" s="57"/>
      <c r="HZP95" s="109"/>
      <c r="HZQ95" s="9"/>
      <c r="HZR95" s="26"/>
      <c r="HZV95" s="57"/>
      <c r="HZZ95" s="56"/>
      <c r="IAD95" s="9"/>
      <c r="IAE95" s="49"/>
      <c r="IAF95" s="49"/>
      <c r="IAG95" s="49"/>
      <c r="IAH95" s="26"/>
      <c r="IAK95" s="95"/>
      <c r="IAL95" s="57"/>
      <c r="IAO95" s="109"/>
      <c r="IAP95" s="9"/>
      <c r="IAQ95" s="26"/>
      <c r="IAU95" s="57"/>
      <c r="IAY95" s="56"/>
      <c r="IBC95" s="9"/>
      <c r="IBD95" s="49"/>
      <c r="IBE95" s="49"/>
      <c r="IBF95" s="49"/>
      <c r="IBG95" s="26"/>
      <c r="IBJ95" s="95"/>
      <c r="IBK95" s="57"/>
      <c r="IBN95" s="109"/>
      <c r="IBO95" s="9"/>
      <c r="IBP95" s="26"/>
      <c r="IBT95" s="57"/>
      <c r="IBX95" s="56"/>
      <c r="ICB95" s="9"/>
      <c r="ICC95" s="49"/>
      <c r="ICD95" s="49"/>
      <c r="ICE95" s="49"/>
      <c r="ICF95" s="26"/>
      <c r="ICI95" s="95"/>
      <c r="ICJ95" s="57"/>
      <c r="ICM95" s="109"/>
      <c r="ICN95" s="9"/>
      <c r="ICO95" s="26"/>
      <c r="ICS95" s="57"/>
      <c r="ICW95" s="56"/>
      <c r="IDA95" s="9"/>
      <c r="IDB95" s="49"/>
      <c r="IDC95" s="49"/>
      <c r="IDD95" s="49"/>
      <c r="IDE95" s="26"/>
      <c r="IDH95" s="95"/>
      <c r="IDI95" s="57"/>
      <c r="IDL95" s="109"/>
      <c r="IDM95" s="9"/>
      <c r="IDN95" s="26"/>
      <c r="IDR95" s="57"/>
      <c r="IDV95" s="56"/>
      <c r="IDZ95" s="9"/>
      <c r="IEA95" s="49"/>
      <c r="IEB95" s="49"/>
      <c r="IEC95" s="49"/>
      <c r="IED95" s="26"/>
      <c r="IEG95" s="95"/>
      <c r="IEH95" s="57"/>
      <c r="IEK95" s="109"/>
      <c r="IEL95" s="9"/>
      <c r="IEM95" s="26"/>
      <c r="IEQ95" s="57"/>
      <c r="IEU95" s="56"/>
      <c r="IEY95" s="9"/>
      <c r="IEZ95" s="49"/>
      <c r="IFA95" s="49"/>
      <c r="IFB95" s="49"/>
      <c r="IFC95" s="26"/>
      <c r="IFF95" s="95"/>
      <c r="IFG95" s="57"/>
      <c r="IFJ95" s="109"/>
      <c r="IFK95" s="9"/>
      <c r="IFL95" s="26"/>
      <c r="IFP95" s="57"/>
      <c r="IFT95" s="56"/>
      <c r="IFX95" s="9"/>
      <c r="IFY95" s="49"/>
      <c r="IFZ95" s="49"/>
      <c r="IGA95" s="49"/>
      <c r="IGB95" s="26"/>
      <c r="IGE95" s="95"/>
      <c r="IGF95" s="57"/>
      <c r="IGI95" s="109"/>
      <c r="IGJ95" s="9"/>
      <c r="IGK95" s="26"/>
      <c r="IGO95" s="57"/>
      <c r="IGS95" s="56"/>
      <c r="IGW95" s="9"/>
      <c r="IGX95" s="49"/>
      <c r="IGY95" s="49"/>
      <c r="IGZ95" s="49"/>
      <c r="IHA95" s="26"/>
      <c r="IHD95" s="95"/>
      <c r="IHE95" s="57"/>
      <c r="IHH95" s="109"/>
      <c r="IHI95" s="9"/>
      <c r="IHJ95" s="26"/>
      <c r="IHN95" s="57"/>
      <c r="IHR95" s="56"/>
      <c r="IHV95" s="9"/>
      <c r="IHW95" s="49"/>
      <c r="IHX95" s="49"/>
      <c r="IHY95" s="49"/>
      <c r="IHZ95" s="26"/>
      <c r="IIC95" s="95"/>
      <c r="IID95" s="57"/>
      <c r="IIG95" s="109"/>
      <c r="IIH95" s="9"/>
      <c r="III95" s="26"/>
      <c r="IIM95" s="57"/>
      <c r="IIQ95" s="56"/>
      <c r="IIU95" s="9"/>
      <c r="IIV95" s="49"/>
      <c r="IIW95" s="49"/>
      <c r="IIX95" s="49"/>
      <c r="IIY95" s="26"/>
      <c r="IJB95" s="95"/>
      <c r="IJC95" s="57"/>
      <c r="IJF95" s="109"/>
      <c r="IJG95" s="9"/>
      <c r="IJH95" s="26"/>
      <c r="IJL95" s="57"/>
      <c r="IJP95" s="56"/>
      <c r="IJT95" s="9"/>
      <c r="IJU95" s="49"/>
      <c r="IJV95" s="49"/>
      <c r="IJW95" s="49"/>
      <c r="IJX95" s="26"/>
      <c r="IKA95" s="95"/>
      <c r="IKB95" s="57"/>
      <c r="IKE95" s="109"/>
      <c r="IKF95" s="9"/>
      <c r="IKG95" s="26"/>
      <c r="IKK95" s="57"/>
      <c r="IKO95" s="56"/>
      <c r="IKS95" s="9"/>
      <c r="IKT95" s="49"/>
      <c r="IKU95" s="49"/>
      <c r="IKV95" s="49"/>
      <c r="IKW95" s="26"/>
      <c r="IKZ95" s="95"/>
      <c r="ILA95" s="57"/>
      <c r="ILD95" s="109"/>
      <c r="ILE95" s="9"/>
      <c r="ILF95" s="26"/>
      <c r="ILJ95" s="57"/>
      <c r="ILN95" s="56"/>
      <c r="ILR95" s="9"/>
      <c r="ILS95" s="49"/>
      <c r="ILT95" s="49"/>
      <c r="ILU95" s="49"/>
      <c r="ILV95" s="26"/>
      <c r="ILY95" s="95"/>
      <c r="ILZ95" s="57"/>
      <c r="IMC95" s="109"/>
      <c r="IMD95" s="9"/>
      <c r="IME95" s="26"/>
      <c r="IMI95" s="57"/>
      <c r="IMM95" s="56"/>
      <c r="IMQ95" s="9"/>
      <c r="IMR95" s="49"/>
      <c r="IMS95" s="49"/>
      <c r="IMT95" s="49"/>
      <c r="IMU95" s="26"/>
      <c r="IMX95" s="95"/>
      <c r="IMY95" s="57"/>
      <c r="INB95" s="109"/>
      <c r="INC95" s="9"/>
      <c r="IND95" s="26"/>
      <c r="INH95" s="57"/>
      <c r="INL95" s="56"/>
      <c r="INP95" s="9"/>
      <c r="INQ95" s="49"/>
      <c r="INR95" s="49"/>
      <c r="INS95" s="49"/>
      <c r="INT95" s="26"/>
      <c r="INW95" s="95"/>
      <c r="INX95" s="57"/>
      <c r="IOA95" s="109"/>
      <c r="IOB95" s="9"/>
      <c r="IOC95" s="26"/>
      <c r="IOG95" s="57"/>
      <c r="IOK95" s="56"/>
      <c r="IOO95" s="9"/>
      <c r="IOP95" s="49"/>
      <c r="IOQ95" s="49"/>
      <c r="IOR95" s="49"/>
      <c r="IOS95" s="26"/>
      <c r="IOV95" s="95"/>
      <c r="IOW95" s="57"/>
      <c r="IOZ95" s="109"/>
      <c r="IPA95" s="9"/>
      <c r="IPB95" s="26"/>
      <c r="IPF95" s="57"/>
      <c r="IPJ95" s="56"/>
      <c r="IPN95" s="9"/>
      <c r="IPO95" s="49"/>
      <c r="IPP95" s="49"/>
      <c r="IPQ95" s="49"/>
      <c r="IPR95" s="26"/>
      <c r="IPU95" s="95"/>
      <c r="IPV95" s="57"/>
      <c r="IPY95" s="109"/>
      <c r="IPZ95" s="9"/>
      <c r="IQA95" s="26"/>
      <c r="IQE95" s="57"/>
      <c r="IQI95" s="56"/>
      <c r="IQM95" s="9"/>
      <c r="IQN95" s="49"/>
      <c r="IQO95" s="49"/>
      <c r="IQP95" s="49"/>
      <c r="IQQ95" s="26"/>
      <c r="IQT95" s="95"/>
      <c r="IQU95" s="57"/>
      <c r="IQX95" s="109"/>
      <c r="IQY95" s="9"/>
      <c r="IQZ95" s="26"/>
      <c r="IRD95" s="57"/>
      <c r="IRH95" s="56"/>
      <c r="IRL95" s="9"/>
      <c r="IRM95" s="49"/>
      <c r="IRN95" s="49"/>
      <c r="IRO95" s="49"/>
      <c r="IRP95" s="26"/>
      <c r="IRS95" s="95"/>
      <c r="IRT95" s="57"/>
      <c r="IRW95" s="109"/>
      <c r="IRX95" s="9"/>
      <c r="IRY95" s="26"/>
      <c r="ISC95" s="57"/>
      <c r="ISG95" s="56"/>
      <c r="ISK95" s="9"/>
      <c r="ISL95" s="49"/>
      <c r="ISM95" s="49"/>
      <c r="ISN95" s="49"/>
      <c r="ISO95" s="26"/>
      <c r="ISR95" s="95"/>
      <c r="ISS95" s="57"/>
      <c r="ISV95" s="109"/>
      <c r="ISW95" s="9"/>
      <c r="ISX95" s="26"/>
      <c r="ITB95" s="57"/>
      <c r="ITF95" s="56"/>
      <c r="ITJ95" s="9"/>
      <c r="ITK95" s="49"/>
      <c r="ITL95" s="49"/>
      <c r="ITM95" s="49"/>
      <c r="ITN95" s="26"/>
      <c r="ITQ95" s="95"/>
      <c r="ITR95" s="57"/>
      <c r="ITU95" s="109"/>
      <c r="ITV95" s="9"/>
      <c r="ITW95" s="26"/>
      <c r="IUA95" s="57"/>
      <c r="IUE95" s="56"/>
      <c r="IUI95" s="9"/>
      <c r="IUJ95" s="49"/>
      <c r="IUK95" s="49"/>
      <c r="IUL95" s="49"/>
      <c r="IUM95" s="26"/>
      <c r="IUP95" s="95"/>
      <c r="IUQ95" s="57"/>
      <c r="IUT95" s="109"/>
      <c r="IUU95" s="9"/>
      <c r="IUV95" s="26"/>
      <c r="IUZ95" s="57"/>
      <c r="IVD95" s="56"/>
      <c r="IVH95" s="9"/>
      <c r="IVI95" s="49"/>
      <c r="IVJ95" s="49"/>
      <c r="IVK95" s="49"/>
      <c r="IVL95" s="26"/>
      <c r="IVO95" s="95"/>
      <c r="IVP95" s="57"/>
      <c r="IVS95" s="109"/>
      <c r="IVT95" s="9"/>
      <c r="IVU95" s="26"/>
      <c r="IVY95" s="57"/>
      <c r="IWC95" s="56"/>
      <c r="IWG95" s="9"/>
      <c r="IWH95" s="49"/>
      <c r="IWI95" s="49"/>
      <c r="IWJ95" s="49"/>
      <c r="IWK95" s="26"/>
      <c r="IWN95" s="95"/>
      <c r="IWO95" s="57"/>
      <c r="IWR95" s="109"/>
      <c r="IWS95" s="9"/>
      <c r="IWT95" s="26"/>
      <c r="IWX95" s="57"/>
      <c r="IXB95" s="56"/>
      <c r="IXF95" s="9"/>
      <c r="IXG95" s="49"/>
      <c r="IXH95" s="49"/>
      <c r="IXI95" s="49"/>
      <c r="IXJ95" s="26"/>
      <c r="IXM95" s="95"/>
      <c r="IXN95" s="57"/>
      <c r="IXQ95" s="109"/>
      <c r="IXR95" s="9"/>
      <c r="IXS95" s="26"/>
      <c r="IXW95" s="57"/>
      <c r="IYA95" s="56"/>
      <c r="IYE95" s="9"/>
      <c r="IYF95" s="49"/>
      <c r="IYG95" s="49"/>
      <c r="IYH95" s="49"/>
      <c r="IYI95" s="26"/>
      <c r="IYL95" s="95"/>
      <c r="IYM95" s="57"/>
      <c r="IYP95" s="109"/>
      <c r="IYQ95" s="9"/>
      <c r="IYR95" s="26"/>
      <c r="IYV95" s="57"/>
      <c r="IYZ95" s="56"/>
      <c r="IZD95" s="9"/>
      <c r="IZE95" s="49"/>
      <c r="IZF95" s="49"/>
      <c r="IZG95" s="49"/>
      <c r="IZH95" s="26"/>
      <c r="IZK95" s="95"/>
      <c r="IZL95" s="57"/>
      <c r="IZO95" s="109"/>
      <c r="IZP95" s="9"/>
      <c r="IZQ95" s="26"/>
      <c r="IZU95" s="57"/>
      <c r="IZY95" s="56"/>
      <c r="JAC95" s="9"/>
      <c r="JAD95" s="49"/>
      <c r="JAE95" s="49"/>
      <c r="JAF95" s="49"/>
      <c r="JAG95" s="26"/>
      <c r="JAJ95" s="95"/>
      <c r="JAK95" s="57"/>
      <c r="JAN95" s="109"/>
      <c r="JAO95" s="9"/>
      <c r="JAP95" s="26"/>
      <c r="JAT95" s="57"/>
      <c r="JAX95" s="56"/>
      <c r="JBB95" s="9"/>
      <c r="JBC95" s="49"/>
      <c r="JBD95" s="49"/>
      <c r="JBE95" s="49"/>
      <c r="JBF95" s="26"/>
      <c r="JBI95" s="95"/>
      <c r="JBJ95" s="57"/>
      <c r="JBM95" s="109"/>
      <c r="JBN95" s="9"/>
      <c r="JBO95" s="26"/>
      <c r="JBS95" s="57"/>
      <c r="JBW95" s="56"/>
      <c r="JCA95" s="9"/>
      <c r="JCB95" s="49"/>
      <c r="JCC95" s="49"/>
      <c r="JCD95" s="49"/>
      <c r="JCE95" s="26"/>
      <c r="JCH95" s="95"/>
      <c r="JCI95" s="57"/>
      <c r="JCL95" s="109"/>
      <c r="JCM95" s="9"/>
      <c r="JCN95" s="26"/>
      <c r="JCR95" s="57"/>
      <c r="JCV95" s="56"/>
      <c r="JCZ95" s="9"/>
      <c r="JDA95" s="49"/>
      <c r="JDB95" s="49"/>
      <c r="JDC95" s="49"/>
      <c r="JDD95" s="26"/>
      <c r="JDG95" s="95"/>
      <c r="JDH95" s="57"/>
      <c r="JDK95" s="109"/>
      <c r="JDL95" s="9"/>
      <c r="JDM95" s="26"/>
      <c r="JDQ95" s="57"/>
      <c r="JDU95" s="56"/>
      <c r="JDY95" s="9"/>
      <c r="JDZ95" s="49"/>
      <c r="JEA95" s="49"/>
      <c r="JEB95" s="49"/>
      <c r="JEC95" s="26"/>
      <c r="JEF95" s="95"/>
      <c r="JEG95" s="57"/>
      <c r="JEJ95" s="109"/>
      <c r="JEK95" s="9"/>
      <c r="JEL95" s="26"/>
      <c r="JEP95" s="57"/>
      <c r="JET95" s="56"/>
      <c r="JEX95" s="9"/>
      <c r="JEY95" s="49"/>
      <c r="JEZ95" s="49"/>
      <c r="JFA95" s="49"/>
      <c r="JFB95" s="26"/>
      <c r="JFE95" s="95"/>
      <c r="JFF95" s="57"/>
      <c r="JFI95" s="109"/>
      <c r="JFJ95" s="9"/>
      <c r="JFK95" s="26"/>
      <c r="JFO95" s="57"/>
      <c r="JFS95" s="56"/>
      <c r="JFW95" s="9"/>
      <c r="JFX95" s="49"/>
      <c r="JFY95" s="49"/>
      <c r="JFZ95" s="49"/>
      <c r="JGA95" s="26"/>
      <c r="JGD95" s="95"/>
      <c r="JGE95" s="57"/>
      <c r="JGH95" s="109"/>
      <c r="JGI95" s="9"/>
      <c r="JGJ95" s="26"/>
      <c r="JGN95" s="57"/>
      <c r="JGR95" s="56"/>
      <c r="JGV95" s="9"/>
      <c r="JGW95" s="49"/>
      <c r="JGX95" s="49"/>
      <c r="JGY95" s="49"/>
      <c r="JGZ95" s="26"/>
      <c r="JHC95" s="95"/>
      <c r="JHD95" s="57"/>
      <c r="JHG95" s="109"/>
      <c r="JHH95" s="9"/>
      <c r="JHI95" s="26"/>
      <c r="JHM95" s="57"/>
      <c r="JHQ95" s="56"/>
      <c r="JHU95" s="9"/>
      <c r="JHV95" s="49"/>
      <c r="JHW95" s="49"/>
      <c r="JHX95" s="49"/>
      <c r="JHY95" s="26"/>
      <c r="JIB95" s="95"/>
      <c r="JIC95" s="57"/>
      <c r="JIF95" s="109"/>
      <c r="JIG95" s="9"/>
      <c r="JIH95" s="26"/>
      <c r="JIL95" s="57"/>
      <c r="JIP95" s="56"/>
      <c r="JIT95" s="9"/>
      <c r="JIU95" s="49"/>
      <c r="JIV95" s="49"/>
      <c r="JIW95" s="49"/>
      <c r="JIX95" s="26"/>
      <c r="JJA95" s="95"/>
      <c r="JJB95" s="57"/>
      <c r="JJE95" s="109"/>
      <c r="JJF95" s="9"/>
      <c r="JJG95" s="26"/>
      <c r="JJK95" s="57"/>
      <c r="JJO95" s="56"/>
      <c r="JJS95" s="9"/>
      <c r="JJT95" s="49"/>
      <c r="JJU95" s="49"/>
      <c r="JJV95" s="49"/>
      <c r="JJW95" s="26"/>
      <c r="JJZ95" s="95"/>
      <c r="JKA95" s="57"/>
      <c r="JKD95" s="109"/>
      <c r="JKE95" s="9"/>
      <c r="JKF95" s="26"/>
      <c r="JKJ95" s="57"/>
      <c r="JKN95" s="56"/>
      <c r="JKR95" s="9"/>
      <c r="JKS95" s="49"/>
      <c r="JKT95" s="49"/>
      <c r="JKU95" s="49"/>
      <c r="JKV95" s="26"/>
      <c r="JKY95" s="95"/>
      <c r="JKZ95" s="57"/>
      <c r="JLC95" s="109"/>
      <c r="JLD95" s="9"/>
      <c r="JLE95" s="26"/>
      <c r="JLI95" s="57"/>
      <c r="JLM95" s="56"/>
      <c r="JLQ95" s="9"/>
      <c r="JLR95" s="49"/>
      <c r="JLS95" s="49"/>
      <c r="JLT95" s="49"/>
      <c r="JLU95" s="26"/>
      <c r="JLX95" s="95"/>
      <c r="JLY95" s="57"/>
      <c r="JMB95" s="109"/>
      <c r="JMC95" s="9"/>
      <c r="JMD95" s="26"/>
      <c r="JMH95" s="57"/>
      <c r="JML95" s="56"/>
      <c r="JMP95" s="9"/>
      <c r="JMQ95" s="49"/>
      <c r="JMR95" s="49"/>
      <c r="JMS95" s="49"/>
      <c r="JMT95" s="26"/>
      <c r="JMW95" s="95"/>
      <c r="JMX95" s="57"/>
      <c r="JNA95" s="109"/>
      <c r="JNB95" s="9"/>
      <c r="JNC95" s="26"/>
      <c r="JNG95" s="57"/>
      <c r="JNK95" s="56"/>
      <c r="JNO95" s="9"/>
      <c r="JNP95" s="49"/>
      <c r="JNQ95" s="49"/>
      <c r="JNR95" s="49"/>
      <c r="JNS95" s="26"/>
      <c r="JNV95" s="95"/>
      <c r="JNW95" s="57"/>
      <c r="JNZ95" s="109"/>
      <c r="JOA95" s="9"/>
      <c r="JOB95" s="26"/>
      <c r="JOF95" s="57"/>
      <c r="JOJ95" s="56"/>
      <c r="JON95" s="9"/>
      <c r="JOO95" s="49"/>
      <c r="JOP95" s="49"/>
      <c r="JOQ95" s="49"/>
      <c r="JOR95" s="26"/>
      <c r="JOU95" s="95"/>
      <c r="JOV95" s="57"/>
      <c r="JOY95" s="109"/>
      <c r="JOZ95" s="9"/>
      <c r="JPA95" s="26"/>
      <c r="JPE95" s="57"/>
      <c r="JPI95" s="56"/>
      <c r="JPM95" s="9"/>
      <c r="JPN95" s="49"/>
      <c r="JPO95" s="49"/>
      <c r="JPP95" s="49"/>
      <c r="JPQ95" s="26"/>
      <c r="JPT95" s="95"/>
      <c r="JPU95" s="57"/>
      <c r="JPX95" s="109"/>
      <c r="JPY95" s="9"/>
      <c r="JPZ95" s="26"/>
      <c r="JQD95" s="57"/>
      <c r="JQH95" s="56"/>
      <c r="JQL95" s="9"/>
      <c r="JQM95" s="49"/>
      <c r="JQN95" s="49"/>
      <c r="JQO95" s="49"/>
      <c r="JQP95" s="26"/>
      <c r="JQS95" s="95"/>
      <c r="JQT95" s="57"/>
      <c r="JQW95" s="109"/>
      <c r="JQX95" s="9"/>
      <c r="JQY95" s="26"/>
      <c r="JRC95" s="57"/>
      <c r="JRG95" s="56"/>
      <c r="JRK95" s="9"/>
      <c r="JRL95" s="49"/>
      <c r="JRM95" s="49"/>
      <c r="JRN95" s="49"/>
      <c r="JRO95" s="26"/>
      <c r="JRR95" s="95"/>
      <c r="JRS95" s="57"/>
      <c r="JRV95" s="109"/>
      <c r="JRW95" s="9"/>
      <c r="JRX95" s="26"/>
      <c r="JSB95" s="57"/>
      <c r="JSF95" s="56"/>
      <c r="JSJ95" s="9"/>
      <c r="JSK95" s="49"/>
      <c r="JSL95" s="49"/>
      <c r="JSM95" s="49"/>
      <c r="JSN95" s="26"/>
      <c r="JSQ95" s="95"/>
      <c r="JSR95" s="57"/>
      <c r="JSU95" s="109"/>
      <c r="JSV95" s="9"/>
      <c r="JSW95" s="26"/>
      <c r="JTA95" s="57"/>
      <c r="JTE95" s="56"/>
      <c r="JTI95" s="9"/>
      <c r="JTJ95" s="49"/>
      <c r="JTK95" s="49"/>
      <c r="JTL95" s="49"/>
      <c r="JTM95" s="26"/>
      <c r="JTP95" s="95"/>
      <c r="JTQ95" s="57"/>
      <c r="JTT95" s="109"/>
      <c r="JTU95" s="9"/>
      <c r="JTV95" s="26"/>
      <c r="JTZ95" s="57"/>
      <c r="JUD95" s="56"/>
      <c r="JUH95" s="9"/>
      <c r="JUI95" s="49"/>
      <c r="JUJ95" s="49"/>
      <c r="JUK95" s="49"/>
      <c r="JUL95" s="26"/>
      <c r="JUO95" s="95"/>
      <c r="JUP95" s="57"/>
      <c r="JUS95" s="109"/>
      <c r="JUT95" s="9"/>
      <c r="JUU95" s="26"/>
      <c r="JUY95" s="57"/>
      <c r="JVC95" s="56"/>
      <c r="JVG95" s="9"/>
      <c r="JVH95" s="49"/>
      <c r="JVI95" s="49"/>
      <c r="JVJ95" s="49"/>
      <c r="JVK95" s="26"/>
      <c r="JVN95" s="95"/>
      <c r="JVO95" s="57"/>
      <c r="JVR95" s="109"/>
      <c r="JVS95" s="9"/>
      <c r="JVT95" s="26"/>
      <c r="JVX95" s="57"/>
      <c r="JWB95" s="56"/>
      <c r="JWF95" s="9"/>
      <c r="JWG95" s="49"/>
      <c r="JWH95" s="49"/>
      <c r="JWI95" s="49"/>
      <c r="JWJ95" s="26"/>
      <c r="JWM95" s="95"/>
      <c r="JWN95" s="57"/>
      <c r="JWQ95" s="109"/>
      <c r="JWR95" s="9"/>
      <c r="JWS95" s="26"/>
      <c r="JWW95" s="57"/>
      <c r="JXA95" s="56"/>
      <c r="JXE95" s="9"/>
      <c r="JXF95" s="49"/>
      <c r="JXG95" s="49"/>
      <c r="JXH95" s="49"/>
      <c r="JXI95" s="26"/>
      <c r="JXL95" s="95"/>
      <c r="JXM95" s="57"/>
      <c r="JXP95" s="109"/>
      <c r="JXQ95" s="9"/>
      <c r="JXR95" s="26"/>
      <c r="JXV95" s="57"/>
      <c r="JXZ95" s="56"/>
      <c r="JYD95" s="9"/>
      <c r="JYE95" s="49"/>
      <c r="JYF95" s="49"/>
      <c r="JYG95" s="49"/>
      <c r="JYH95" s="26"/>
      <c r="JYK95" s="95"/>
      <c r="JYL95" s="57"/>
      <c r="JYO95" s="109"/>
      <c r="JYP95" s="9"/>
      <c r="JYQ95" s="26"/>
      <c r="JYU95" s="57"/>
      <c r="JYY95" s="56"/>
      <c r="JZC95" s="9"/>
      <c r="JZD95" s="49"/>
      <c r="JZE95" s="49"/>
      <c r="JZF95" s="49"/>
      <c r="JZG95" s="26"/>
      <c r="JZJ95" s="95"/>
      <c r="JZK95" s="57"/>
      <c r="JZN95" s="109"/>
      <c r="JZO95" s="9"/>
      <c r="JZP95" s="26"/>
      <c r="JZT95" s="57"/>
      <c r="JZX95" s="56"/>
      <c r="KAB95" s="9"/>
      <c r="KAC95" s="49"/>
      <c r="KAD95" s="49"/>
      <c r="KAE95" s="49"/>
      <c r="KAF95" s="26"/>
      <c r="KAI95" s="95"/>
      <c r="KAJ95" s="57"/>
      <c r="KAM95" s="109"/>
      <c r="KAN95" s="9"/>
      <c r="KAO95" s="26"/>
      <c r="KAS95" s="57"/>
      <c r="KAW95" s="56"/>
      <c r="KBA95" s="9"/>
      <c r="KBB95" s="49"/>
      <c r="KBC95" s="49"/>
      <c r="KBD95" s="49"/>
      <c r="KBE95" s="26"/>
      <c r="KBH95" s="95"/>
      <c r="KBI95" s="57"/>
      <c r="KBL95" s="109"/>
      <c r="KBM95" s="9"/>
      <c r="KBN95" s="26"/>
      <c r="KBR95" s="57"/>
      <c r="KBV95" s="56"/>
      <c r="KBZ95" s="9"/>
      <c r="KCA95" s="49"/>
      <c r="KCB95" s="49"/>
      <c r="KCC95" s="49"/>
      <c r="KCD95" s="26"/>
      <c r="KCG95" s="95"/>
      <c r="KCH95" s="57"/>
      <c r="KCK95" s="109"/>
      <c r="KCL95" s="9"/>
      <c r="KCM95" s="26"/>
      <c r="KCQ95" s="57"/>
      <c r="KCU95" s="56"/>
      <c r="KCY95" s="9"/>
      <c r="KCZ95" s="49"/>
      <c r="KDA95" s="49"/>
      <c r="KDB95" s="49"/>
      <c r="KDC95" s="26"/>
      <c r="KDF95" s="95"/>
      <c r="KDG95" s="57"/>
      <c r="KDJ95" s="109"/>
      <c r="KDK95" s="9"/>
      <c r="KDL95" s="26"/>
      <c r="KDP95" s="57"/>
      <c r="KDT95" s="56"/>
      <c r="KDX95" s="9"/>
      <c r="KDY95" s="49"/>
      <c r="KDZ95" s="49"/>
      <c r="KEA95" s="49"/>
      <c r="KEB95" s="26"/>
      <c r="KEE95" s="95"/>
      <c r="KEF95" s="57"/>
      <c r="KEI95" s="109"/>
      <c r="KEJ95" s="9"/>
      <c r="KEK95" s="26"/>
      <c r="KEO95" s="57"/>
      <c r="KES95" s="56"/>
      <c r="KEW95" s="9"/>
      <c r="KEX95" s="49"/>
      <c r="KEY95" s="49"/>
      <c r="KEZ95" s="49"/>
      <c r="KFA95" s="26"/>
      <c r="KFD95" s="95"/>
      <c r="KFE95" s="57"/>
      <c r="KFH95" s="109"/>
      <c r="KFI95" s="9"/>
      <c r="KFJ95" s="26"/>
      <c r="KFN95" s="57"/>
      <c r="KFR95" s="56"/>
      <c r="KFV95" s="9"/>
      <c r="KFW95" s="49"/>
      <c r="KFX95" s="49"/>
      <c r="KFY95" s="49"/>
      <c r="KFZ95" s="26"/>
      <c r="KGC95" s="95"/>
      <c r="KGD95" s="57"/>
      <c r="KGG95" s="109"/>
      <c r="KGH95" s="9"/>
      <c r="KGI95" s="26"/>
      <c r="KGM95" s="57"/>
      <c r="KGQ95" s="56"/>
      <c r="KGU95" s="9"/>
      <c r="KGV95" s="49"/>
      <c r="KGW95" s="49"/>
      <c r="KGX95" s="49"/>
      <c r="KGY95" s="26"/>
      <c r="KHB95" s="95"/>
      <c r="KHC95" s="57"/>
      <c r="KHF95" s="109"/>
      <c r="KHG95" s="9"/>
      <c r="KHH95" s="26"/>
      <c r="KHL95" s="57"/>
      <c r="KHP95" s="56"/>
      <c r="KHT95" s="9"/>
      <c r="KHU95" s="49"/>
      <c r="KHV95" s="49"/>
      <c r="KHW95" s="49"/>
      <c r="KHX95" s="26"/>
      <c r="KIA95" s="95"/>
      <c r="KIB95" s="57"/>
      <c r="KIE95" s="109"/>
      <c r="KIF95" s="9"/>
      <c r="KIG95" s="26"/>
      <c r="KIK95" s="57"/>
      <c r="KIO95" s="56"/>
      <c r="KIS95" s="9"/>
      <c r="KIT95" s="49"/>
      <c r="KIU95" s="49"/>
      <c r="KIV95" s="49"/>
      <c r="KIW95" s="26"/>
      <c r="KIZ95" s="95"/>
      <c r="KJA95" s="57"/>
      <c r="KJD95" s="109"/>
      <c r="KJE95" s="9"/>
      <c r="KJF95" s="26"/>
      <c r="KJJ95" s="57"/>
      <c r="KJN95" s="56"/>
      <c r="KJR95" s="9"/>
      <c r="KJS95" s="49"/>
      <c r="KJT95" s="49"/>
      <c r="KJU95" s="49"/>
      <c r="KJV95" s="26"/>
      <c r="KJY95" s="95"/>
      <c r="KJZ95" s="57"/>
      <c r="KKC95" s="109"/>
      <c r="KKD95" s="9"/>
      <c r="KKE95" s="26"/>
      <c r="KKI95" s="57"/>
      <c r="KKM95" s="56"/>
      <c r="KKQ95" s="9"/>
      <c r="KKR95" s="49"/>
      <c r="KKS95" s="49"/>
      <c r="KKT95" s="49"/>
      <c r="KKU95" s="26"/>
      <c r="KKX95" s="95"/>
      <c r="KKY95" s="57"/>
      <c r="KLB95" s="109"/>
      <c r="KLC95" s="9"/>
      <c r="KLD95" s="26"/>
      <c r="KLH95" s="57"/>
      <c r="KLL95" s="56"/>
      <c r="KLP95" s="9"/>
      <c r="KLQ95" s="49"/>
      <c r="KLR95" s="49"/>
      <c r="KLS95" s="49"/>
      <c r="KLT95" s="26"/>
      <c r="KLW95" s="95"/>
      <c r="KLX95" s="57"/>
      <c r="KMA95" s="109"/>
      <c r="KMB95" s="9"/>
      <c r="KMC95" s="26"/>
      <c r="KMG95" s="57"/>
      <c r="KMK95" s="56"/>
      <c r="KMO95" s="9"/>
      <c r="KMP95" s="49"/>
      <c r="KMQ95" s="49"/>
      <c r="KMR95" s="49"/>
      <c r="KMS95" s="26"/>
      <c r="KMV95" s="95"/>
      <c r="KMW95" s="57"/>
      <c r="KMZ95" s="109"/>
      <c r="KNA95" s="9"/>
      <c r="KNB95" s="26"/>
      <c r="KNF95" s="57"/>
      <c r="KNJ95" s="56"/>
      <c r="KNN95" s="9"/>
      <c r="KNO95" s="49"/>
      <c r="KNP95" s="49"/>
      <c r="KNQ95" s="49"/>
      <c r="KNR95" s="26"/>
      <c r="KNU95" s="95"/>
      <c r="KNV95" s="57"/>
      <c r="KNY95" s="109"/>
      <c r="KNZ95" s="9"/>
      <c r="KOA95" s="26"/>
      <c r="KOE95" s="57"/>
      <c r="KOI95" s="56"/>
      <c r="KOM95" s="9"/>
      <c r="KON95" s="49"/>
      <c r="KOO95" s="49"/>
      <c r="KOP95" s="49"/>
      <c r="KOQ95" s="26"/>
      <c r="KOT95" s="95"/>
      <c r="KOU95" s="57"/>
      <c r="KOX95" s="109"/>
      <c r="KOY95" s="9"/>
      <c r="KOZ95" s="26"/>
      <c r="KPD95" s="57"/>
      <c r="KPH95" s="56"/>
      <c r="KPL95" s="9"/>
      <c r="KPM95" s="49"/>
      <c r="KPN95" s="49"/>
      <c r="KPO95" s="49"/>
      <c r="KPP95" s="26"/>
      <c r="KPS95" s="95"/>
      <c r="KPT95" s="57"/>
      <c r="KPW95" s="109"/>
      <c r="KPX95" s="9"/>
      <c r="KPY95" s="26"/>
      <c r="KQC95" s="57"/>
      <c r="KQG95" s="56"/>
      <c r="KQK95" s="9"/>
      <c r="KQL95" s="49"/>
      <c r="KQM95" s="49"/>
      <c r="KQN95" s="49"/>
      <c r="KQO95" s="26"/>
      <c r="KQR95" s="95"/>
      <c r="KQS95" s="57"/>
      <c r="KQV95" s="109"/>
      <c r="KQW95" s="9"/>
      <c r="KQX95" s="26"/>
      <c r="KRB95" s="57"/>
      <c r="KRF95" s="56"/>
      <c r="KRJ95" s="9"/>
      <c r="KRK95" s="49"/>
      <c r="KRL95" s="49"/>
      <c r="KRM95" s="49"/>
      <c r="KRN95" s="26"/>
      <c r="KRQ95" s="95"/>
      <c r="KRR95" s="57"/>
      <c r="KRU95" s="109"/>
      <c r="KRV95" s="9"/>
      <c r="KRW95" s="26"/>
      <c r="KSA95" s="57"/>
      <c r="KSE95" s="56"/>
      <c r="KSI95" s="9"/>
      <c r="KSJ95" s="49"/>
      <c r="KSK95" s="49"/>
      <c r="KSL95" s="49"/>
      <c r="KSM95" s="26"/>
      <c r="KSP95" s="95"/>
      <c r="KSQ95" s="57"/>
      <c r="KST95" s="109"/>
      <c r="KSU95" s="9"/>
      <c r="KSV95" s="26"/>
      <c r="KSZ95" s="57"/>
      <c r="KTD95" s="56"/>
      <c r="KTH95" s="9"/>
      <c r="KTI95" s="49"/>
      <c r="KTJ95" s="49"/>
      <c r="KTK95" s="49"/>
      <c r="KTL95" s="26"/>
      <c r="KTO95" s="95"/>
      <c r="KTP95" s="57"/>
      <c r="KTS95" s="109"/>
      <c r="KTT95" s="9"/>
      <c r="KTU95" s="26"/>
      <c r="KTY95" s="57"/>
      <c r="KUC95" s="56"/>
      <c r="KUG95" s="9"/>
      <c r="KUH95" s="49"/>
      <c r="KUI95" s="49"/>
      <c r="KUJ95" s="49"/>
      <c r="KUK95" s="26"/>
      <c r="KUN95" s="95"/>
      <c r="KUO95" s="57"/>
      <c r="KUR95" s="109"/>
      <c r="KUS95" s="9"/>
      <c r="KUT95" s="26"/>
      <c r="KUX95" s="57"/>
      <c r="KVB95" s="56"/>
      <c r="KVF95" s="9"/>
      <c r="KVG95" s="49"/>
      <c r="KVH95" s="49"/>
      <c r="KVI95" s="49"/>
      <c r="KVJ95" s="26"/>
      <c r="KVM95" s="95"/>
      <c r="KVN95" s="57"/>
      <c r="KVQ95" s="109"/>
      <c r="KVR95" s="9"/>
      <c r="KVS95" s="26"/>
      <c r="KVW95" s="57"/>
      <c r="KWA95" s="56"/>
      <c r="KWE95" s="9"/>
      <c r="KWF95" s="49"/>
      <c r="KWG95" s="49"/>
      <c r="KWH95" s="49"/>
      <c r="KWI95" s="26"/>
      <c r="KWL95" s="95"/>
      <c r="KWM95" s="57"/>
      <c r="KWP95" s="109"/>
      <c r="KWQ95" s="9"/>
      <c r="KWR95" s="26"/>
      <c r="KWV95" s="57"/>
      <c r="KWZ95" s="56"/>
      <c r="KXD95" s="9"/>
      <c r="KXE95" s="49"/>
      <c r="KXF95" s="49"/>
      <c r="KXG95" s="49"/>
      <c r="KXH95" s="26"/>
      <c r="KXK95" s="95"/>
      <c r="KXL95" s="57"/>
      <c r="KXO95" s="109"/>
      <c r="KXP95" s="9"/>
      <c r="KXQ95" s="26"/>
      <c r="KXU95" s="57"/>
      <c r="KXY95" s="56"/>
      <c r="KYC95" s="9"/>
      <c r="KYD95" s="49"/>
      <c r="KYE95" s="49"/>
      <c r="KYF95" s="49"/>
      <c r="KYG95" s="26"/>
      <c r="KYJ95" s="95"/>
      <c r="KYK95" s="57"/>
      <c r="KYN95" s="109"/>
      <c r="KYO95" s="9"/>
      <c r="KYP95" s="26"/>
      <c r="KYT95" s="57"/>
      <c r="KYX95" s="56"/>
      <c r="KZB95" s="9"/>
      <c r="KZC95" s="49"/>
      <c r="KZD95" s="49"/>
      <c r="KZE95" s="49"/>
      <c r="KZF95" s="26"/>
      <c r="KZI95" s="95"/>
      <c r="KZJ95" s="57"/>
      <c r="KZM95" s="109"/>
      <c r="KZN95" s="9"/>
      <c r="KZO95" s="26"/>
      <c r="KZS95" s="57"/>
      <c r="KZW95" s="56"/>
      <c r="LAA95" s="9"/>
      <c r="LAB95" s="49"/>
      <c r="LAC95" s="49"/>
      <c r="LAD95" s="49"/>
      <c r="LAE95" s="26"/>
      <c r="LAH95" s="95"/>
      <c r="LAI95" s="57"/>
      <c r="LAL95" s="109"/>
      <c r="LAM95" s="9"/>
      <c r="LAN95" s="26"/>
      <c r="LAR95" s="57"/>
      <c r="LAV95" s="56"/>
      <c r="LAZ95" s="9"/>
      <c r="LBA95" s="49"/>
      <c r="LBB95" s="49"/>
      <c r="LBC95" s="49"/>
      <c r="LBD95" s="26"/>
      <c r="LBG95" s="95"/>
      <c r="LBH95" s="57"/>
      <c r="LBK95" s="109"/>
      <c r="LBL95" s="9"/>
      <c r="LBM95" s="26"/>
      <c r="LBQ95" s="57"/>
      <c r="LBU95" s="56"/>
      <c r="LBY95" s="9"/>
      <c r="LBZ95" s="49"/>
      <c r="LCA95" s="49"/>
      <c r="LCB95" s="49"/>
      <c r="LCC95" s="26"/>
      <c r="LCF95" s="95"/>
      <c r="LCG95" s="57"/>
      <c r="LCJ95" s="109"/>
      <c r="LCK95" s="9"/>
      <c r="LCL95" s="26"/>
      <c r="LCP95" s="57"/>
      <c r="LCT95" s="56"/>
      <c r="LCX95" s="9"/>
      <c r="LCY95" s="49"/>
      <c r="LCZ95" s="49"/>
      <c r="LDA95" s="49"/>
      <c r="LDB95" s="26"/>
      <c r="LDE95" s="95"/>
      <c r="LDF95" s="57"/>
      <c r="LDI95" s="109"/>
      <c r="LDJ95" s="9"/>
      <c r="LDK95" s="26"/>
      <c r="LDO95" s="57"/>
      <c r="LDS95" s="56"/>
      <c r="LDW95" s="9"/>
      <c r="LDX95" s="49"/>
      <c r="LDY95" s="49"/>
      <c r="LDZ95" s="49"/>
      <c r="LEA95" s="26"/>
      <c r="LED95" s="95"/>
      <c r="LEE95" s="57"/>
      <c r="LEH95" s="109"/>
      <c r="LEI95" s="9"/>
      <c r="LEJ95" s="26"/>
      <c r="LEN95" s="57"/>
      <c r="LER95" s="56"/>
      <c r="LEV95" s="9"/>
      <c r="LEW95" s="49"/>
      <c r="LEX95" s="49"/>
      <c r="LEY95" s="49"/>
      <c r="LEZ95" s="26"/>
      <c r="LFC95" s="95"/>
      <c r="LFD95" s="57"/>
      <c r="LFG95" s="109"/>
      <c r="LFH95" s="9"/>
      <c r="LFI95" s="26"/>
      <c r="LFM95" s="57"/>
      <c r="LFQ95" s="56"/>
      <c r="LFU95" s="9"/>
      <c r="LFV95" s="49"/>
      <c r="LFW95" s="49"/>
      <c r="LFX95" s="49"/>
      <c r="LFY95" s="26"/>
      <c r="LGB95" s="95"/>
      <c r="LGC95" s="57"/>
      <c r="LGF95" s="109"/>
      <c r="LGG95" s="9"/>
      <c r="LGH95" s="26"/>
      <c r="LGL95" s="57"/>
      <c r="LGP95" s="56"/>
      <c r="LGT95" s="9"/>
      <c r="LGU95" s="49"/>
      <c r="LGV95" s="49"/>
      <c r="LGW95" s="49"/>
      <c r="LGX95" s="26"/>
      <c r="LHA95" s="95"/>
      <c r="LHB95" s="57"/>
      <c r="LHE95" s="109"/>
      <c r="LHF95" s="9"/>
      <c r="LHG95" s="26"/>
      <c r="LHK95" s="57"/>
      <c r="LHO95" s="56"/>
      <c r="LHS95" s="9"/>
      <c r="LHT95" s="49"/>
      <c r="LHU95" s="49"/>
      <c r="LHV95" s="49"/>
      <c r="LHW95" s="26"/>
      <c r="LHZ95" s="95"/>
      <c r="LIA95" s="57"/>
      <c r="LID95" s="109"/>
      <c r="LIE95" s="9"/>
      <c r="LIF95" s="26"/>
      <c r="LIJ95" s="57"/>
      <c r="LIN95" s="56"/>
      <c r="LIR95" s="9"/>
      <c r="LIS95" s="49"/>
      <c r="LIT95" s="49"/>
      <c r="LIU95" s="49"/>
      <c r="LIV95" s="26"/>
      <c r="LIY95" s="95"/>
      <c r="LIZ95" s="57"/>
      <c r="LJC95" s="109"/>
      <c r="LJD95" s="9"/>
      <c r="LJE95" s="26"/>
      <c r="LJI95" s="57"/>
      <c r="LJM95" s="56"/>
      <c r="LJQ95" s="9"/>
      <c r="LJR95" s="49"/>
      <c r="LJS95" s="49"/>
      <c r="LJT95" s="49"/>
      <c r="LJU95" s="26"/>
      <c r="LJX95" s="95"/>
      <c r="LJY95" s="57"/>
      <c r="LKB95" s="109"/>
      <c r="LKC95" s="9"/>
      <c r="LKD95" s="26"/>
      <c r="LKH95" s="57"/>
      <c r="LKL95" s="56"/>
      <c r="LKP95" s="9"/>
      <c r="LKQ95" s="49"/>
      <c r="LKR95" s="49"/>
      <c r="LKS95" s="49"/>
      <c r="LKT95" s="26"/>
      <c r="LKW95" s="95"/>
      <c r="LKX95" s="57"/>
      <c r="LLA95" s="109"/>
      <c r="LLB95" s="9"/>
      <c r="LLC95" s="26"/>
      <c r="LLG95" s="57"/>
      <c r="LLK95" s="56"/>
      <c r="LLO95" s="9"/>
      <c r="LLP95" s="49"/>
      <c r="LLQ95" s="49"/>
      <c r="LLR95" s="49"/>
      <c r="LLS95" s="26"/>
      <c r="LLV95" s="95"/>
      <c r="LLW95" s="57"/>
      <c r="LLZ95" s="109"/>
      <c r="LMA95" s="9"/>
      <c r="LMB95" s="26"/>
      <c r="LMF95" s="57"/>
      <c r="LMJ95" s="56"/>
      <c r="LMN95" s="9"/>
      <c r="LMO95" s="49"/>
      <c r="LMP95" s="49"/>
      <c r="LMQ95" s="49"/>
      <c r="LMR95" s="26"/>
      <c r="LMU95" s="95"/>
      <c r="LMV95" s="57"/>
      <c r="LMY95" s="109"/>
      <c r="LMZ95" s="9"/>
      <c r="LNA95" s="26"/>
      <c r="LNE95" s="57"/>
      <c r="LNI95" s="56"/>
      <c r="LNM95" s="9"/>
      <c r="LNN95" s="49"/>
      <c r="LNO95" s="49"/>
      <c r="LNP95" s="49"/>
      <c r="LNQ95" s="26"/>
      <c r="LNT95" s="95"/>
      <c r="LNU95" s="57"/>
      <c r="LNX95" s="109"/>
      <c r="LNY95" s="9"/>
      <c r="LNZ95" s="26"/>
      <c r="LOD95" s="57"/>
      <c r="LOH95" s="56"/>
      <c r="LOL95" s="9"/>
      <c r="LOM95" s="49"/>
      <c r="LON95" s="49"/>
      <c r="LOO95" s="49"/>
      <c r="LOP95" s="26"/>
      <c r="LOS95" s="95"/>
      <c r="LOT95" s="57"/>
      <c r="LOW95" s="109"/>
      <c r="LOX95" s="9"/>
      <c r="LOY95" s="26"/>
      <c r="LPC95" s="57"/>
      <c r="LPG95" s="56"/>
      <c r="LPK95" s="9"/>
      <c r="LPL95" s="49"/>
      <c r="LPM95" s="49"/>
      <c r="LPN95" s="49"/>
      <c r="LPO95" s="26"/>
      <c r="LPR95" s="95"/>
      <c r="LPS95" s="57"/>
      <c r="LPV95" s="109"/>
      <c r="LPW95" s="9"/>
      <c r="LPX95" s="26"/>
      <c r="LQB95" s="57"/>
      <c r="LQF95" s="56"/>
      <c r="LQJ95" s="9"/>
      <c r="LQK95" s="49"/>
      <c r="LQL95" s="49"/>
      <c r="LQM95" s="49"/>
      <c r="LQN95" s="26"/>
      <c r="LQQ95" s="95"/>
      <c r="LQR95" s="57"/>
      <c r="LQU95" s="109"/>
      <c r="LQV95" s="9"/>
      <c r="LQW95" s="26"/>
      <c r="LRA95" s="57"/>
      <c r="LRE95" s="56"/>
      <c r="LRI95" s="9"/>
      <c r="LRJ95" s="49"/>
      <c r="LRK95" s="49"/>
      <c r="LRL95" s="49"/>
      <c r="LRM95" s="26"/>
      <c r="LRP95" s="95"/>
      <c r="LRQ95" s="57"/>
      <c r="LRT95" s="109"/>
      <c r="LRU95" s="9"/>
      <c r="LRV95" s="26"/>
      <c r="LRZ95" s="57"/>
      <c r="LSD95" s="56"/>
      <c r="LSH95" s="9"/>
      <c r="LSI95" s="49"/>
      <c r="LSJ95" s="49"/>
      <c r="LSK95" s="49"/>
      <c r="LSL95" s="26"/>
      <c r="LSO95" s="95"/>
      <c r="LSP95" s="57"/>
      <c r="LSS95" s="109"/>
      <c r="LST95" s="9"/>
      <c r="LSU95" s="26"/>
      <c r="LSY95" s="57"/>
      <c r="LTC95" s="56"/>
      <c r="LTG95" s="9"/>
      <c r="LTH95" s="49"/>
      <c r="LTI95" s="49"/>
      <c r="LTJ95" s="49"/>
      <c r="LTK95" s="26"/>
      <c r="LTN95" s="95"/>
      <c r="LTO95" s="57"/>
      <c r="LTR95" s="109"/>
      <c r="LTS95" s="9"/>
      <c r="LTT95" s="26"/>
      <c r="LTX95" s="57"/>
      <c r="LUB95" s="56"/>
      <c r="LUF95" s="9"/>
      <c r="LUG95" s="49"/>
      <c r="LUH95" s="49"/>
      <c r="LUI95" s="49"/>
      <c r="LUJ95" s="26"/>
      <c r="LUM95" s="95"/>
      <c r="LUN95" s="57"/>
      <c r="LUQ95" s="109"/>
      <c r="LUR95" s="9"/>
      <c r="LUS95" s="26"/>
      <c r="LUW95" s="57"/>
      <c r="LVA95" s="56"/>
      <c r="LVE95" s="9"/>
      <c r="LVF95" s="49"/>
      <c r="LVG95" s="49"/>
      <c r="LVH95" s="49"/>
      <c r="LVI95" s="26"/>
      <c r="LVL95" s="95"/>
      <c r="LVM95" s="57"/>
      <c r="LVP95" s="109"/>
      <c r="LVQ95" s="9"/>
      <c r="LVR95" s="26"/>
      <c r="LVV95" s="57"/>
      <c r="LVZ95" s="56"/>
      <c r="LWD95" s="9"/>
      <c r="LWE95" s="49"/>
      <c r="LWF95" s="49"/>
      <c r="LWG95" s="49"/>
      <c r="LWH95" s="26"/>
      <c r="LWK95" s="95"/>
      <c r="LWL95" s="57"/>
      <c r="LWO95" s="109"/>
      <c r="LWP95" s="9"/>
      <c r="LWQ95" s="26"/>
      <c r="LWU95" s="57"/>
      <c r="LWY95" s="56"/>
      <c r="LXC95" s="9"/>
      <c r="LXD95" s="49"/>
      <c r="LXE95" s="49"/>
      <c r="LXF95" s="49"/>
      <c r="LXG95" s="26"/>
      <c r="LXJ95" s="95"/>
      <c r="LXK95" s="57"/>
      <c r="LXN95" s="109"/>
      <c r="LXO95" s="9"/>
      <c r="LXP95" s="26"/>
      <c r="LXT95" s="57"/>
      <c r="LXX95" s="56"/>
      <c r="LYB95" s="9"/>
      <c r="LYC95" s="49"/>
      <c r="LYD95" s="49"/>
      <c r="LYE95" s="49"/>
      <c r="LYF95" s="26"/>
      <c r="LYI95" s="95"/>
      <c r="LYJ95" s="57"/>
      <c r="LYM95" s="109"/>
      <c r="LYN95" s="9"/>
      <c r="LYO95" s="26"/>
      <c r="LYS95" s="57"/>
      <c r="LYW95" s="56"/>
      <c r="LZA95" s="9"/>
      <c r="LZB95" s="49"/>
      <c r="LZC95" s="49"/>
      <c r="LZD95" s="49"/>
      <c r="LZE95" s="26"/>
      <c r="LZH95" s="95"/>
      <c r="LZI95" s="57"/>
      <c r="LZL95" s="109"/>
      <c r="LZM95" s="9"/>
      <c r="LZN95" s="26"/>
      <c r="LZR95" s="57"/>
      <c r="LZV95" s="56"/>
      <c r="LZZ95" s="9"/>
      <c r="MAA95" s="49"/>
      <c r="MAB95" s="49"/>
      <c r="MAC95" s="49"/>
      <c r="MAD95" s="26"/>
      <c r="MAG95" s="95"/>
      <c r="MAH95" s="57"/>
      <c r="MAK95" s="109"/>
      <c r="MAL95" s="9"/>
      <c r="MAM95" s="26"/>
      <c r="MAQ95" s="57"/>
      <c r="MAU95" s="56"/>
      <c r="MAY95" s="9"/>
      <c r="MAZ95" s="49"/>
      <c r="MBA95" s="49"/>
      <c r="MBB95" s="49"/>
      <c r="MBC95" s="26"/>
      <c r="MBF95" s="95"/>
      <c r="MBG95" s="57"/>
      <c r="MBJ95" s="109"/>
      <c r="MBK95" s="9"/>
      <c r="MBL95" s="26"/>
      <c r="MBP95" s="57"/>
      <c r="MBT95" s="56"/>
      <c r="MBX95" s="9"/>
      <c r="MBY95" s="49"/>
      <c r="MBZ95" s="49"/>
      <c r="MCA95" s="49"/>
      <c r="MCB95" s="26"/>
      <c r="MCE95" s="95"/>
      <c r="MCF95" s="57"/>
      <c r="MCI95" s="109"/>
      <c r="MCJ95" s="9"/>
      <c r="MCK95" s="26"/>
      <c r="MCO95" s="57"/>
      <c r="MCS95" s="56"/>
      <c r="MCW95" s="9"/>
      <c r="MCX95" s="49"/>
      <c r="MCY95" s="49"/>
      <c r="MCZ95" s="49"/>
      <c r="MDA95" s="26"/>
      <c r="MDD95" s="95"/>
      <c r="MDE95" s="57"/>
      <c r="MDH95" s="109"/>
      <c r="MDI95" s="9"/>
      <c r="MDJ95" s="26"/>
      <c r="MDN95" s="57"/>
      <c r="MDR95" s="56"/>
      <c r="MDV95" s="9"/>
      <c r="MDW95" s="49"/>
      <c r="MDX95" s="49"/>
      <c r="MDY95" s="49"/>
      <c r="MDZ95" s="26"/>
      <c r="MEC95" s="95"/>
      <c r="MED95" s="57"/>
      <c r="MEG95" s="109"/>
      <c r="MEH95" s="9"/>
      <c r="MEI95" s="26"/>
      <c r="MEM95" s="57"/>
      <c r="MEQ95" s="56"/>
      <c r="MEU95" s="9"/>
      <c r="MEV95" s="49"/>
      <c r="MEW95" s="49"/>
      <c r="MEX95" s="49"/>
      <c r="MEY95" s="26"/>
      <c r="MFB95" s="95"/>
      <c r="MFC95" s="57"/>
      <c r="MFF95" s="109"/>
      <c r="MFG95" s="9"/>
      <c r="MFH95" s="26"/>
      <c r="MFL95" s="57"/>
      <c r="MFP95" s="56"/>
      <c r="MFT95" s="9"/>
      <c r="MFU95" s="49"/>
      <c r="MFV95" s="49"/>
      <c r="MFW95" s="49"/>
      <c r="MFX95" s="26"/>
      <c r="MGA95" s="95"/>
      <c r="MGB95" s="57"/>
      <c r="MGE95" s="109"/>
      <c r="MGF95" s="9"/>
      <c r="MGG95" s="26"/>
      <c r="MGK95" s="57"/>
      <c r="MGO95" s="56"/>
      <c r="MGS95" s="9"/>
      <c r="MGT95" s="49"/>
      <c r="MGU95" s="49"/>
      <c r="MGV95" s="49"/>
      <c r="MGW95" s="26"/>
      <c r="MGZ95" s="95"/>
      <c r="MHA95" s="57"/>
      <c r="MHD95" s="109"/>
      <c r="MHE95" s="9"/>
      <c r="MHF95" s="26"/>
      <c r="MHJ95" s="57"/>
      <c r="MHN95" s="56"/>
      <c r="MHR95" s="9"/>
      <c r="MHS95" s="49"/>
      <c r="MHT95" s="49"/>
      <c r="MHU95" s="49"/>
      <c r="MHV95" s="26"/>
      <c r="MHY95" s="95"/>
      <c r="MHZ95" s="57"/>
      <c r="MIC95" s="109"/>
      <c r="MID95" s="9"/>
      <c r="MIE95" s="26"/>
      <c r="MII95" s="57"/>
      <c r="MIM95" s="56"/>
      <c r="MIQ95" s="9"/>
      <c r="MIR95" s="49"/>
      <c r="MIS95" s="49"/>
      <c r="MIT95" s="49"/>
      <c r="MIU95" s="26"/>
      <c r="MIX95" s="95"/>
      <c r="MIY95" s="57"/>
      <c r="MJB95" s="109"/>
      <c r="MJC95" s="9"/>
      <c r="MJD95" s="26"/>
      <c r="MJH95" s="57"/>
      <c r="MJL95" s="56"/>
      <c r="MJP95" s="9"/>
      <c r="MJQ95" s="49"/>
      <c r="MJR95" s="49"/>
      <c r="MJS95" s="49"/>
      <c r="MJT95" s="26"/>
      <c r="MJW95" s="95"/>
      <c r="MJX95" s="57"/>
      <c r="MKA95" s="109"/>
      <c r="MKB95" s="9"/>
      <c r="MKC95" s="26"/>
      <c r="MKG95" s="57"/>
      <c r="MKK95" s="56"/>
      <c r="MKO95" s="9"/>
      <c r="MKP95" s="49"/>
      <c r="MKQ95" s="49"/>
      <c r="MKR95" s="49"/>
      <c r="MKS95" s="26"/>
      <c r="MKV95" s="95"/>
      <c r="MKW95" s="57"/>
      <c r="MKZ95" s="109"/>
      <c r="MLA95" s="9"/>
      <c r="MLB95" s="26"/>
      <c r="MLF95" s="57"/>
      <c r="MLJ95" s="56"/>
      <c r="MLN95" s="9"/>
      <c r="MLO95" s="49"/>
      <c r="MLP95" s="49"/>
      <c r="MLQ95" s="49"/>
      <c r="MLR95" s="26"/>
      <c r="MLU95" s="95"/>
      <c r="MLV95" s="57"/>
      <c r="MLY95" s="109"/>
      <c r="MLZ95" s="9"/>
      <c r="MMA95" s="26"/>
      <c r="MME95" s="57"/>
      <c r="MMI95" s="56"/>
      <c r="MMM95" s="9"/>
      <c r="MMN95" s="49"/>
      <c r="MMO95" s="49"/>
      <c r="MMP95" s="49"/>
      <c r="MMQ95" s="26"/>
      <c r="MMT95" s="95"/>
      <c r="MMU95" s="57"/>
      <c r="MMX95" s="109"/>
      <c r="MMY95" s="9"/>
      <c r="MMZ95" s="26"/>
      <c r="MND95" s="57"/>
      <c r="MNH95" s="56"/>
      <c r="MNL95" s="9"/>
      <c r="MNM95" s="49"/>
      <c r="MNN95" s="49"/>
      <c r="MNO95" s="49"/>
      <c r="MNP95" s="26"/>
      <c r="MNS95" s="95"/>
      <c r="MNT95" s="57"/>
      <c r="MNW95" s="109"/>
      <c r="MNX95" s="9"/>
      <c r="MNY95" s="26"/>
      <c r="MOC95" s="57"/>
      <c r="MOG95" s="56"/>
      <c r="MOK95" s="9"/>
      <c r="MOL95" s="49"/>
      <c r="MOM95" s="49"/>
      <c r="MON95" s="49"/>
      <c r="MOO95" s="26"/>
      <c r="MOR95" s="95"/>
      <c r="MOS95" s="57"/>
      <c r="MOV95" s="109"/>
      <c r="MOW95" s="9"/>
      <c r="MOX95" s="26"/>
      <c r="MPB95" s="57"/>
      <c r="MPF95" s="56"/>
      <c r="MPJ95" s="9"/>
      <c r="MPK95" s="49"/>
      <c r="MPL95" s="49"/>
      <c r="MPM95" s="49"/>
      <c r="MPN95" s="26"/>
      <c r="MPQ95" s="95"/>
      <c r="MPR95" s="57"/>
      <c r="MPU95" s="109"/>
      <c r="MPV95" s="9"/>
      <c r="MPW95" s="26"/>
      <c r="MQA95" s="57"/>
      <c r="MQE95" s="56"/>
      <c r="MQI95" s="9"/>
      <c r="MQJ95" s="49"/>
      <c r="MQK95" s="49"/>
      <c r="MQL95" s="49"/>
      <c r="MQM95" s="26"/>
      <c r="MQP95" s="95"/>
      <c r="MQQ95" s="57"/>
      <c r="MQT95" s="109"/>
      <c r="MQU95" s="9"/>
      <c r="MQV95" s="26"/>
      <c r="MQZ95" s="57"/>
      <c r="MRD95" s="56"/>
      <c r="MRH95" s="9"/>
      <c r="MRI95" s="49"/>
      <c r="MRJ95" s="49"/>
      <c r="MRK95" s="49"/>
      <c r="MRL95" s="26"/>
      <c r="MRO95" s="95"/>
      <c r="MRP95" s="57"/>
      <c r="MRS95" s="109"/>
      <c r="MRT95" s="9"/>
      <c r="MRU95" s="26"/>
      <c r="MRY95" s="57"/>
      <c r="MSC95" s="56"/>
      <c r="MSG95" s="9"/>
      <c r="MSH95" s="49"/>
      <c r="MSI95" s="49"/>
      <c r="MSJ95" s="49"/>
      <c r="MSK95" s="26"/>
      <c r="MSN95" s="95"/>
      <c r="MSO95" s="57"/>
      <c r="MSR95" s="109"/>
      <c r="MSS95" s="9"/>
      <c r="MST95" s="26"/>
      <c r="MSX95" s="57"/>
      <c r="MTB95" s="56"/>
      <c r="MTF95" s="9"/>
      <c r="MTG95" s="49"/>
      <c r="MTH95" s="49"/>
      <c r="MTI95" s="49"/>
      <c r="MTJ95" s="26"/>
      <c r="MTM95" s="95"/>
      <c r="MTN95" s="57"/>
      <c r="MTQ95" s="109"/>
      <c r="MTR95" s="9"/>
      <c r="MTS95" s="26"/>
      <c r="MTW95" s="57"/>
      <c r="MUA95" s="56"/>
      <c r="MUE95" s="9"/>
      <c r="MUF95" s="49"/>
      <c r="MUG95" s="49"/>
      <c r="MUH95" s="49"/>
      <c r="MUI95" s="26"/>
      <c r="MUL95" s="95"/>
      <c r="MUM95" s="57"/>
      <c r="MUP95" s="109"/>
      <c r="MUQ95" s="9"/>
      <c r="MUR95" s="26"/>
      <c r="MUV95" s="57"/>
      <c r="MUZ95" s="56"/>
      <c r="MVD95" s="9"/>
      <c r="MVE95" s="49"/>
      <c r="MVF95" s="49"/>
      <c r="MVG95" s="49"/>
      <c r="MVH95" s="26"/>
      <c r="MVK95" s="95"/>
      <c r="MVL95" s="57"/>
      <c r="MVO95" s="109"/>
      <c r="MVP95" s="9"/>
      <c r="MVQ95" s="26"/>
      <c r="MVU95" s="57"/>
      <c r="MVY95" s="56"/>
      <c r="MWC95" s="9"/>
      <c r="MWD95" s="49"/>
      <c r="MWE95" s="49"/>
      <c r="MWF95" s="49"/>
      <c r="MWG95" s="26"/>
      <c r="MWJ95" s="95"/>
      <c r="MWK95" s="57"/>
      <c r="MWN95" s="109"/>
      <c r="MWO95" s="9"/>
      <c r="MWP95" s="26"/>
      <c r="MWT95" s="57"/>
      <c r="MWX95" s="56"/>
      <c r="MXB95" s="9"/>
      <c r="MXC95" s="49"/>
      <c r="MXD95" s="49"/>
      <c r="MXE95" s="49"/>
      <c r="MXF95" s="26"/>
      <c r="MXI95" s="95"/>
      <c r="MXJ95" s="57"/>
      <c r="MXM95" s="109"/>
      <c r="MXN95" s="9"/>
      <c r="MXO95" s="26"/>
      <c r="MXS95" s="57"/>
      <c r="MXW95" s="56"/>
      <c r="MYA95" s="9"/>
      <c r="MYB95" s="49"/>
      <c r="MYC95" s="49"/>
      <c r="MYD95" s="49"/>
      <c r="MYE95" s="26"/>
      <c r="MYH95" s="95"/>
      <c r="MYI95" s="57"/>
      <c r="MYL95" s="109"/>
      <c r="MYM95" s="9"/>
      <c r="MYN95" s="26"/>
      <c r="MYR95" s="57"/>
      <c r="MYV95" s="56"/>
      <c r="MYZ95" s="9"/>
      <c r="MZA95" s="49"/>
      <c r="MZB95" s="49"/>
      <c r="MZC95" s="49"/>
      <c r="MZD95" s="26"/>
      <c r="MZG95" s="95"/>
      <c r="MZH95" s="57"/>
      <c r="MZK95" s="109"/>
      <c r="MZL95" s="9"/>
      <c r="MZM95" s="26"/>
      <c r="MZQ95" s="57"/>
      <c r="MZU95" s="56"/>
      <c r="MZY95" s="9"/>
      <c r="MZZ95" s="49"/>
      <c r="NAA95" s="49"/>
      <c r="NAB95" s="49"/>
      <c r="NAC95" s="26"/>
      <c r="NAF95" s="95"/>
      <c r="NAG95" s="57"/>
      <c r="NAJ95" s="109"/>
      <c r="NAK95" s="9"/>
      <c r="NAL95" s="26"/>
      <c r="NAP95" s="57"/>
      <c r="NAT95" s="56"/>
      <c r="NAX95" s="9"/>
      <c r="NAY95" s="49"/>
      <c r="NAZ95" s="49"/>
      <c r="NBA95" s="49"/>
      <c r="NBB95" s="26"/>
      <c r="NBE95" s="95"/>
      <c r="NBF95" s="57"/>
      <c r="NBI95" s="109"/>
      <c r="NBJ95" s="9"/>
      <c r="NBK95" s="26"/>
      <c r="NBO95" s="57"/>
      <c r="NBS95" s="56"/>
      <c r="NBW95" s="9"/>
      <c r="NBX95" s="49"/>
      <c r="NBY95" s="49"/>
      <c r="NBZ95" s="49"/>
      <c r="NCA95" s="26"/>
      <c r="NCD95" s="95"/>
      <c r="NCE95" s="57"/>
      <c r="NCH95" s="109"/>
      <c r="NCI95" s="9"/>
      <c r="NCJ95" s="26"/>
      <c r="NCN95" s="57"/>
      <c r="NCR95" s="56"/>
      <c r="NCV95" s="9"/>
      <c r="NCW95" s="49"/>
      <c r="NCX95" s="49"/>
      <c r="NCY95" s="49"/>
      <c r="NCZ95" s="26"/>
      <c r="NDC95" s="95"/>
      <c r="NDD95" s="57"/>
      <c r="NDG95" s="109"/>
      <c r="NDH95" s="9"/>
      <c r="NDI95" s="26"/>
      <c r="NDM95" s="57"/>
      <c r="NDQ95" s="56"/>
      <c r="NDU95" s="9"/>
      <c r="NDV95" s="49"/>
      <c r="NDW95" s="49"/>
      <c r="NDX95" s="49"/>
      <c r="NDY95" s="26"/>
      <c r="NEB95" s="95"/>
      <c r="NEC95" s="57"/>
      <c r="NEF95" s="109"/>
      <c r="NEG95" s="9"/>
      <c r="NEH95" s="26"/>
      <c r="NEL95" s="57"/>
      <c r="NEP95" s="56"/>
      <c r="NET95" s="9"/>
      <c r="NEU95" s="49"/>
      <c r="NEV95" s="49"/>
      <c r="NEW95" s="49"/>
      <c r="NEX95" s="26"/>
      <c r="NFA95" s="95"/>
      <c r="NFB95" s="57"/>
      <c r="NFE95" s="109"/>
      <c r="NFF95" s="9"/>
      <c r="NFG95" s="26"/>
      <c r="NFK95" s="57"/>
      <c r="NFO95" s="56"/>
      <c r="NFS95" s="9"/>
      <c r="NFT95" s="49"/>
      <c r="NFU95" s="49"/>
      <c r="NFV95" s="49"/>
      <c r="NFW95" s="26"/>
      <c r="NFZ95" s="95"/>
      <c r="NGA95" s="57"/>
      <c r="NGD95" s="109"/>
      <c r="NGE95" s="9"/>
      <c r="NGF95" s="26"/>
      <c r="NGJ95" s="57"/>
      <c r="NGN95" s="56"/>
      <c r="NGR95" s="9"/>
      <c r="NGS95" s="49"/>
      <c r="NGT95" s="49"/>
      <c r="NGU95" s="49"/>
      <c r="NGV95" s="26"/>
      <c r="NGY95" s="95"/>
      <c r="NGZ95" s="57"/>
      <c r="NHC95" s="109"/>
      <c r="NHD95" s="9"/>
      <c r="NHE95" s="26"/>
      <c r="NHI95" s="57"/>
      <c r="NHM95" s="56"/>
      <c r="NHQ95" s="9"/>
      <c r="NHR95" s="49"/>
      <c r="NHS95" s="49"/>
      <c r="NHT95" s="49"/>
      <c r="NHU95" s="26"/>
      <c r="NHX95" s="95"/>
      <c r="NHY95" s="57"/>
      <c r="NIB95" s="109"/>
      <c r="NIC95" s="9"/>
      <c r="NID95" s="26"/>
      <c r="NIH95" s="57"/>
      <c r="NIL95" s="56"/>
      <c r="NIP95" s="9"/>
      <c r="NIQ95" s="49"/>
      <c r="NIR95" s="49"/>
      <c r="NIS95" s="49"/>
      <c r="NIT95" s="26"/>
      <c r="NIW95" s="95"/>
      <c r="NIX95" s="57"/>
      <c r="NJA95" s="109"/>
      <c r="NJB95" s="9"/>
      <c r="NJC95" s="26"/>
      <c r="NJG95" s="57"/>
      <c r="NJK95" s="56"/>
      <c r="NJO95" s="9"/>
      <c r="NJP95" s="49"/>
      <c r="NJQ95" s="49"/>
      <c r="NJR95" s="49"/>
      <c r="NJS95" s="26"/>
      <c r="NJV95" s="95"/>
      <c r="NJW95" s="57"/>
      <c r="NJZ95" s="109"/>
      <c r="NKA95" s="9"/>
      <c r="NKB95" s="26"/>
      <c r="NKF95" s="57"/>
      <c r="NKJ95" s="56"/>
      <c r="NKN95" s="9"/>
      <c r="NKO95" s="49"/>
      <c r="NKP95" s="49"/>
      <c r="NKQ95" s="49"/>
      <c r="NKR95" s="26"/>
      <c r="NKU95" s="95"/>
      <c r="NKV95" s="57"/>
      <c r="NKY95" s="109"/>
      <c r="NKZ95" s="9"/>
      <c r="NLA95" s="26"/>
      <c r="NLE95" s="57"/>
      <c r="NLI95" s="56"/>
      <c r="NLM95" s="9"/>
      <c r="NLN95" s="49"/>
      <c r="NLO95" s="49"/>
      <c r="NLP95" s="49"/>
      <c r="NLQ95" s="26"/>
      <c r="NLT95" s="95"/>
      <c r="NLU95" s="57"/>
      <c r="NLX95" s="109"/>
      <c r="NLY95" s="9"/>
      <c r="NLZ95" s="26"/>
      <c r="NMD95" s="57"/>
      <c r="NMH95" s="56"/>
      <c r="NML95" s="9"/>
      <c r="NMM95" s="49"/>
      <c r="NMN95" s="49"/>
      <c r="NMO95" s="49"/>
      <c r="NMP95" s="26"/>
      <c r="NMS95" s="95"/>
      <c r="NMT95" s="57"/>
      <c r="NMW95" s="109"/>
      <c r="NMX95" s="9"/>
      <c r="NMY95" s="26"/>
      <c r="NNC95" s="57"/>
      <c r="NNG95" s="56"/>
      <c r="NNK95" s="9"/>
      <c r="NNL95" s="49"/>
      <c r="NNM95" s="49"/>
      <c r="NNN95" s="49"/>
      <c r="NNO95" s="26"/>
      <c r="NNR95" s="95"/>
      <c r="NNS95" s="57"/>
      <c r="NNV95" s="109"/>
      <c r="NNW95" s="9"/>
      <c r="NNX95" s="26"/>
      <c r="NOB95" s="57"/>
      <c r="NOF95" s="56"/>
      <c r="NOJ95" s="9"/>
      <c r="NOK95" s="49"/>
      <c r="NOL95" s="49"/>
      <c r="NOM95" s="49"/>
      <c r="NON95" s="26"/>
      <c r="NOQ95" s="95"/>
      <c r="NOR95" s="57"/>
      <c r="NOU95" s="109"/>
      <c r="NOV95" s="9"/>
      <c r="NOW95" s="26"/>
      <c r="NPA95" s="57"/>
      <c r="NPE95" s="56"/>
      <c r="NPI95" s="9"/>
      <c r="NPJ95" s="49"/>
      <c r="NPK95" s="49"/>
      <c r="NPL95" s="49"/>
      <c r="NPM95" s="26"/>
      <c r="NPP95" s="95"/>
      <c r="NPQ95" s="57"/>
      <c r="NPT95" s="109"/>
      <c r="NPU95" s="9"/>
      <c r="NPV95" s="26"/>
      <c r="NPZ95" s="57"/>
      <c r="NQD95" s="56"/>
      <c r="NQH95" s="9"/>
      <c r="NQI95" s="49"/>
      <c r="NQJ95" s="49"/>
      <c r="NQK95" s="49"/>
      <c r="NQL95" s="26"/>
      <c r="NQO95" s="95"/>
      <c r="NQP95" s="57"/>
      <c r="NQS95" s="109"/>
      <c r="NQT95" s="9"/>
      <c r="NQU95" s="26"/>
      <c r="NQY95" s="57"/>
      <c r="NRC95" s="56"/>
      <c r="NRG95" s="9"/>
      <c r="NRH95" s="49"/>
      <c r="NRI95" s="49"/>
      <c r="NRJ95" s="49"/>
      <c r="NRK95" s="26"/>
      <c r="NRN95" s="95"/>
      <c r="NRO95" s="57"/>
      <c r="NRR95" s="109"/>
      <c r="NRS95" s="9"/>
      <c r="NRT95" s="26"/>
      <c r="NRX95" s="57"/>
      <c r="NSB95" s="56"/>
      <c r="NSF95" s="9"/>
      <c r="NSG95" s="49"/>
      <c r="NSH95" s="49"/>
      <c r="NSI95" s="49"/>
      <c r="NSJ95" s="26"/>
      <c r="NSM95" s="95"/>
      <c r="NSN95" s="57"/>
      <c r="NSQ95" s="109"/>
      <c r="NSR95" s="9"/>
      <c r="NSS95" s="26"/>
      <c r="NSW95" s="57"/>
      <c r="NTA95" s="56"/>
      <c r="NTE95" s="9"/>
      <c r="NTF95" s="49"/>
      <c r="NTG95" s="49"/>
      <c r="NTH95" s="49"/>
      <c r="NTI95" s="26"/>
      <c r="NTL95" s="95"/>
      <c r="NTM95" s="57"/>
      <c r="NTP95" s="109"/>
      <c r="NTQ95" s="9"/>
      <c r="NTR95" s="26"/>
      <c r="NTV95" s="57"/>
      <c r="NTZ95" s="56"/>
      <c r="NUD95" s="9"/>
      <c r="NUE95" s="49"/>
      <c r="NUF95" s="49"/>
      <c r="NUG95" s="49"/>
      <c r="NUH95" s="26"/>
      <c r="NUK95" s="95"/>
      <c r="NUL95" s="57"/>
      <c r="NUO95" s="109"/>
      <c r="NUP95" s="9"/>
      <c r="NUQ95" s="26"/>
      <c r="NUU95" s="57"/>
      <c r="NUY95" s="56"/>
      <c r="NVC95" s="9"/>
      <c r="NVD95" s="49"/>
      <c r="NVE95" s="49"/>
      <c r="NVF95" s="49"/>
      <c r="NVG95" s="26"/>
      <c r="NVJ95" s="95"/>
      <c r="NVK95" s="57"/>
      <c r="NVN95" s="109"/>
      <c r="NVO95" s="9"/>
      <c r="NVP95" s="26"/>
      <c r="NVT95" s="57"/>
      <c r="NVX95" s="56"/>
      <c r="NWB95" s="9"/>
      <c r="NWC95" s="49"/>
      <c r="NWD95" s="49"/>
      <c r="NWE95" s="49"/>
      <c r="NWF95" s="26"/>
      <c r="NWI95" s="95"/>
      <c r="NWJ95" s="57"/>
      <c r="NWM95" s="109"/>
      <c r="NWN95" s="9"/>
      <c r="NWO95" s="26"/>
      <c r="NWS95" s="57"/>
      <c r="NWW95" s="56"/>
      <c r="NXA95" s="9"/>
      <c r="NXB95" s="49"/>
      <c r="NXC95" s="49"/>
      <c r="NXD95" s="49"/>
      <c r="NXE95" s="26"/>
      <c r="NXH95" s="95"/>
      <c r="NXI95" s="57"/>
      <c r="NXL95" s="109"/>
      <c r="NXM95" s="9"/>
      <c r="NXN95" s="26"/>
      <c r="NXR95" s="57"/>
      <c r="NXV95" s="56"/>
      <c r="NXZ95" s="9"/>
      <c r="NYA95" s="49"/>
      <c r="NYB95" s="49"/>
      <c r="NYC95" s="49"/>
      <c r="NYD95" s="26"/>
      <c r="NYG95" s="95"/>
      <c r="NYH95" s="57"/>
      <c r="NYK95" s="109"/>
      <c r="NYL95" s="9"/>
      <c r="NYM95" s="26"/>
      <c r="NYQ95" s="57"/>
      <c r="NYU95" s="56"/>
      <c r="NYY95" s="9"/>
      <c r="NYZ95" s="49"/>
      <c r="NZA95" s="49"/>
      <c r="NZB95" s="49"/>
      <c r="NZC95" s="26"/>
      <c r="NZF95" s="95"/>
      <c r="NZG95" s="57"/>
      <c r="NZJ95" s="109"/>
      <c r="NZK95" s="9"/>
      <c r="NZL95" s="26"/>
      <c r="NZP95" s="57"/>
      <c r="NZT95" s="56"/>
      <c r="NZX95" s="9"/>
      <c r="NZY95" s="49"/>
      <c r="NZZ95" s="49"/>
      <c r="OAA95" s="49"/>
      <c r="OAB95" s="26"/>
      <c r="OAE95" s="95"/>
      <c r="OAF95" s="57"/>
      <c r="OAI95" s="109"/>
      <c r="OAJ95" s="9"/>
      <c r="OAK95" s="26"/>
      <c r="OAO95" s="57"/>
      <c r="OAS95" s="56"/>
      <c r="OAW95" s="9"/>
      <c r="OAX95" s="49"/>
      <c r="OAY95" s="49"/>
      <c r="OAZ95" s="49"/>
      <c r="OBA95" s="26"/>
      <c r="OBD95" s="95"/>
      <c r="OBE95" s="57"/>
      <c r="OBH95" s="109"/>
      <c r="OBI95" s="9"/>
      <c r="OBJ95" s="26"/>
      <c r="OBN95" s="57"/>
      <c r="OBR95" s="56"/>
      <c r="OBV95" s="9"/>
      <c r="OBW95" s="49"/>
      <c r="OBX95" s="49"/>
      <c r="OBY95" s="49"/>
      <c r="OBZ95" s="26"/>
      <c r="OCC95" s="95"/>
      <c r="OCD95" s="57"/>
      <c r="OCG95" s="109"/>
      <c r="OCH95" s="9"/>
      <c r="OCI95" s="26"/>
      <c r="OCM95" s="57"/>
      <c r="OCQ95" s="56"/>
      <c r="OCU95" s="9"/>
      <c r="OCV95" s="49"/>
      <c r="OCW95" s="49"/>
      <c r="OCX95" s="49"/>
      <c r="OCY95" s="26"/>
      <c r="ODB95" s="95"/>
      <c r="ODC95" s="57"/>
      <c r="ODF95" s="109"/>
      <c r="ODG95" s="9"/>
      <c r="ODH95" s="26"/>
      <c r="ODL95" s="57"/>
      <c r="ODP95" s="56"/>
      <c r="ODT95" s="9"/>
      <c r="ODU95" s="49"/>
      <c r="ODV95" s="49"/>
      <c r="ODW95" s="49"/>
      <c r="ODX95" s="26"/>
      <c r="OEA95" s="95"/>
      <c r="OEB95" s="57"/>
      <c r="OEE95" s="109"/>
      <c r="OEF95" s="9"/>
      <c r="OEG95" s="26"/>
      <c r="OEK95" s="57"/>
      <c r="OEO95" s="56"/>
      <c r="OES95" s="9"/>
      <c r="OET95" s="49"/>
      <c r="OEU95" s="49"/>
      <c r="OEV95" s="49"/>
      <c r="OEW95" s="26"/>
      <c r="OEZ95" s="95"/>
      <c r="OFA95" s="57"/>
      <c r="OFD95" s="109"/>
      <c r="OFE95" s="9"/>
      <c r="OFF95" s="26"/>
      <c r="OFJ95" s="57"/>
      <c r="OFN95" s="56"/>
      <c r="OFR95" s="9"/>
      <c r="OFS95" s="49"/>
      <c r="OFT95" s="49"/>
      <c r="OFU95" s="49"/>
      <c r="OFV95" s="26"/>
      <c r="OFY95" s="95"/>
      <c r="OFZ95" s="57"/>
      <c r="OGC95" s="109"/>
      <c r="OGD95" s="9"/>
      <c r="OGE95" s="26"/>
      <c r="OGI95" s="57"/>
      <c r="OGM95" s="56"/>
      <c r="OGQ95" s="9"/>
      <c r="OGR95" s="49"/>
      <c r="OGS95" s="49"/>
      <c r="OGT95" s="49"/>
      <c r="OGU95" s="26"/>
      <c r="OGX95" s="95"/>
      <c r="OGY95" s="57"/>
      <c r="OHB95" s="109"/>
      <c r="OHC95" s="9"/>
      <c r="OHD95" s="26"/>
      <c r="OHH95" s="57"/>
      <c r="OHL95" s="56"/>
      <c r="OHP95" s="9"/>
      <c r="OHQ95" s="49"/>
      <c r="OHR95" s="49"/>
      <c r="OHS95" s="49"/>
      <c r="OHT95" s="26"/>
      <c r="OHW95" s="95"/>
      <c r="OHX95" s="57"/>
      <c r="OIA95" s="109"/>
      <c r="OIB95" s="9"/>
      <c r="OIC95" s="26"/>
      <c r="OIG95" s="57"/>
      <c r="OIK95" s="56"/>
      <c r="OIO95" s="9"/>
      <c r="OIP95" s="49"/>
      <c r="OIQ95" s="49"/>
      <c r="OIR95" s="49"/>
      <c r="OIS95" s="26"/>
      <c r="OIV95" s="95"/>
      <c r="OIW95" s="57"/>
      <c r="OIZ95" s="109"/>
      <c r="OJA95" s="9"/>
      <c r="OJB95" s="26"/>
      <c r="OJF95" s="57"/>
      <c r="OJJ95" s="56"/>
      <c r="OJN95" s="9"/>
      <c r="OJO95" s="49"/>
      <c r="OJP95" s="49"/>
      <c r="OJQ95" s="49"/>
      <c r="OJR95" s="26"/>
      <c r="OJU95" s="95"/>
      <c r="OJV95" s="57"/>
      <c r="OJY95" s="109"/>
      <c r="OJZ95" s="9"/>
      <c r="OKA95" s="26"/>
      <c r="OKE95" s="57"/>
      <c r="OKI95" s="56"/>
      <c r="OKM95" s="9"/>
      <c r="OKN95" s="49"/>
      <c r="OKO95" s="49"/>
      <c r="OKP95" s="49"/>
      <c r="OKQ95" s="26"/>
      <c r="OKT95" s="95"/>
      <c r="OKU95" s="57"/>
      <c r="OKX95" s="109"/>
      <c r="OKY95" s="9"/>
      <c r="OKZ95" s="26"/>
      <c r="OLD95" s="57"/>
      <c r="OLH95" s="56"/>
      <c r="OLL95" s="9"/>
      <c r="OLM95" s="49"/>
      <c r="OLN95" s="49"/>
      <c r="OLO95" s="49"/>
      <c r="OLP95" s="26"/>
      <c r="OLS95" s="95"/>
      <c r="OLT95" s="57"/>
      <c r="OLW95" s="109"/>
      <c r="OLX95" s="9"/>
      <c r="OLY95" s="26"/>
      <c r="OMC95" s="57"/>
      <c r="OMG95" s="56"/>
      <c r="OMK95" s="9"/>
      <c r="OML95" s="49"/>
      <c r="OMM95" s="49"/>
      <c r="OMN95" s="49"/>
      <c r="OMO95" s="26"/>
      <c r="OMR95" s="95"/>
      <c r="OMS95" s="57"/>
      <c r="OMV95" s="109"/>
      <c r="OMW95" s="9"/>
      <c r="OMX95" s="26"/>
      <c r="ONB95" s="57"/>
      <c r="ONF95" s="56"/>
      <c r="ONJ95" s="9"/>
      <c r="ONK95" s="49"/>
      <c r="ONL95" s="49"/>
      <c r="ONM95" s="49"/>
      <c r="ONN95" s="26"/>
      <c r="ONQ95" s="95"/>
      <c r="ONR95" s="57"/>
      <c r="ONU95" s="109"/>
      <c r="ONV95" s="9"/>
      <c r="ONW95" s="26"/>
      <c r="OOA95" s="57"/>
      <c r="OOE95" s="56"/>
      <c r="OOI95" s="9"/>
      <c r="OOJ95" s="49"/>
      <c r="OOK95" s="49"/>
      <c r="OOL95" s="49"/>
      <c r="OOM95" s="26"/>
      <c r="OOP95" s="95"/>
      <c r="OOQ95" s="57"/>
      <c r="OOT95" s="109"/>
      <c r="OOU95" s="9"/>
      <c r="OOV95" s="26"/>
      <c r="OOZ95" s="57"/>
      <c r="OPD95" s="56"/>
      <c r="OPH95" s="9"/>
      <c r="OPI95" s="49"/>
      <c r="OPJ95" s="49"/>
      <c r="OPK95" s="49"/>
      <c r="OPL95" s="26"/>
      <c r="OPO95" s="95"/>
      <c r="OPP95" s="57"/>
      <c r="OPS95" s="109"/>
      <c r="OPT95" s="9"/>
      <c r="OPU95" s="26"/>
      <c r="OPY95" s="57"/>
      <c r="OQC95" s="56"/>
      <c r="OQG95" s="9"/>
      <c r="OQH95" s="49"/>
      <c r="OQI95" s="49"/>
      <c r="OQJ95" s="49"/>
      <c r="OQK95" s="26"/>
      <c r="OQN95" s="95"/>
      <c r="OQO95" s="57"/>
      <c r="OQR95" s="109"/>
      <c r="OQS95" s="9"/>
      <c r="OQT95" s="26"/>
      <c r="OQX95" s="57"/>
      <c r="ORB95" s="56"/>
      <c r="ORF95" s="9"/>
      <c r="ORG95" s="49"/>
      <c r="ORH95" s="49"/>
      <c r="ORI95" s="49"/>
      <c r="ORJ95" s="26"/>
      <c r="ORM95" s="95"/>
      <c r="ORN95" s="57"/>
      <c r="ORQ95" s="109"/>
      <c r="ORR95" s="9"/>
      <c r="ORS95" s="26"/>
      <c r="ORW95" s="57"/>
      <c r="OSA95" s="56"/>
      <c r="OSE95" s="9"/>
      <c r="OSF95" s="49"/>
      <c r="OSG95" s="49"/>
      <c r="OSH95" s="49"/>
      <c r="OSI95" s="26"/>
      <c r="OSL95" s="95"/>
      <c r="OSM95" s="57"/>
      <c r="OSP95" s="109"/>
      <c r="OSQ95" s="9"/>
      <c r="OSR95" s="26"/>
      <c r="OSV95" s="57"/>
      <c r="OSZ95" s="56"/>
      <c r="OTD95" s="9"/>
      <c r="OTE95" s="49"/>
      <c r="OTF95" s="49"/>
      <c r="OTG95" s="49"/>
      <c r="OTH95" s="26"/>
      <c r="OTK95" s="95"/>
      <c r="OTL95" s="57"/>
      <c r="OTO95" s="109"/>
      <c r="OTP95" s="9"/>
      <c r="OTQ95" s="26"/>
      <c r="OTU95" s="57"/>
      <c r="OTY95" s="56"/>
      <c r="OUC95" s="9"/>
      <c r="OUD95" s="49"/>
      <c r="OUE95" s="49"/>
      <c r="OUF95" s="49"/>
      <c r="OUG95" s="26"/>
      <c r="OUJ95" s="95"/>
      <c r="OUK95" s="57"/>
      <c r="OUN95" s="109"/>
      <c r="OUO95" s="9"/>
      <c r="OUP95" s="26"/>
      <c r="OUT95" s="57"/>
      <c r="OUX95" s="56"/>
      <c r="OVB95" s="9"/>
      <c r="OVC95" s="49"/>
      <c r="OVD95" s="49"/>
      <c r="OVE95" s="49"/>
      <c r="OVF95" s="26"/>
      <c r="OVI95" s="95"/>
      <c r="OVJ95" s="57"/>
      <c r="OVM95" s="109"/>
      <c r="OVN95" s="9"/>
      <c r="OVO95" s="26"/>
      <c r="OVS95" s="57"/>
      <c r="OVW95" s="56"/>
      <c r="OWA95" s="9"/>
      <c r="OWB95" s="49"/>
      <c r="OWC95" s="49"/>
      <c r="OWD95" s="49"/>
      <c r="OWE95" s="26"/>
      <c r="OWH95" s="95"/>
      <c r="OWI95" s="57"/>
      <c r="OWL95" s="109"/>
      <c r="OWM95" s="9"/>
      <c r="OWN95" s="26"/>
      <c r="OWR95" s="57"/>
      <c r="OWV95" s="56"/>
      <c r="OWZ95" s="9"/>
      <c r="OXA95" s="49"/>
      <c r="OXB95" s="49"/>
      <c r="OXC95" s="49"/>
      <c r="OXD95" s="26"/>
      <c r="OXG95" s="95"/>
      <c r="OXH95" s="57"/>
      <c r="OXK95" s="109"/>
      <c r="OXL95" s="9"/>
      <c r="OXM95" s="26"/>
      <c r="OXQ95" s="57"/>
      <c r="OXU95" s="56"/>
      <c r="OXY95" s="9"/>
      <c r="OXZ95" s="49"/>
      <c r="OYA95" s="49"/>
      <c r="OYB95" s="49"/>
      <c r="OYC95" s="26"/>
      <c r="OYF95" s="95"/>
      <c r="OYG95" s="57"/>
      <c r="OYJ95" s="109"/>
      <c r="OYK95" s="9"/>
      <c r="OYL95" s="26"/>
      <c r="OYP95" s="57"/>
      <c r="OYT95" s="56"/>
      <c r="OYX95" s="9"/>
      <c r="OYY95" s="49"/>
      <c r="OYZ95" s="49"/>
      <c r="OZA95" s="49"/>
      <c r="OZB95" s="26"/>
      <c r="OZE95" s="95"/>
      <c r="OZF95" s="57"/>
      <c r="OZI95" s="109"/>
      <c r="OZJ95" s="9"/>
      <c r="OZK95" s="26"/>
      <c r="OZO95" s="57"/>
      <c r="OZS95" s="56"/>
      <c r="OZW95" s="9"/>
      <c r="OZX95" s="49"/>
      <c r="OZY95" s="49"/>
      <c r="OZZ95" s="49"/>
      <c r="PAA95" s="26"/>
      <c r="PAD95" s="95"/>
      <c r="PAE95" s="57"/>
      <c r="PAH95" s="109"/>
      <c r="PAI95" s="9"/>
      <c r="PAJ95" s="26"/>
      <c r="PAN95" s="57"/>
      <c r="PAR95" s="56"/>
      <c r="PAV95" s="9"/>
      <c r="PAW95" s="49"/>
      <c r="PAX95" s="49"/>
      <c r="PAY95" s="49"/>
      <c r="PAZ95" s="26"/>
      <c r="PBC95" s="95"/>
      <c r="PBD95" s="57"/>
      <c r="PBG95" s="109"/>
      <c r="PBH95" s="9"/>
      <c r="PBI95" s="26"/>
      <c r="PBM95" s="57"/>
      <c r="PBQ95" s="56"/>
      <c r="PBU95" s="9"/>
      <c r="PBV95" s="49"/>
      <c r="PBW95" s="49"/>
      <c r="PBX95" s="49"/>
      <c r="PBY95" s="26"/>
      <c r="PCB95" s="95"/>
      <c r="PCC95" s="57"/>
      <c r="PCF95" s="109"/>
      <c r="PCG95" s="9"/>
      <c r="PCH95" s="26"/>
      <c r="PCL95" s="57"/>
      <c r="PCP95" s="56"/>
      <c r="PCT95" s="9"/>
      <c r="PCU95" s="49"/>
      <c r="PCV95" s="49"/>
      <c r="PCW95" s="49"/>
      <c r="PCX95" s="26"/>
      <c r="PDA95" s="95"/>
      <c r="PDB95" s="57"/>
      <c r="PDE95" s="109"/>
      <c r="PDF95" s="9"/>
      <c r="PDG95" s="26"/>
      <c r="PDK95" s="57"/>
      <c r="PDO95" s="56"/>
      <c r="PDS95" s="9"/>
      <c r="PDT95" s="49"/>
      <c r="PDU95" s="49"/>
      <c r="PDV95" s="49"/>
      <c r="PDW95" s="26"/>
      <c r="PDZ95" s="95"/>
      <c r="PEA95" s="57"/>
      <c r="PED95" s="109"/>
      <c r="PEE95" s="9"/>
      <c r="PEF95" s="26"/>
      <c r="PEJ95" s="57"/>
      <c r="PEN95" s="56"/>
      <c r="PER95" s="9"/>
      <c r="PES95" s="49"/>
      <c r="PET95" s="49"/>
      <c r="PEU95" s="49"/>
      <c r="PEV95" s="26"/>
      <c r="PEY95" s="95"/>
      <c r="PEZ95" s="57"/>
      <c r="PFC95" s="109"/>
      <c r="PFD95" s="9"/>
      <c r="PFE95" s="26"/>
      <c r="PFI95" s="57"/>
      <c r="PFM95" s="56"/>
      <c r="PFQ95" s="9"/>
      <c r="PFR95" s="49"/>
      <c r="PFS95" s="49"/>
      <c r="PFT95" s="49"/>
      <c r="PFU95" s="26"/>
      <c r="PFX95" s="95"/>
      <c r="PFY95" s="57"/>
      <c r="PGB95" s="109"/>
      <c r="PGC95" s="9"/>
      <c r="PGD95" s="26"/>
      <c r="PGH95" s="57"/>
      <c r="PGL95" s="56"/>
      <c r="PGP95" s="9"/>
      <c r="PGQ95" s="49"/>
      <c r="PGR95" s="49"/>
      <c r="PGS95" s="49"/>
      <c r="PGT95" s="26"/>
      <c r="PGW95" s="95"/>
      <c r="PGX95" s="57"/>
      <c r="PHA95" s="109"/>
      <c r="PHB95" s="9"/>
      <c r="PHC95" s="26"/>
      <c r="PHG95" s="57"/>
      <c r="PHK95" s="56"/>
      <c r="PHO95" s="9"/>
      <c r="PHP95" s="49"/>
      <c r="PHQ95" s="49"/>
      <c r="PHR95" s="49"/>
      <c r="PHS95" s="26"/>
      <c r="PHV95" s="95"/>
      <c r="PHW95" s="57"/>
      <c r="PHZ95" s="109"/>
      <c r="PIA95" s="9"/>
      <c r="PIB95" s="26"/>
      <c r="PIF95" s="57"/>
      <c r="PIJ95" s="56"/>
      <c r="PIN95" s="9"/>
      <c r="PIO95" s="49"/>
      <c r="PIP95" s="49"/>
      <c r="PIQ95" s="49"/>
      <c r="PIR95" s="26"/>
      <c r="PIU95" s="95"/>
      <c r="PIV95" s="57"/>
      <c r="PIY95" s="109"/>
      <c r="PIZ95" s="9"/>
      <c r="PJA95" s="26"/>
      <c r="PJE95" s="57"/>
      <c r="PJI95" s="56"/>
      <c r="PJM95" s="9"/>
      <c r="PJN95" s="49"/>
      <c r="PJO95" s="49"/>
      <c r="PJP95" s="49"/>
      <c r="PJQ95" s="26"/>
      <c r="PJT95" s="95"/>
      <c r="PJU95" s="57"/>
      <c r="PJX95" s="109"/>
      <c r="PJY95" s="9"/>
      <c r="PJZ95" s="26"/>
      <c r="PKD95" s="57"/>
      <c r="PKH95" s="56"/>
      <c r="PKL95" s="9"/>
      <c r="PKM95" s="49"/>
      <c r="PKN95" s="49"/>
      <c r="PKO95" s="49"/>
      <c r="PKP95" s="26"/>
      <c r="PKS95" s="95"/>
      <c r="PKT95" s="57"/>
      <c r="PKW95" s="109"/>
      <c r="PKX95" s="9"/>
      <c r="PKY95" s="26"/>
      <c r="PLC95" s="57"/>
      <c r="PLG95" s="56"/>
      <c r="PLK95" s="9"/>
      <c r="PLL95" s="49"/>
      <c r="PLM95" s="49"/>
      <c r="PLN95" s="49"/>
      <c r="PLO95" s="26"/>
      <c r="PLR95" s="95"/>
      <c r="PLS95" s="57"/>
      <c r="PLV95" s="109"/>
      <c r="PLW95" s="9"/>
      <c r="PLX95" s="26"/>
      <c r="PMB95" s="57"/>
      <c r="PMF95" s="56"/>
      <c r="PMJ95" s="9"/>
      <c r="PMK95" s="49"/>
      <c r="PML95" s="49"/>
      <c r="PMM95" s="49"/>
      <c r="PMN95" s="26"/>
      <c r="PMQ95" s="95"/>
      <c r="PMR95" s="57"/>
      <c r="PMU95" s="109"/>
      <c r="PMV95" s="9"/>
      <c r="PMW95" s="26"/>
      <c r="PNA95" s="57"/>
      <c r="PNE95" s="56"/>
      <c r="PNI95" s="9"/>
      <c r="PNJ95" s="49"/>
      <c r="PNK95" s="49"/>
      <c r="PNL95" s="49"/>
      <c r="PNM95" s="26"/>
      <c r="PNP95" s="95"/>
      <c r="PNQ95" s="57"/>
      <c r="PNT95" s="109"/>
      <c r="PNU95" s="9"/>
      <c r="PNV95" s="26"/>
      <c r="PNZ95" s="57"/>
      <c r="POD95" s="56"/>
      <c r="POH95" s="9"/>
      <c r="POI95" s="49"/>
      <c r="POJ95" s="49"/>
      <c r="POK95" s="49"/>
      <c r="POL95" s="26"/>
      <c r="POO95" s="95"/>
      <c r="POP95" s="57"/>
      <c r="POS95" s="109"/>
      <c r="POT95" s="9"/>
      <c r="POU95" s="26"/>
      <c r="POY95" s="57"/>
      <c r="PPC95" s="56"/>
      <c r="PPG95" s="9"/>
      <c r="PPH95" s="49"/>
      <c r="PPI95" s="49"/>
      <c r="PPJ95" s="49"/>
      <c r="PPK95" s="26"/>
      <c r="PPN95" s="95"/>
      <c r="PPO95" s="57"/>
      <c r="PPR95" s="109"/>
      <c r="PPS95" s="9"/>
      <c r="PPT95" s="26"/>
      <c r="PPX95" s="57"/>
      <c r="PQB95" s="56"/>
      <c r="PQF95" s="9"/>
      <c r="PQG95" s="49"/>
      <c r="PQH95" s="49"/>
      <c r="PQI95" s="49"/>
      <c r="PQJ95" s="26"/>
      <c r="PQM95" s="95"/>
      <c r="PQN95" s="57"/>
      <c r="PQQ95" s="109"/>
      <c r="PQR95" s="9"/>
      <c r="PQS95" s="26"/>
      <c r="PQW95" s="57"/>
      <c r="PRA95" s="56"/>
      <c r="PRE95" s="9"/>
      <c r="PRF95" s="49"/>
      <c r="PRG95" s="49"/>
      <c r="PRH95" s="49"/>
      <c r="PRI95" s="26"/>
      <c r="PRL95" s="95"/>
      <c r="PRM95" s="57"/>
      <c r="PRP95" s="109"/>
      <c r="PRQ95" s="9"/>
      <c r="PRR95" s="26"/>
      <c r="PRV95" s="57"/>
      <c r="PRZ95" s="56"/>
      <c r="PSD95" s="9"/>
      <c r="PSE95" s="49"/>
      <c r="PSF95" s="49"/>
      <c r="PSG95" s="49"/>
      <c r="PSH95" s="26"/>
      <c r="PSK95" s="95"/>
      <c r="PSL95" s="57"/>
      <c r="PSO95" s="109"/>
      <c r="PSP95" s="9"/>
      <c r="PSQ95" s="26"/>
      <c r="PSU95" s="57"/>
      <c r="PSY95" s="56"/>
      <c r="PTC95" s="9"/>
      <c r="PTD95" s="49"/>
      <c r="PTE95" s="49"/>
      <c r="PTF95" s="49"/>
      <c r="PTG95" s="26"/>
      <c r="PTJ95" s="95"/>
      <c r="PTK95" s="57"/>
      <c r="PTN95" s="109"/>
      <c r="PTO95" s="9"/>
      <c r="PTP95" s="26"/>
      <c r="PTT95" s="57"/>
      <c r="PTX95" s="56"/>
      <c r="PUB95" s="9"/>
      <c r="PUC95" s="49"/>
      <c r="PUD95" s="49"/>
      <c r="PUE95" s="49"/>
      <c r="PUF95" s="26"/>
      <c r="PUI95" s="95"/>
      <c r="PUJ95" s="57"/>
      <c r="PUM95" s="109"/>
      <c r="PUN95" s="9"/>
      <c r="PUO95" s="26"/>
      <c r="PUS95" s="57"/>
      <c r="PUW95" s="56"/>
      <c r="PVA95" s="9"/>
      <c r="PVB95" s="49"/>
      <c r="PVC95" s="49"/>
      <c r="PVD95" s="49"/>
      <c r="PVE95" s="26"/>
      <c r="PVH95" s="95"/>
      <c r="PVI95" s="57"/>
      <c r="PVL95" s="109"/>
      <c r="PVM95" s="9"/>
      <c r="PVN95" s="26"/>
      <c r="PVR95" s="57"/>
      <c r="PVV95" s="56"/>
      <c r="PVZ95" s="9"/>
      <c r="PWA95" s="49"/>
      <c r="PWB95" s="49"/>
      <c r="PWC95" s="49"/>
      <c r="PWD95" s="26"/>
      <c r="PWG95" s="95"/>
      <c r="PWH95" s="57"/>
      <c r="PWK95" s="109"/>
      <c r="PWL95" s="9"/>
      <c r="PWM95" s="26"/>
      <c r="PWQ95" s="57"/>
      <c r="PWU95" s="56"/>
      <c r="PWY95" s="9"/>
      <c r="PWZ95" s="49"/>
      <c r="PXA95" s="49"/>
      <c r="PXB95" s="49"/>
      <c r="PXC95" s="26"/>
      <c r="PXF95" s="95"/>
      <c r="PXG95" s="57"/>
      <c r="PXJ95" s="109"/>
      <c r="PXK95" s="9"/>
      <c r="PXL95" s="26"/>
      <c r="PXP95" s="57"/>
      <c r="PXT95" s="56"/>
      <c r="PXX95" s="9"/>
      <c r="PXY95" s="49"/>
      <c r="PXZ95" s="49"/>
      <c r="PYA95" s="49"/>
      <c r="PYB95" s="26"/>
      <c r="PYE95" s="95"/>
      <c r="PYF95" s="57"/>
      <c r="PYI95" s="109"/>
      <c r="PYJ95" s="9"/>
      <c r="PYK95" s="26"/>
      <c r="PYO95" s="57"/>
      <c r="PYS95" s="56"/>
      <c r="PYW95" s="9"/>
      <c r="PYX95" s="49"/>
      <c r="PYY95" s="49"/>
      <c r="PYZ95" s="49"/>
      <c r="PZA95" s="26"/>
      <c r="PZD95" s="95"/>
      <c r="PZE95" s="57"/>
      <c r="PZH95" s="109"/>
      <c r="PZI95" s="9"/>
      <c r="PZJ95" s="26"/>
      <c r="PZN95" s="57"/>
      <c r="PZR95" s="56"/>
      <c r="PZV95" s="9"/>
      <c r="PZW95" s="49"/>
      <c r="PZX95" s="49"/>
      <c r="PZY95" s="49"/>
      <c r="PZZ95" s="26"/>
      <c r="QAC95" s="95"/>
      <c r="QAD95" s="57"/>
      <c r="QAG95" s="109"/>
      <c r="QAH95" s="9"/>
      <c r="QAI95" s="26"/>
      <c r="QAM95" s="57"/>
      <c r="QAQ95" s="56"/>
      <c r="QAU95" s="9"/>
      <c r="QAV95" s="49"/>
      <c r="QAW95" s="49"/>
      <c r="QAX95" s="49"/>
      <c r="QAY95" s="26"/>
      <c r="QBB95" s="95"/>
      <c r="QBC95" s="57"/>
      <c r="QBF95" s="109"/>
      <c r="QBG95" s="9"/>
      <c r="QBH95" s="26"/>
      <c r="QBL95" s="57"/>
      <c r="QBP95" s="56"/>
      <c r="QBT95" s="9"/>
      <c r="QBU95" s="49"/>
      <c r="QBV95" s="49"/>
      <c r="QBW95" s="49"/>
      <c r="QBX95" s="26"/>
      <c r="QCA95" s="95"/>
      <c r="QCB95" s="57"/>
      <c r="QCE95" s="109"/>
      <c r="QCF95" s="9"/>
      <c r="QCG95" s="26"/>
      <c r="QCK95" s="57"/>
      <c r="QCO95" s="56"/>
      <c r="QCS95" s="9"/>
      <c r="QCT95" s="49"/>
      <c r="QCU95" s="49"/>
      <c r="QCV95" s="49"/>
      <c r="QCW95" s="26"/>
      <c r="QCZ95" s="95"/>
      <c r="QDA95" s="57"/>
      <c r="QDD95" s="109"/>
      <c r="QDE95" s="9"/>
      <c r="QDF95" s="26"/>
      <c r="QDJ95" s="57"/>
      <c r="QDN95" s="56"/>
      <c r="QDR95" s="9"/>
      <c r="QDS95" s="49"/>
      <c r="QDT95" s="49"/>
      <c r="QDU95" s="49"/>
      <c r="QDV95" s="26"/>
      <c r="QDY95" s="95"/>
      <c r="QDZ95" s="57"/>
      <c r="QEC95" s="109"/>
      <c r="QED95" s="9"/>
      <c r="QEE95" s="26"/>
      <c r="QEI95" s="57"/>
      <c r="QEM95" s="56"/>
      <c r="QEQ95" s="9"/>
      <c r="QER95" s="49"/>
      <c r="QES95" s="49"/>
      <c r="QET95" s="49"/>
      <c r="QEU95" s="26"/>
      <c r="QEX95" s="95"/>
      <c r="QEY95" s="57"/>
      <c r="QFB95" s="109"/>
      <c r="QFC95" s="9"/>
      <c r="QFD95" s="26"/>
      <c r="QFH95" s="57"/>
      <c r="QFL95" s="56"/>
      <c r="QFP95" s="9"/>
      <c r="QFQ95" s="49"/>
      <c r="QFR95" s="49"/>
      <c r="QFS95" s="49"/>
      <c r="QFT95" s="26"/>
      <c r="QFW95" s="95"/>
      <c r="QFX95" s="57"/>
      <c r="QGA95" s="109"/>
      <c r="QGB95" s="9"/>
      <c r="QGC95" s="26"/>
      <c r="QGG95" s="57"/>
      <c r="QGK95" s="56"/>
      <c r="QGO95" s="9"/>
      <c r="QGP95" s="49"/>
      <c r="QGQ95" s="49"/>
      <c r="QGR95" s="49"/>
      <c r="QGS95" s="26"/>
      <c r="QGV95" s="95"/>
      <c r="QGW95" s="57"/>
      <c r="QGZ95" s="109"/>
      <c r="QHA95" s="9"/>
      <c r="QHB95" s="26"/>
      <c r="QHF95" s="57"/>
      <c r="QHJ95" s="56"/>
      <c r="QHN95" s="9"/>
      <c r="QHO95" s="49"/>
      <c r="QHP95" s="49"/>
      <c r="QHQ95" s="49"/>
      <c r="QHR95" s="26"/>
      <c r="QHU95" s="95"/>
      <c r="QHV95" s="57"/>
      <c r="QHY95" s="109"/>
      <c r="QHZ95" s="9"/>
      <c r="QIA95" s="26"/>
      <c r="QIE95" s="57"/>
      <c r="QII95" s="56"/>
      <c r="QIM95" s="9"/>
      <c r="QIN95" s="49"/>
      <c r="QIO95" s="49"/>
      <c r="QIP95" s="49"/>
      <c r="QIQ95" s="26"/>
      <c r="QIT95" s="95"/>
      <c r="QIU95" s="57"/>
      <c r="QIX95" s="109"/>
      <c r="QIY95" s="9"/>
      <c r="QIZ95" s="26"/>
      <c r="QJD95" s="57"/>
      <c r="QJH95" s="56"/>
      <c r="QJL95" s="9"/>
      <c r="QJM95" s="49"/>
      <c r="QJN95" s="49"/>
      <c r="QJO95" s="49"/>
      <c r="QJP95" s="26"/>
      <c r="QJS95" s="95"/>
      <c r="QJT95" s="57"/>
      <c r="QJW95" s="109"/>
      <c r="QJX95" s="9"/>
      <c r="QJY95" s="26"/>
      <c r="QKC95" s="57"/>
      <c r="QKG95" s="56"/>
      <c r="QKK95" s="9"/>
      <c r="QKL95" s="49"/>
      <c r="QKM95" s="49"/>
      <c r="QKN95" s="49"/>
      <c r="QKO95" s="26"/>
      <c r="QKR95" s="95"/>
      <c r="QKS95" s="57"/>
      <c r="QKV95" s="109"/>
      <c r="QKW95" s="9"/>
      <c r="QKX95" s="26"/>
      <c r="QLB95" s="57"/>
      <c r="QLF95" s="56"/>
      <c r="QLJ95" s="9"/>
      <c r="QLK95" s="49"/>
      <c r="QLL95" s="49"/>
      <c r="QLM95" s="49"/>
      <c r="QLN95" s="26"/>
      <c r="QLQ95" s="95"/>
      <c r="QLR95" s="57"/>
      <c r="QLU95" s="109"/>
      <c r="QLV95" s="9"/>
      <c r="QLW95" s="26"/>
      <c r="QMA95" s="57"/>
      <c r="QME95" s="56"/>
      <c r="QMI95" s="9"/>
      <c r="QMJ95" s="49"/>
      <c r="QMK95" s="49"/>
      <c r="QML95" s="49"/>
      <c r="QMM95" s="26"/>
      <c r="QMP95" s="95"/>
      <c r="QMQ95" s="57"/>
      <c r="QMT95" s="109"/>
      <c r="QMU95" s="9"/>
      <c r="QMV95" s="26"/>
      <c r="QMZ95" s="57"/>
      <c r="QND95" s="56"/>
      <c r="QNH95" s="9"/>
      <c r="QNI95" s="49"/>
      <c r="QNJ95" s="49"/>
      <c r="QNK95" s="49"/>
      <c r="QNL95" s="26"/>
      <c r="QNO95" s="95"/>
      <c r="QNP95" s="57"/>
      <c r="QNS95" s="109"/>
      <c r="QNT95" s="9"/>
      <c r="QNU95" s="26"/>
      <c r="QNY95" s="57"/>
      <c r="QOC95" s="56"/>
      <c r="QOG95" s="9"/>
      <c r="QOH95" s="49"/>
      <c r="QOI95" s="49"/>
      <c r="QOJ95" s="49"/>
      <c r="QOK95" s="26"/>
      <c r="QON95" s="95"/>
      <c r="QOO95" s="57"/>
      <c r="QOR95" s="109"/>
      <c r="QOS95" s="9"/>
      <c r="QOT95" s="26"/>
      <c r="QOX95" s="57"/>
      <c r="QPB95" s="56"/>
      <c r="QPF95" s="9"/>
      <c r="QPG95" s="49"/>
      <c r="QPH95" s="49"/>
      <c r="QPI95" s="49"/>
      <c r="QPJ95" s="26"/>
      <c r="QPM95" s="95"/>
      <c r="QPN95" s="57"/>
      <c r="QPQ95" s="109"/>
      <c r="QPR95" s="9"/>
      <c r="QPS95" s="26"/>
      <c r="QPW95" s="57"/>
      <c r="QQA95" s="56"/>
      <c r="QQE95" s="9"/>
      <c r="QQF95" s="49"/>
      <c r="QQG95" s="49"/>
      <c r="QQH95" s="49"/>
      <c r="QQI95" s="26"/>
      <c r="QQL95" s="95"/>
      <c r="QQM95" s="57"/>
      <c r="QQP95" s="109"/>
      <c r="QQQ95" s="9"/>
      <c r="QQR95" s="26"/>
      <c r="QQV95" s="57"/>
      <c r="QQZ95" s="56"/>
      <c r="QRD95" s="9"/>
      <c r="QRE95" s="49"/>
      <c r="QRF95" s="49"/>
      <c r="QRG95" s="49"/>
      <c r="QRH95" s="26"/>
      <c r="QRK95" s="95"/>
      <c r="QRL95" s="57"/>
      <c r="QRO95" s="109"/>
      <c r="QRP95" s="9"/>
      <c r="QRQ95" s="26"/>
      <c r="QRU95" s="57"/>
      <c r="QRY95" s="56"/>
      <c r="QSC95" s="9"/>
      <c r="QSD95" s="49"/>
      <c r="QSE95" s="49"/>
      <c r="QSF95" s="49"/>
      <c r="QSG95" s="26"/>
      <c r="QSJ95" s="95"/>
      <c r="QSK95" s="57"/>
      <c r="QSN95" s="109"/>
      <c r="QSO95" s="9"/>
      <c r="QSP95" s="26"/>
      <c r="QST95" s="57"/>
      <c r="QSX95" s="56"/>
      <c r="QTB95" s="9"/>
      <c r="QTC95" s="49"/>
      <c r="QTD95" s="49"/>
      <c r="QTE95" s="49"/>
      <c r="QTF95" s="26"/>
      <c r="QTI95" s="95"/>
      <c r="QTJ95" s="57"/>
      <c r="QTM95" s="109"/>
      <c r="QTN95" s="9"/>
      <c r="QTO95" s="26"/>
      <c r="QTS95" s="57"/>
      <c r="QTW95" s="56"/>
      <c r="QUA95" s="9"/>
      <c r="QUB95" s="49"/>
      <c r="QUC95" s="49"/>
      <c r="QUD95" s="49"/>
      <c r="QUE95" s="26"/>
      <c r="QUH95" s="95"/>
      <c r="QUI95" s="57"/>
      <c r="QUL95" s="109"/>
      <c r="QUM95" s="9"/>
      <c r="QUN95" s="26"/>
      <c r="QUR95" s="57"/>
      <c r="QUV95" s="56"/>
      <c r="QUZ95" s="9"/>
      <c r="QVA95" s="49"/>
      <c r="QVB95" s="49"/>
      <c r="QVC95" s="49"/>
      <c r="QVD95" s="26"/>
      <c r="QVG95" s="95"/>
      <c r="QVH95" s="57"/>
      <c r="QVK95" s="109"/>
      <c r="QVL95" s="9"/>
      <c r="QVM95" s="26"/>
      <c r="QVQ95" s="57"/>
      <c r="QVU95" s="56"/>
      <c r="QVY95" s="9"/>
      <c r="QVZ95" s="49"/>
      <c r="QWA95" s="49"/>
      <c r="QWB95" s="49"/>
      <c r="QWC95" s="26"/>
      <c r="QWF95" s="95"/>
      <c r="QWG95" s="57"/>
      <c r="QWJ95" s="109"/>
      <c r="QWK95" s="9"/>
      <c r="QWL95" s="26"/>
      <c r="QWP95" s="57"/>
      <c r="QWT95" s="56"/>
      <c r="QWX95" s="9"/>
      <c r="QWY95" s="49"/>
      <c r="QWZ95" s="49"/>
      <c r="QXA95" s="49"/>
      <c r="QXB95" s="26"/>
      <c r="QXE95" s="95"/>
      <c r="QXF95" s="57"/>
      <c r="QXI95" s="109"/>
      <c r="QXJ95" s="9"/>
      <c r="QXK95" s="26"/>
      <c r="QXO95" s="57"/>
      <c r="QXS95" s="56"/>
      <c r="QXW95" s="9"/>
      <c r="QXX95" s="49"/>
      <c r="QXY95" s="49"/>
      <c r="QXZ95" s="49"/>
      <c r="QYA95" s="26"/>
      <c r="QYD95" s="95"/>
      <c r="QYE95" s="57"/>
      <c r="QYH95" s="109"/>
      <c r="QYI95" s="9"/>
      <c r="QYJ95" s="26"/>
      <c r="QYN95" s="57"/>
      <c r="QYR95" s="56"/>
      <c r="QYV95" s="9"/>
      <c r="QYW95" s="49"/>
      <c r="QYX95" s="49"/>
      <c r="QYY95" s="49"/>
      <c r="QYZ95" s="26"/>
      <c r="QZC95" s="95"/>
      <c r="QZD95" s="57"/>
      <c r="QZG95" s="109"/>
      <c r="QZH95" s="9"/>
      <c r="QZI95" s="26"/>
      <c r="QZM95" s="57"/>
      <c r="QZQ95" s="56"/>
      <c r="QZU95" s="9"/>
      <c r="QZV95" s="49"/>
      <c r="QZW95" s="49"/>
      <c r="QZX95" s="49"/>
      <c r="QZY95" s="26"/>
      <c r="RAB95" s="95"/>
      <c r="RAC95" s="57"/>
      <c r="RAF95" s="109"/>
      <c r="RAG95" s="9"/>
      <c r="RAH95" s="26"/>
      <c r="RAL95" s="57"/>
      <c r="RAP95" s="56"/>
      <c r="RAT95" s="9"/>
      <c r="RAU95" s="49"/>
      <c r="RAV95" s="49"/>
      <c r="RAW95" s="49"/>
      <c r="RAX95" s="26"/>
      <c r="RBA95" s="95"/>
      <c r="RBB95" s="57"/>
      <c r="RBE95" s="109"/>
      <c r="RBF95" s="9"/>
      <c r="RBG95" s="26"/>
      <c r="RBK95" s="57"/>
      <c r="RBO95" s="56"/>
      <c r="RBS95" s="9"/>
      <c r="RBT95" s="49"/>
      <c r="RBU95" s="49"/>
      <c r="RBV95" s="49"/>
      <c r="RBW95" s="26"/>
      <c r="RBZ95" s="95"/>
      <c r="RCA95" s="57"/>
      <c r="RCD95" s="109"/>
      <c r="RCE95" s="9"/>
      <c r="RCF95" s="26"/>
      <c r="RCJ95" s="57"/>
      <c r="RCN95" s="56"/>
      <c r="RCR95" s="9"/>
      <c r="RCS95" s="49"/>
      <c r="RCT95" s="49"/>
      <c r="RCU95" s="49"/>
      <c r="RCV95" s="26"/>
      <c r="RCY95" s="95"/>
      <c r="RCZ95" s="57"/>
      <c r="RDC95" s="109"/>
      <c r="RDD95" s="9"/>
      <c r="RDE95" s="26"/>
      <c r="RDI95" s="57"/>
      <c r="RDM95" s="56"/>
      <c r="RDQ95" s="9"/>
      <c r="RDR95" s="49"/>
      <c r="RDS95" s="49"/>
      <c r="RDT95" s="49"/>
      <c r="RDU95" s="26"/>
      <c r="RDX95" s="95"/>
      <c r="RDY95" s="57"/>
      <c r="REB95" s="109"/>
      <c r="REC95" s="9"/>
      <c r="RED95" s="26"/>
      <c r="REH95" s="57"/>
      <c r="REL95" s="56"/>
      <c r="REP95" s="9"/>
      <c r="REQ95" s="49"/>
      <c r="RER95" s="49"/>
      <c r="RES95" s="49"/>
      <c r="RET95" s="26"/>
      <c r="REW95" s="95"/>
      <c r="REX95" s="57"/>
      <c r="RFA95" s="109"/>
      <c r="RFB95" s="9"/>
      <c r="RFC95" s="26"/>
      <c r="RFG95" s="57"/>
      <c r="RFK95" s="56"/>
      <c r="RFO95" s="9"/>
      <c r="RFP95" s="49"/>
      <c r="RFQ95" s="49"/>
      <c r="RFR95" s="49"/>
      <c r="RFS95" s="26"/>
      <c r="RFV95" s="95"/>
      <c r="RFW95" s="57"/>
      <c r="RFZ95" s="109"/>
      <c r="RGA95" s="9"/>
      <c r="RGB95" s="26"/>
      <c r="RGF95" s="57"/>
      <c r="RGJ95" s="56"/>
      <c r="RGN95" s="9"/>
      <c r="RGO95" s="49"/>
      <c r="RGP95" s="49"/>
      <c r="RGQ95" s="49"/>
      <c r="RGR95" s="26"/>
      <c r="RGU95" s="95"/>
      <c r="RGV95" s="57"/>
      <c r="RGY95" s="109"/>
      <c r="RGZ95" s="9"/>
      <c r="RHA95" s="26"/>
      <c r="RHE95" s="57"/>
      <c r="RHI95" s="56"/>
      <c r="RHM95" s="9"/>
      <c r="RHN95" s="49"/>
      <c r="RHO95" s="49"/>
      <c r="RHP95" s="49"/>
      <c r="RHQ95" s="26"/>
      <c r="RHT95" s="95"/>
      <c r="RHU95" s="57"/>
      <c r="RHX95" s="109"/>
      <c r="RHY95" s="9"/>
      <c r="RHZ95" s="26"/>
      <c r="RID95" s="57"/>
      <c r="RIH95" s="56"/>
      <c r="RIL95" s="9"/>
      <c r="RIM95" s="49"/>
      <c r="RIN95" s="49"/>
      <c r="RIO95" s="49"/>
      <c r="RIP95" s="26"/>
      <c r="RIS95" s="95"/>
      <c r="RIT95" s="57"/>
      <c r="RIW95" s="109"/>
      <c r="RIX95" s="9"/>
      <c r="RIY95" s="26"/>
      <c r="RJC95" s="57"/>
      <c r="RJG95" s="56"/>
      <c r="RJK95" s="9"/>
      <c r="RJL95" s="49"/>
      <c r="RJM95" s="49"/>
      <c r="RJN95" s="49"/>
      <c r="RJO95" s="26"/>
      <c r="RJR95" s="95"/>
      <c r="RJS95" s="57"/>
      <c r="RJV95" s="109"/>
      <c r="RJW95" s="9"/>
      <c r="RJX95" s="26"/>
      <c r="RKB95" s="57"/>
      <c r="RKF95" s="56"/>
      <c r="RKJ95" s="9"/>
      <c r="RKK95" s="49"/>
      <c r="RKL95" s="49"/>
      <c r="RKM95" s="49"/>
      <c r="RKN95" s="26"/>
      <c r="RKQ95" s="95"/>
      <c r="RKR95" s="57"/>
      <c r="RKU95" s="109"/>
      <c r="RKV95" s="9"/>
      <c r="RKW95" s="26"/>
      <c r="RLA95" s="57"/>
      <c r="RLE95" s="56"/>
      <c r="RLI95" s="9"/>
      <c r="RLJ95" s="49"/>
      <c r="RLK95" s="49"/>
      <c r="RLL95" s="49"/>
      <c r="RLM95" s="26"/>
      <c r="RLP95" s="95"/>
      <c r="RLQ95" s="57"/>
      <c r="RLT95" s="109"/>
      <c r="RLU95" s="9"/>
      <c r="RLV95" s="26"/>
      <c r="RLZ95" s="57"/>
      <c r="RMD95" s="56"/>
      <c r="RMH95" s="9"/>
      <c r="RMI95" s="49"/>
      <c r="RMJ95" s="49"/>
      <c r="RMK95" s="49"/>
      <c r="RML95" s="26"/>
      <c r="RMO95" s="95"/>
      <c r="RMP95" s="57"/>
      <c r="RMS95" s="109"/>
      <c r="RMT95" s="9"/>
      <c r="RMU95" s="26"/>
      <c r="RMY95" s="57"/>
      <c r="RNC95" s="56"/>
      <c r="RNG95" s="9"/>
      <c r="RNH95" s="49"/>
      <c r="RNI95" s="49"/>
      <c r="RNJ95" s="49"/>
      <c r="RNK95" s="26"/>
      <c r="RNN95" s="95"/>
      <c r="RNO95" s="57"/>
      <c r="RNR95" s="109"/>
      <c r="RNS95" s="9"/>
      <c r="RNT95" s="26"/>
      <c r="RNX95" s="57"/>
      <c r="ROB95" s="56"/>
      <c r="ROF95" s="9"/>
      <c r="ROG95" s="49"/>
      <c r="ROH95" s="49"/>
      <c r="ROI95" s="49"/>
      <c r="ROJ95" s="26"/>
      <c r="ROM95" s="95"/>
      <c r="RON95" s="57"/>
      <c r="ROQ95" s="109"/>
      <c r="ROR95" s="9"/>
      <c r="ROS95" s="26"/>
      <c r="ROW95" s="57"/>
      <c r="RPA95" s="56"/>
      <c r="RPE95" s="9"/>
      <c r="RPF95" s="49"/>
      <c r="RPG95" s="49"/>
      <c r="RPH95" s="49"/>
      <c r="RPI95" s="26"/>
      <c r="RPL95" s="95"/>
      <c r="RPM95" s="57"/>
      <c r="RPP95" s="109"/>
      <c r="RPQ95" s="9"/>
      <c r="RPR95" s="26"/>
      <c r="RPV95" s="57"/>
      <c r="RPZ95" s="56"/>
      <c r="RQD95" s="9"/>
      <c r="RQE95" s="49"/>
      <c r="RQF95" s="49"/>
      <c r="RQG95" s="49"/>
      <c r="RQH95" s="26"/>
      <c r="RQK95" s="95"/>
      <c r="RQL95" s="57"/>
      <c r="RQO95" s="109"/>
      <c r="RQP95" s="9"/>
      <c r="RQQ95" s="26"/>
      <c r="RQU95" s="57"/>
      <c r="RQY95" s="56"/>
      <c r="RRC95" s="9"/>
      <c r="RRD95" s="49"/>
      <c r="RRE95" s="49"/>
      <c r="RRF95" s="49"/>
      <c r="RRG95" s="26"/>
      <c r="RRJ95" s="95"/>
      <c r="RRK95" s="57"/>
      <c r="RRN95" s="109"/>
      <c r="RRO95" s="9"/>
      <c r="RRP95" s="26"/>
      <c r="RRT95" s="57"/>
      <c r="RRX95" s="56"/>
      <c r="RSB95" s="9"/>
      <c r="RSC95" s="49"/>
      <c r="RSD95" s="49"/>
      <c r="RSE95" s="49"/>
      <c r="RSF95" s="26"/>
      <c r="RSI95" s="95"/>
      <c r="RSJ95" s="57"/>
      <c r="RSM95" s="109"/>
      <c r="RSN95" s="9"/>
      <c r="RSO95" s="26"/>
      <c r="RSS95" s="57"/>
      <c r="RSW95" s="56"/>
      <c r="RTA95" s="9"/>
      <c r="RTB95" s="49"/>
      <c r="RTC95" s="49"/>
      <c r="RTD95" s="49"/>
      <c r="RTE95" s="26"/>
      <c r="RTH95" s="95"/>
      <c r="RTI95" s="57"/>
      <c r="RTL95" s="109"/>
      <c r="RTM95" s="9"/>
      <c r="RTN95" s="26"/>
      <c r="RTR95" s="57"/>
      <c r="RTV95" s="56"/>
      <c r="RTZ95" s="9"/>
      <c r="RUA95" s="49"/>
      <c r="RUB95" s="49"/>
      <c r="RUC95" s="49"/>
      <c r="RUD95" s="26"/>
      <c r="RUG95" s="95"/>
      <c r="RUH95" s="57"/>
      <c r="RUK95" s="109"/>
      <c r="RUL95" s="9"/>
      <c r="RUM95" s="26"/>
      <c r="RUQ95" s="57"/>
      <c r="RUU95" s="56"/>
      <c r="RUY95" s="9"/>
      <c r="RUZ95" s="49"/>
      <c r="RVA95" s="49"/>
      <c r="RVB95" s="49"/>
      <c r="RVC95" s="26"/>
      <c r="RVF95" s="95"/>
      <c r="RVG95" s="57"/>
      <c r="RVJ95" s="109"/>
      <c r="RVK95" s="9"/>
      <c r="RVL95" s="26"/>
      <c r="RVP95" s="57"/>
      <c r="RVT95" s="56"/>
      <c r="RVX95" s="9"/>
      <c r="RVY95" s="49"/>
      <c r="RVZ95" s="49"/>
      <c r="RWA95" s="49"/>
      <c r="RWB95" s="26"/>
      <c r="RWE95" s="95"/>
      <c r="RWF95" s="57"/>
      <c r="RWI95" s="109"/>
      <c r="RWJ95" s="9"/>
      <c r="RWK95" s="26"/>
      <c r="RWO95" s="57"/>
      <c r="RWS95" s="56"/>
      <c r="RWW95" s="9"/>
      <c r="RWX95" s="49"/>
      <c r="RWY95" s="49"/>
      <c r="RWZ95" s="49"/>
      <c r="RXA95" s="26"/>
      <c r="RXD95" s="95"/>
      <c r="RXE95" s="57"/>
      <c r="RXH95" s="109"/>
      <c r="RXI95" s="9"/>
      <c r="RXJ95" s="26"/>
      <c r="RXN95" s="57"/>
      <c r="RXR95" s="56"/>
      <c r="RXV95" s="9"/>
      <c r="RXW95" s="49"/>
      <c r="RXX95" s="49"/>
      <c r="RXY95" s="49"/>
      <c r="RXZ95" s="26"/>
      <c r="RYC95" s="95"/>
      <c r="RYD95" s="57"/>
      <c r="RYG95" s="109"/>
      <c r="RYH95" s="9"/>
      <c r="RYI95" s="26"/>
      <c r="RYM95" s="57"/>
      <c r="RYQ95" s="56"/>
      <c r="RYU95" s="9"/>
      <c r="RYV95" s="49"/>
      <c r="RYW95" s="49"/>
      <c r="RYX95" s="49"/>
      <c r="RYY95" s="26"/>
      <c r="RZB95" s="95"/>
      <c r="RZC95" s="57"/>
      <c r="RZF95" s="109"/>
      <c r="RZG95" s="9"/>
      <c r="RZH95" s="26"/>
      <c r="RZL95" s="57"/>
      <c r="RZP95" s="56"/>
      <c r="RZT95" s="9"/>
      <c r="RZU95" s="49"/>
      <c r="RZV95" s="49"/>
      <c r="RZW95" s="49"/>
      <c r="RZX95" s="26"/>
      <c r="SAA95" s="95"/>
      <c r="SAB95" s="57"/>
      <c r="SAE95" s="109"/>
      <c r="SAF95" s="9"/>
      <c r="SAG95" s="26"/>
      <c r="SAK95" s="57"/>
      <c r="SAO95" s="56"/>
      <c r="SAS95" s="9"/>
      <c r="SAT95" s="49"/>
      <c r="SAU95" s="49"/>
      <c r="SAV95" s="49"/>
      <c r="SAW95" s="26"/>
      <c r="SAZ95" s="95"/>
      <c r="SBA95" s="57"/>
      <c r="SBD95" s="109"/>
      <c r="SBE95" s="9"/>
      <c r="SBF95" s="26"/>
      <c r="SBJ95" s="57"/>
      <c r="SBN95" s="56"/>
      <c r="SBR95" s="9"/>
      <c r="SBS95" s="49"/>
      <c r="SBT95" s="49"/>
      <c r="SBU95" s="49"/>
      <c r="SBV95" s="26"/>
      <c r="SBY95" s="95"/>
      <c r="SBZ95" s="57"/>
      <c r="SCC95" s="109"/>
      <c r="SCD95" s="9"/>
      <c r="SCE95" s="26"/>
      <c r="SCI95" s="57"/>
      <c r="SCM95" s="56"/>
      <c r="SCQ95" s="9"/>
      <c r="SCR95" s="49"/>
      <c r="SCS95" s="49"/>
      <c r="SCT95" s="49"/>
      <c r="SCU95" s="26"/>
      <c r="SCX95" s="95"/>
      <c r="SCY95" s="57"/>
      <c r="SDB95" s="109"/>
      <c r="SDC95" s="9"/>
      <c r="SDD95" s="26"/>
      <c r="SDH95" s="57"/>
      <c r="SDL95" s="56"/>
      <c r="SDP95" s="9"/>
      <c r="SDQ95" s="49"/>
      <c r="SDR95" s="49"/>
      <c r="SDS95" s="49"/>
      <c r="SDT95" s="26"/>
      <c r="SDW95" s="95"/>
      <c r="SDX95" s="57"/>
      <c r="SEA95" s="109"/>
      <c r="SEB95" s="9"/>
      <c r="SEC95" s="26"/>
      <c r="SEG95" s="57"/>
      <c r="SEK95" s="56"/>
      <c r="SEO95" s="9"/>
      <c r="SEP95" s="49"/>
      <c r="SEQ95" s="49"/>
      <c r="SER95" s="49"/>
      <c r="SES95" s="26"/>
      <c r="SEV95" s="95"/>
      <c r="SEW95" s="57"/>
      <c r="SEZ95" s="109"/>
      <c r="SFA95" s="9"/>
      <c r="SFB95" s="26"/>
      <c r="SFF95" s="57"/>
      <c r="SFJ95" s="56"/>
      <c r="SFN95" s="9"/>
      <c r="SFO95" s="49"/>
      <c r="SFP95" s="49"/>
      <c r="SFQ95" s="49"/>
      <c r="SFR95" s="26"/>
      <c r="SFU95" s="95"/>
      <c r="SFV95" s="57"/>
      <c r="SFY95" s="109"/>
      <c r="SFZ95" s="9"/>
      <c r="SGA95" s="26"/>
      <c r="SGE95" s="57"/>
      <c r="SGI95" s="56"/>
      <c r="SGM95" s="9"/>
      <c r="SGN95" s="49"/>
      <c r="SGO95" s="49"/>
      <c r="SGP95" s="49"/>
      <c r="SGQ95" s="26"/>
      <c r="SGT95" s="95"/>
      <c r="SGU95" s="57"/>
      <c r="SGX95" s="109"/>
      <c r="SGY95" s="9"/>
      <c r="SGZ95" s="26"/>
      <c r="SHD95" s="57"/>
      <c r="SHH95" s="56"/>
      <c r="SHL95" s="9"/>
      <c r="SHM95" s="49"/>
      <c r="SHN95" s="49"/>
      <c r="SHO95" s="49"/>
      <c r="SHP95" s="26"/>
      <c r="SHS95" s="95"/>
      <c r="SHT95" s="57"/>
      <c r="SHW95" s="109"/>
      <c r="SHX95" s="9"/>
      <c r="SHY95" s="26"/>
      <c r="SIC95" s="57"/>
      <c r="SIG95" s="56"/>
      <c r="SIK95" s="9"/>
      <c r="SIL95" s="49"/>
      <c r="SIM95" s="49"/>
      <c r="SIN95" s="49"/>
      <c r="SIO95" s="26"/>
      <c r="SIR95" s="95"/>
      <c r="SIS95" s="57"/>
      <c r="SIV95" s="109"/>
      <c r="SIW95" s="9"/>
      <c r="SIX95" s="26"/>
      <c r="SJB95" s="57"/>
      <c r="SJF95" s="56"/>
      <c r="SJJ95" s="9"/>
      <c r="SJK95" s="49"/>
      <c r="SJL95" s="49"/>
      <c r="SJM95" s="49"/>
      <c r="SJN95" s="26"/>
      <c r="SJQ95" s="95"/>
      <c r="SJR95" s="57"/>
      <c r="SJU95" s="109"/>
      <c r="SJV95" s="9"/>
      <c r="SJW95" s="26"/>
      <c r="SKA95" s="57"/>
      <c r="SKE95" s="56"/>
      <c r="SKI95" s="9"/>
      <c r="SKJ95" s="49"/>
      <c r="SKK95" s="49"/>
      <c r="SKL95" s="49"/>
      <c r="SKM95" s="26"/>
      <c r="SKP95" s="95"/>
      <c r="SKQ95" s="57"/>
      <c r="SKT95" s="109"/>
      <c r="SKU95" s="9"/>
      <c r="SKV95" s="26"/>
      <c r="SKZ95" s="57"/>
      <c r="SLD95" s="56"/>
      <c r="SLH95" s="9"/>
      <c r="SLI95" s="49"/>
      <c r="SLJ95" s="49"/>
      <c r="SLK95" s="49"/>
      <c r="SLL95" s="26"/>
      <c r="SLO95" s="95"/>
      <c r="SLP95" s="57"/>
      <c r="SLS95" s="109"/>
      <c r="SLT95" s="9"/>
      <c r="SLU95" s="26"/>
      <c r="SLY95" s="57"/>
      <c r="SMC95" s="56"/>
      <c r="SMG95" s="9"/>
      <c r="SMH95" s="49"/>
      <c r="SMI95" s="49"/>
      <c r="SMJ95" s="49"/>
      <c r="SMK95" s="26"/>
      <c r="SMN95" s="95"/>
      <c r="SMO95" s="57"/>
      <c r="SMR95" s="109"/>
      <c r="SMS95" s="9"/>
      <c r="SMT95" s="26"/>
      <c r="SMX95" s="57"/>
      <c r="SNB95" s="56"/>
      <c r="SNF95" s="9"/>
      <c r="SNG95" s="49"/>
      <c r="SNH95" s="49"/>
      <c r="SNI95" s="49"/>
      <c r="SNJ95" s="26"/>
      <c r="SNM95" s="95"/>
      <c r="SNN95" s="57"/>
      <c r="SNQ95" s="109"/>
      <c r="SNR95" s="9"/>
      <c r="SNS95" s="26"/>
      <c r="SNW95" s="57"/>
      <c r="SOA95" s="56"/>
      <c r="SOE95" s="9"/>
      <c r="SOF95" s="49"/>
      <c r="SOG95" s="49"/>
      <c r="SOH95" s="49"/>
      <c r="SOI95" s="26"/>
      <c r="SOL95" s="95"/>
      <c r="SOM95" s="57"/>
      <c r="SOP95" s="109"/>
      <c r="SOQ95" s="9"/>
      <c r="SOR95" s="26"/>
      <c r="SOV95" s="57"/>
      <c r="SOZ95" s="56"/>
      <c r="SPD95" s="9"/>
      <c r="SPE95" s="49"/>
      <c r="SPF95" s="49"/>
      <c r="SPG95" s="49"/>
      <c r="SPH95" s="26"/>
      <c r="SPK95" s="95"/>
      <c r="SPL95" s="57"/>
      <c r="SPO95" s="109"/>
      <c r="SPP95" s="9"/>
      <c r="SPQ95" s="26"/>
      <c r="SPU95" s="57"/>
      <c r="SPY95" s="56"/>
      <c r="SQC95" s="9"/>
      <c r="SQD95" s="49"/>
      <c r="SQE95" s="49"/>
      <c r="SQF95" s="49"/>
      <c r="SQG95" s="26"/>
      <c r="SQJ95" s="95"/>
      <c r="SQK95" s="57"/>
      <c r="SQN95" s="109"/>
      <c r="SQO95" s="9"/>
      <c r="SQP95" s="26"/>
      <c r="SQT95" s="57"/>
      <c r="SQX95" s="56"/>
      <c r="SRB95" s="9"/>
      <c r="SRC95" s="49"/>
      <c r="SRD95" s="49"/>
      <c r="SRE95" s="49"/>
      <c r="SRF95" s="26"/>
      <c r="SRI95" s="95"/>
      <c r="SRJ95" s="57"/>
      <c r="SRM95" s="109"/>
      <c r="SRN95" s="9"/>
      <c r="SRO95" s="26"/>
      <c r="SRS95" s="57"/>
      <c r="SRW95" s="56"/>
      <c r="SSA95" s="9"/>
      <c r="SSB95" s="49"/>
      <c r="SSC95" s="49"/>
      <c r="SSD95" s="49"/>
      <c r="SSE95" s="26"/>
      <c r="SSH95" s="95"/>
      <c r="SSI95" s="57"/>
      <c r="SSL95" s="109"/>
      <c r="SSM95" s="9"/>
      <c r="SSN95" s="26"/>
      <c r="SSR95" s="57"/>
      <c r="SSV95" s="56"/>
      <c r="SSZ95" s="9"/>
      <c r="STA95" s="49"/>
      <c r="STB95" s="49"/>
      <c r="STC95" s="49"/>
      <c r="STD95" s="26"/>
      <c r="STG95" s="95"/>
      <c r="STH95" s="57"/>
      <c r="STK95" s="109"/>
      <c r="STL95" s="9"/>
      <c r="STM95" s="26"/>
      <c r="STQ95" s="57"/>
      <c r="STU95" s="56"/>
      <c r="STY95" s="9"/>
      <c r="STZ95" s="49"/>
      <c r="SUA95" s="49"/>
      <c r="SUB95" s="49"/>
      <c r="SUC95" s="26"/>
      <c r="SUF95" s="95"/>
      <c r="SUG95" s="57"/>
      <c r="SUJ95" s="109"/>
      <c r="SUK95" s="9"/>
      <c r="SUL95" s="26"/>
      <c r="SUP95" s="57"/>
      <c r="SUT95" s="56"/>
      <c r="SUX95" s="9"/>
      <c r="SUY95" s="49"/>
      <c r="SUZ95" s="49"/>
      <c r="SVA95" s="49"/>
      <c r="SVB95" s="26"/>
      <c r="SVE95" s="95"/>
      <c r="SVF95" s="57"/>
      <c r="SVI95" s="109"/>
      <c r="SVJ95" s="9"/>
      <c r="SVK95" s="26"/>
      <c r="SVO95" s="57"/>
      <c r="SVS95" s="56"/>
      <c r="SVW95" s="9"/>
      <c r="SVX95" s="49"/>
      <c r="SVY95" s="49"/>
      <c r="SVZ95" s="49"/>
      <c r="SWA95" s="26"/>
      <c r="SWD95" s="95"/>
      <c r="SWE95" s="57"/>
      <c r="SWH95" s="109"/>
      <c r="SWI95" s="9"/>
      <c r="SWJ95" s="26"/>
      <c r="SWN95" s="57"/>
      <c r="SWR95" s="56"/>
      <c r="SWV95" s="9"/>
      <c r="SWW95" s="49"/>
      <c r="SWX95" s="49"/>
      <c r="SWY95" s="49"/>
      <c r="SWZ95" s="26"/>
      <c r="SXC95" s="95"/>
      <c r="SXD95" s="57"/>
      <c r="SXG95" s="109"/>
      <c r="SXH95" s="9"/>
      <c r="SXI95" s="26"/>
      <c r="SXM95" s="57"/>
      <c r="SXQ95" s="56"/>
      <c r="SXU95" s="9"/>
      <c r="SXV95" s="49"/>
      <c r="SXW95" s="49"/>
      <c r="SXX95" s="49"/>
      <c r="SXY95" s="26"/>
      <c r="SYB95" s="95"/>
      <c r="SYC95" s="57"/>
      <c r="SYF95" s="109"/>
      <c r="SYG95" s="9"/>
      <c r="SYH95" s="26"/>
      <c r="SYL95" s="57"/>
      <c r="SYP95" s="56"/>
      <c r="SYT95" s="9"/>
      <c r="SYU95" s="49"/>
      <c r="SYV95" s="49"/>
      <c r="SYW95" s="49"/>
      <c r="SYX95" s="26"/>
      <c r="SZA95" s="95"/>
      <c r="SZB95" s="57"/>
      <c r="SZE95" s="109"/>
      <c r="SZF95" s="9"/>
      <c r="SZG95" s="26"/>
      <c r="SZK95" s="57"/>
      <c r="SZO95" s="56"/>
      <c r="SZS95" s="9"/>
      <c r="SZT95" s="49"/>
      <c r="SZU95" s="49"/>
      <c r="SZV95" s="49"/>
      <c r="SZW95" s="26"/>
      <c r="SZZ95" s="95"/>
      <c r="TAA95" s="57"/>
      <c r="TAD95" s="109"/>
      <c r="TAE95" s="9"/>
      <c r="TAF95" s="26"/>
      <c r="TAJ95" s="57"/>
      <c r="TAN95" s="56"/>
      <c r="TAR95" s="9"/>
      <c r="TAS95" s="49"/>
      <c r="TAT95" s="49"/>
      <c r="TAU95" s="49"/>
      <c r="TAV95" s="26"/>
      <c r="TAY95" s="95"/>
      <c r="TAZ95" s="57"/>
      <c r="TBC95" s="109"/>
      <c r="TBD95" s="9"/>
      <c r="TBE95" s="26"/>
      <c r="TBI95" s="57"/>
      <c r="TBM95" s="56"/>
      <c r="TBQ95" s="9"/>
      <c r="TBR95" s="49"/>
      <c r="TBS95" s="49"/>
      <c r="TBT95" s="49"/>
      <c r="TBU95" s="26"/>
      <c r="TBX95" s="95"/>
      <c r="TBY95" s="57"/>
      <c r="TCB95" s="109"/>
      <c r="TCC95" s="9"/>
      <c r="TCD95" s="26"/>
      <c r="TCH95" s="57"/>
      <c r="TCL95" s="56"/>
      <c r="TCP95" s="9"/>
      <c r="TCQ95" s="49"/>
      <c r="TCR95" s="49"/>
      <c r="TCS95" s="49"/>
      <c r="TCT95" s="26"/>
      <c r="TCW95" s="95"/>
      <c r="TCX95" s="57"/>
      <c r="TDA95" s="109"/>
      <c r="TDB95" s="9"/>
      <c r="TDC95" s="26"/>
      <c r="TDG95" s="57"/>
      <c r="TDK95" s="56"/>
      <c r="TDO95" s="9"/>
      <c r="TDP95" s="49"/>
      <c r="TDQ95" s="49"/>
      <c r="TDR95" s="49"/>
      <c r="TDS95" s="26"/>
      <c r="TDV95" s="95"/>
      <c r="TDW95" s="57"/>
      <c r="TDZ95" s="109"/>
      <c r="TEA95" s="9"/>
      <c r="TEB95" s="26"/>
      <c r="TEF95" s="57"/>
      <c r="TEJ95" s="56"/>
      <c r="TEN95" s="9"/>
      <c r="TEO95" s="49"/>
      <c r="TEP95" s="49"/>
      <c r="TEQ95" s="49"/>
      <c r="TER95" s="26"/>
      <c r="TEU95" s="95"/>
      <c r="TEV95" s="57"/>
      <c r="TEY95" s="109"/>
      <c r="TEZ95" s="9"/>
      <c r="TFA95" s="26"/>
      <c r="TFE95" s="57"/>
      <c r="TFI95" s="56"/>
      <c r="TFM95" s="9"/>
      <c r="TFN95" s="49"/>
      <c r="TFO95" s="49"/>
      <c r="TFP95" s="49"/>
      <c r="TFQ95" s="26"/>
      <c r="TFT95" s="95"/>
      <c r="TFU95" s="57"/>
      <c r="TFX95" s="109"/>
      <c r="TFY95" s="9"/>
      <c r="TFZ95" s="26"/>
      <c r="TGD95" s="57"/>
      <c r="TGH95" s="56"/>
      <c r="TGL95" s="9"/>
      <c r="TGM95" s="49"/>
      <c r="TGN95" s="49"/>
      <c r="TGO95" s="49"/>
      <c r="TGP95" s="26"/>
      <c r="TGS95" s="95"/>
      <c r="TGT95" s="57"/>
      <c r="TGW95" s="109"/>
      <c r="TGX95" s="9"/>
      <c r="TGY95" s="26"/>
      <c r="THC95" s="57"/>
      <c r="THG95" s="56"/>
      <c r="THK95" s="9"/>
      <c r="THL95" s="49"/>
      <c r="THM95" s="49"/>
      <c r="THN95" s="49"/>
      <c r="THO95" s="26"/>
      <c r="THR95" s="95"/>
      <c r="THS95" s="57"/>
      <c r="THV95" s="109"/>
      <c r="THW95" s="9"/>
      <c r="THX95" s="26"/>
      <c r="TIB95" s="57"/>
      <c r="TIF95" s="56"/>
      <c r="TIJ95" s="9"/>
      <c r="TIK95" s="49"/>
      <c r="TIL95" s="49"/>
      <c r="TIM95" s="49"/>
      <c r="TIN95" s="26"/>
      <c r="TIQ95" s="95"/>
      <c r="TIR95" s="57"/>
      <c r="TIU95" s="109"/>
      <c r="TIV95" s="9"/>
      <c r="TIW95" s="26"/>
      <c r="TJA95" s="57"/>
      <c r="TJE95" s="56"/>
      <c r="TJI95" s="9"/>
      <c r="TJJ95" s="49"/>
      <c r="TJK95" s="49"/>
      <c r="TJL95" s="49"/>
      <c r="TJM95" s="26"/>
      <c r="TJP95" s="95"/>
      <c r="TJQ95" s="57"/>
      <c r="TJT95" s="109"/>
      <c r="TJU95" s="9"/>
      <c r="TJV95" s="26"/>
      <c r="TJZ95" s="57"/>
      <c r="TKD95" s="56"/>
      <c r="TKH95" s="9"/>
      <c r="TKI95" s="49"/>
      <c r="TKJ95" s="49"/>
      <c r="TKK95" s="49"/>
      <c r="TKL95" s="26"/>
      <c r="TKO95" s="95"/>
      <c r="TKP95" s="57"/>
      <c r="TKS95" s="109"/>
      <c r="TKT95" s="9"/>
      <c r="TKU95" s="26"/>
      <c r="TKY95" s="57"/>
      <c r="TLC95" s="56"/>
      <c r="TLG95" s="9"/>
      <c r="TLH95" s="49"/>
      <c r="TLI95" s="49"/>
      <c r="TLJ95" s="49"/>
      <c r="TLK95" s="26"/>
      <c r="TLN95" s="95"/>
      <c r="TLO95" s="57"/>
      <c r="TLR95" s="109"/>
      <c r="TLS95" s="9"/>
      <c r="TLT95" s="26"/>
      <c r="TLX95" s="57"/>
      <c r="TMB95" s="56"/>
      <c r="TMF95" s="9"/>
      <c r="TMG95" s="49"/>
      <c r="TMH95" s="49"/>
      <c r="TMI95" s="49"/>
      <c r="TMJ95" s="26"/>
      <c r="TMM95" s="95"/>
      <c r="TMN95" s="57"/>
      <c r="TMQ95" s="109"/>
      <c r="TMR95" s="9"/>
      <c r="TMS95" s="26"/>
      <c r="TMW95" s="57"/>
      <c r="TNA95" s="56"/>
      <c r="TNE95" s="9"/>
      <c r="TNF95" s="49"/>
      <c r="TNG95" s="49"/>
      <c r="TNH95" s="49"/>
      <c r="TNI95" s="26"/>
      <c r="TNL95" s="95"/>
      <c r="TNM95" s="57"/>
      <c r="TNP95" s="109"/>
      <c r="TNQ95" s="9"/>
      <c r="TNR95" s="26"/>
      <c r="TNV95" s="57"/>
      <c r="TNZ95" s="56"/>
      <c r="TOD95" s="9"/>
      <c r="TOE95" s="49"/>
      <c r="TOF95" s="49"/>
      <c r="TOG95" s="49"/>
      <c r="TOH95" s="26"/>
      <c r="TOK95" s="95"/>
      <c r="TOL95" s="57"/>
      <c r="TOO95" s="109"/>
      <c r="TOP95" s="9"/>
      <c r="TOQ95" s="26"/>
      <c r="TOU95" s="57"/>
      <c r="TOY95" s="56"/>
      <c r="TPC95" s="9"/>
      <c r="TPD95" s="49"/>
      <c r="TPE95" s="49"/>
      <c r="TPF95" s="49"/>
      <c r="TPG95" s="26"/>
      <c r="TPJ95" s="95"/>
      <c r="TPK95" s="57"/>
      <c r="TPN95" s="109"/>
      <c r="TPO95" s="9"/>
      <c r="TPP95" s="26"/>
      <c r="TPT95" s="57"/>
      <c r="TPX95" s="56"/>
      <c r="TQB95" s="9"/>
      <c r="TQC95" s="49"/>
      <c r="TQD95" s="49"/>
      <c r="TQE95" s="49"/>
      <c r="TQF95" s="26"/>
      <c r="TQI95" s="95"/>
      <c r="TQJ95" s="57"/>
      <c r="TQM95" s="109"/>
      <c r="TQN95" s="9"/>
      <c r="TQO95" s="26"/>
      <c r="TQS95" s="57"/>
      <c r="TQW95" s="56"/>
      <c r="TRA95" s="9"/>
      <c r="TRB95" s="49"/>
      <c r="TRC95" s="49"/>
      <c r="TRD95" s="49"/>
      <c r="TRE95" s="26"/>
      <c r="TRH95" s="95"/>
      <c r="TRI95" s="57"/>
      <c r="TRL95" s="109"/>
      <c r="TRM95" s="9"/>
      <c r="TRN95" s="26"/>
      <c r="TRR95" s="57"/>
      <c r="TRV95" s="56"/>
      <c r="TRZ95" s="9"/>
      <c r="TSA95" s="49"/>
      <c r="TSB95" s="49"/>
      <c r="TSC95" s="49"/>
      <c r="TSD95" s="26"/>
      <c r="TSG95" s="95"/>
      <c r="TSH95" s="57"/>
      <c r="TSK95" s="109"/>
      <c r="TSL95" s="9"/>
      <c r="TSM95" s="26"/>
      <c r="TSQ95" s="57"/>
      <c r="TSU95" s="56"/>
      <c r="TSY95" s="9"/>
      <c r="TSZ95" s="49"/>
      <c r="TTA95" s="49"/>
      <c r="TTB95" s="49"/>
      <c r="TTC95" s="26"/>
      <c r="TTF95" s="95"/>
      <c r="TTG95" s="57"/>
      <c r="TTJ95" s="109"/>
      <c r="TTK95" s="9"/>
      <c r="TTL95" s="26"/>
      <c r="TTP95" s="57"/>
      <c r="TTT95" s="56"/>
      <c r="TTX95" s="9"/>
      <c r="TTY95" s="49"/>
      <c r="TTZ95" s="49"/>
      <c r="TUA95" s="49"/>
      <c r="TUB95" s="26"/>
      <c r="TUE95" s="95"/>
      <c r="TUF95" s="57"/>
      <c r="TUI95" s="109"/>
      <c r="TUJ95" s="9"/>
      <c r="TUK95" s="26"/>
      <c r="TUO95" s="57"/>
      <c r="TUS95" s="56"/>
      <c r="TUW95" s="9"/>
      <c r="TUX95" s="49"/>
      <c r="TUY95" s="49"/>
      <c r="TUZ95" s="49"/>
      <c r="TVA95" s="26"/>
      <c r="TVD95" s="95"/>
      <c r="TVE95" s="57"/>
      <c r="TVH95" s="109"/>
      <c r="TVI95" s="9"/>
      <c r="TVJ95" s="26"/>
      <c r="TVN95" s="57"/>
      <c r="TVR95" s="56"/>
      <c r="TVV95" s="9"/>
      <c r="TVW95" s="49"/>
      <c r="TVX95" s="49"/>
      <c r="TVY95" s="49"/>
      <c r="TVZ95" s="26"/>
      <c r="TWC95" s="95"/>
      <c r="TWD95" s="57"/>
      <c r="TWG95" s="109"/>
      <c r="TWH95" s="9"/>
      <c r="TWI95" s="26"/>
      <c r="TWM95" s="57"/>
      <c r="TWQ95" s="56"/>
      <c r="TWU95" s="9"/>
      <c r="TWV95" s="49"/>
      <c r="TWW95" s="49"/>
      <c r="TWX95" s="49"/>
      <c r="TWY95" s="26"/>
      <c r="TXB95" s="95"/>
      <c r="TXC95" s="57"/>
      <c r="TXF95" s="109"/>
      <c r="TXG95" s="9"/>
      <c r="TXH95" s="26"/>
      <c r="TXL95" s="57"/>
      <c r="TXP95" s="56"/>
      <c r="TXT95" s="9"/>
      <c r="TXU95" s="49"/>
      <c r="TXV95" s="49"/>
      <c r="TXW95" s="49"/>
      <c r="TXX95" s="26"/>
      <c r="TYA95" s="95"/>
      <c r="TYB95" s="57"/>
      <c r="TYE95" s="109"/>
      <c r="TYF95" s="9"/>
      <c r="TYG95" s="26"/>
      <c r="TYK95" s="57"/>
      <c r="TYO95" s="56"/>
      <c r="TYS95" s="9"/>
      <c r="TYT95" s="49"/>
      <c r="TYU95" s="49"/>
      <c r="TYV95" s="49"/>
      <c r="TYW95" s="26"/>
      <c r="TYZ95" s="95"/>
      <c r="TZA95" s="57"/>
      <c r="TZD95" s="109"/>
      <c r="TZE95" s="9"/>
      <c r="TZF95" s="26"/>
      <c r="TZJ95" s="57"/>
      <c r="TZN95" s="56"/>
      <c r="TZR95" s="9"/>
      <c r="TZS95" s="49"/>
      <c r="TZT95" s="49"/>
      <c r="TZU95" s="49"/>
      <c r="TZV95" s="26"/>
      <c r="TZY95" s="95"/>
      <c r="TZZ95" s="57"/>
      <c r="UAC95" s="109"/>
      <c r="UAD95" s="9"/>
      <c r="UAE95" s="26"/>
      <c r="UAI95" s="57"/>
      <c r="UAM95" s="56"/>
      <c r="UAQ95" s="9"/>
      <c r="UAR95" s="49"/>
      <c r="UAS95" s="49"/>
      <c r="UAT95" s="49"/>
      <c r="UAU95" s="26"/>
      <c r="UAX95" s="95"/>
      <c r="UAY95" s="57"/>
      <c r="UBB95" s="109"/>
      <c r="UBC95" s="9"/>
      <c r="UBD95" s="26"/>
      <c r="UBH95" s="57"/>
      <c r="UBL95" s="56"/>
      <c r="UBP95" s="9"/>
      <c r="UBQ95" s="49"/>
      <c r="UBR95" s="49"/>
      <c r="UBS95" s="49"/>
      <c r="UBT95" s="26"/>
      <c r="UBW95" s="95"/>
      <c r="UBX95" s="57"/>
      <c r="UCA95" s="109"/>
      <c r="UCB95" s="9"/>
      <c r="UCC95" s="26"/>
      <c r="UCG95" s="57"/>
      <c r="UCK95" s="56"/>
      <c r="UCO95" s="9"/>
      <c r="UCP95" s="49"/>
      <c r="UCQ95" s="49"/>
      <c r="UCR95" s="49"/>
      <c r="UCS95" s="26"/>
      <c r="UCV95" s="95"/>
      <c r="UCW95" s="57"/>
      <c r="UCZ95" s="109"/>
      <c r="UDA95" s="9"/>
      <c r="UDB95" s="26"/>
      <c r="UDF95" s="57"/>
      <c r="UDJ95" s="56"/>
      <c r="UDN95" s="9"/>
      <c r="UDO95" s="49"/>
      <c r="UDP95" s="49"/>
      <c r="UDQ95" s="49"/>
      <c r="UDR95" s="26"/>
      <c r="UDU95" s="95"/>
      <c r="UDV95" s="57"/>
      <c r="UDY95" s="109"/>
      <c r="UDZ95" s="9"/>
      <c r="UEA95" s="26"/>
      <c r="UEE95" s="57"/>
      <c r="UEI95" s="56"/>
      <c r="UEM95" s="9"/>
      <c r="UEN95" s="49"/>
      <c r="UEO95" s="49"/>
      <c r="UEP95" s="49"/>
      <c r="UEQ95" s="26"/>
      <c r="UET95" s="95"/>
      <c r="UEU95" s="57"/>
      <c r="UEX95" s="109"/>
      <c r="UEY95" s="9"/>
      <c r="UEZ95" s="26"/>
      <c r="UFD95" s="57"/>
      <c r="UFH95" s="56"/>
      <c r="UFL95" s="9"/>
      <c r="UFM95" s="49"/>
      <c r="UFN95" s="49"/>
      <c r="UFO95" s="49"/>
      <c r="UFP95" s="26"/>
      <c r="UFS95" s="95"/>
      <c r="UFT95" s="57"/>
      <c r="UFW95" s="109"/>
      <c r="UFX95" s="9"/>
      <c r="UFY95" s="26"/>
      <c r="UGC95" s="57"/>
      <c r="UGG95" s="56"/>
      <c r="UGK95" s="9"/>
      <c r="UGL95" s="49"/>
      <c r="UGM95" s="49"/>
      <c r="UGN95" s="49"/>
      <c r="UGO95" s="26"/>
      <c r="UGR95" s="95"/>
      <c r="UGS95" s="57"/>
      <c r="UGV95" s="109"/>
      <c r="UGW95" s="9"/>
      <c r="UGX95" s="26"/>
      <c r="UHB95" s="57"/>
      <c r="UHF95" s="56"/>
      <c r="UHJ95" s="9"/>
      <c r="UHK95" s="49"/>
      <c r="UHL95" s="49"/>
      <c r="UHM95" s="49"/>
      <c r="UHN95" s="26"/>
      <c r="UHQ95" s="95"/>
      <c r="UHR95" s="57"/>
      <c r="UHU95" s="109"/>
      <c r="UHV95" s="9"/>
      <c r="UHW95" s="26"/>
      <c r="UIA95" s="57"/>
      <c r="UIE95" s="56"/>
      <c r="UII95" s="9"/>
      <c r="UIJ95" s="49"/>
      <c r="UIK95" s="49"/>
      <c r="UIL95" s="49"/>
      <c r="UIM95" s="26"/>
      <c r="UIP95" s="95"/>
      <c r="UIQ95" s="57"/>
      <c r="UIT95" s="109"/>
      <c r="UIU95" s="9"/>
      <c r="UIV95" s="26"/>
      <c r="UIZ95" s="57"/>
      <c r="UJD95" s="56"/>
      <c r="UJH95" s="9"/>
      <c r="UJI95" s="49"/>
      <c r="UJJ95" s="49"/>
      <c r="UJK95" s="49"/>
      <c r="UJL95" s="26"/>
      <c r="UJO95" s="95"/>
      <c r="UJP95" s="57"/>
      <c r="UJS95" s="109"/>
      <c r="UJT95" s="9"/>
      <c r="UJU95" s="26"/>
      <c r="UJY95" s="57"/>
      <c r="UKC95" s="56"/>
      <c r="UKG95" s="9"/>
      <c r="UKH95" s="49"/>
      <c r="UKI95" s="49"/>
      <c r="UKJ95" s="49"/>
      <c r="UKK95" s="26"/>
      <c r="UKN95" s="95"/>
      <c r="UKO95" s="57"/>
      <c r="UKR95" s="109"/>
      <c r="UKS95" s="9"/>
      <c r="UKT95" s="26"/>
      <c r="UKX95" s="57"/>
      <c r="ULB95" s="56"/>
      <c r="ULF95" s="9"/>
      <c r="ULG95" s="49"/>
      <c r="ULH95" s="49"/>
      <c r="ULI95" s="49"/>
      <c r="ULJ95" s="26"/>
      <c r="ULM95" s="95"/>
      <c r="ULN95" s="57"/>
      <c r="ULQ95" s="109"/>
      <c r="ULR95" s="9"/>
      <c r="ULS95" s="26"/>
      <c r="ULW95" s="57"/>
      <c r="UMA95" s="56"/>
      <c r="UME95" s="9"/>
      <c r="UMF95" s="49"/>
      <c r="UMG95" s="49"/>
      <c r="UMH95" s="49"/>
      <c r="UMI95" s="26"/>
      <c r="UML95" s="95"/>
      <c r="UMM95" s="57"/>
      <c r="UMP95" s="109"/>
      <c r="UMQ95" s="9"/>
      <c r="UMR95" s="26"/>
      <c r="UMV95" s="57"/>
      <c r="UMZ95" s="56"/>
      <c r="UND95" s="9"/>
      <c r="UNE95" s="49"/>
      <c r="UNF95" s="49"/>
      <c r="UNG95" s="49"/>
      <c r="UNH95" s="26"/>
      <c r="UNK95" s="95"/>
      <c r="UNL95" s="57"/>
      <c r="UNO95" s="109"/>
      <c r="UNP95" s="9"/>
      <c r="UNQ95" s="26"/>
      <c r="UNU95" s="57"/>
      <c r="UNY95" s="56"/>
      <c r="UOC95" s="9"/>
      <c r="UOD95" s="49"/>
      <c r="UOE95" s="49"/>
      <c r="UOF95" s="49"/>
      <c r="UOG95" s="26"/>
      <c r="UOJ95" s="95"/>
      <c r="UOK95" s="57"/>
      <c r="UON95" s="109"/>
      <c r="UOO95" s="9"/>
      <c r="UOP95" s="26"/>
      <c r="UOT95" s="57"/>
      <c r="UOX95" s="56"/>
      <c r="UPB95" s="9"/>
      <c r="UPC95" s="49"/>
      <c r="UPD95" s="49"/>
      <c r="UPE95" s="49"/>
      <c r="UPF95" s="26"/>
      <c r="UPI95" s="95"/>
      <c r="UPJ95" s="57"/>
      <c r="UPM95" s="109"/>
      <c r="UPN95" s="9"/>
      <c r="UPO95" s="26"/>
      <c r="UPS95" s="57"/>
      <c r="UPW95" s="56"/>
      <c r="UQA95" s="9"/>
      <c r="UQB95" s="49"/>
      <c r="UQC95" s="49"/>
      <c r="UQD95" s="49"/>
      <c r="UQE95" s="26"/>
      <c r="UQH95" s="95"/>
      <c r="UQI95" s="57"/>
      <c r="UQL95" s="109"/>
      <c r="UQM95" s="9"/>
      <c r="UQN95" s="26"/>
      <c r="UQR95" s="57"/>
      <c r="UQV95" s="56"/>
      <c r="UQZ95" s="9"/>
      <c r="URA95" s="49"/>
      <c r="URB95" s="49"/>
      <c r="URC95" s="49"/>
      <c r="URD95" s="26"/>
      <c r="URG95" s="95"/>
      <c r="URH95" s="57"/>
      <c r="URK95" s="109"/>
      <c r="URL95" s="9"/>
      <c r="URM95" s="26"/>
      <c r="URQ95" s="57"/>
      <c r="URU95" s="56"/>
      <c r="URY95" s="9"/>
      <c r="URZ95" s="49"/>
      <c r="USA95" s="49"/>
      <c r="USB95" s="49"/>
      <c r="USC95" s="26"/>
      <c r="USF95" s="95"/>
      <c r="USG95" s="57"/>
      <c r="USJ95" s="109"/>
      <c r="USK95" s="9"/>
      <c r="USL95" s="26"/>
      <c r="USP95" s="57"/>
      <c r="UST95" s="56"/>
      <c r="USX95" s="9"/>
      <c r="USY95" s="49"/>
      <c r="USZ95" s="49"/>
      <c r="UTA95" s="49"/>
      <c r="UTB95" s="26"/>
      <c r="UTE95" s="95"/>
      <c r="UTF95" s="57"/>
      <c r="UTI95" s="109"/>
      <c r="UTJ95" s="9"/>
      <c r="UTK95" s="26"/>
      <c r="UTO95" s="57"/>
      <c r="UTS95" s="56"/>
      <c r="UTW95" s="9"/>
      <c r="UTX95" s="49"/>
      <c r="UTY95" s="49"/>
      <c r="UTZ95" s="49"/>
      <c r="UUA95" s="26"/>
      <c r="UUD95" s="95"/>
      <c r="UUE95" s="57"/>
      <c r="UUH95" s="109"/>
      <c r="UUI95" s="9"/>
      <c r="UUJ95" s="26"/>
      <c r="UUN95" s="57"/>
      <c r="UUR95" s="56"/>
      <c r="UUV95" s="9"/>
      <c r="UUW95" s="49"/>
      <c r="UUX95" s="49"/>
      <c r="UUY95" s="49"/>
      <c r="UUZ95" s="26"/>
      <c r="UVC95" s="95"/>
      <c r="UVD95" s="57"/>
      <c r="UVG95" s="109"/>
      <c r="UVH95" s="9"/>
      <c r="UVI95" s="26"/>
      <c r="UVM95" s="57"/>
      <c r="UVQ95" s="56"/>
      <c r="UVU95" s="9"/>
      <c r="UVV95" s="49"/>
      <c r="UVW95" s="49"/>
      <c r="UVX95" s="49"/>
      <c r="UVY95" s="26"/>
      <c r="UWB95" s="95"/>
      <c r="UWC95" s="57"/>
      <c r="UWF95" s="109"/>
      <c r="UWG95" s="9"/>
      <c r="UWH95" s="26"/>
      <c r="UWL95" s="57"/>
      <c r="UWP95" s="56"/>
      <c r="UWT95" s="9"/>
      <c r="UWU95" s="49"/>
      <c r="UWV95" s="49"/>
      <c r="UWW95" s="49"/>
      <c r="UWX95" s="26"/>
      <c r="UXA95" s="95"/>
      <c r="UXB95" s="57"/>
      <c r="UXE95" s="109"/>
      <c r="UXF95" s="9"/>
      <c r="UXG95" s="26"/>
      <c r="UXK95" s="57"/>
      <c r="UXO95" s="56"/>
      <c r="UXS95" s="9"/>
      <c r="UXT95" s="49"/>
      <c r="UXU95" s="49"/>
      <c r="UXV95" s="49"/>
      <c r="UXW95" s="26"/>
      <c r="UXZ95" s="95"/>
      <c r="UYA95" s="57"/>
      <c r="UYD95" s="109"/>
      <c r="UYE95" s="9"/>
      <c r="UYF95" s="26"/>
      <c r="UYJ95" s="57"/>
      <c r="UYN95" s="56"/>
      <c r="UYR95" s="9"/>
      <c r="UYS95" s="49"/>
      <c r="UYT95" s="49"/>
      <c r="UYU95" s="49"/>
      <c r="UYV95" s="26"/>
      <c r="UYY95" s="95"/>
      <c r="UYZ95" s="57"/>
      <c r="UZC95" s="109"/>
      <c r="UZD95" s="9"/>
      <c r="UZE95" s="26"/>
      <c r="UZI95" s="57"/>
      <c r="UZM95" s="56"/>
      <c r="UZQ95" s="9"/>
      <c r="UZR95" s="49"/>
      <c r="UZS95" s="49"/>
      <c r="UZT95" s="49"/>
      <c r="UZU95" s="26"/>
      <c r="UZX95" s="95"/>
      <c r="UZY95" s="57"/>
      <c r="VAB95" s="109"/>
      <c r="VAC95" s="9"/>
      <c r="VAD95" s="26"/>
      <c r="VAH95" s="57"/>
      <c r="VAL95" s="56"/>
      <c r="VAP95" s="9"/>
      <c r="VAQ95" s="49"/>
      <c r="VAR95" s="49"/>
      <c r="VAS95" s="49"/>
      <c r="VAT95" s="26"/>
      <c r="VAW95" s="95"/>
      <c r="VAX95" s="57"/>
      <c r="VBA95" s="109"/>
      <c r="VBB95" s="9"/>
      <c r="VBC95" s="26"/>
      <c r="VBG95" s="57"/>
      <c r="VBK95" s="56"/>
      <c r="VBO95" s="9"/>
      <c r="VBP95" s="49"/>
      <c r="VBQ95" s="49"/>
      <c r="VBR95" s="49"/>
      <c r="VBS95" s="26"/>
      <c r="VBV95" s="95"/>
      <c r="VBW95" s="57"/>
      <c r="VBZ95" s="109"/>
      <c r="VCA95" s="9"/>
      <c r="VCB95" s="26"/>
      <c r="VCF95" s="57"/>
      <c r="VCJ95" s="56"/>
      <c r="VCN95" s="9"/>
      <c r="VCO95" s="49"/>
      <c r="VCP95" s="49"/>
      <c r="VCQ95" s="49"/>
      <c r="VCR95" s="26"/>
      <c r="VCU95" s="95"/>
      <c r="VCV95" s="57"/>
      <c r="VCY95" s="109"/>
      <c r="VCZ95" s="9"/>
      <c r="VDA95" s="26"/>
      <c r="VDE95" s="57"/>
      <c r="VDI95" s="56"/>
      <c r="VDM95" s="9"/>
      <c r="VDN95" s="49"/>
      <c r="VDO95" s="49"/>
      <c r="VDP95" s="49"/>
      <c r="VDQ95" s="26"/>
      <c r="VDT95" s="95"/>
      <c r="VDU95" s="57"/>
      <c r="VDX95" s="109"/>
      <c r="VDY95" s="9"/>
      <c r="VDZ95" s="26"/>
      <c r="VED95" s="57"/>
      <c r="VEH95" s="56"/>
      <c r="VEL95" s="9"/>
      <c r="VEM95" s="49"/>
      <c r="VEN95" s="49"/>
      <c r="VEO95" s="49"/>
      <c r="VEP95" s="26"/>
      <c r="VES95" s="95"/>
      <c r="VET95" s="57"/>
      <c r="VEW95" s="109"/>
      <c r="VEX95" s="9"/>
      <c r="VEY95" s="26"/>
      <c r="VFC95" s="57"/>
      <c r="VFG95" s="56"/>
      <c r="VFK95" s="9"/>
      <c r="VFL95" s="49"/>
      <c r="VFM95" s="49"/>
      <c r="VFN95" s="49"/>
      <c r="VFO95" s="26"/>
      <c r="VFR95" s="95"/>
      <c r="VFS95" s="57"/>
      <c r="VFV95" s="109"/>
      <c r="VFW95" s="9"/>
      <c r="VFX95" s="26"/>
      <c r="VGB95" s="57"/>
      <c r="VGF95" s="56"/>
      <c r="VGJ95" s="9"/>
      <c r="VGK95" s="49"/>
      <c r="VGL95" s="49"/>
      <c r="VGM95" s="49"/>
      <c r="VGN95" s="26"/>
      <c r="VGQ95" s="95"/>
      <c r="VGR95" s="57"/>
      <c r="VGU95" s="109"/>
      <c r="VGV95" s="9"/>
      <c r="VGW95" s="26"/>
      <c r="VHA95" s="57"/>
      <c r="VHE95" s="56"/>
      <c r="VHI95" s="9"/>
      <c r="VHJ95" s="49"/>
      <c r="VHK95" s="49"/>
      <c r="VHL95" s="49"/>
      <c r="VHM95" s="26"/>
      <c r="VHP95" s="95"/>
      <c r="VHQ95" s="57"/>
      <c r="VHT95" s="109"/>
      <c r="VHU95" s="9"/>
      <c r="VHV95" s="26"/>
      <c r="VHZ95" s="57"/>
      <c r="VID95" s="56"/>
      <c r="VIH95" s="9"/>
      <c r="VII95" s="49"/>
      <c r="VIJ95" s="49"/>
      <c r="VIK95" s="49"/>
      <c r="VIL95" s="26"/>
      <c r="VIO95" s="95"/>
      <c r="VIP95" s="57"/>
      <c r="VIS95" s="109"/>
      <c r="VIT95" s="9"/>
      <c r="VIU95" s="26"/>
      <c r="VIY95" s="57"/>
      <c r="VJC95" s="56"/>
      <c r="VJG95" s="9"/>
      <c r="VJH95" s="49"/>
      <c r="VJI95" s="49"/>
      <c r="VJJ95" s="49"/>
      <c r="VJK95" s="26"/>
      <c r="VJN95" s="95"/>
      <c r="VJO95" s="57"/>
      <c r="VJR95" s="109"/>
      <c r="VJS95" s="9"/>
      <c r="VJT95" s="26"/>
      <c r="VJX95" s="57"/>
      <c r="VKB95" s="56"/>
      <c r="VKF95" s="9"/>
      <c r="VKG95" s="49"/>
      <c r="VKH95" s="49"/>
      <c r="VKI95" s="49"/>
      <c r="VKJ95" s="26"/>
      <c r="VKM95" s="95"/>
      <c r="VKN95" s="57"/>
      <c r="VKQ95" s="109"/>
      <c r="VKR95" s="9"/>
      <c r="VKS95" s="26"/>
      <c r="VKW95" s="57"/>
      <c r="VLA95" s="56"/>
      <c r="VLE95" s="9"/>
      <c r="VLF95" s="49"/>
      <c r="VLG95" s="49"/>
      <c r="VLH95" s="49"/>
      <c r="VLI95" s="26"/>
      <c r="VLL95" s="95"/>
      <c r="VLM95" s="57"/>
      <c r="VLP95" s="109"/>
      <c r="VLQ95" s="9"/>
      <c r="VLR95" s="26"/>
      <c r="VLV95" s="57"/>
      <c r="VLZ95" s="56"/>
      <c r="VMD95" s="9"/>
      <c r="VME95" s="49"/>
      <c r="VMF95" s="49"/>
      <c r="VMG95" s="49"/>
      <c r="VMH95" s="26"/>
      <c r="VMK95" s="95"/>
      <c r="VML95" s="57"/>
      <c r="VMO95" s="109"/>
      <c r="VMP95" s="9"/>
      <c r="VMQ95" s="26"/>
      <c r="VMU95" s="57"/>
      <c r="VMY95" s="56"/>
      <c r="VNC95" s="9"/>
      <c r="VND95" s="49"/>
      <c r="VNE95" s="49"/>
      <c r="VNF95" s="49"/>
      <c r="VNG95" s="26"/>
      <c r="VNJ95" s="95"/>
      <c r="VNK95" s="57"/>
      <c r="VNN95" s="109"/>
      <c r="VNO95" s="9"/>
      <c r="VNP95" s="26"/>
      <c r="VNT95" s="57"/>
      <c r="VNX95" s="56"/>
      <c r="VOB95" s="9"/>
      <c r="VOC95" s="49"/>
      <c r="VOD95" s="49"/>
      <c r="VOE95" s="49"/>
      <c r="VOF95" s="26"/>
      <c r="VOI95" s="95"/>
      <c r="VOJ95" s="57"/>
      <c r="VOM95" s="109"/>
      <c r="VON95" s="9"/>
      <c r="VOO95" s="26"/>
      <c r="VOS95" s="57"/>
      <c r="VOW95" s="56"/>
      <c r="VPA95" s="9"/>
      <c r="VPB95" s="49"/>
      <c r="VPC95" s="49"/>
      <c r="VPD95" s="49"/>
      <c r="VPE95" s="26"/>
      <c r="VPH95" s="95"/>
      <c r="VPI95" s="57"/>
      <c r="VPL95" s="109"/>
      <c r="VPM95" s="9"/>
      <c r="VPN95" s="26"/>
      <c r="VPR95" s="57"/>
      <c r="VPV95" s="56"/>
      <c r="VPZ95" s="9"/>
      <c r="VQA95" s="49"/>
      <c r="VQB95" s="49"/>
      <c r="VQC95" s="49"/>
      <c r="VQD95" s="26"/>
      <c r="VQG95" s="95"/>
      <c r="VQH95" s="57"/>
      <c r="VQK95" s="109"/>
      <c r="VQL95" s="9"/>
      <c r="VQM95" s="26"/>
      <c r="VQQ95" s="57"/>
      <c r="VQU95" s="56"/>
      <c r="VQY95" s="9"/>
      <c r="VQZ95" s="49"/>
      <c r="VRA95" s="49"/>
      <c r="VRB95" s="49"/>
      <c r="VRC95" s="26"/>
      <c r="VRF95" s="95"/>
      <c r="VRG95" s="57"/>
      <c r="VRJ95" s="109"/>
      <c r="VRK95" s="9"/>
      <c r="VRL95" s="26"/>
      <c r="VRP95" s="57"/>
      <c r="VRT95" s="56"/>
      <c r="VRX95" s="9"/>
      <c r="VRY95" s="49"/>
      <c r="VRZ95" s="49"/>
      <c r="VSA95" s="49"/>
      <c r="VSB95" s="26"/>
      <c r="VSE95" s="95"/>
      <c r="VSF95" s="57"/>
      <c r="VSI95" s="109"/>
      <c r="VSJ95" s="9"/>
      <c r="VSK95" s="26"/>
      <c r="VSO95" s="57"/>
      <c r="VSS95" s="56"/>
      <c r="VSW95" s="9"/>
      <c r="VSX95" s="49"/>
      <c r="VSY95" s="49"/>
      <c r="VSZ95" s="49"/>
      <c r="VTA95" s="26"/>
      <c r="VTD95" s="95"/>
      <c r="VTE95" s="57"/>
      <c r="VTH95" s="109"/>
      <c r="VTI95" s="9"/>
      <c r="VTJ95" s="26"/>
      <c r="VTN95" s="57"/>
      <c r="VTR95" s="56"/>
      <c r="VTV95" s="9"/>
      <c r="VTW95" s="49"/>
      <c r="VTX95" s="49"/>
      <c r="VTY95" s="49"/>
      <c r="VTZ95" s="26"/>
      <c r="VUC95" s="95"/>
      <c r="VUD95" s="57"/>
      <c r="VUG95" s="109"/>
      <c r="VUH95" s="9"/>
      <c r="VUI95" s="26"/>
      <c r="VUM95" s="57"/>
      <c r="VUQ95" s="56"/>
      <c r="VUU95" s="9"/>
      <c r="VUV95" s="49"/>
      <c r="VUW95" s="49"/>
      <c r="VUX95" s="49"/>
      <c r="VUY95" s="26"/>
      <c r="VVB95" s="95"/>
      <c r="VVC95" s="57"/>
      <c r="VVF95" s="109"/>
      <c r="VVG95" s="9"/>
      <c r="VVH95" s="26"/>
      <c r="VVL95" s="57"/>
      <c r="VVP95" s="56"/>
      <c r="VVT95" s="9"/>
      <c r="VVU95" s="49"/>
      <c r="VVV95" s="49"/>
      <c r="VVW95" s="49"/>
      <c r="VVX95" s="26"/>
      <c r="VWA95" s="95"/>
      <c r="VWB95" s="57"/>
      <c r="VWE95" s="109"/>
      <c r="VWF95" s="9"/>
      <c r="VWG95" s="26"/>
      <c r="VWK95" s="57"/>
      <c r="VWO95" s="56"/>
      <c r="VWS95" s="9"/>
      <c r="VWT95" s="49"/>
      <c r="VWU95" s="49"/>
      <c r="VWV95" s="49"/>
      <c r="VWW95" s="26"/>
      <c r="VWZ95" s="95"/>
      <c r="VXA95" s="57"/>
      <c r="VXD95" s="109"/>
      <c r="VXE95" s="9"/>
      <c r="VXF95" s="26"/>
      <c r="VXJ95" s="57"/>
      <c r="VXN95" s="56"/>
      <c r="VXR95" s="9"/>
      <c r="VXS95" s="49"/>
      <c r="VXT95" s="49"/>
      <c r="VXU95" s="49"/>
      <c r="VXV95" s="26"/>
      <c r="VXY95" s="95"/>
      <c r="VXZ95" s="57"/>
      <c r="VYC95" s="109"/>
      <c r="VYD95" s="9"/>
      <c r="VYE95" s="26"/>
      <c r="VYI95" s="57"/>
      <c r="VYM95" s="56"/>
      <c r="VYQ95" s="9"/>
      <c r="VYR95" s="49"/>
      <c r="VYS95" s="49"/>
      <c r="VYT95" s="49"/>
      <c r="VYU95" s="26"/>
      <c r="VYX95" s="95"/>
      <c r="VYY95" s="57"/>
      <c r="VZB95" s="109"/>
      <c r="VZC95" s="9"/>
      <c r="VZD95" s="26"/>
      <c r="VZH95" s="57"/>
      <c r="VZL95" s="56"/>
      <c r="VZP95" s="9"/>
      <c r="VZQ95" s="49"/>
      <c r="VZR95" s="49"/>
      <c r="VZS95" s="49"/>
      <c r="VZT95" s="26"/>
      <c r="VZW95" s="95"/>
      <c r="VZX95" s="57"/>
      <c r="WAA95" s="109"/>
      <c r="WAB95" s="9"/>
      <c r="WAC95" s="26"/>
      <c r="WAG95" s="57"/>
      <c r="WAK95" s="56"/>
      <c r="WAO95" s="9"/>
      <c r="WAP95" s="49"/>
      <c r="WAQ95" s="49"/>
      <c r="WAR95" s="49"/>
      <c r="WAS95" s="26"/>
      <c r="WAV95" s="95"/>
      <c r="WAW95" s="57"/>
      <c r="WAZ95" s="109"/>
      <c r="WBA95" s="9"/>
      <c r="WBB95" s="26"/>
      <c r="WBF95" s="57"/>
      <c r="WBJ95" s="56"/>
      <c r="WBN95" s="9"/>
      <c r="WBO95" s="49"/>
      <c r="WBP95" s="49"/>
      <c r="WBQ95" s="49"/>
      <c r="WBR95" s="26"/>
      <c r="WBU95" s="95"/>
      <c r="WBV95" s="57"/>
      <c r="WBY95" s="109"/>
      <c r="WBZ95" s="9"/>
      <c r="WCA95" s="26"/>
      <c r="WCE95" s="57"/>
      <c r="WCI95" s="56"/>
      <c r="WCM95" s="9"/>
      <c r="WCN95" s="49"/>
      <c r="WCO95" s="49"/>
      <c r="WCP95" s="49"/>
      <c r="WCQ95" s="26"/>
      <c r="WCT95" s="95"/>
      <c r="WCU95" s="57"/>
      <c r="WCX95" s="109"/>
      <c r="WCY95" s="9"/>
      <c r="WCZ95" s="26"/>
      <c r="WDD95" s="57"/>
      <c r="WDH95" s="56"/>
      <c r="WDL95" s="9"/>
      <c r="WDM95" s="49"/>
      <c r="WDN95" s="49"/>
      <c r="WDO95" s="49"/>
      <c r="WDP95" s="26"/>
      <c r="WDS95" s="95"/>
      <c r="WDT95" s="57"/>
      <c r="WDW95" s="109"/>
      <c r="WDX95" s="9"/>
      <c r="WDY95" s="26"/>
      <c r="WEC95" s="57"/>
      <c r="WEG95" s="56"/>
      <c r="WEK95" s="9"/>
      <c r="WEL95" s="49"/>
      <c r="WEM95" s="49"/>
      <c r="WEN95" s="49"/>
      <c r="WEO95" s="26"/>
      <c r="WER95" s="95"/>
      <c r="WES95" s="57"/>
      <c r="WEV95" s="109"/>
      <c r="WEW95" s="9"/>
      <c r="WEX95" s="26"/>
      <c r="WFB95" s="57"/>
      <c r="WFF95" s="56"/>
      <c r="WFJ95" s="9"/>
      <c r="WFK95" s="49"/>
      <c r="WFL95" s="49"/>
      <c r="WFM95" s="49"/>
      <c r="WFN95" s="26"/>
      <c r="WFQ95" s="95"/>
      <c r="WFR95" s="57"/>
      <c r="WFU95" s="109"/>
      <c r="WFV95" s="9"/>
      <c r="WFW95" s="26"/>
      <c r="WGA95" s="57"/>
      <c r="WGE95" s="56"/>
      <c r="WGI95" s="9"/>
      <c r="WGJ95" s="49"/>
      <c r="WGK95" s="49"/>
      <c r="WGL95" s="49"/>
      <c r="WGM95" s="26"/>
      <c r="WGP95" s="95"/>
      <c r="WGQ95" s="57"/>
      <c r="WGT95" s="109"/>
      <c r="WGU95" s="9"/>
      <c r="WGV95" s="26"/>
      <c r="WGZ95" s="57"/>
      <c r="WHD95" s="56"/>
      <c r="WHH95" s="9"/>
      <c r="WHI95" s="49"/>
      <c r="WHJ95" s="49"/>
      <c r="WHK95" s="49"/>
      <c r="WHL95" s="26"/>
      <c r="WHO95" s="95"/>
      <c r="WHP95" s="57"/>
      <c r="WHS95" s="109"/>
      <c r="WHT95" s="9"/>
      <c r="WHU95" s="26"/>
      <c r="WHY95" s="57"/>
      <c r="WIC95" s="56"/>
      <c r="WIG95" s="9"/>
      <c r="WIH95" s="49"/>
      <c r="WII95" s="49"/>
      <c r="WIJ95" s="49"/>
      <c r="WIK95" s="26"/>
      <c r="WIN95" s="95"/>
      <c r="WIO95" s="57"/>
      <c r="WIR95" s="109"/>
      <c r="WIS95" s="9"/>
      <c r="WIT95" s="26"/>
      <c r="WIX95" s="57"/>
      <c r="WJB95" s="56"/>
      <c r="WJF95" s="9"/>
      <c r="WJG95" s="49"/>
      <c r="WJH95" s="49"/>
      <c r="WJI95" s="49"/>
      <c r="WJJ95" s="26"/>
      <c r="WJM95" s="95"/>
      <c r="WJN95" s="57"/>
      <c r="WJQ95" s="109"/>
      <c r="WJR95" s="9"/>
      <c r="WJS95" s="26"/>
      <c r="WJW95" s="57"/>
      <c r="WKA95" s="56"/>
      <c r="WKE95" s="9"/>
      <c r="WKF95" s="49"/>
      <c r="WKG95" s="49"/>
      <c r="WKH95" s="49"/>
      <c r="WKI95" s="26"/>
      <c r="WKL95" s="95"/>
      <c r="WKM95" s="57"/>
      <c r="WKP95" s="109"/>
      <c r="WKQ95" s="9"/>
      <c r="WKR95" s="26"/>
      <c r="WKV95" s="57"/>
      <c r="WKZ95" s="56"/>
      <c r="WLD95" s="9"/>
      <c r="WLE95" s="49"/>
      <c r="WLF95" s="49"/>
      <c r="WLG95" s="49"/>
      <c r="WLH95" s="26"/>
      <c r="WLK95" s="95"/>
      <c r="WLL95" s="57"/>
      <c r="WLO95" s="109"/>
      <c r="WLP95" s="9"/>
      <c r="WLQ95" s="26"/>
      <c r="WLU95" s="57"/>
      <c r="WLY95" s="56"/>
      <c r="WMC95" s="9"/>
      <c r="WMD95" s="49"/>
      <c r="WME95" s="49"/>
      <c r="WMF95" s="49"/>
      <c r="WMG95" s="26"/>
      <c r="WMJ95" s="95"/>
      <c r="WMK95" s="57"/>
      <c r="WMN95" s="109"/>
      <c r="WMO95" s="9"/>
      <c r="WMP95" s="26"/>
      <c r="WMT95" s="57"/>
      <c r="WMX95" s="56"/>
      <c r="WNB95" s="9"/>
      <c r="WNC95" s="49"/>
      <c r="WND95" s="49"/>
      <c r="WNE95" s="49"/>
      <c r="WNF95" s="26"/>
      <c r="WNI95" s="95"/>
      <c r="WNJ95" s="57"/>
      <c r="WNM95" s="109"/>
      <c r="WNN95" s="9"/>
      <c r="WNO95" s="26"/>
      <c r="WNS95" s="57"/>
      <c r="WNW95" s="56"/>
      <c r="WOA95" s="9"/>
      <c r="WOB95" s="49"/>
      <c r="WOC95" s="49"/>
      <c r="WOD95" s="49"/>
      <c r="WOE95" s="26"/>
      <c r="WOH95" s="95"/>
      <c r="WOI95" s="57"/>
      <c r="WOL95" s="109"/>
      <c r="WOM95" s="9"/>
      <c r="WON95" s="26"/>
      <c r="WOR95" s="57"/>
      <c r="WOV95" s="56"/>
      <c r="WOZ95" s="9"/>
      <c r="WPA95" s="49"/>
      <c r="WPB95" s="49"/>
      <c r="WPC95" s="49"/>
      <c r="WPD95" s="26"/>
      <c r="WPG95" s="95"/>
      <c r="WPH95" s="57"/>
      <c r="WPK95" s="109"/>
      <c r="WPL95" s="9"/>
      <c r="WPM95" s="26"/>
      <c r="WPQ95" s="57"/>
      <c r="WPU95" s="56"/>
      <c r="WPY95" s="9"/>
      <c r="WPZ95" s="49"/>
      <c r="WQA95" s="49"/>
      <c r="WQB95" s="49"/>
      <c r="WQC95" s="26"/>
      <c r="WQF95" s="95"/>
      <c r="WQG95" s="57"/>
      <c r="WQJ95" s="109"/>
      <c r="WQK95" s="9"/>
      <c r="WQL95" s="26"/>
      <c r="WQP95" s="57"/>
      <c r="WQT95" s="56"/>
      <c r="WQX95" s="9"/>
      <c r="WQY95" s="49"/>
      <c r="WQZ95" s="49"/>
      <c r="WRA95" s="49"/>
      <c r="WRB95" s="26"/>
      <c r="WRE95" s="95"/>
      <c r="WRF95" s="57"/>
      <c r="WRI95" s="109"/>
      <c r="WRJ95" s="9"/>
      <c r="WRK95" s="26"/>
      <c r="WRO95" s="57"/>
      <c r="WRS95" s="56"/>
      <c r="WRW95" s="9"/>
      <c r="WRX95" s="49"/>
      <c r="WRY95" s="49"/>
      <c r="WRZ95" s="49"/>
      <c r="WSA95" s="26"/>
      <c r="WSD95" s="95"/>
      <c r="WSE95" s="57"/>
      <c r="WSH95" s="109"/>
      <c r="WSI95" s="9"/>
      <c r="WSJ95" s="26"/>
      <c r="WSN95" s="57"/>
      <c r="WSR95" s="56"/>
      <c r="WSV95" s="9"/>
      <c r="WSW95" s="49"/>
      <c r="WSX95" s="49"/>
      <c r="WSY95" s="49"/>
      <c r="WSZ95" s="26"/>
      <c r="WTC95" s="95"/>
      <c r="WTD95" s="57"/>
      <c r="WTG95" s="109"/>
      <c r="WTH95" s="9"/>
      <c r="WTI95" s="26"/>
      <c r="WTM95" s="57"/>
      <c r="WTQ95" s="56"/>
      <c r="WTU95" s="9"/>
      <c r="WTV95" s="49"/>
      <c r="WTW95" s="49"/>
      <c r="WTX95" s="49"/>
      <c r="WTY95" s="26"/>
      <c r="WUB95" s="95"/>
      <c r="WUC95" s="57"/>
      <c r="WUF95" s="109"/>
      <c r="WUG95" s="9"/>
      <c r="WUH95" s="26"/>
      <c r="WUL95" s="57"/>
      <c r="WUP95" s="56"/>
      <c r="WUT95" s="9"/>
      <c r="WUU95" s="49"/>
      <c r="WUV95" s="49"/>
      <c r="WUW95" s="49"/>
      <c r="WUX95" s="26"/>
      <c r="WVA95" s="95"/>
      <c r="WVB95" s="57"/>
      <c r="WVE95" s="109"/>
      <c r="WVF95" s="9"/>
      <c r="WVG95" s="26"/>
      <c r="WVK95" s="57"/>
      <c r="WVO95" s="56"/>
      <c r="WVS95" s="9"/>
      <c r="WVT95" s="49"/>
      <c r="WVU95" s="49"/>
      <c r="WVV95" s="49"/>
      <c r="WVW95" s="26"/>
      <c r="WVZ95" s="95"/>
      <c r="WWA95" s="57"/>
      <c r="WWD95" s="109"/>
      <c r="WWE95" s="9"/>
      <c r="WWF95" s="26"/>
      <c r="WWJ95" s="57"/>
      <c r="WWN95" s="56"/>
      <c r="WWR95" s="9"/>
      <c r="WWS95" s="49"/>
      <c r="WWT95" s="49"/>
      <c r="WWU95" s="49"/>
      <c r="WWV95" s="26"/>
      <c r="WWY95" s="95"/>
      <c r="WWZ95" s="57"/>
      <c r="WXC95" s="109"/>
      <c r="WXD95" s="9"/>
      <c r="WXE95" s="26"/>
      <c r="WXI95" s="57"/>
      <c r="WXM95" s="56"/>
      <c r="WXQ95" s="9"/>
      <c r="WXR95" s="49"/>
      <c r="WXS95" s="49"/>
      <c r="WXT95" s="49"/>
      <c r="WXU95" s="26"/>
      <c r="WXX95" s="95"/>
      <c r="WXY95" s="57"/>
      <c r="WYB95" s="109"/>
      <c r="WYC95" s="9"/>
      <c r="WYD95" s="26"/>
      <c r="WYH95" s="57"/>
      <c r="WYL95" s="56"/>
      <c r="WYP95" s="9"/>
      <c r="WYQ95" s="49"/>
      <c r="WYR95" s="49"/>
      <c r="WYS95" s="49"/>
      <c r="WYT95" s="26"/>
      <c r="WYW95" s="95"/>
      <c r="WYX95" s="57"/>
      <c r="WZA95" s="109"/>
      <c r="WZB95" s="9"/>
      <c r="WZC95" s="26"/>
      <c r="WZG95" s="57"/>
      <c r="WZK95" s="56"/>
      <c r="WZO95" s="9"/>
      <c r="WZP95" s="49"/>
      <c r="WZQ95" s="49"/>
      <c r="WZR95" s="49"/>
      <c r="WZS95" s="26"/>
      <c r="WZV95" s="95"/>
      <c r="WZW95" s="57"/>
      <c r="WZZ95" s="109"/>
      <c r="XAA95" s="9"/>
      <c r="XAB95" s="26"/>
      <c r="XAF95" s="57"/>
      <c r="XAJ95" s="56"/>
      <c r="XAN95" s="9"/>
      <c r="XAO95" s="49"/>
      <c r="XAP95" s="49"/>
      <c r="XAQ95" s="49"/>
      <c r="XAR95" s="26"/>
      <c r="XAU95" s="95"/>
      <c r="XAV95" s="57"/>
      <c r="XAY95" s="109"/>
      <c r="XAZ95" s="9"/>
      <c r="XBA95" s="26"/>
      <c r="XBE95" s="57"/>
      <c r="XBI95" s="56"/>
      <c r="XBM95" s="9"/>
      <c r="XBN95" s="49"/>
      <c r="XBO95" s="49"/>
      <c r="XBP95" s="49"/>
      <c r="XBQ95" s="26"/>
      <c r="XBT95" s="95"/>
      <c r="XBU95" s="57"/>
      <c r="XBX95" s="109"/>
      <c r="XBY95" s="9"/>
      <c r="XBZ95" s="26"/>
      <c r="XCD95" s="57"/>
      <c r="XCH95" s="56"/>
      <c r="XCL95" s="9"/>
      <c r="XCM95" s="49"/>
      <c r="XCN95" s="49"/>
      <c r="XCO95" s="49"/>
      <c r="XCP95" s="26"/>
      <c r="XCS95" s="95"/>
      <c r="XCT95" s="57"/>
      <c r="XCW95" s="109"/>
      <c r="XCX95" s="9"/>
      <c r="XCY95" s="26"/>
      <c r="XDC95" s="57"/>
      <c r="XDG95" s="56"/>
      <c r="XDK95" s="9"/>
      <c r="XDL95" s="49"/>
      <c r="XDM95" s="49"/>
      <c r="XDN95" s="49"/>
      <c r="XDO95" s="26"/>
      <c r="XDR95" s="95"/>
      <c r="XDS95" s="57"/>
      <c r="XDV95" s="109"/>
      <c r="XDW95" s="9"/>
      <c r="XDX95" s="26"/>
      <c r="XEB95" s="57"/>
      <c r="XEF95" s="56"/>
      <c r="XEJ95" s="9"/>
      <c r="XEK95" s="49"/>
      <c r="XEL95" s="49"/>
      <c r="XEM95" s="49"/>
      <c r="XEN95" s="26"/>
      <c r="XEQ95" s="95"/>
      <c r="XER95" s="57"/>
      <c r="XEU95" s="109"/>
      <c r="XEV95" s="9"/>
      <c r="XEW95" s="26"/>
      <c r="XFA95" s="57"/>
    </row>
    <row r="96" spans="1:16384" s="9" customFormat="1">
      <c r="A96" s="9">
        <v>2</v>
      </c>
      <c r="B96" s="51">
        <f>B76</f>
        <v>46357</v>
      </c>
      <c r="C96" s="54">
        <v>0</v>
      </c>
      <c r="D96" s="2">
        <v>0</v>
      </c>
      <c r="E96" s="54">
        <v>0</v>
      </c>
      <c r="F96" s="59"/>
      <c r="G96" s="54">
        <v>0</v>
      </c>
      <c r="H96" s="2">
        <v>0</v>
      </c>
      <c r="I96" s="54">
        <v>0</v>
      </c>
      <c r="J96" s="59"/>
      <c r="K96" s="54">
        <v>0</v>
      </c>
      <c r="L96" s="2">
        <v>0</v>
      </c>
      <c r="M96" s="54">
        <v>0</v>
      </c>
      <c r="N96" s="59"/>
      <c r="O96" s="54">
        <v>0</v>
      </c>
      <c r="P96" s="2">
        <v>0</v>
      </c>
      <c r="Q96" s="54">
        <v>0</v>
      </c>
      <c r="R96" s="59"/>
      <c r="S96" s="54">
        <v>0</v>
      </c>
      <c r="T96" s="2">
        <v>0</v>
      </c>
      <c r="U96" s="54">
        <v>0</v>
      </c>
      <c r="V96" s="59"/>
      <c r="W96" s="54">
        <v>0</v>
      </c>
      <c r="X96" s="2">
        <v>0</v>
      </c>
      <c r="Y96" s="54">
        <v>0</v>
      </c>
      <c r="Z96" s="6"/>
      <c r="AA96" s="26"/>
      <c r="AB96" s="19"/>
      <c r="AC96" s="6"/>
      <c r="AD96" s="49"/>
      <c r="AE96" s="57"/>
      <c r="AF96" s="19"/>
      <c r="AG96" s="6"/>
      <c r="AH96" s="49"/>
      <c r="AI96" s="56"/>
      <c r="AJ96" s="19"/>
      <c r="AK96" s="6"/>
      <c r="AL96" s="49"/>
      <c r="AN96" s="72"/>
      <c r="AO96" s="95"/>
      <c r="AP96" s="72"/>
      <c r="AQ96" s="26"/>
      <c r="AR96" s="72"/>
      <c r="AS96" s="95"/>
      <c r="AT96" s="72"/>
      <c r="AU96" s="60"/>
      <c r="AV96" s="19"/>
      <c r="AW96" s="6"/>
      <c r="AX96" s="49"/>
      <c r="AZ96" s="26"/>
      <c r="BA96" s="19"/>
      <c r="BB96" s="6"/>
      <c r="BC96" s="49"/>
      <c r="BD96" s="57"/>
      <c r="BE96" s="19"/>
      <c r="BF96" s="6"/>
      <c r="BG96" s="49"/>
      <c r="BH96" s="56"/>
      <c r="BI96" s="19"/>
      <c r="BJ96" s="6"/>
      <c r="BK96" s="49"/>
      <c r="BM96" s="72"/>
      <c r="BN96" s="95"/>
      <c r="BO96" s="72"/>
      <c r="BP96" s="26"/>
      <c r="BQ96" s="72"/>
      <c r="BR96" s="95"/>
      <c r="BS96" s="72"/>
      <c r="BT96" s="60"/>
      <c r="BU96" s="19"/>
      <c r="BV96" s="6"/>
      <c r="BW96" s="49"/>
      <c r="BY96" s="26"/>
      <c r="BZ96" s="19"/>
      <c r="CA96" s="6"/>
      <c r="CB96" s="49"/>
      <c r="CC96" s="57"/>
      <c r="CD96" s="19"/>
      <c r="CE96" s="6"/>
      <c r="CF96" s="49"/>
      <c r="CG96" s="56"/>
      <c r="CH96" s="19"/>
      <c r="CI96" s="6"/>
      <c r="CJ96" s="49"/>
      <c r="CL96" s="72"/>
      <c r="CM96" s="95"/>
      <c r="CN96" s="72"/>
      <c r="CO96" s="26"/>
      <c r="CP96" s="72"/>
      <c r="CQ96" s="95"/>
      <c r="CR96" s="72"/>
      <c r="CS96" s="60"/>
      <c r="CT96" s="19"/>
      <c r="CU96" s="6"/>
      <c r="CV96" s="49"/>
      <c r="CX96" s="26"/>
      <c r="CY96" s="19"/>
      <c r="CZ96" s="6"/>
      <c r="DA96" s="49"/>
      <c r="DB96" s="57"/>
      <c r="DC96" s="19"/>
      <c r="DD96" s="6"/>
      <c r="DE96" s="49"/>
      <c r="DF96" s="56"/>
      <c r="DG96" s="19"/>
      <c r="DH96" s="6"/>
      <c r="DI96" s="49"/>
      <c r="DK96" s="72"/>
      <c r="DL96" s="95"/>
      <c r="DM96" s="72"/>
      <c r="DN96" s="26"/>
      <c r="DO96" s="72"/>
      <c r="DP96" s="95"/>
      <c r="DQ96" s="72"/>
      <c r="DR96" s="60"/>
      <c r="DS96" s="19"/>
      <c r="DT96" s="6"/>
      <c r="DU96" s="49"/>
      <c r="DW96" s="26"/>
      <c r="DX96" s="19"/>
      <c r="DY96" s="6"/>
      <c r="DZ96" s="49"/>
      <c r="EA96" s="57"/>
      <c r="EB96" s="19"/>
      <c r="EC96" s="6"/>
      <c r="ED96" s="49"/>
      <c r="EE96" s="56"/>
      <c r="EF96" s="19"/>
      <c r="EG96" s="6"/>
      <c r="EH96" s="49"/>
      <c r="EJ96" s="72"/>
      <c r="EK96" s="95"/>
      <c r="EL96" s="72"/>
      <c r="EM96" s="26"/>
      <c r="EN96" s="72"/>
      <c r="EO96" s="95"/>
      <c r="EP96" s="72"/>
      <c r="EQ96" s="60"/>
      <c r="ER96" s="19"/>
      <c r="ES96" s="6"/>
      <c r="ET96" s="49"/>
      <c r="EV96" s="26"/>
      <c r="EW96" s="19"/>
      <c r="EX96" s="6"/>
      <c r="EY96" s="49"/>
      <c r="EZ96" s="57"/>
      <c r="FA96" s="19"/>
      <c r="FB96" s="6"/>
      <c r="FC96" s="49"/>
      <c r="FD96" s="56"/>
      <c r="FE96" s="19"/>
      <c r="FF96" s="6"/>
      <c r="FG96" s="49"/>
      <c r="FI96" s="72"/>
      <c r="FJ96" s="95"/>
      <c r="FK96" s="72"/>
      <c r="FL96" s="26"/>
      <c r="FM96" s="72"/>
      <c r="FN96" s="95"/>
      <c r="FO96" s="72"/>
      <c r="FP96" s="60"/>
      <c r="FQ96" s="19"/>
      <c r="FR96" s="6"/>
      <c r="FS96" s="49"/>
      <c r="FU96" s="26"/>
      <c r="FV96" s="19"/>
      <c r="FW96" s="6"/>
      <c r="FX96" s="49"/>
      <c r="FY96" s="57"/>
      <c r="FZ96" s="19"/>
      <c r="GA96" s="6"/>
      <c r="GB96" s="49"/>
      <c r="GC96" s="56"/>
      <c r="GD96" s="19"/>
      <c r="GE96" s="6"/>
      <c r="GF96" s="49"/>
      <c r="GH96" s="72"/>
      <c r="GI96" s="95"/>
      <c r="GJ96" s="72"/>
      <c r="GK96" s="26"/>
      <c r="GL96" s="72"/>
      <c r="GM96" s="95"/>
      <c r="GN96" s="72"/>
      <c r="GO96" s="60"/>
      <c r="GP96" s="19"/>
      <c r="GQ96" s="6"/>
      <c r="GR96" s="49"/>
      <c r="GT96" s="26"/>
      <c r="GU96" s="19"/>
      <c r="GV96" s="6"/>
      <c r="GW96" s="49"/>
      <c r="GX96" s="57"/>
      <c r="GY96" s="19"/>
      <c r="GZ96" s="6"/>
      <c r="HA96" s="49"/>
      <c r="HB96" s="56"/>
      <c r="HC96" s="19"/>
      <c r="HD96" s="6"/>
      <c r="HE96" s="49"/>
      <c r="HG96" s="72"/>
      <c r="HH96" s="95"/>
      <c r="HI96" s="72"/>
      <c r="HJ96" s="26"/>
      <c r="HK96" s="72"/>
      <c r="HL96" s="95"/>
      <c r="HM96" s="72"/>
      <c r="HN96" s="60"/>
      <c r="HO96" s="19"/>
      <c r="HP96" s="6"/>
      <c r="HQ96" s="49"/>
      <c r="HS96" s="26"/>
      <c r="HT96" s="19"/>
      <c r="HU96" s="6"/>
      <c r="HV96" s="49"/>
      <c r="HW96" s="57"/>
      <c r="HX96" s="19"/>
      <c r="HY96" s="6"/>
      <c r="HZ96" s="49"/>
      <c r="IA96" s="56"/>
      <c r="IB96" s="19"/>
      <c r="IC96" s="6"/>
      <c r="ID96" s="49"/>
      <c r="IF96" s="72"/>
      <c r="IG96" s="95"/>
      <c r="IH96" s="72"/>
      <c r="II96" s="26"/>
      <c r="IJ96" s="72"/>
      <c r="IK96" s="95"/>
      <c r="IL96" s="72"/>
      <c r="IM96" s="60"/>
      <c r="IN96" s="19"/>
      <c r="IO96" s="6"/>
      <c r="IP96" s="49"/>
      <c r="IR96" s="26"/>
      <c r="IS96" s="19"/>
      <c r="IT96" s="6"/>
      <c r="IU96" s="49"/>
      <c r="IV96" s="57"/>
      <c r="IW96" s="19"/>
      <c r="IX96" s="6"/>
      <c r="IY96" s="49"/>
      <c r="IZ96" s="56"/>
      <c r="JA96" s="19"/>
      <c r="JB96" s="6"/>
      <c r="JC96" s="49"/>
      <c r="JE96" s="72"/>
      <c r="JF96" s="95"/>
      <c r="JG96" s="72"/>
      <c r="JH96" s="26"/>
      <c r="JI96" s="72"/>
      <c r="JJ96" s="95"/>
      <c r="JK96" s="72"/>
      <c r="JL96" s="60"/>
      <c r="JM96" s="19"/>
      <c r="JN96" s="6"/>
      <c r="JO96" s="49"/>
      <c r="JQ96" s="26"/>
      <c r="JR96" s="19"/>
      <c r="JS96" s="6"/>
      <c r="JT96" s="49"/>
      <c r="JU96" s="57"/>
      <c r="JV96" s="19"/>
      <c r="JW96" s="6"/>
      <c r="JX96" s="49"/>
      <c r="JY96" s="56"/>
      <c r="JZ96" s="19"/>
      <c r="KA96" s="6"/>
      <c r="KB96" s="49"/>
      <c r="KD96" s="72"/>
      <c r="KE96" s="95"/>
      <c r="KF96" s="72"/>
      <c r="KG96" s="26"/>
      <c r="KH96" s="72"/>
      <c r="KI96" s="95"/>
      <c r="KJ96" s="72"/>
      <c r="KK96" s="60"/>
      <c r="KL96" s="19"/>
      <c r="KM96" s="6"/>
      <c r="KN96" s="49"/>
      <c r="KP96" s="26"/>
      <c r="KQ96" s="19"/>
      <c r="KR96" s="6"/>
      <c r="KS96" s="49"/>
      <c r="KT96" s="57"/>
      <c r="KU96" s="19"/>
      <c r="KV96" s="6"/>
      <c r="KW96" s="49"/>
      <c r="KX96" s="56"/>
      <c r="KY96" s="19"/>
      <c r="KZ96" s="6"/>
      <c r="LA96" s="49"/>
      <c r="LC96" s="72"/>
      <c r="LD96" s="95"/>
      <c r="LE96" s="72"/>
      <c r="LF96" s="26"/>
      <c r="LG96" s="72"/>
      <c r="LH96" s="95"/>
      <c r="LI96" s="72"/>
      <c r="LJ96" s="60"/>
      <c r="LK96" s="19"/>
      <c r="LL96" s="6"/>
      <c r="LM96" s="49"/>
      <c r="LO96" s="26"/>
      <c r="LP96" s="19"/>
      <c r="LQ96" s="6"/>
      <c r="LR96" s="49"/>
      <c r="LS96" s="57"/>
      <c r="LT96" s="19"/>
      <c r="LU96" s="6"/>
      <c r="LV96" s="49"/>
      <c r="LW96" s="56"/>
      <c r="LX96" s="19"/>
      <c r="LY96" s="6"/>
      <c r="LZ96" s="49"/>
      <c r="MB96" s="72"/>
      <c r="MC96" s="95"/>
      <c r="MD96" s="72"/>
      <c r="ME96" s="26"/>
      <c r="MF96" s="72"/>
      <c r="MG96" s="95"/>
      <c r="MH96" s="72"/>
      <c r="MI96" s="60"/>
      <c r="MJ96" s="19"/>
      <c r="MK96" s="6"/>
      <c r="ML96" s="49"/>
      <c r="MN96" s="26"/>
      <c r="MO96" s="19"/>
      <c r="MP96" s="6"/>
      <c r="MQ96" s="49"/>
      <c r="MR96" s="57"/>
      <c r="MS96" s="19"/>
      <c r="MT96" s="6"/>
      <c r="MU96" s="49"/>
      <c r="MV96" s="56"/>
      <c r="MW96" s="19"/>
      <c r="MX96" s="6"/>
      <c r="MY96" s="49"/>
      <c r="NA96" s="72"/>
      <c r="NB96" s="95"/>
      <c r="NC96" s="72"/>
      <c r="ND96" s="26"/>
      <c r="NE96" s="72"/>
      <c r="NF96" s="95"/>
      <c r="NG96" s="72"/>
      <c r="NH96" s="60"/>
      <c r="NI96" s="19"/>
      <c r="NJ96" s="6"/>
      <c r="NK96" s="49"/>
      <c r="NM96" s="26"/>
      <c r="NN96" s="19"/>
      <c r="NO96" s="6"/>
      <c r="NP96" s="49"/>
      <c r="NQ96" s="57"/>
      <c r="NR96" s="19"/>
      <c r="NS96" s="6"/>
      <c r="NT96" s="49"/>
      <c r="NU96" s="56"/>
      <c r="NV96" s="19"/>
      <c r="NW96" s="6"/>
      <c r="NX96" s="49"/>
      <c r="NZ96" s="72"/>
      <c r="OA96" s="95"/>
      <c r="OB96" s="72"/>
      <c r="OC96" s="26"/>
      <c r="OD96" s="72"/>
      <c r="OE96" s="95"/>
      <c r="OF96" s="72"/>
      <c r="OG96" s="60"/>
      <c r="OH96" s="19"/>
      <c r="OI96" s="6"/>
      <c r="OJ96" s="49"/>
      <c r="OL96" s="26"/>
      <c r="OM96" s="19"/>
      <c r="ON96" s="6"/>
      <c r="OO96" s="49"/>
      <c r="OP96" s="57"/>
      <c r="OQ96" s="19"/>
      <c r="OR96" s="6"/>
      <c r="OS96" s="49"/>
      <c r="OT96" s="56"/>
      <c r="OU96" s="19"/>
      <c r="OV96" s="6"/>
      <c r="OW96" s="49"/>
      <c r="OY96" s="72"/>
      <c r="OZ96" s="95"/>
      <c r="PA96" s="72"/>
      <c r="PB96" s="26"/>
      <c r="PC96" s="72"/>
      <c r="PD96" s="95"/>
      <c r="PE96" s="72"/>
      <c r="PF96" s="60"/>
      <c r="PG96" s="19"/>
      <c r="PH96" s="6"/>
      <c r="PI96" s="49"/>
      <c r="PK96" s="26"/>
      <c r="PL96" s="19"/>
      <c r="PM96" s="6"/>
      <c r="PN96" s="49"/>
      <c r="PO96" s="57"/>
      <c r="PP96" s="19"/>
      <c r="PQ96" s="6"/>
      <c r="PR96" s="49"/>
      <c r="PS96" s="56"/>
      <c r="PT96" s="19"/>
      <c r="PU96" s="6"/>
      <c r="PV96" s="49"/>
      <c r="PX96" s="72"/>
      <c r="PY96" s="95"/>
      <c r="PZ96" s="72"/>
      <c r="QA96" s="26"/>
      <c r="QB96" s="72"/>
      <c r="QC96" s="95"/>
      <c r="QD96" s="72"/>
      <c r="QE96" s="60"/>
      <c r="QF96" s="19"/>
      <c r="QG96" s="6"/>
      <c r="QH96" s="49"/>
      <c r="QJ96" s="26"/>
      <c r="QK96" s="19"/>
      <c r="QL96" s="6"/>
      <c r="QM96" s="49"/>
      <c r="QN96" s="57"/>
      <c r="QO96" s="19"/>
      <c r="QP96" s="6"/>
      <c r="QQ96" s="49"/>
      <c r="QR96" s="56"/>
      <c r="QS96" s="19"/>
      <c r="QT96" s="6"/>
      <c r="QU96" s="49"/>
      <c r="QW96" s="72"/>
      <c r="QX96" s="95"/>
      <c r="QY96" s="72"/>
      <c r="QZ96" s="26"/>
      <c r="RA96" s="72"/>
      <c r="RB96" s="95"/>
      <c r="RC96" s="72"/>
      <c r="RD96" s="60"/>
      <c r="RE96" s="19"/>
      <c r="RF96" s="6"/>
      <c r="RG96" s="49"/>
      <c r="RI96" s="26"/>
      <c r="RJ96" s="19"/>
      <c r="RK96" s="6"/>
      <c r="RL96" s="49"/>
      <c r="RM96" s="57"/>
      <c r="RN96" s="19"/>
      <c r="RO96" s="6"/>
      <c r="RP96" s="49"/>
      <c r="RQ96" s="56"/>
      <c r="RR96" s="19"/>
      <c r="RS96" s="6"/>
      <c r="RT96" s="49"/>
      <c r="RV96" s="72"/>
      <c r="RW96" s="95"/>
      <c r="RX96" s="72"/>
      <c r="RY96" s="26"/>
      <c r="RZ96" s="72"/>
      <c r="SA96" s="95"/>
      <c r="SB96" s="72"/>
      <c r="SC96" s="60"/>
      <c r="SD96" s="19"/>
      <c r="SE96" s="6"/>
      <c r="SF96" s="49"/>
      <c r="SH96" s="26"/>
      <c r="SI96" s="19"/>
      <c r="SJ96" s="6"/>
      <c r="SK96" s="49"/>
      <c r="SL96" s="57"/>
      <c r="SM96" s="19"/>
      <c r="SN96" s="6"/>
      <c r="SO96" s="49"/>
      <c r="SP96" s="56"/>
      <c r="SQ96" s="19"/>
      <c r="SR96" s="6"/>
      <c r="SS96" s="49"/>
      <c r="SU96" s="72"/>
      <c r="SV96" s="95"/>
      <c r="SW96" s="72"/>
      <c r="SX96" s="26"/>
      <c r="SY96" s="72"/>
      <c r="SZ96" s="95"/>
      <c r="TA96" s="72"/>
      <c r="TB96" s="60"/>
      <c r="TC96" s="19"/>
      <c r="TD96" s="6"/>
      <c r="TE96" s="49"/>
      <c r="TG96" s="26"/>
      <c r="TH96" s="19"/>
      <c r="TI96" s="6"/>
      <c r="TJ96" s="49"/>
      <c r="TK96" s="57"/>
      <c r="TL96" s="19"/>
      <c r="TM96" s="6"/>
      <c r="TN96" s="49"/>
      <c r="TO96" s="56"/>
      <c r="TP96" s="19"/>
      <c r="TQ96" s="6"/>
      <c r="TR96" s="49"/>
      <c r="TT96" s="72"/>
      <c r="TU96" s="95"/>
      <c r="TV96" s="72"/>
      <c r="TW96" s="26"/>
      <c r="TX96" s="72"/>
      <c r="TY96" s="95"/>
      <c r="TZ96" s="72"/>
      <c r="UA96" s="60"/>
      <c r="UB96" s="19"/>
      <c r="UC96" s="6"/>
      <c r="UD96" s="49"/>
      <c r="UF96" s="26"/>
      <c r="UG96" s="19"/>
      <c r="UH96" s="6"/>
      <c r="UI96" s="49"/>
      <c r="UJ96" s="57"/>
      <c r="UK96" s="19"/>
      <c r="UL96" s="6"/>
      <c r="UM96" s="49"/>
      <c r="UN96" s="56"/>
      <c r="UO96" s="19"/>
      <c r="UP96" s="6"/>
      <c r="UQ96" s="49"/>
      <c r="US96" s="72"/>
      <c r="UT96" s="95"/>
      <c r="UU96" s="72"/>
      <c r="UV96" s="26"/>
      <c r="UW96" s="72"/>
      <c r="UX96" s="95"/>
      <c r="UY96" s="72"/>
      <c r="UZ96" s="60"/>
      <c r="VA96" s="19"/>
      <c r="VB96" s="6"/>
      <c r="VC96" s="49"/>
      <c r="VE96" s="26"/>
      <c r="VF96" s="19"/>
      <c r="VG96" s="6"/>
      <c r="VH96" s="49"/>
      <c r="VI96" s="57"/>
      <c r="VJ96" s="19"/>
      <c r="VK96" s="6"/>
      <c r="VL96" s="49"/>
      <c r="VM96" s="56"/>
      <c r="VN96" s="19"/>
      <c r="VO96" s="6"/>
      <c r="VP96" s="49"/>
      <c r="VR96" s="72"/>
      <c r="VS96" s="95"/>
      <c r="VT96" s="72"/>
      <c r="VU96" s="26"/>
      <c r="VV96" s="72"/>
      <c r="VW96" s="95"/>
      <c r="VX96" s="72"/>
      <c r="VY96" s="60"/>
      <c r="VZ96" s="19"/>
      <c r="WA96" s="6"/>
      <c r="WB96" s="49"/>
      <c r="WD96" s="26"/>
      <c r="WE96" s="19"/>
      <c r="WF96" s="6"/>
      <c r="WG96" s="49"/>
      <c r="WH96" s="57"/>
      <c r="WI96" s="19"/>
      <c r="WJ96" s="6"/>
      <c r="WK96" s="49"/>
      <c r="WL96" s="56"/>
      <c r="WM96" s="19"/>
      <c r="WN96" s="6"/>
      <c r="WO96" s="49"/>
      <c r="WQ96" s="72"/>
      <c r="WR96" s="95"/>
      <c r="WS96" s="72"/>
      <c r="WT96" s="26"/>
      <c r="WU96" s="72"/>
      <c r="WV96" s="95"/>
      <c r="WW96" s="72"/>
      <c r="WX96" s="60"/>
      <c r="WY96" s="19"/>
      <c r="WZ96" s="6"/>
      <c r="XA96" s="49"/>
      <c r="XC96" s="26"/>
      <c r="XD96" s="19"/>
      <c r="XE96" s="6"/>
      <c r="XF96" s="49"/>
      <c r="XG96" s="57"/>
      <c r="XH96" s="19"/>
      <c r="XI96" s="6"/>
      <c r="XJ96" s="49"/>
      <c r="XK96" s="56"/>
      <c r="XL96" s="19"/>
      <c r="XM96" s="6"/>
      <c r="XN96" s="49"/>
      <c r="XP96" s="72"/>
      <c r="XQ96" s="95"/>
      <c r="XR96" s="72"/>
      <c r="XS96" s="26"/>
      <c r="XT96" s="72"/>
      <c r="XU96" s="95"/>
      <c r="XV96" s="72"/>
      <c r="XW96" s="60"/>
      <c r="XX96" s="19"/>
      <c r="XY96" s="6"/>
      <c r="XZ96" s="49"/>
      <c r="YB96" s="26"/>
      <c r="YC96" s="19"/>
      <c r="YD96" s="6"/>
      <c r="YE96" s="49"/>
      <c r="YF96" s="57"/>
      <c r="YG96" s="19"/>
      <c r="YH96" s="6"/>
      <c r="YI96" s="49"/>
      <c r="YJ96" s="56"/>
      <c r="YK96" s="19"/>
      <c r="YL96" s="6"/>
      <c r="YM96" s="49"/>
      <c r="YO96" s="72"/>
      <c r="YP96" s="95"/>
      <c r="YQ96" s="72"/>
      <c r="YR96" s="26"/>
      <c r="YS96" s="72"/>
      <c r="YT96" s="95"/>
      <c r="YU96" s="72"/>
      <c r="YV96" s="60"/>
      <c r="YW96" s="19"/>
      <c r="YX96" s="6"/>
      <c r="YY96" s="49"/>
      <c r="ZA96" s="26"/>
      <c r="ZB96" s="19"/>
      <c r="ZC96" s="6"/>
      <c r="ZD96" s="49"/>
      <c r="ZE96" s="57"/>
      <c r="ZF96" s="19"/>
      <c r="ZG96" s="6"/>
      <c r="ZH96" s="49"/>
      <c r="ZI96" s="56"/>
      <c r="ZJ96" s="19"/>
      <c r="ZK96" s="6"/>
      <c r="ZL96" s="49"/>
      <c r="ZN96" s="72"/>
      <c r="ZO96" s="95"/>
      <c r="ZP96" s="72"/>
      <c r="ZQ96" s="26"/>
      <c r="ZR96" s="72"/>
      <c r="ZS96" s="95"/>
      <c r="ZT96" s="72"/>
      <c r="ZU96" s="60"/>
      <c r="ZV96" s="19"/>
      <c r="ZW96" s="6"/>
      <c r="ZX96" s="49"/>
      <c r="ZZ96" s="26"/>
      <c r="AAA96" s="19"/>
      <c r="AAB96" s="6"/>
      <c r="AAC96" s="49"/>
      <c r="AAD96" s="57"/>
      <c r="AAE96" s="19"/>
      <c r="AAF96" s="6"/>
      <c r="AAG96" s="49"/>
      <c r="AAH96" s="56"/>
      <c r="AAI96" s="19"/>
      <c r="AAJ96" s="6"/>
      <c r="AAK96" s="49"/>
      <c r="AAM96" s="72"/>
      <c r="AAN96" s="95"/>
      <c r="AAO96" s="72"/>
      <c r="AAP96" s="26"/>
      <c r="AAQ96" s="72"/>
      <c r="AAR96" s="95"/>
      <c r="AAS96" s="72"/>
      <c r="AAT96" s="60"/>
      <c r="AAU96" s="19"/>
      <c r="AAV96" s="6"/>
      <c r="AAW96" s="49"/>
      <c r="AAY96" s="26"/>
      <c r="AAZ96" s="19"/>
      <c r="ABA96" s="6"/>
      <c r="ABB96" s="49"/>
      <c r="ABC96" s="57"/>
      <c r="ABD96" s="19"/>
      <c r="ABE96" s="6"/>
      <c r="ABF96" s="49"/>
      <c r="ABG96" s="56"/>
      <c r="ABH96" s="19"/>
      <c r="ABI96" s="6"/>
      <c r="ABJ96" s="49"/>
      <c r="ABL96" s="72"/>
      <c r="ABM96" s="95"/>
      <c r="ABN96" s="72"/>
      <c r="ABO96" s="26"/>
      <c r="ABP96" s="72"/>
      <c r="ABQ96" s="95"/>
      <c r="ABR96" s="72"/>
      <c r="ABS96" s="60"/>
      <c r="ABT96" s="19"/>
      <c r="ABU96" s="6"/>
      <c r="ABV96" s="49"/>
      <c r="ABX96" s="26"/>
      <c r="ABY96" s="19"/>
      <c r="ABZ96" s="6"/>
      <c r="ACA96" s="49"/>
      <c r="ACB96" s="57"/>
      <c r="ACC96" s="19"/>
      <c r="ACD96" s="6"/>
      <c r="ACE96" s="49"/>
      <c r="ACF96" s="56"/>
      <c r="ACG96" s="19"/>
      <c r="ACH96" s="6"/>
      <c r="ACI96" s="49"/>
      <c r="ACK96" s="72"/>
      <c r="ACL96" s="95"/>
      <c r="ACM96" s="72"/>
      <c r="ACN96" s="26"/>
      <c r="ACO96" s="72"/>
      <c r="ACP96" s="95"/>
      <c r="ACQ96" s="72"/>
      <c r="ACR96" s="60"/>
      <c r="ACS96" s="19"/>
      <c r="ACT96" s="6"/>
      <c r="ACU96" s="49"/>
      <c r="ACW96" s="26"/>
      <c r="ACX96" s="19"/>
      <c r="ACY96" s="6"/>
      <c r="ACZ96" s="49"/>
      <c r="ADA96" s="57"/>
      <c r="ADB96" s="19"/>
      <c r="ADC96" s="6"/>
      <c r="ADD96" s="49"/>
      <c r="ADE96" s="56"/>
      <c r="ADF96" s="19"/>
      <c r="ADG96" s="6"/>
      <c r="ADH96" s="49"/>
      <c r="ADJ96" s="72"/>
      <c r="ADK96" s="95"/>
      <c r="ADL96" s="72"/>
      <c r="ADM96" s="26"/>
      <c r="ADN96" s="72"/>
      <c r="ADO96" s="95"/>
      <c r="ADP96" s="72"/>
      <c r="ADQ96" s="60"/>
      <c r="ADR96" s="19"/>
      <c r="ADS96" s="6"/>
      <c r="ADT96" s="49"/>
      <c r="ADV96" s="26"/>
      <c r="ADW96" s="19"/>
      <c r="ADX96" s="6"/>
      <c r="ADY96" s="49"/>
      <c r="ADZ96" s="57"/>
      <c r="AEA96" s="19"/>
      <c r="AEB96" s="6"/>
      <c r="AEC96" s="49"/>
      <c r="AED96" s="56"/>
      <c r="AEE96" s="19"/>
      <c r="AEF96" s="6"/>
      <c r="AEG96" s="49"/>
      <c r="AEI96" s="72"/>
      <c r="AEJ96" s="95"/>
      <c r="AEK96" s="72"/>
      <c r="AEL96" s="26"/>
      <c r="AEM96" s="72"/>
      <c r="AEN96" s="95"/>
      <c r="AEO96" s="72"/>
      <c r="AEP96" s="60"/>
      <c r="AEQ96" s="19"/>
      <c r="AER96" s="6"/>
      <c r="AES96" s="49"/>
      <c r="AEU96" s="26"/>
      <c r="AEV96" s="19"/>
      <c r="AEW96" s="6"/>
      <c r="AEX96" s="49"/>
      <c r="AEY96" s="57"/>
      <c r="AEZ96" s="19"/>
      <c r="AFA96" s="6"/>
      <c r="AFB96" s="49"/>
      <c r="AFC96" s="56"/>
      <c r="AFD96" s="19"/>
      <c r="AFE96" s="6"/>
      <c r="AFF96" s="49"/>
      <c r="AFH96" s="72"/>
      <c r="AFI96" s="95"/>
      <c r="AFJ96" s="72"/>
      <c r="AFK96" s="26"/>
      <c r="AFL96" s="72"/>
      <c r="AFM96" s="95"/>
      <c r="AFN96" s="72"/>
      <c r="AFO96" s="60"/>
      <c r="AFP96" s="19"/>
      <c r="AFQ96" s="6"/>
      <c r="AFR96" s="49"/>
      <c r="AFT96" s="26"/>
      <c r="AFU96" s="19"/>
      <c r="AFV96" s="6"/>
      <c r="AFW96" s="49"/>
      <c r="AFX96" s="57"/>
      <c r="AFY96" s="19"/>
      <c r="AFZ96" s="6"/>
      <c r="AGA96" s="49"/>
      <c r="AGB96" s="56"/>
      <c r="AGC96" s="19"/>
      <c r="AGD96" s="6"/>
      <c r="AGE96" s="49"/>
      <c r="AGG96" s="72"/>
      <c r="AGH96" s="95"/>
      <c r="AGI96" s="72"/>
      <c r="AGJ96" s="26"/>
      <c r="AGK96" s="72"/>
      <c r="AGL96" s="95"/>
      <c r="AGM96" s="72"/>
      <c r="AGN96" s="60"/>
      <c r="AGO96" s="19"/>
      <c r="AGP96" s="6"/>
      <c r="AGQ96" s="49"/>
      <c r="AGS96" s="26"/>
      <c r="AGT96" s="19"/>
      <c r="AGU96" s="6"/>
      <c r="AGV96" s="49"/>
      <c r="AGW96" s="57"/>
      <c r="AGX96" s="19"/>
      <c r="AGY96" s="6"/>
      <c r="AGZ96" s="49"/>
      <c r="AHA96" s="56"/>
      <c r="AHB96" s="19"/>
      <c r="AHC96" s="6"/>
      <c r="AHD96" s="49"/>
      <c r="AHF96" s="72"/>
      <c r="AHG96" s="95"/>
      <c r="AHH96" s="72"/>
      <c r="AHI96" s="26"/>
      <c r="AHJ96" s="72"/>
      <c r="AHK96" s="95"/>
      <c r="AHL96" s="72"/>
      <c r="AHM96" s="60"/>
      <c r="AHN96" s="19"/>
      <c r="AHO96" s="6"/>
      <c r="AHP96" s="49"/>
      <c r="AHR96" s="26"/>
      <c r="AHS96" s="19"/>
      <c r="AHT96" s="6"/>
      <c r="AHU96" s="49"/>
      <c r="AHV96" s="57"/>
      <c r="AHW96" s="19"/>
      <c r="AHX96" s="6"/>
      <c r="AHY96" s="49"/>
      <c r="AHZ96" s="56"/>
      <c r="AIA96" s="19"/>
      <c r="AIB96" s="6"/>
      <c r="AIC96" s="49"/>
      <c r="AIE96" s="72"/>
      <c r="AIF96" s="95"/>
      <c r="AIG96" s="72"/>
      <c r="AIH96" s="26"/>
      <c r="AII96" s="72"/>
      <c r="AIJ96" s="95"/>
      <c r="AIK96" s="72"/>
      <c r="AIL96" s="60"/>
      <c r="AIM96" s="19"/>
      <c r="AIN96" s="6"/>
      <c r="AIO96" s="49"/>
      <c r="AIQ96" s="26"/>
      <c r="AIR96" s="19"/>
      <c r="AIS96" s="6"/>
      <c r="AIT96" s="49"/>
      <c r="AIU96" s="57"/>
      <c r="AIV96" s="19"/>
      <c r="AIW96" s="6"/>
      <c r="AIX96" s="49"/>
      <c r="AIY96" s="56"/>
      <c r="AIZ96" s="19"/>
      <c r="AJA96" s="6"/>
      <c r="AJB96" s="49"/>
      <c r="AJD96" s="72"/>
      <c r="AJE96" s="95"/>
      <c r="AJF96" s="72"/>
      <c r="AJG96" s="26"/>
      <c r="AJH96" s="72"/>
      <c r="AJI96" s="95"/>
      <c r="AJJ96" s="72"/>
      <c r="AJK96" s="60"/>
      <c r="AJL96" s="19"/>
      <c r="AJM96" s="6"/>
      <c r="AJN96" s="49"/>
      <c r="AJP96" s="26"/>
      <c r="AJQ96" s="19"/>
      <c r="AJR96" s="6"/>
      <c r="AJS96" s="49"/>
      <c r="AJT96" s="57"/>
      <c r="AJU96" s="19"/>
      <c r="AJV96" s="6"/>
      <c r="AJW96" s="49"/>
      <c r="AJX96" s="56"/>
      <c r="AJY96" s="19"/>
      <c r="AJZ96" s="6"/>
      <c r="AKA96" s="49"/>
      <c r="AKC96" s="72"/>
      <c r="AKD96" s="95"/>
      <c r="AKE96" s="72"/>
      <c r="AKF96" s="26"/>
      <c r="AKG96" s="72"/>
      <c r="AKH96" s="95"/>
      <c r="AKI96" s="72"/>
      <c r="AKJ96" s="60"/>
      <c r="AKK96" s="19"/>
      <c r="AKL96" s="6"/>
      <c r="AKM96" s="49"/>
      <c r="AKO96" s="26"/>
      <c r="AKP96" s="19"/>
      <c r="AKQ96" s="6"/>
      <c r="AKR96" s="49"/>
      <c r="AKS96" s="57"/>
      <c r="AKT96" s="19"/>
      <c r="AKU96" s="6"/>
      <c r="AKV96" s="49"/>
      <c r="AKW96" s="56"/>
      <c r="AKX96" s="19"/>
      <c r="AKY96" s="6"/>
      <c r="AKZ96" s="49"/>
      <c r="ALB96" s="72"/>
      <c r="ALC96" s="95"/>
      <c r="ALD96" s="72"/>
      <c r="ALE96" s="26"/>
      <c r="ALF96" s="72"/>
      <c r="ALG96" s="95"/>
      <c r="ALH96" s="72"/>
      <c r="ALI96" s="60"/>
      <c r="ALJ96" s="19"/>
      <c r="ALK96" s="6"/>
      <c r="ALL96" s="49"/>
      <c r="ALN96" s="26"/>
      <c r="ALO96" s="19"/>
      <c r="ALP96" s="6"/>
      <c r="ALQ96" s="49"/>
      <c r="ALR96" s="57"/>
      <c r="ALS96" s="19"/>
      <c r="ALT96" s="6"/>
      <c r="ALU96" s="49"/>
      <c r="ALV96" s="56"/>
      <c r="ALW96" s="19"/>
      <c r="ALX96" s="6"/>
      <c r="ALY96" s="49"/>
      <c r="AMA96" s="72"/>
      <c r="AMB96" s="95"/>
      <c r="AMC96" s="72"/>
      <c r="AMD96" s="26"/>
      <c r="AME96" s="72"/>
      <c r="AMF96" s="95"/>
      <c r="AMG96" s="72"/>
      <c r="AMH96" s="60"/>
      <c r="AMI96" s="19"/>
      <c r="AMJ96" s="6"/>
      <c r="AMK96" s="49"/>
      <c r="AMM96" s="26"/>
      <c r="AMN96" s="19"/>
      <c r="AMO96" s="6"/>
      <c r="AMP96" s="49"/>
      <c r="AMQ96" s="57"/>
      <c r="AMR96" s="19"/>
      <c r="AMS96" s="6"/>
      <c r="AMT96" s="49"/>
      <c r="AMU96" s="56"/>
      <c r="AMV96" s="19"/>
      <c r="AMW96" s="6"/>
      <c r="AMX96" s="49"/>
      <c r="AMZ96" s="72"/>
      <c r="ANA96" s="95"/>
      <c r="ANB96" s="72"/>
      <c r="ANC96" s="26"/>
      <c r="AND96" s="72"/>
      <c r="ANE96" s="95"/>
      <c r="ANF96" s="72"/>
      <c r="ANG96" s="60"/>
      <c r="ANH96" s="19"/>
      <c r="ANI96" s="6"/>
      <c r="ANJ96" s="49"/>
      <c r="ANL96" s="26"/>
      <c r="ANM96" s="19"/>
      <c r="ANN96" s="6"/>
      <c r="ANO96" s="49"/>
      <c r="ANP96" s="57"/>
      <c r="ANQ96" s="19"/>
      <c r="ANR96" s="6"/>
      <c r="ANS96" s="49"/>
      <c r="ANT96" s="56"/>
      <c r="ANU96" s="19"/>
      <c r="ANV96" s="6"/>
      <c r="ANW96" s="49"/>
      <c r="ANY96" s="72"/>
      <c r="ANZ96" s="95"/>
      <c r="AOA96" s="72"/>
      <c r="AOB96" s="26"/>
      <c r="AOC96" s="72"/>
      <c r="AOD96" s="95"/>
      <c r="AOE96" s="72"/>
      <c r="AOF96" s="60"/>
      <c r="AOG96" s="19"/>
      <c r="AOH96" s="6"/>
      <c r="AOI96" s="49"/>
      <c r="AOK96" s="26"/>
      <c r="AOL96" s="19"/>
      <c r="AOM96" s="6"/>
      <c r="AON96" s="49"/>
      <c r="AOO96" s="57"/>
      <c r="AOP96" s="19"/>
      <c r="AOQ96" s="6"/>
      <c r="AOR96" s="49"/>
      <c r="AOS96" s="56"/>
      <c r="AOT96" s="19"/>
      <c r="AOU96" s="6"/>
      <c r="AOV96" s="49"/>
      <c r="AOX96" s="72"/>
      <c r="AOY96" s="95"/>
      <c r="AOZ96" s="72"/>
      <c r="APA96" s="26"/>
      <c r="APB96" s="72"/>
      <c r="APC96" s="95"/>
      <c r="APD96" s="72"/>
      <c r="APE96" s="60"/>
      <c r="APF96" s="19"/>
      <c r="APG96" s="6"/>
      <c r="APH96" s="49"/>
      <c r="APJ96" s="26"/>
      <c r="APK96" s="19"/>
      <c r="APL96" s="6"/>
      <c r="APM96" s="49"/>
      <c r="APN96" s="57"/>
      <c r="APO96" s="19"/>
      <c r="APP96" s="6"/>
      <c r="APQ96" s="49"/>
      <c r="APR96" s="56"/>
      <c r="APS96" s="19"/>
      <c r="APT96" s="6"/>
      <c r="APU96" s="49"/>
      <c r="APW96" s="72"/>
      <c r="APX96" s="95"/>
      <c r="APY96" s="72"/>
      <c r="APZ96" s="26"/>
      <c r="AQA96" s="72"/>
      <c r="AQB96" s="95"/>
      <c r="AQC96" s="72"/>
      <c r="AQD96" s="60"/>
      <c r="AQE96" s="19"/>
      <c r="AQF96" s="6"/>
      <c r="AQG96" s="49"/>
      <c r="AQI96" s="26"/>
      <c r="AQJ96" s="19"/>
      <c r="AQK96" s="6"/>
      <c r="AQL96" s="49"/>
      <c r="AQM96" s="57"/>
      <c r="AQN96" s="19"/>
      <c r="AQO96" s="6"/>
      <c r="AQP96" s="49"/>
      <c r="AQQ96" s="56"/>
      <c r="AQR96" s="19"/>
      <c r="AQS96" s="6"/>
      <c r="AQT96" s="49"/>
      <c r="AQV96" s="72"/>
      <c r="AQW96" s="95"/>
      <c r="AQX96" s="72"/>
      <c r="AQY96" s="26"/>
      <c r="AQZ96" s="72"/>
      <c r="ARA96" s="95"/>
      <c r="ARB96" s="72"/>
      <c r="ARC96" s="60"/>
      <c r="ARD96" s="19"/>
      <c r="ARE96" s="6"/>
      <c r="ARF96" s="49"/>
      <c r="ARH96" s="26"/>
      <c r="ARI96" s="19"/>
      <c r="ARJ96" s="6"/>
      <c r="ARK96" s="49"/>
      <c r="ARL96" s="57"/>
      <c r="ARM96" s="19"/>
      <c r="ARN96" s="6"/>
      <c r="ARO96" s="49"/>
      <c r="ARP96" s="56"/>
      <c r="ARQ96" s="19"/>
      <c r="ARR96" s="6"/>
      <c r="ARS96" s="49"/>
      <c r="ARU96" s="72"/>
      <c r="ARV96" s="95"/>
      <c r="ARW96" s="72"/>
      <c r="ARX96" s="26"/>
      <c r="ARY96" s="72"/>
      <c r="ARZ96" s="95"/>
      <c r="ASA96" s="72"/>
      <c r="ASB96" s="60"/>
      <c r="ASC96" s="19"/>
      <c r="ASD96" s="6"/>
      <c r="ASE96" s="49"/>
      <c r="ASG96" s="26"/>
      <c r="ASH96" s="19"/>
      <c r="ASI96" s="6"/>
      <c r="ASJ96" s="49"/>
      <c r="ASK96" s="57"/>
      <c r="ASL96" s="19"/>
      <c r="ASM96" s="6"/>
      <c r="ASN96" s="49"/>
      <c r="ASO96" s="56"/>
      <c r="ASP96" s="19"/>
      <c r="ASQ96" s="6"/>
      <c r="ASR96" s="49"/>
      <c r="AST96" s="72"/>
      <c r="ASU96" s="95"/>
      <c r="ASV96" s="72"/>
      <c r="ASW96" s="26"/>
      <c r="ASX96" s="72"/>
      <c r="ASY96" s="95"/>
      <c r="ASZ96" s="72"/>
      <c r="ATA96" s="60"/>
      <c r="ATB96" s="19"/>
      <c r="ATC96" s="6"/>
      <c r="ATD96" s="49"/>
      <c r="ATF96" s="26"/>
      <c r="ATG96" s="19"/>
      <c r="ATH96" s="6"/>
      <c r="ATI96" s="49"/>
      <c r="ATJ96" s="57"/>
      <c r="ATK96" s="19"/>
      <c r="ATL96" s="6"/>
      <c r="ATM96" s="49"/>
      <c r="ATN96" s="56"/>
      <c r="ATO96" s="19"/>
      <c r="ATP96" s="6"/>
      <c r="ATQ96" s="49"/>
      <c r="ATS96" s="72"/>
      <c r="ATT96" s="95"/>
      <c r="ATU96" s="72"/>
      <c r="ATV96" s="26"/>
      <c r="ATW96" s="72"/>
      <c r="ATX96" s="95"/>
      <c r="ATY96" s="72"/>
      <c r="ATZ96" s="60"/>
      <c r="AUA96" s="19"/>
      <c r="AUB96" s="6"/>
      <c r="AUC96" s="49"/>
      <c r="AUE96" s="26"/>
      <c r="AUF96" s="19"/>
      <c r="AUG96" s="6"/>
      <c r="AUH96" s="49"/>
      <c r="AUI96" s="57"/>
      <c r="AUJ96" s="19"/>
      <c r="AUK96" s="6"/>
      <c r="AUL96" s="49"/>
      <c r="AUM96" s="56"/>
      <c r="AUN96" s="19"/>
      <c r="AUO96" s="6"/>
      <c r="AUP96" s="49"/>
      <c r="AUR96" s="72"/>
      <c r="AUS96" s="95"/>
      <c r="AUT96" s="72"/>
      <c r="AUU96" s="26"/>
      <c r="AUV96" s="72"/>
      <c r="AUW96" s="95"/>
      <c r="AUX96" s="72"/>
      <c r="AUY96" s="60"/>
      <c r="AUZ96" s="19"/>
      <c r="AVA96" s="6"/>
      <c r="AVB96" s="49"/>
      <c r="AVD96" s="26"/>
      <c r="AVE96" s="19"/>
      <c r="AVF96" s="6"/>
      <c r="AVG96" s="49"/>
      <c r="AVH96" s="57"/>
      <c r="AVI96" s="19"/>
      <c r="AVJ96" s="6"/>
      <c r="AVK96" s="49"/>
      <c r="AVL96" s="56"/>
      <c r="AVM96" s="19"/>
      <c r="AVN96" s="6"/>
      <c r="AVO96" s="49"/>
      <c r="AVQ96" s="72"/>
      <c r="AVR96" s="95"/>
      <c r="AVS96" s="72"/>
      <c r="AVT96" s="26"/>
      <c r="AVU96" s="72"/>
      <c r="AVV96" s="95"/>
      <c r="AVW96" s="72"/>
      <c r="AVX96" s="60"/>
      <c r="AVY96" s="19"/>
      <c r="AVZ96" s="6"/>
      <c r="AWA96" s="49"/>
      <c r="AWC96" s="26"/>
      <c r="AWD96" s="19"/>
      <c r="AWE96" s="6"/>
      <c r="AWF96" s="49"/>
      <c r="AWG96" s="57"/>
      <c r="AWH96" s="19"/>
      <c r="AWI96" s="6"/>
      <c r="AWJ96" s="49"/>
      <c r="AWK96" s="56"/>
      <c r="AWL96" s="19"/>
      <c r="AWM96" s="6"/>
      <c r="AWN96" s="49"/>
      <c r="AWP96" s="72"/>
      <c r="AWQ96" s="95"/>
      <c r="AWR96" s="72"/>
      <c r="AWS96" s="26"/>
      <c r="AWT96" s="72"/>
      <c r="AWU96" s="95"/>
      <c r="AWV96" s="72"/>
      <c r="AWW96" s="60"/>
      <c r="AWX96" s="19"/>
      <c r="AWY96" s="6"/>
      <c r="AWZ96" s="49"/>
      <c r="AXB96" s="26"/>
      <c r="AXC96" s="19"/>
      <c r="AXD96" s="6"/>
      <c r="AXE96" s="49"/>
      <c r="AXF96" s="57"/>
      <c r="AXG96" s="19"/>
      <c r="AXH96" s="6"/>
      <c r="AXI96" s="49"/>
      <c r="AXJ96" s="56"/>
      <c r="AXK96" s="19"/>
      <c r="AXL96" s="6"/>
      <c r="AXM96" s="49"/>
      <c r="AXO96" s="72"/>
      <c r="AXP96" s="95"/>
      <c r="AXQ96" s="72"/>
      <c r="AXR96" s="26"/>
      <c r="AXS96" s="72"/>
      <c r="AXT96" s="95"/>
      <c r="AXU96" s="72"/>
      <c r="AXV96" s="60"/>
      <c r="AXW96" s="19"/>
      <c r="AXX96" s="6"/>
      <c r="AXY96" s="49"/>
      <c r="AYA96" s="26"/>
      <c r="AYB96" s="19"/>
      <c r="AYC96" s="6"/>
      <c r="AYD96" s="49"/>
      <c r="AYE96" s="57"/>
      <c r="AYF96" s="19"/>
      <c r="AYG96" s="6"/>
      <c r="AYH96" s="49"/>
      <c r="AYI96" s="56"/>
      <c r="AYJ96" s="19"/>
      <c r="AYK96" s="6"/>
      <c r="AYL96" s="49"/>
      <c r="AYN96" s="72"/>
      <c r="AYO96" s="95"/>
      <c r="AYP96" s="72"/>
      <c r="AYQ96" s="26"/>
      <c r="AYR96" s="72"/>
      <c r="AYS96" s="95"/>
      <c r="AYT96" s="72"/>
      <c r="AYU96" s="60"/>
      <c r="AYV96" s="19"/>
      <c r="AYW96" s="6"/>
      <c r="AYX96" s="49"/>
      <c r="AYZ96" s="26"/>
      <c r="AZA96" s="19"/>
      <c r="AZB96" s="6"/>
      <c r="AZC96" s="49"/>
      <c r="AZD96" s="57"/>
      <c r="AZE96" s="19"/>
      <c r="AZF96" s="6"/>
      <c r="AZG96" s="49"/>
      <c r="AZH96" s="56"/>
      <c r="AZI96" s="19"/>
      <c r="AZJ96" s="6"/>
      <c r="AZK96" s="49"/>
      <c r="AZM96" s="72"/>
      <c r="AZN96" s="95"/>
      <c r="AZO96" s="72"/>
      <c r="AZP96" s="26"/>
      <c r="AZQ96" s="72"/>
      <c r="AZR96" s="95"/>
      <c r="AZS96" s="72"/>
      <c r="AZT96" s="60"/>
      <c r="AZU96" s="19"/>
      <c r="AZV96" s="6"/>
      <c r="AZW96" s="49"/>
      <c r="AZY96" s="26"/>
      <c r="AZZ96" s="19"/>
      <c r="BAA96" s="6"/>
      <c r="BAB96" s="49"/>
      <c r="BAC96" s="57"/>
      <c r="BAD96" s="19"/>
      <c r="BAE96" s="6"/>
      <c r="BAF96" s="49"/>
      <c r="BAG96" s="56"/>
      <c r="BAH96" s="19"/>
      <c r="BAI96" s="6"/>
      <c r="BAJ96" s="49"/>
      <c r="BAL96" s="72"/>
      <c r="BAM96" s="95"/>
      <c r="BAN96" s="72"/>
      <c r="BAO96" s="26"/>
      <c r="BAP96" s="72"/>
      <c r="BAQ96" s="95"/>
      <c r="BAR96" s="72"/>
      <c r="BAS96" s="60"/>
      <c r="BAT96" s="19"/>
      <c r="BAU96" s="6"/>
      <c r="BAV96" s="49"/>
      <c r="BAX96" s="26"/>
      <c r="BAY96" s="19"/>
      <c r="BAZ96" s="6"/>
      <c r="BBA96" s="49"/>
      <c r="BBB96" s="57"/>
      <c r="BBC96" s="19"/>
      <c r="BBD96" s="6"/>
      <c r="BBE96" s="49"/>
      <c r="BBF96" s="56"/>
      <c r="BBG96" s="19"/>
      <c r="BBH96" s="6"/>
      <c r="BBI96" s="49"/>
      <c r="BBK96" s="72"/>
      <c r="BBL96" s="95"/>
      <c r="BBM96" s="72"/>
      <c r="BBN96" s="26"/>
      <c r="BBO96" s="72"/>
      <c r="BBP96" s="95"/>
      <c r="BBQ96" s="72"/>
      <c r="BBR96" s="60"/>
      <c r="BBS96" s="19"/>
      <c r="BBT96" s="6"/>
      <c r="BBU96" s="49"/>
      <c r="BBW96" s="26"/>
      <c r="BBX96" s="19"/>
      <c r="BBY96" s="6"/>
      <c r="BBZ96" s="49"/>
      <c r="BCA96" s="57"/>
      <c r="BCB96" s="19"/>
      <c r="BCC96" s="6"/>
      <c r="BCD96" s="49"/>
      <c r="BCE96" s="56"/>
      <c r="BCF96" s="19"/>
      <c r="BCG96" s="6"/>
      <c r="BCH96" s="49"/>
      <c r="BCJ96" s="72"/>
      <c r="BCK96" s="95"/>
      <c r="BCL96" s="72"/>
      <c r="BCM96" s="26"/>
      <c r="BCN96" s="72"/>
      <c r="BCO96" s="95"/>
      <c r="BCP96" s="72"/>
      <c r="BCQ96" s="60"/>
      <c r="BCR96" s="19"/>
      <c r="BCS96" s="6"/>
      <c r="BCT96" s="49"/>
      <c r="BCV96" s="26"/>
      <c r="BCW96" s="19"/>
      <c r="BCX96" s="6"/>
      <c r="BCY96" s="49"/>
      <c r="BCZ96" s="57"/>
      <c r="BDA96" s="19"/>
      <c r="BDB96" s="6"/>
      <c r="BDC96" s="49"/>
      <c r="BDD96" s="56"/>
      <c r="BDE96" s="19"/>
      <c r="BDF96" s="6"/>
      <c r="BDG96" s="49"/>
      <c r="BDI96" s="72"/>
      <c r="BDJ96" s="95"/>
      <c r="BDK96" s="72"/>
      <c r="BDL96" s="26"/>
      <c r="BDM96" s="72"/>
      <c r="BDN96" s="95"/>
      <c r="BDO96" s="72"/>
      <c r="BDP96" s="60"/>
      <c r="BDQ96" s="19"/>
      <c r="BDR96" s="6"/>
      <c r="BDS96" s="49"/>
      <c r="BDU96" s="26"/>
      <c r="BDV96" s="19"/>
      <c r="BDW96" s="6"/>
      <c r="BDX96" s="49"/>
      <c r="BDY96" s="57"/>
      <c r="BDZ96" s="19"/>
      <c r="BEA96" s="6"/>
      <c r="BEB96" s="49"/>
      <c r="BEC96" s="56"/>
      <c r="BED96" s="19"/>
      <c r="BEE96" s="6"/>
      <c r="BEF96" s="49"/>
      <c r="BEH96" s="72"/>
      <c r="BEI96" s="95"/>
      <c r="BEJ96" s="72"/>
      <c r="BEK96" s="26"/>
      <c r="BEL96" s="72"/>
      <c r="BEM96" s="95"/>
      <c r="BEN96" s="72"/>
      <c r="BEO96" s="60"/>
      <c r="BEP96" s="19"/>
      <c r="BEQ96" s="6"/>
      <c r="BER96" s="49"/>
      <c r="BET96" s="26"/>
      <c r="BEU96" s="19"/>
      <c r="BEV96" s="6"/>
      <c r="BEW96" s="49"/>
      <c r="BEX96" s="57"/>
      <c r="BEY96" s="19"/>
      <c r="BEZ96" s="6"/>
      <c r="BFA96" s="49"/>
      <c r="BFB96" s="56"/>
      <c r="BFC96" s="19"/>
      <c r="BFD96" s="6"/>
      <c r="BFE96" s="49"/>
      <c r="BFG96" s="72"/>
      <c r="BFH96" s="95"/>
      <c r="BFI96" s="72"/>
      <c r="BFJ96" s="26"/>
      <c r="BFK96" s="72"/>
      <c r="BFL96" s="95"/>
      <c r="BFM96" s="72"/>
      <c r="BFN96" s="60"/>
      <c r="BFO96" s="19"/>
      <c r="BFP96" s="6"/>
      <c r="BFQ96" s="49"/>
      <c r="BFS96" s="26"/>
      <c r="BFT96" s="19"/>
      <c r="BFU96" s="6"/>
      <c r="BFV96" s="49"/>
      <c r="BFW96" s="57"/>
      <c r="BFX96" s="19"/>
      <c r="BFY96" s="6"/>
      <c r="BFZ96" s="49"/>
      <c r="BGA96" s="56"/>
      <c r="BGB96" s="19"/>
      <c r="BGC96" s="6"/>
      <c r="BGD96" s="49"/>
      <c r="BGF96" s="72"/>
      <c r="BGG96" s="95"/>
      <c r="BGH96" s="72"/>
      <c r="BGI96" s="26"/>
      <c r="BGJ96" s="72"/>
      <c r="BGK96" s="95"/>
      <c r="BGL96" s="72"/>
      <c r="BGM96" s="60"/>
      <c r="BGN96" s="19"/>
      <c r="BGO96" s="6"/>
      <c r="BGP96" s="49"/>
      <c r="BGR96" s="26"/>
      <c r="BGS96" s="19"/>
      <c r="BGT96" s="6"/>
      <c r="BGU96" s="49"/>
      <c r="BGV96" s="57"/>
      <c r="BGW96" s="19"/>
      <c r="BGX96" s="6"/>
      <c r="BGY96" s="49"/>
      <c r="BGZ96" s="56"/>
      <c r="BHA96" s="19"/>
      <c r="BHB96" s="6"/>
      <c r="BHC96" s="49"/>
      <c r="BHE96" s="72"/>
      <c r="BHF96" s="95"/>
      <c r="BHG96" s="72"/>
      <c r="BHH96" s="26"/>
      <c r="BHI96" s="72"/>
      <c r="BHJ96" s="95"/>
      <c r="BHK96" s="72"/>
      <c r="BHL96" s="60"/>
      <c r="BHM96" s="19"/>
      <c r="BHN96" s="6"/>
      <c r="BHO96" s="49"/>
      <c r="BHQ96" s="26"/>
      <c r="BHR96" s="19"/>
      <c r="BHS96" s="6"/>
      <c r="BHT96" s="49"/>
      <c r="BHU96" s="57"/>
      <c r="BHV96" s="19"/>
      <c r="BHW96" s="6"/>
      <c r="BHX96" s="49"/>
      <c r="BHY96" s="56"/>
      <c r="BHZ96" s="19"/>
      <c r="BIA96" s="6"/>
      <c r="BIB96" s="49"/>
      <c r="BID96" s="72"/>
      <c r="BIE96" s="95"/>
      <c r="BIF96" s="72"/>
      <c r="BIG96" s="26"/>
      <c r="BIH96" s="72"/>
      <c r="BII96" s="95"/>
      <c r="BIJ96" s="72"/>
      <c r="BIK96" s="60"/>
      <c r="BIL96" s="19"/>
      <c r="BIM96" s="6"/>
      <c r="BIN96" s="49"/>
      <c r="BIP96" s="26"/>
      <c r="BIQ96" s="19"/>
      <c r="BIR96" s="6"/>
      <c r="BIS96" s="49"/>
      <c r="BIT96" s="57"/>
      <c r="BIU96" s="19"/>
      <c r="BIV96" s="6"/>
      <c r="BIW96" s="49"/>
      <c r="BIX96" s="56"/>
      <c r="BIY96" s="19"/>
      <c r="BIZ96" s="6"/>
      <c r="BJA96" s="49"/>
      <c r="BJC96" s="72"/>
      <c r="BJD96" s="95"/>
      <c r="BJE96" s="72"/>
      <c r="BJF96" s="26"/>
      <c r="BJG96" s="72"/>
      <c r="BJH96" s="95"/>
      <c r="BJI96" s="72"/>
      <c r="BJJ96" s="60"/>
      <c r="BJK96" s="19"/>
      <c r="BJL96" s="6"/>
      <c r="BJM96" s="49"/>
      <c r="BJO96" s="26"/>
      <c r="BJP96" s="19"/>
      <c r="BJQ96" s="6"/>
      <c r="BJR96" s="49"/>
      <c r="BJS96" s="57"/>
      <c r="BJT96" s="19"/>
      <c r="BJU96" s="6"/>
      <c r="BJV96" s="49"/>
      <c r="BJW96" s="56"/>
      <c r="BJX96" s="19"/>
      <c r="BJY96" s="6"/>
      <c r="BJZ96" s="49"/>
      <c r="BKB96" s="72"/>
      <c r="BKC96" s="95"/>
      <c r="BKD96" s="72"/>
      <c r="BKE96" s="26"/>
      <c r="BKF96" s="72"/>
      <c r="BKG96" s="95"/>
      <c r="BKH96" s="72"/>
      <c r="BKI96" s="60"/>
      <c r="BKJ96" s="19"/>
      <c r="BKK96" s="6"/>
      <c r="BKL96" s="49"/>
      <c r="BKN96" s="26"/>
      <c r="BKO96" s="19"/>
      <c r="BKP96" s="6"/>
      <c r="BKQ96" s="49"/>
      <c r="BKR96" s="57"/>
      <c r="BKS96" s="19"/>
      <c r="BKT96" s="6"/>
      <c r="BKU96" s="49"/>
      <c r="BKV96" s="56"/>
      <c r="BKW96" s="19"/>
      <c r="BKX96" s="6"/>
      <c r="BKY96" s="49"/>
      <c r="BLA96" s="72"/>
      <c r="BLB96" s="95"/>
      <c r="BLC96" s="72"/>
      <c r="BLD96" s="26"/>
      <c r="BLE96" s="72"/>
      <c r="BLF96" s="95"/>
      <c r="BLG96" s="72"/>
      <c r="BLH96" s="60"/>
      <c r="BLI96" s="19"/>
      <c r="BLJ96" s="6"/>
      <c r="BLK96" s="49"/>
      <c r="BLM96" s="26"/>
      <c r="BLN96" s="19"/>
      <c r="BLO96" s="6"/>
      <c r="BLP96" s="49"/>
      <c r="BLQ96" s="57"/>
      <c r="BLR96" s="19"/>
      <c r="BLS96" s="6"/>
      <c r="BLT96" s="49"/>
      <c r="BLU96" s="56"/>
      <c r="BLV96" s="19"/>
      <c r="BLW96" s="6"/>
      <c r="BLX96" s="49"/>
      <c r="BLZ96" s="72"/>
      <c r="BMA96" s="95"/>
      <c r="BMB96" s="72"/>
      <c r="BMC96" s="26"/>
      <c r="BMD96" s="72"/>
      <c r="BME96" s="95"/>
      <c r="BMF96" s="72"/>
      <c r="BMG96" s="60"/>
      <c r="BMH96" s="19"/>
      <c r="BMI96" s="6"/>
      <c r="BMJ96" s="49"/>
      <c r="BML96" s="26"/>
      <c r="BMM96" s="19"/>
      <c r="BMN96" s="6"/>
      <c r="BMO96" s="49"/>
      <c r="BMP96" s="57"/>
      <c r="BMQ96" s="19"/>
      <c r="BMR96" s="6"/>
      <c r="BMS96" s="49"/>
      <c r="BMT96" s="56"/>
      <c r="BMU96" s="19"/>
      <c r="BMV96" s="6"/>
      <c r="BMW96" s="49"/>
      <c r="BMY96" s="72"/>
      <c r="BMZ96" s="95"/>
      <c r="BNA96" s="72"/>
      <c r="BNB96" s="26"/>
      <c r="BNC96" s="72"/>
      <c r="BND96" s="95"/>
      <c r="BNE96" s="72"/>
      <c r="BNF96" s="60"/>
      <c r="BNG96" s="19"/>
      <c r="BNH96" s="6"/>
      <c r="BNI96" s="49"/>
      <c r="BNK96" s="26"/>
      <c r="BNL96" s="19"/>
      <c r="BNM96" s="6"/>
      <c r="BNN96" s="49"/>
      <c r="BNO96" s="57"/>
      <c r="BNP96" s="19"/>
      <c r="BNQ96" s="6"/>
      <c r="BNR96" s="49"/>
      <c r="BNS96" s="56"/>
      <c r="BNT96" s="19"/>
      <c r="BNU96" s="6"/>
      <c r="BNV96" s="49"/>
      <c r="BNX96" s="72"/>
      <c r="BNY96" s="95"/>
      <c r="BNZ96" s="72"/>
      <c r="BOA96" s="26"/>
      <c r="BOB96" s="72"/>
      <c r="BOC96" s="95"/>
      <c r="BOD96" s="72"/>
      <c r="BOE96" s="60"/>
      <c r="BOF96" s="19"/>
      <c r="BOG96" s="6"/>
      <c r="BOH96" s="49"/>
      <c r="BOJ96" s="26"/>
      <c r="BOK96" s="19"/>
      <c r="BOL96" s="6"/>
      <c r="BOM96" s="49"/>
      <c r="BON96" s="57"/>
      <c r="BOO96" s="19"/>
      <c r="BOP96" s="6"/>
      <c r="BOQ96" s="49"/>
      <c r="BOR96" s="56"/>
      <c r="BOS96" s="19"/>
      <c r="BOT96" s="6"/>
      <c r="BOU96" s="49"/>
      <c r="BOW96" s="72"/>
      <c r="BOX96" s="95"/>
      <c r="BOY96" s="72"/>
      <c r="BOZ96" s="26"/>
      <c r="BPA96" s="72"/>
      <c r="BPB96" s="95"/>
      <c r="BPC96" s="72"/>
      <c r="BPD96" s="60"/>
      <c r="BPE96" s="19"/>
      <c r="BPF96" s="6"/>
      <c r="BPG96" s="49"/>
      <c r="BPI96" s="26"/>
      <c r="BPJ96" s="19"/>
      <c r="BPK96" s="6"/>
      <c r="BPL96" s="49"/>
      <c r="BPM96" s="57"/>
      <c r="BPN96" s="19"/>
      <c r="BPO96" s="6"/>
      <c r="BPP96" s="49"/>
      <c r="BPQ96" s="56"/>
      <c r="BPR96" s="19"/>
      <c r="BPS96" s="6"/>
      <c r="BPT96" s="49"/>
      <c r="BPV96" s="72"/>
      <c r="BPW96" s="95"/>
      <c r="BPX96" s="72"/>
      <c r="BPY96" s="26"/>
      <c r="BPZ96" s="72"/>
      <c r="BQA96" s="95"/>
      <c r="BQB96" s="72"/>
      <c r="BQC96" s="60"/>
      <c r="BQD96" s="19"/>
      <c r="BQE96" s="6"/>
      <c r="BQF96" s="49"/>
      <c r="BQH96" s="26"/>
      <c r="BQI96" s="19"/>
      <c r="BQJ96" s="6"/>
      <c r="BQK96" s="49"/>
      <c r="BQL96" s="57"/>
      <c r="BQM96" s="19"/>
      <c r="BQN96" s="6"/>
      <c r="BQO96" s="49"/>
      <c r="BQP96" s="56"/>
      <c r="BQQ96" s="19"/>
      <c r="BQR96" s="6"/>
      <c r="BQS96" s="49"/>
      <c r="BQU96" s="72"/>
      <c r="BQV96" s="95"/>
      <c r="BQW96" s="72"/>
      <c r="BQX96" s="26"/>
      <c r="BQY96" s="72"/>
      <c r="BQZ96" s="95"/>
      <c r="BRA96" s="72"/>
      <c r="BRB96" s="60"/>
      <c r="BRC96" s="19"/>
      <c r="BRD96" s="6"/>
      <c r="BRE96" s="49"/>
      <c r="BRG96" s="26"/>
      <c r="BRH96" s="19"/>
      <c r="BRI96" s="6"/>
      <c r="BRJ96" s="49"/>
      <c r="BRK96" s="57"/>
      <c r="BRL96" s="19"/>
      <c r="BRM96" s="6"/>
      <c r="BRN96" s="49"/>
      <c r="BRO96" s="56"/>
      <c r="BRP96" s="19"/>
      <c r="BRQ96" s="6"/>
      <c r="BRR96" s="49"/>
      <c r="BRT96" s="72"/>
      <c r="BRU96" s="95"/>
      <c r="BRV96" s="72"/>
      <c r="BRW96" s="26"/>
      <c r="BRX96" s="72"/>
      <c r="BRY96" s="95"/>
      <c r="BRZ96" s="72"/>
      <c r="BSA96" s="60"/>
      <c r="BSB96" s="19"/>
      <c r="BSC96" s="6"/>
      <c r="BSD96" s="49"/>
      <c r="BSF96" s="26"/>
      <c r="BSG96" s="19"/>
      <c r="BSH96" s="6"/>
      <c r="BSI96" s="49"/>
      <c r="BSJ96" s="57"/>
      <c r="BSK96" s="19"/>
      <c r="BSL96" s="6"/>
      <c r="BSM96" s="49"/>
      <c r="BSN96" s="56"/>
      <c r="BSO96" s="19"/>
      <c r="BSP96" s="6"/>
      <c r="BSQ96" s="49"/>
      <c r="BSS96" s="72"/>
      <c r="BST96" s="95"/>
      <c r="BSU96" s="72"/>
      <c r="BSV96" s="26"/>
      <c r="BSW96" s="72"/>
      <c r="BSX96" s="95"/>
      <c r="BSY96" s="72"/>
      <c r="BSZ96" s="60"/>
      <c r="BTA96" s="19"/>
      <c r="BTB96" s="6"/>
      <c r="BTC96" s="49"/>
      <c r="BTE96" s="26"/>
      <c r="BTF96" s="19"/>
      <c r="BTG96" s="6"/>
      <c r="BTH96" s="49"/>
      <c r="BTI96" s="57"/>
      <c r="BTJ96" s="19"/>
      <c r="BTK96" s="6"/>
      <c r="BTL96" s="49"/>
      <c r="BTM96" s="56"/>
      <c r="BTN96" s="19"/>
      <c r="BTO96" s="6"/>
      <c r="BTP96" s="49"/>
      <c r="BTR96" s="72"/>
      <c r="BTS96" s="95"/>
      <c r="BTT96" s="72"/>
      <c r="BTU96" s="26"/>
      <c r="BTV96" s="72"/>
      <c r="BTW96" s="95"/>
      <c r="BTX96" s="72"/>
      <c r="BTY96" s="60"/>
      <c r="BTZ96" s="19"/>
      <c r="BUA96" s="6"/>
      <c r="BUB96" s="49"/>
      <c r="BUD96" s="26"/>
      <c r="BUE96" s="19"/>
      <c r="BUF96" s="6"/>
      <c r="BUG96" s="49"/>
      <c r="BUH96" s="57"/>
      <c r="BUI96" s="19"/>
      <c r="BUJ96" s="6"/>
      <c r="BUK96" s="49"/>
      <c r="BUL96" s="56"/>
      <c r="BUM96" s="19"/>
      <c r="BUN96" s="6"/>
      <c r="BUO96" s="49"/>
      <c r="BUQ96" s="72"/>
      <c r="BUR96" s="95"/>
      <c r="BUS96" s="72"/>
      <c r="BUT96" s="26"/>
      <c r="BUU96" s="72"/>
      <c r="BUV96" s="95"/>
      <c r="BUW96" s="72"/>
      <c r="BUX96" s="60"/>
      <c r="BUY96" s="19"/>
      <c r="BUZ96" s="6"/>
      <c r="BVA96" s="49"/>
      <c r="BVC96" s="26"/>
      <c r="BVD96" s="19"/>
      <c r="BVE96" s="6"/>
      <c r="BVF96" s="49"/>
      <c r="BVG96" s="57"/>
      <c r="BVH96" s="19"/>
      <c r="BVI96" s="6"/>
      <c r="BVJ96" s="49"/>
      <c r="BVK96" s="56"/>
      <c r="BVL96" s="19"/>
      <c r="BVM96" s="6"/>
      <c r="BVN96" s="49"/>
      <c r="BVP96" s="72"/>
      <c r="BVQ96" s="95"/>
      <c r="BVR96" s="72"/>
      <c r="BVS96" s="26"/>
      <c r="BVT96" s="72"/>
      <c r="BVU96" s="95"/>
      <c r="BVV96" s="72"/>
      <c r="BVW96" s="60"/>
      <c r="BVX96" s="19"/>
      <c r="BVY96" s="6"/>
      <c r="BVZ96" s="49"/>
      <c r="BWB96" s="26"/>
      <c r="BWC96" s="19"/>
      <c r="BWD96" s="6"/>
      <c r="BWE96" s="49"/>
      <c r="BWF96" s="57"/>
      <c r="BWG96" s="19"/>
      <c r="BWH96" s="6"/>
      <c r="BWI96" s="49"/>
      <c r="BWJ96" s="56"/>
      <c r="BWK96" s="19"/>
      <c r="BWL96" s="6"/>
      <c r="BWM96" s="49"/>
      <c r="BWO96" s="72"/>
      <c r="BWP96" s="95"/>
      <c r="BWQ96" s="72"/>
      <c r="BWR96" s="26"/>
      <c r="BWS96" s="72"/>
      <c r="BWT96" s="95"/>
      <c r="BWU96" s="72"/>
      <c r="BWV96" s="60"/>
      <c r="BWW96" s="19"/>
      <c r="BWX96" s="6"/>
      <c r="BWY96" s="49"/>
      <c r="BXA96" s="26"/>
      <c r="BXB96" s="19"/>
      <c r="BXC96" s="6"/>
      <c r="BXD96" s="49"/>
      <c r="BXE96" s="57"/>
      <c r="BXF96" s="19"/>
      <c r="BXG96" s="6"/>
      <c r="BXH96" s="49"/>
      <c r="BXI96" s="56"/>
      <c r="BXJ96" s="19"/>
      <c r="BXK96" s="6"/>
      <c r="BXL96" s="49"/>
      <c r="BXN96" s="72"/>
      <c r="BXO96" s="95"/>
      <c r="BXP96" s="72"/>
      <c r="BXQ96" s="26"/>
      <c r="BXR96" s="72"/>
      <c r="BXS96" s="95"/>
      <c r="BXT96" s="72"/>
      <c r="BXU96" s="60"/>
      <c r="BXV96" s="19"/>
      <c r="BXW96" s="6"/>
      <c r="BXX96" s="49"/>
      <c r="BXZ96" s="26"/>
      <c r="BYA96" s="19"/>
      <c r="BYB96" s="6"/>
      <c r="BYC96" s="49"/>
      <c r="BYD96" s="57"/>
      <c r="BYE96" s="19"/>
      <c r="BYF96" s="6"/>
      <c r="BYG96" s="49"/>
      <c r="BYH96" s="56"/>
      <c r="BYI96" s="19"/>
      <c r="BYJ96" s="6"/>
      <c r="BYK96" s="49"/>
      <c r="BYM96" s="72"/>
      <c r="BYN96" s="95"/>
      <c r="BYO96" s="72"/>
      <c r="BYP96" s="26"/>
      <c r="BYQ96" s="72"/>
      <c r="BYR96" s="95"/>
      <c r="BYS96" s="72"/>
      <c r="BYT96" s="60"/>
      <c r="BYU96" s="19"/>
      <c r="BYV96" s="6"/>
      <c r="BYW96" s="49"/>
      <c r="BYY96" s="26"/>
      <c r="BYZ96" s="19"/>
      <c r="BZA96" s="6"/>
      <c r="BZB96" s="49"/>
      <c r="BZC96" s="57"/>
      <c r="BZD96" s="19"/>
      <c r="BZE96" s="6"/>
      <c r="BZF96" s="49"/>
      <c r="BZG96" s="56"/>
      <c r="BZH96" s="19"/>
      <c r="BZI96" s="6"/>
      <c r="BZJ96" s="49"/>
      <c r="BZL96" s="72"/>
      <c r="BZM96" s="95"/>
      <c r="BZN96" s="72"/>
      <c r="BZO96" s="26"/>
      <c r="BZP96" s="72"/>
      <c r="BZQ96" s="95"/>
      <c r="BZR96" s="72"/>
      <c r="BZS96" s="60"/>
      <c r="BZT96" s="19"/>
      <c r="BZU96" s="6"/>
      <c r="BZV96" s="49"/>
      <c r="BZX96" s="26"/>
      <c r="BZY96" s="19"/>
      <c r="BZZ96" s="6"/>
      <c r="CAA96" s="49"/>
      <c r="CAB96" s="57"/>
      <c r="CAC96" s="19"/>
      <c r="CAD96" s="6"/>
      <c r="CAE96" s="49"/>
      <c r="CAF96" s="56"/>
      <c r="CAG96" s="19"/>
      <c r="CAH96" s="6"/>
      <c r="CAI96" s="49"/>
      <c r="CAK96" s="72"/>
      <c r="CAL96" s="95"/>
      <c r="CAM96" s="72"/>
      <c r="CAN96" s="26"/>
      <c r="CAO96" s="72"/>
      <c r="CAP96" s="95"/>
      <c r="CAQ96" s="72"/>
      <c r="CAR96" s="60"/>
      <c r="CAS96" s="19"/>
      <c r="CAT96" s="6"/>
      <c r="CAU96" s="49"/>
      <c r="CAW96" s="26"/>
      <c r="CAX96" s="19"/>
      <c r="CAY96" s="6"/>
      <c r="CAZ96" s="49"/>
      <c r="CBA96" s="57"/>
      <c r="CBB96" s="19"/>
      <c r="CBC96" s="6"/>
      <c r="CBD96" s="49"/>
      <c r="CBE96" s="56"/>
      <c r="CBF96" s="19"/>
      <c r="CBG96" s="6"/>
      <c r="CBH96" s="49"/>
      <c r="CBJ96" s="72"/>
      <c r="CBK96" s="95"/>
      <c r="CBL96" s="72"/>
      <c r="CBM96" s="26"/>
      <c r="CBN96" s="72"/>
      <c r="CBO96" s="95"/>
      <c r="CBP96" s="72"/>
      <c r="CBQ96" s="60"/>
      <c r="CBR96" s="19"/>
      <c r="CBS96" s="6"/>
      <c r="CBT96" s="49"/>
      <c r="CBV96" s="26"/>
      <c r="CBW96" s="19"/>
      <c r="CBX96" s="6"/>
      <c r="CBY96" s="49"/>
      <c r="CBZ96" s="57"/>
      <c r="CCA96" s="19"/>
      <c r="CCB96" s="6"/>
      <c r="CCC96" s="49"/>
      <c r="CCD96" s="56"/>
      <c r="CCE96" s="19"/>
      <c r="CCF96" s="6"/>
      <c r="CCG96" s="49"/>
      <c r="CCI96" s="72"/>
      <c r="CCJ96" s="95"/>
      <c r="CCK96" s="72"/>
      <c r="CCL96" s="26"/>
      <c r="CCM96" s="72"/>
      <c r="CCN96" s="95"/>
      <c r="CCO96" s="72"/>
      <c r="CCP96" s="60"/>
      <c r="CCQ96" s="19"/>
      <c r="CCR96" s="6"/>
      <c r="CCS96" s="49"/>
      <c r="CCU96" s="26"/>
      <c r="CCV96" s="19"/>
      <c r="CCW96" s="6"/>
      <c r="CCX96" s="49"/>
      <c r="CCY96" s="57"/>
      <c r="CCZ96" s="19"/>
      <c r="CDA96" s="6"/>
      <c r="CDB96" s="49"/>
      <c r="CDC96" s="56"/>
      <c r="CDD96" s="19"/>
      <c r="CDE96" s="6"/>
      <c r="CDF96" s="49"/>
      <c r="CDH96" s="72"/>
      <c r="CDI96" s="95"/>
      <c r="CDJ96" s="72"/>
      <c r="CDK96" s="26"/>
      <c r="CDL96" s="72"/>
      <c r="CDM96" s="95"/>
      <c r="CDN96" s="72"/>
      <c r="CDO96" s="60"/>
      <c r="CDP96" s="19"/>
      <c r="CDQ96" s="6"/>
      <c r="CDR96" s="49"/>
      <c r="CDT96" s="26"/>
      <c r="CDU96" s="19"/>
      <c r="CDV96" s="6"/>
      <c r="CDW96" s="49"/>
      <c r="CDX96" s="57"/>
      <c r="CDY96" s="19"/>
      <c r="CDZ96" s="6"/>
      <c r="CEA96" s="49"/>
      <c r="CEB96" s="56"/>
      <c r="CEC96" s="19"/>
      <c r="CED96" s="6"/>
      <c r="CEE96" s="49"/>
      <c r="CEG96" s="72"/>
      <c r="CEH96" s="95"/>
      <c r="CEI96" s="72"/>
      <c r="CEJ96" s="26"/>
      <c r="CEK96" s="72"/>
      <c r="CEL96" s="95"/>
      <c r="CEM96" s="72"/>
      <c r="CEN96" s="60"/>
      <c r="CEO96" s="19"/>
      <c r="CEP96" s="6"/>
      <c r="CEQ96" s="49"/>
      <c r="CES96" s="26"/>
      <c r="CET96" s="19"/>
      <c r="CEU96" s="6"/>
      <c r="CEV96" s="49"/>
      <c r="CEW96" s="57"/>
      <c r="CEX96" s="19"/>
      <c r="CEY96" s="6"/>
      <c r="CEZ96" s="49"/>
      <c r="CFA96" s="56"/>
      <c r="CFB96" s="19"/>
      <c r="CFC96" s="6"/>
      <c r="CFD96" s="49"/>
      <c r="CFF96" s="72"/>
      <c r="CFG96" s="95"/>
      <c r="CFH96" s="72"/>
      <c r="CFI96" s="26"/>
      <c r="CFJ96" s="72"/>
      <c r="CFK96" s="95"/>
      <c r="CFL96" s="72"/>
      <c r="CFM96" s="60"/>
      <c r="CFN96" s="19"/>
      <c r="CFO96" s="6"/>
      <c r="CFP96" s="49"/>
      <c r="CFR96" s="26"/>
      <c r="CFS96" s="19"/>
      <c r="CFT96" s="6"/>
      <c r="CFU96" s="49"/>
      <c r="CFV96" s="57"/>
      <c r="CFW96" s="19"/>
      <c r="CFX96" s="6"/>
      <c r="CFY96" s="49"/>
      <c r="CFZ96" s="56"/>
      <c r="CGA96" s="19"/>
      <c r="CGB96" s="6"/>
      <c r="CGC96" s="49"/>
      <c r="CGE96" s="72"/>
      <c r="CGF96" s="95"/>
      <c r="CGG96" s="72"/>
      <c r="CGH96" s="26"/>
      <c r="CGI96" s="72"/>
      <c r="CGJ96" s="95"/>
      <c r="CGK96" s="72"/>
      <c r="CGL96" s="60"/>
      <c r="CGM96" s="19"/>
      <c r="CGN96" s="6"/>
      <c r="CGO96" s="49"/>
      <c r="CGQ96" s="26"/>
      <c r="CGR96" s="19"/>
      <c r="CGS96" s="6"/>
      <c r="CGT96" s="49"/>
      <c r="CGU96" s="57"/>
      <c r="CGV96" s="19"/>
      <c r="CGW96" s="6"/>
      <c r="CGX96" s="49"/>
      <c r="CGY96" s="56"/>
      <c r="CGZ96" s="19"/>
      <c r="CHA96" s="6"/>
      <c r="CHB96" s="49"/>
      <c r="CHD96" s="72"/>
      <c r="CHE96" s="95"/>
      <c r="CHF96" s="72"/>
      <c r="CHG96" s="26"/>
      <c r="CHH96" s="72"/>
      <c r="CHI96" s="95"/>
      <c r="CHJ96" s="72"/>
      <c r="CHK96" s="60"/>
      <c r="CHL96" s="19"/>
      <c r="CHM96" s="6"/>
      <c r="CHN96" s="49"/>
      <c r="CHP96" s="26"/>
      <c r="CHQ96" s="19"/>
      <c r="CHR96" s="6"/>
      <c r="CHS96" s="49"/>
      <c r="CHT96" s="57"/>
      <c r="CHU96" s="19"/>
      <c r="CHV96" s="6"/>
      <c r="CHW96" s="49"/>
      <c r="CHX96" s="56"/>
      <c r="CHY96" s="19"/>
      <c r="CHZ96" s="6"/>
      <c r="CIA96" s="49"/>
      <c r="CIC96" s="72"/>
      <c r="CID96" s="95"/>
      <c r="CIE96" s="72"/>
      <c r="CIF96" s="26"/>
      <c r="CIG96" s="72"/>
      <c r="CIH96" s="95"/>
      <c r="CII96" s="72"/>
      <c r="CIJ96" s="60"/>
      <c r="CIK96" s="19"/>
      <c r="CIL96" s="6"/>
      <c r="CIM96" s="49"/>
      <c r="CIO96" s="26"/>
      <c r="CIP96" s="19"/>
      <c r="CIQ96" s="6"/>
      <c r="CIR96" s="49"/>
      <c r="CIS96" s="57"/>
      <c r="CIT96" s="19"/>
      <c r="CIU96" s="6"/>
      <c r="CIV96" s="49"/>
      <c r="CIW96" s="56"/>
      <c r="CIX96" s="19"/>
      <c r="CIY96" s="6"/>
      <c r="CIZ96" s="49"/>
      <c r="CJB96" s="72"/>
      <c r="CJC96" s="95"/>
      <c r="CJD96" s="72"/>
      <c r="CJE96" s="26"/>
      <c r="CJF96" s="72"/>
      <c r="CJG96" s="95"/>
      <c r="CJH96" s="72"/>
      <c r="CJI96" s="60"/>
      <c r="CJJ96" s="19"/>
      <c r="CJK96" s="6"/>
      <c r="CJL96" s="49"/>
      <c r="CJN96" s="26"/>
      <c r="CJO96" s="19"/>
      <c r="CJP96" s="6"/>
      <c r="CJQ96" s="49"/>
      <c r="CJR96" s="57"/>
      <c r="CJS96" s="19"/>
      <c r="CJT96" s="6"/>
      <c r="CJU96" s="49"/>
      <c r="CJV96" s="56"/>
      <c r="CJW96" s="19"/>
      <c r="CJX96" s="6"/>
      <c r="CJY96" s="49"/>
      <c r="CKA96" s="72"/>
      <c r="CKB96" s="95"/>
      <c r="CKC96" s="72"/>
      <c r="CKD96" s="26"/>
      <c r="CKE96" s="72"/>
      <c r="CKF96" s="95"/>
      <c r="CKG96" s="72"/>
      <c r="CKH96" s="60"/>
      <c r="CKI96" s="19"/>
      <c r="CKJ96" s="6"/>
      <c r="CKK96" s="49"/>
      <c r="CKM96" s="26"/>
      <c r="CKN96" s="19"/>
      <c r="CKO96" s="6"/>
      <c r="CKP96" s="49"/>
      <c r="CKQ96" s="57"/>
      <c r="CKR96" s="19"/>
      <c r="CKS96" s="6"/>
      <c r="CKT96" s="49"/>
      <c r="CKU96" s="56"/>
      <c r="CKV96" s="19"/>
      <c r="CKW96" s="6"/>
      <c r="CKX96" s="49"/>
      <c r="CKZ96" s="72"/>
      <c r="CLA96" s="95"/>
      <c r="CLB96" s="72"/>
      <c r="CLC96" s="26"/>
      <c r="CLD96" s="72"/>
      <c r="CLE96" s="95"/>
      <c r="CLF96" s="72"/>
      <c r="CLG96" s="60"/>
      <c r="CLH96" s="19"/>
      <c r="CLI96" s="6"/>
      <c r="CLJ96" s="49"/>
      <c r="CLL96" s="26"/>
      <c r="CLM96" s="19"/>
      <c r="CLN96" s="6"/>
      <c r="CLO96" s="49"/>
      <c r="CLP96" s="57"/>
      <c r="CLQ96" s="19"/>
      <c r="CLR96" s="6"/>
      <c r="CLS96" s="49"/>
      <c r="CLT96" s="56"/>
      <c r="CLU96" s="19"/>
      <c r="CLV96" s="6"/>
      <c r="CLW96" s="49"/>
      <c r="CLY96" s="72"/>
      <c r="CLZ96" s="95"/>
      <c r="CMA96" s="72"/>
      <c r="CMB96" s="26"/>
      <c r="CMC96" s="72"/>
      <c r="CMD96" s="95"/>
      <c r="CME96" s="72"/>
      <c r="CMF96" s="60"/>
      <c r="CMG96" s="19"/>
      <c r="CMH96" s="6"/>
      <c r="CMI96" s="49"/>
      <c r="CMK96" s="26"/>
      <c r="CML96" s="19"/>
      <c r="CMM96" s="6"/>
      <c r="CMN96" s="49"/>
      <c r="CMO96" s="57"/>
      <c r="CMP96" s="19"/>
      <c r="CMQ96" s="6"/>
      <c r="CMR96" s="49"/>
      <c r="CMS96" s="56"/>
      <c r="CMT96" s="19"/>
      <c r="CMU96" s="6"/>
      <c r="CMV96" s="49"/>
      <c r="CMX96" s="72"/>
      <c r="CMY96" s="95"/>
      <c r="CMZ96" s="72"/>
      <c r="CNA96" s="26"/>
      <c r="CNB96" s="72"/>
      <c r="CNC96" s="95"/>
      <c r="CND96" s="72"/>
      <c r="CNE96" s="60"/>
      <c r="CNF96" s="19"/>
      <c r="CNG96" s="6"/>
      <c r="CNH96" s="49"/>
      <c r="CNJ96" s="26"/>
      <c r="CNK96" s="19"/>
      <c r="CNL96" s="6"/>
      <c r="CNM96" s="49"/>
      <c r="CNN96" s="57"/>
      <c r="CNO96" s="19"/>
      <c r="CNP96" s="6"/>
      <c r="CNQ96" s="49"/>
      <c r="CNR96" s="56"/>
      <c r="CNS96" s="19"/>
      <c r="CNT96" s="6"/>
      <c r="CNU96" s="49"/>
      <c r="CNW96" s="72"/>
      <c r="CNX96" s="95"/>
      <c r="CNY96" s="72"/>
      <c r="CNZ96" s="26"/>
      <c r="COA96" s="72"/>
      <c r="COB96" s="95"/>
      <c r="COC96" s="72"/>
      <c r="COD96" s="60"/>
      <c r="COE96" s="19"/>
      <c r="COF96" s="6"/>
      <c r="COG96" s="49"/>
      <c r="COI96" s="26"/>
      <c r="COJ96" s="19"/>
      <c r="COK96" s="6"/>
      <c r="COL96" s="49"/>
      <c r="COM96" s="57"/>
      <c r="CON96" s="19"/>
      <c r="COO96" s="6"/>
      <c r="COP96" s="49"/>
      <c r="COQ96" s="56"/>
      <c r="COR96" s="19"/>
      <c r="COS96" s="6"/>
      <c r="COT96" s="49"/>
      <c r="COV96" s="72"/>
      <c r="COW96" s="95"/>
      <c r="COX96" s="72"/>
      <c r="COY96" s="26"/>
      <c r="COZ96" s="72"/>
      <c r="CPA96" s="95"/>
      <c r="CPB96" s="72"/>
      <c r="CPC96" s="60"/>
      <c r="CPD96" s="19"/>
      <c r="CPE96" s="6"/>
      <c r="CPF96" s="49"/>
      <c r="CPH96" s="26"/>
      <c r="CPI96" s="19"/>
      <c r="CPJ96" s="6"/>
      <c r="CPK96" s="49"/>
      <c r="CPL96" s="57"/>
      <c r="CPM96" s="19"/>
      <c r="CPN96" s="6"/>
      <c r="CPO96" s="49"/>
      <c r="CPP96" s="56"/>
      <c r="CPQ96" s="19"/>
      <c r="CPR96" s="6"/>
      <c r="CPS96" s="49"/>
      <c r="CPU96" s="72"/>
      <c r="CPV96" s="95"/>
      <c r="CPW96" s="72"/>
      <c r="CPX96" s="26"/>
      <c r="CPY96" s="72"/>
      <c r="CPZ96" s="95"/>
      <c r="CQA96" s="72"/>
      <c r="CQB96" s="60"/>
      <c r="CQC96" s="19"/>
      <c r="CQD96" s="6"/>
      <c r="CQE96" s="49"/>
      <c r="CQG96" s="26"/>
      <c r="CQH96" s="19"/>
      <c r="CQI96" s="6"/>
      <c r="CQJ96" s="49"/>
      <c r="CQK96" s="57"/>
      <c r="CQL96" s="19"/>
      <c r="CQM96" s="6"/>
      <c r="CQN96" s="49"/>
      <c r="CQO96" s="56"/>
      <c r="CQP96" s="19"/>
      <c r="CQQ96" s="6"/>
      <c r="CQR96" s="49"/>
      <c r="CQT96" s="72"/>
      <c r="CQU96" s="95"/>
      <c r="CQV96" s="72"/>
      <c r="CQW96" s="26"/>
      <c r="CQX96" s="72"/>
      <c r="CQY96" s="95"/>
      <c r="CQZ96" s="72"/>
      <c r="CRA96" s="60"/>
      <c r="CRB96" s="19"/>
      <c r="CRC96" s="6"/>
      <c r="CRD96" s="49"/>
      <c r="CRF96" s="26"/>
      <c r="CRG96" s="19"/>
      <c r="CRH96" s="6"/>
      <c r="CRI96" s="49"/>
      <c r="CRJ96" s="57"/>
      <c r="CRK96" s="19"/>
      <c r="CRL96" s="6"/>
      <c r="CRM96" s="49"/>
      <c r="CRN96" s="56"/>
      <c r="CRO96" s="19"/>
      <c r="CRP96" s="6"/>
      <c r="CRQ96" s="49"/>
      <c r="CRS96" s="72"/>
      <c r="CRT96" s="95"/>
      <c r="CRU96" s="72"/>
      <c r="CRV96" s="26"/>
      <c r="CRW96" s="72"/>
      <c r="CRX96" s="95"/>
      <c r="CRY96" s="72"/>
      <c r="CRZ96" s="60"/>
      <c r="CSA96" s="19"/>
      <c r="CSB96" s="6"/>
      <c r="CSC96" s="49"/>
      <c r="CSE96" s="26"/>
      <c r="CSF96" s="19"/>
      <c r="CSG96" s="6"/>
      <c r="CSH96" s="49"/>
      <c r="CSI96" s="57"/>
      <c r="CSJ96" s="19"/>
      <c r="CSK96" s="6"/>
      <c r="CSL96" s="49"/>
      <c r="CSM96" s="56"/>
      <c r="CSN96" s="19"/>
      <c r="CSO96" s="6"/>
      <c r="CSP96" s="49"/>
      <c r="CSR96" s="72"/>
      <c r="CSS96" s="95"/>
      <c r="CST96" s="72"/>
      <c r="CSU96" s="26"/>
      <c r="CSV96" s="72"/>
      <c r="CSW96" s="95"/>
      <c r="CSX96" s="72"/>
      <c r="CSY96" s="60"/>
      <c r="CSZ96" s="19"/>
      <c r="CTA96" s="6"/>
      <c r="CTB96" s="49"/>
      <c r="CTD96" s="26"/>
      <c r="CTE96" s="19"/>
      <c r="CTF96" s="6"/>
      <c r="CTG96" s="49"/>
      <c r="CTH96" s="57"/>
      <c r="CTI96" s="19"/>
      <c r="CTJ96" s="6"/>
      <c r="CTK96" s="49"/>
      <c r="CTL96" s="56"/>
      <c r="CTM96" s="19"/>
      <c r="CTN96" s="6"/>
      <c r="CTO96" s="49"/>
      <c r="CTQ96" s="72"/>
      <c r="CTR96" s="95"/>
      <c r="CTS96" s="72"/>
      <c r="CTT96" s="26"/>
      <c r="CTU96" s="72"/>
      <c r="CTV96" s="95"/>
      <c r="CTW96" s="72"/>
      <c r="CTX96" s="60"/>
      <c r="CTY96" s="19"/>
      <c r="CTZ96" s="6"/>
      <c r="CUA96" s="49"/>
      <c r="CUC96" s="26"/>
      <c r="CUD96" s="19"/>
      <c r="CUE96" s="6"/>
      <c r="CUF96" s="49"/>
      <c r="CUG96" s="57"/>
      <c r="CUH96" s="19"/>
      <c r="CUI96" s="6"/>
      <c r="CUJ96" s="49"/>
      <c r="CUK96" s="56"/>
      <c r="CUL96" s="19"/>
      <c r="CUM96" s="6"/>
      <c r="CUN96" s="49"/>
      <c r="CUP96" s="72"/>
      <c r="CUQ96" s="95"/>
      <c r="CUR96" s="72"/>
      <c r="CUS96" s="26"/>
      <c r="CUT96" s="72"/>
      <c r="CUU96" s="95"/>
      <c r="CUV96" s="72"/>
      <c r="CUW96" s="60"/>
      <c r="CUX96" s="19"/>
      <c r="CUY96" s="6"/>
      <c r="CUZ96" s="49"/>
      <c r="CVB96" s="26"/>
      <c r="CVC96" s="19"/>
      <c r="CVD96" s="6"/>
      <c r="CVE96" s="49"/>
      <c r="CVF96" s="57"/>
      <c r="CVG96" s="19"/>
      <c r="CVH96" s="6"/>
      <c r="CVI96" s="49"/>
      <c r="CVJ96" s="56"/>
      <c r="CVK96" s="19"/>
      <c r="CVL96" s="6"/>
      <c r="CVM96" s="49"/>
      <c r="CVO96" s="72"/>
      <c r="CVP96" s="95"/>
      <c r="CVQ96" s="72"/>
      <c r="CVR96" s="26"/>
      <c r="CVS96" s="72"/>
      <c r="CVT96" s="95"/>
      <c r="CVU96" s="72"/>
      <c r="CVV96" s="60"/>
      <c r="CVW96" s="19"/>
      <c r="CVX96" s="6"/>
      <c r="CVY96" s="49"/>
      <c r="CWA96" s="26"/>
      <c r="CWB96" s="19"/>
      <c r="CWC96" s="6"/>
      <c r="CWD96" s="49"/>
      <c r="CWE96" s="57"/>
      <c r="CWF96" s="19"/>
      <c r="CWG96" s="6"/>
      <c r="CWH96" s="49"/>
      <c r="CWI96" s="56"/>
      <c r="CWJ96" s="19"/>
      <c r="CWK96" s="6"/>
      <c r="CWL96" s="49"/>
      <c r="CWN96" s="72"/>
      <c r="CWO96" s="95"/>
      <c r="CWP96" s="72"/>
      <c r="CWQ96" s="26"/>
      <c r="CWR96" s="72"/>
      <c r="CWS96" s="95"/>
      <c r="CWT96" s="72"/>
      <c r="CWU96" s="60"/>
      <c r="CWV96" s="19"/>
      <c r="CWW96" s="6"/>
      <c r="CWX96" s="49"/>
      <c r="CWZ96" s="26"/>
      <c r="CXA96" s="19"/>
      <c r="CXB96" s="6"/>
      <c r="CXC96" s="49"/>
      <c r="CXD96" s="57"/>
      <c r="CXE96" s="19"/>
      <c r="CXF96" s="6"/>
      <c r="CXG96" s="49"/>
      <c r="CXH96" s="56"/>
      <c r="CXI96" s="19"/>
      <c r="CXJ96" s="6"/>
      <c r="CXK96" s="49"/>
      <c r="CXM96" s="72"/>
      <c r="CXN96" s="95"/>
      <c r="CXO96" s="72"/>
      <c r="CXP96" s="26"/>
      <c r="CXQ96" s="72"/>
      <c r="CXR96" s="95"/>
      <c r="CXS96" s="72"/>
      <c r="CXT96" s="60"/>
      <c r="CXU96" s="19"/>
      <c r="CXV96" s="6"/>
      <c r="CXW96" s="49"/>
      <c r="CXY96" s="26"/>
      <c r="CXZ96" s="19"/>
      <c r="CYA96" s="6"/>
      <c r="CYB96" s="49"/>
      <c r="CYC96" s="57"/>
      <c r="CYD96" s="19"/>
      <c r="CYE96" s="6"/>
      <c r="CYF96" s="49"/>
      <c r="CYG96" s="56"/>
      <c r="CYH96" s="19"/>
      <c r="CYI96" s="6"/>
      <c r="CYJ96" s="49"/>
      <c r="CYL96" s="72"/>
      <c r="CYM96" s="95"/>
      <c r="CYN96" s="72"/>
      <c r="CYO96" s="26"/>
      <c r="CYP96" s="72"/>
      <c r="CYQ96" s="95"/>
      <c r="CYR96" s="72"/>
      <c r="CYS96" s="60"/>
      <c r="CYT96" s="19"/>
      <c r="CYU96" s="6"/>
      <c r="CYV96" s="49"/>
      <c r="CYX96" s="26"/>
      <c r="CYY96" s="19"/>
      <c r="CYZ96" s="6"/>
      <c r="CZA96" s="49"/>
      <c r="CZB96" s="57"/>
      <c r="CZC96" s="19"/>
      <c r="CZD96" s="6"/>
      <c r="CZE96" s="49"/>
      <c r="CZF96" s="56"/>
      <c r="CZG96" s="19"/>
      <c r="CZH96" s="6"/>
      <c r="CZI96" s="49"/>
      <c r="CZK96" s="72"/>
      <c r="CZL96" s="95"/>
      <c r="CZM96" s="72"/>
      <c r="CZN96" s="26"/>
      <c r="CZO96" s="72"/>
      <c r="CZP96" s="95"/>
      <c r="CZQ96" s="72"/>
      <c r="CZR96" s="60"/>
      <c r="CZS96" s="19"/>
      <c r="CZT96" s="6"/>
      <c r="CZU96" s="49"/>
      <c r="CZW96" s="26"/>
      <c r="CZX96" s="19"/>
      <c r="CZY96" s="6"/>
      <c r="CZZ96" s="49"/>
      <c r="DAA96" s="57"/>
      <c r="DAB96" s="19"/>
      <c r="DAC96" s="6"/>
      <c r="DAD96" s="49"/>
      <c r="DAE96" s="56"/>
      <c r="DAF96" s="19"/>
      <c r="DAG96" s="6"/>
      <c r="DAH96" s="49"/>
      <c r="DAJ96" s="72"/>
      <c r="DAK96" s="95"/>
      <c r="DAL96" s="72"/>
      <c r="DAM96" s="26"/>
      <c r="DAN96" s="72"/>
      <c r="DAO96" s="95"/>
      <c r="DAP96" s="72"/>
      <c r="DAQ96" s="60"/>
      <c r="DAR96" s="19"/>
      <c r="DAS96" s="6"/>
      <c r="DAT96" s="49"/>
      <c r="DAV96" s="26"/>
      <c r="DAW96" s="19"/>
      <c r="DAX96" s="6"/>
      <c r="DAY96" s="49"/>
      <c r="DAZ96" s="57"/>
      <c r="DBA96" s="19"/>
      <c r="DBB96" s="6"/>
      <c r="DBC96" s="49"/>
      <c r="DBD96" s="56"/>
      <c r="DBE96" s="19"/>
      <c r="DBF96" s="6"/>
      <c r="DBG96" s="49"/>
      <c r="DBI96" s="72"/>
      <c r="DBJ96" s="95"/>
      <c r="DBK96" s="72"/>
      <c r="DBL96" s="26"/>
      <c r="DBM96" s="72"/>
      <c r="DBN96" s="95"/>
      <c r="DBO96" s="72"/>
      <c r="DBP96" s="60"/>
      <c r="DBQ96" s="19"/>
      <c r="DBR96" s="6"/>
      <c r="DBS96" s="49"/>
      <c r="DBU96" s="26"/>
      <c r="DBV96" s="19"/>
      <c r="DBW96" s="6"/>
      <c r="DBX96" s="49"/>
      <c r="DBY96" s="57"/>
      <c r="DBZ96" s="19"/>
      <c r="DCA96" s="6"/>
      <c r="DCB96" s="49"/>
      <c r="DCC96" s="56"/>
      <c r="DCD96" s="19"/>
      <c r="DCE96" s="6"/>
      <c r="DCF96" s="49"/>
      <c r="DCH96" s="72"/>
      <c r="DCI96" s="95"/>
      <c r="DCJ96" s="72"/>
      <c r="DCK96" s="26"/>
      <c r="DCL96" s="72"/>
      <c r="DCM96" s="95"/>
      <c r="DCN96" s="72"/>
      <c r="DCO96" s="60"/>
      <c r="DCP96" s="19"/>
      <c r="DCQ96" s="6"/>
      <c r="DCR96" s="49"/>
      <c r="DCT96" s="26"/>
      <c r="DCU96" s="19"/>
      <c r="DCV96" s="6"/>
      <c r="DCW96" s="49"/>
      <c r="DCX96" s="57"/>
      <c r="DCY96" s="19"/>
      <c r="DCZ96" s="6"/>
      <c r="DDA96" s="49"/>
      <c r="DDB96" s="56"/>
      <c r="DDC96" s="19"/>
      <c r="DDD96" s="6"/>
      <c r="DDE96" s="49"/>
      <c r="DDG96" s="72"/>
      <c r="DDH96" s="95"/>
      <c r="DDI96" s="72"/>
      <c r="DDJ96" s="26"/>
      <c r="DDK96" s="72"/>
      <c r="DDL96" s="95"/>
      <c r="DDM96" s="72"/>
      <c r="DDN96" s="60"/>
      <c r="DDO96" s="19"/>
      <c r="DDP96" s="6"/>
      <c r="DDQ96" s="49"/>
      <c r="DDS96" s="26"/>
      <c r="DDT96" s="19"/>
      <c r="DDU96" s="6"/>
      <c r="DDV96" s="49"/>
      <c r="DDW96" s="57"/>
      <c r="DDX96" s="19"/>
      <c r="DDY96" s="6"/>
      <c r="DDZ96" s="49"/>
      <c r="DEA96" s="56"/>
      <c r="DEB96" s="19"/>
      <c r="DEC96" s="6"/>
      <c r="DED96" s="49"/>
      <c r="DEF96" s="72"/>
      <c r="DEG96" s="95"/>
      <c r="DEH96" s="72"/>
      <c r="DEI96" s="26"/>
      <c r="DEJ96" s="72"/>
      <c r="DEK96" s="95"/>
      <c r="DEL96" s="72"/>
      <c r="DEM96" s="60"/>
      <c r="DEN96" s="19"/>
      <c r="DEO96" s="6"/>
      <c r="DEP96" s="49"/>
      <c r="DER96" s="26"/>
      <c r="DES96" s="19"/>
      <c r="DET96" s="6"/>
      <c r="DEU96" s="49"/>
      <c r="DEV96" s="57"/>
      <c r="DEW96" s="19"/>
      <c r="DEX96" s="6"/>
      <c r="DEY96" s="49"/>
      <c r="DEZ96" s="56"/>
      <c r="DFA96" s="19"/>
      <c r="DFB96" s="6"/>
      <c r="DFC96" s="49"/>
      <c r="DFE96" s="72"/>
      <c r="DFF96" s="95"/>
      <c r="DFG96" s="72"/>
      <c r="DFH96" s="26"/>
      <c r="DFI96" s="72"/>
      <c r="DFJ96" s="95"/>
      <c r="DFK96" s="72"/>
      <c r="DFL96" s="60"/>
      <c r="DFM96" s="19"/>
      <c r="DFN96" s="6"/>
      <c r="DFO96" s="49"/>
      <c r="DFQ96" s="26"/>
      <c r="DFR96" s="19"/>
      <c r="DFS96" s="6"/>
      <c r="DFT96" s="49"/>
      <c r="DFU96" s="57"/>
      <c r="DFV96" s="19"/>
      <c r="DFW96" s="6"/>
      <c r="DFX96" s="49"/>
      <c r="DFY96" s="56"/>
      <c r="DFZ96" s="19"/>
      <c r="DGA96" s="6"/>
      <c r="DGB96" s="49"/>
      <c r="DGD96" s="72"/>
      <c r="DGE96" s="95"/>
      <c r="DGF96" s="72"/>
      <c r="DGG96" s="26"/>
      <c r="DGH96" s="72"/>
      <c r="DGI96" s="95"/>
      <c r="DGJ96" s="72"/>
      <c r="DGK96" s="60"/>
      <c r="DGL96" s="19"/>
      <c r="DGM96" s="6"/>
      <c r="DGN96" s="49"/>
      <c r="DGP96" s="26"/>
      <c r="DGQ96" s="19"/>
      <c r="DGR96" s="6"/>
      <c r="DGS96" s="49"/>
      <c r="DGT96" s="57"/>
      <c r="DGU96" s="19"/>
      <c r="DGV96" s="6"/>
      <c r="DGW96" s="49"/>
      <c r="DGX96" s="56"/>
      <c r="DGY96" s="19"/>
      <c r="DGZ96" s="6"/>
      <c r="DHA96" s="49"/>
      <c r="DHC96" s="72"/>
      <c r="DHD96" s="95"/>
      <c r="DHE96" s="72"/>
      <c r="DHF96" s="26"/>
      <c r="DHG96" s="72"/>
      <c r="DHH96" s="95"/>
      <c r="DHI96" s="72"/>
      <c r="DHJ96" s="60"/>
      <c r="DHK96" s="19"/>
      <c r="DHL96" s="6"/>
      <c r="DHM96" s="49"/>
      <c r="DHO96" s="26"/>
      <c r="DHP96" s="19"/>
      <c r="DHQ96" s="6"/>
      <c r="DHR96" s="49"/>
      <c r="DHS96" s="57"/>
      <c r="DHT96" s="19"/>
      <c r="DHU96" s="6"/>
      <c r="DHV96" s="49"/>
      <c r="DHW96" s="56"/>
      <c r="DHX96" s="19"/>
      <c r="DHY96" s="6"/>
      <c r="DHZ96" s="49"/>
      <c r="DIB96" s="72"/>
      <c r="DIC96" s="95"/>
      <c r="DID96" s="72"/>
      <c r="DIE96" s="26"/>
      <c r="DIF96" s="72"/>
      <c r="DIG96" s="95"/>
      <c r="DIH96" s="72"/>
      <c r="DII96" s="60"/>
      <c r="DIJ96" s="19"/>
      <c r="DIK96" s="6"/>
      <c r="DIL96" s="49"/>
      <c r="DIN96" s="26"/>
      <c r="DIO96" s="19"/>
      <c r="DIP96" s="6"/>
      <c r="DIQ96" s="49"/>
      <c r="DIR96" s="57"/>
      <c r="DIS96" s="19"/>
      <c r="DIT96" s="6"/>
      <c r="DIU96" s="49"/>
      <c r="DIV96" s="56"/>
      <c r="DIW96" s="19"/>
      <c r="DIX96" s="6"/>
      <c r="DIY96" s="49"/>
      <c r="DJA96" s="72"/>
      <c r="DJB96" s="95"/>
      <c r="DJC96" s="72"/>
      <c r="DJD96" s="26"/>
      <c r="DJE96" s="72"/>
      <c r="DJF96" s="95"/>
      <c r="DJG96" s="72"/>
      <c r="DJH96" s="60"/>
      <c r="DJI96" s="19"/>
      <c r="DJJ96" s="6"/>
      <c r="DJK96" s="49"/>
      <c r="DJM96" s="26"/>
      <c r="DJN96" s="19"/>
      <c r="DJO96" s="6"/>
      <c r="DJP96" s="49"/>
      <c r="DJQ96" s="57"/>
      <c r="DJR96" s="19"/>
      <c r="DJS96" s="6"/>
      <c r="DJT96" s="49"/>
      <c r="DJU96" s="56"/>
      <c r="DJV96" s="19"/>
      <c r="DJW96" s="6"/>
      <c r="DJX96" s="49"/>
      <c r="DJZ96" s="72"/>
      <c r="DKA96" s="95"/>
      <c r="DKB96" s="72"/>
      <c r="DKC96" s="26"/>
      <c r="DKD96" s="72"/>
      <c r="DKE96" s="95"/>
      <c r="DKF96" s="72"/>
      <c r="DKG96" s="60"/>
      <c r="DKH96" s="19"/>
      <c r="DKI96" s="6"/>
      <c r="DKJ96" s="49"/>
      <c r="DKL96" s="26"/>
      <c r="DKM96" s="19"/>
      <c r="DKN96" s="6"/>
      <c r="DKO96" s="49"/>
      <c r="DKP96" s="57"/>
      <c r="DKQ96" s="19"/>
      <c r="DKR96" s="6"/>
      <c r="DKS96" s="49"/>
      <c r="DKT96" s="56"/>
      <c r="DKU96" s="19"/>
      <c r="DKV96" s="6"/>
      <c r="DKW96" s="49"/>
      <c r="DKY96" s="72"/>
      <c r="DKZ96" s="95"/>
      <c r="DLA96" s="72"/>
      <c r="DLB96" s="26"/>
      <c r="DLC96" s="72"/>
      <c r="DLD96" s="95"/>
      <c r="DLE96" s="72"/>
      <c r="DLF96" s="60"/>
      <c r="DLG96" s="19"/>
      <c r="DLH96" s="6"/>
      <c r="DLI96" s="49"/>
      <c r="DLK96" s="26"/>
      <c r="DLL96" s="19"/>
      <c r="DLM96" s="6"/>
      <c r="DLN96" s="49"/>
      <c r="DLO96" s="57"/>
      <c r="DLP96" s="19"/>
      <c r="DLQ96" s="6"/>
      <c r="DLR96" s="49"/>
      <c r="DLS96" s="56"/>
      <c r="DLT96" s="19"/>
      <c r="DLU96" s="6"/>
      <c r="DLV96" s="49"/>
      <c r="DLX96" s="72"/>
      <c r="DLY96" s="95"/>
      <c r="DLZ96" s="72"/>
      <c r="DMA96" s="26"/>
      <c r="DMB96" s="72"/>
      <c r="DMC96" s="95"/>
      <c r="DMD96" s="72"/>
      <c r="DME96" s="60"/>
      <c r="DMF96" s="19"/>
      <c r="DMG96" s="6"/>
      <c r="DMH96" s="49"/>
      <c r="DMJ96" s="26"/>
      <c r="DMK96" s="19"/>
      <c r="DML96" s="6"/>
      <c r="DMM96" s="49"/>
      <c r="DMN96" s="57"/>
      <c r="DMO96" s="19"/>
      <c r="DMP96" s="6"/>
      <c r="DMQ96" s="49"/>
      <c r="DMR96" s="56"/>
      <c r="DMS96" s="19"/>
      <c r="DMT96" s="6"/>
      <c r="DMU96" s="49"/>
      <c r="DMW96" s="72"/>
      <c r="DMX96" s="95"/>
      <c r="DMY96" s="72"/>
      <c r="DMZ96" s="26"/>
      <c r="DNA96" s="72"/>
      <c r="DNB96" s="95"/>
      <c r="DNC96" s="72"/>
      <c r="DND96" s="60"/>
      <c r="DNE96" s="19"/>
      <c r="DNF96" s="6"/>
      <c r="DNG96" s="49"/>
      <c r="DNI96" s="26"/>
      <c r="DNJ96" s="19"/>
      <c r="DNK96" s="6"/>
      <c r="DNL96" s="49"/>
      <c r="DNM96" s="57"/>
      <c r="DNN96" s="19"/>
      <c r="DNO96" s="6"/>
      <c r="DNP96" s="49"/>
      <c r="DNQ96" s="56"/>
      <c r="DNR96" s="19"/>
      <c r="DNS96" s="6"/>
      <c r="DNT96" s="49"/>
      <c r="DNV96" s="72"/>
      <c r="DNW96" s="95"/>
      <c r="DNX96" s="72"/>
      <c r="DNY96" s="26"/>
      <c r="DNZ96" s="72"/>
      <c r="DOA96" s="95"/>
      <c r="DOB96" s="72"/>
      <c r="DOC96" s="60"/>
      <c r="DOD96" s="19"/>
      <c r="DOE96" s="6"/>
      <c r="DOF96" s="49"/>
      <c r="DOH96" s="26"/>
      <c r="DOI96" s="19"/>
      <c r="DOJ96" s="6"/>
      <c r="DOK96" s="49"/>
      <c r="DOL96" s="57"/>
      <c r="DOM96" s="19"/>
      <c r="DON96" s="6"/>
      <c r="DOO96" s="49"/>
      <c r="DOP96" s="56"/>
      <c r="DOQ96" s="19"/>
      <c r="DOR96" s="6"/>
      <c r="DOS96" s="49"/>
      <c r="DOU96" s="72"/>
      <c r="DOV96" s="95"/>
      <c r="DOW96" s="72"/>
      <c r="DOX96" s="26"/>
      <c r="DOY96" s="72"/>
      <c r="DOZ96" s="95"/>
      <c r="DPA96" s="72"/>
      <c r="DPB96" s="60"/>
      <c r="DPC96" s="19"/>
      <c r="DPD96" s="6"/>
      <c r="DPE96" s="49"/>
      <c r="DPG96" s="26"/>
      <c r="DPH96" s="19"/>
      <c r="DPI96" s="6"/>
      <c r="DPJ96" s="49"/>
      <c r="DPK96" s="57"/>
      <c r="DPL96" s="19"/>
      <c r="DPM96" s="6"/>
      <c r="DPN96" s="49"/>
      <c r="DPO96" s="56"/>
      <c r="DPP96" s="19"/>
      <c r="DPQ96" s="6"/>
      <c r="DPR96" s="49"/>
      <c r="DPT96" s="72"/>
      <c r="DPU96" s="95"/>
      <c r="DPV96" s="72"/>
      <c r="DPW96" s="26"/>
      <c r="DPX96" s="72"/>
      <c r="DPY96" s="95"/>
      <c r="DPZ96" s="72"/>
      <c r="DQA96" s="60"/>
      <c r="DQB96" s="19"/>
      <c r="DQC96" s="6"/>
      <c r="DQD96" s="49"/>
      <c r="DQF96" s="26"/>
      <c r="DQG96" s="19"/>
      <c r="DQH96" s="6"/>
      <c r="DQI96" s="49"/>
      <c r="DQJ96" s="57"/>
      <c r="DQK96" s="19"/>
      <c r="DQL96" s="6"/>
      <c r="DQM96" s="49"/>
      <c r="DQN96" s="56"/>
      <c r="DQO96" s="19"/>
      <c r="DQP96" s="6"/>
      <c r="DQQ96" s="49"/>
      <c r="DQS96" s="72"/>
      <c r="DQT96" s="95"/>
      <c r="DQU96" s="72"/>
      <c r="DQV96" s="26"/>
      <c r="DQW96" s="72"/>
      <c r="DQX96" s="95"/>
      <c r="DQY96" s="72"/>
      <c r="DQZ96" s="60"/>
      <c r="DRA96" s="19"/>
      <c r="DRB96" s="6"/>
      <c r="DRC96" s="49"/>
      <c r="DRE96" s="26"/>
      <c r="DRF96" s="19"/>
      <c r="DRG96" s="6"/>
      <c r="DRH96" s="49"/>
      <c r="DRI96" s="57"/>
      <c r="DRJ96" s="19"/>
      <c r="DRK96" s="6"/>
      <c r="DRL96" s="49"/>
      <c r="DRM96" s="56"/>
      <c r="DRN96" s="19"/>
      <c r="DRO96" s="6"/>
      <c r="DRP96" s="49"/>
      <c r="DRR96" s="72"/>
      <c r="DRS96" s="95"/>
      <c r="DRT96" s="72"/>
      <c r="DRU96" s="26"/>
      <c r="DRV96" s="72"/>
      <c r="DRW96" s="95"/>
      <c r="DRX96" s="72"/>
      <c r="DRY96" s="60"/>
      <c r="DRZ96" s="19"/>
      <c r="DSA96" s="6"/>
      <c r="DSB96" s="49"/>
      <c r="DSD96" s="26"/>
      <c r="DSE96" s="19"/>
      <c r="DSF96" s="6"/>
      <c r="DSG96" s="49"/>
      <c r="DSH96" s="57"/>
      <c r="DSI96" s="19"/>
      <c r="DSJ96" s="6"/>
      <c r="DSK96" s="49"/>
      <c r="DSL96" s="56"/>
      <c r="DSM96" s="19"/>
      <c r="DSN96" s="6"/>
      <c r="DSO96" s="49"/>
      <c r="DSQ96" s="72"/>
      <c r="DSR96" s="95"/>
      <c r="DSS96" s="72"/>
      <c r="DST96" s="26"/>
      <c r="DSU96" s="72"/>
      <c r="DSV96" s="95"/>
      <c r="DSW96" s="72"/>
      <c r="DSX96" s="60"/>
      <c r="DSY96" s="19"/>
      <c r="DSZ96" s="6"/>
      <c r="DTA96" s="49"/>
      <c r="DTC96" s="26"/>
      <c r="DTD96" s="19"/>
      <c r="DTE96" s="6"/>
      <c r="DTF96" s="49"/>
      <c r="DTG96" s="57"/>
      <c r="DTH96" s="19"/>
      <c r="DTI96" s="6"/>
      <c r="DTJ96" s="49"/>
      <c r="DTK96" s="56"/>
      <c r="DTL96" s="19"/>
      <c r="DTM96" s="6"/>
      <c r="DTN96" s="49"/>
      <c r="DTP96" s="72"/>
      <c r="DTQ96" s="95"/>
      <c r="DTR96" s="72"/>
      <c r="DTS96" s="26"/>
      <c r="DTT96" s="72"/>
      <c r="DTU96" s="95"/>
      <c r="DTV96" s="72"/>
      <c r="DTW96" s="60"/>
      <c r="DTX96" s="19"/>
      <c r="DTY96" s="6"/>
      <c r="DTZ96" s="49"/>
      <c r="DUB96" s="26"/>
      <c r="DUC96" s="19"/>
      <c r="DUD96" s="6"/>
      <c r="DUE96" s="49"/>
      <c r="DUF96" s="57"/>
      <c r="DUG96" s="19"/>
      <c r="DUH96" s="6"/>
      <c r="DUI96" s="49"/>
      <c r="DUJ96" s="56"/>
      <c r="DUK96" s="19"/>
      <c r="DUL96" s="6"/>
      <c r="DUM96" s="49"/>
      <c r="DUO96" s="72"/>
      <c r="DUP96" s="95"/>
      <c r="DUQ96" s="72"/>
      <c r="DUR96" s="26"/>
      <c r="DUS96" s="72"/>
      <c r="DUT96" s="95"/>
      <c r="DUU96" s="72"/>
      <c r="DUV96" s="60"/>
      <c r="DUW96" s="19"/>
      <c r="DUX96" s="6"/>
      <c r="DUY96" s="49"/>
      <c r="DVA96" s="26"/>
      <c r="DVB96" s="19"/>
      <c r="DVC96" s="6"/>
      <c r="DVD96" s="49"/>
      <c r="DVE96" s="57"/>
      <c r="DVF96" s="19"/>
      <c r="DVG96" s="6"/>
      <c r="DVH96" s="49"/>
      <c r="DVI96" s="56"/>
      <c r="DVJ96" s="19"/>
      <c r="DVK96" s="6"/>
      <c r="DVL96" s="49"/>
      <c r="DVN96" s="72"/>
      <c r="DVO96" s="95"/>
      <c r="DVP96" s="72"/>
      <c r="DVQ96" s="26"/>
      <c r="DVR96" s="72"/>
      <c r="DVS96" s="95"/>
      <c r="DVT96" s="72"/>
      <c r="DVU96" s="60"/>
      <c r="DVV96" s="19"/>
      <c r="DVW96" s="6"/>
      <c r="DVX96" s="49"/>
      <c r="DVZ96" s="26"/>
      <c r="DWA96" s="19"/>
      <c r="DWB96" s="6"/>
      <c r="DWC96" s="49"/>
      <c r="DWD96" s="57"/>
      <c r="DWE96" s="19"/>
      <c r="DWF96" s="6"/>
      <c r="DWG96" s="49"/>
      <c r="DWH96" s="56"/>
      <c r="DWI96" s="19"/>
      <c r="DWJ96" s="6"/>
      <c r="DWK96" s="49"/>
      <c r="DWM96" s="72"/>
      <c r="DWN96" s="95"/>
      <c r="DWO96" s="72"/>
      <c r="DWP96" s="26"/>
      <c r="DWQ96" s="72"/>
      <c r="DWR96" s="95"/>
      <c r="DWS96" s="72"/>
      <c r="DWT96" s="60"/>
      <c r="DWU96" s="19"/>
      <c r="DWV96" s="6"/>
      <c r="DWW96" s="49"/>
      <c r="DWY96" s="26"/>
      <c r="DWZ96" s="19"/>
      <c r="DXA96" s="6"/>
      <c r="DXB96" s="49"/>
      <c r="DXC96" s="57"/>
      <c r="DXD96" s="19"/>
      <c r="DXE96" s="6"/>
      <c r="DXF96" s="49"/>
      <c r="DXG96" s="56"/>
      <c r="DXH96" s="19"/>
      <c r="DXI96" s="6"/>
      <c r="DXJ96" s="49"/>
      <c r="DXL96" s="72"/>
      <c r="DXM96" s="95"/>
      <c r="DXN96" s="72"/>
      <c r="DXO96" s="26"/>
      <c r="DXP96" s="72"/>
      <c r="DXQ96" s="95"/>
      <c r="DXR96" s="72"/>
      <c r="DXS96" s="60"/>
      <c r="DXT96" s="19"/>
      <c r="DXU96" s="6"/>
      <c r="DXV96" s="49"/>
      <c r="DXX96" s="26"/>
      <c r="DXY96" s="19"/>
      <c r="DXZ96" s="6"/>
      <c r="DYA96" s="49"/>
      <c r="DYB96" s="57"/>
      <c r="DYC96" s="19"/>
      <c r="DYD96" s="6"/>
      <c r="DYE96" s="49"/>
      <c r="DYF96" s="56"/>
      <c r="DYG96" s="19"/>
      <c r="DYH96" s="6"/>
      <c r="DYI96" s="49"/>
      <c r="DYK96" s="72"/>
      <c r="DYL96" s="95"/>
      <c r="DYM96" s="72"/>
      <c r="DYN96" s="26"/>
      <c r="DYO96" s="72"/>
      <c r="DYP96" s="95"/>
      <c r="DYQ96" s="72"/>
      <c r="DYR96" s="60"/>
      <c r="DYS96" s="19"/>
      <c r="DYT96" s="6"/>
      <c r="DYU96" s="49"/>
      <c r="DYW96" s="26"/>
      <c r="DYX96" s="19"/>
      <c r="DYY96" s="6"/>
      <c r="DYZ96" s="49"/>
      <c r="DZA96" s="57"/>
      <c r="DZB96" s="19"/>
      <c r="DZC96" s="6"/>
      <c r="DZD96" s="49"/>
      <c r="DZE96" s="56"/>
      <c r="DZF96" s="19"/>
      <c r="DZG96" s="6"/>
      <c r="DZH96" s="49"/>
      <c r="DZJ96" s="72"/>
      <c r="DZK96" s="95"/>
      <c r="DZL96" s="72"/>
      <c r="DZM96" s="26"/>
      <c r="DZN96" s="72"/>
      <c r="DZO96" s="95"/>
      <c r="DZP96" s="72"/>
      <c r="DZQ96" s="60"/>
      <c r="DZR96" s="19"/>
      <c r="DZS96" s="6"/>
      <c r="DZT96" s="49"/>
      <c r="DZV96" s="26"/>
      <c r="DZW96" s="19"/>
      <c r="DZX96" s="6"/>
      <c r="DZY96" s="49"/>
      <c r="DZZ96" s="57"/>
      <c r="EAA96" s="19"/>
      <c r="EAB96" s="6"/>
      <c r="EAC96" s="49"/>
      <c r="EAD96" s="56"/>
      <c r="EAE96" s="19"/>
      <c r="EAF96" s="6"/>
      <c r="EAG96" s="49"/>
      <c r="EAI96" s="72"/>
      <c r="EAJ96" s="95"/>
      <c r="EAK96" s="72"/>
      <c r="EAL96" s="26"/>
      <c r="EAM96" s="72"/>
      <c r="EAN96" s="95"/>
      <c r="EAO96" s="72"/>
      <c r="EAP96" s="60"/>
      <c r="EAQ96" s="19"/>
      <c r="EAR96" s="6"/>
      <c r="EAS96" s="49"/>
      <c r="EAU96" s="26"/>
      <c r="EAV96" s="19"/>
      <c r="EAW96" s="6"/>
      <c r="EAX96" s="49"/>
      <c r="EAY96" s="57"/>
      <c r="EAZ96" s="19"/>
      <c r="EBA96" s="6"/>
      <c r="EBB96" s="49"/>
      <c r="EBC96" s="56"/>
      <c r="EBD96" s="19"/>
      <c r="EBE96" s="6"/>
      <c r="EBF96" s="49"/>
      <c r="EBH96" s="72"/>
      <c r="EBI96" s="95"/>
      <c r="EBJ96" s="72"/>
      <c r="EBK96" s="26"/>
      <c r="EBL96" s="72"/>
      <c r="EBM96" s="95"/>
      <c r="EBN96" s="72"/>
      <c r="EBO96" s="60"/>
      <c r="EBP96" s="19"/>
      <c r="EBQ96" s="6"/>
      <c r="EBR96" s="49"/>
      <c r="EBT96" s="26"/>
      <c r="EBU96" s="19"/>
      <c r="EBV96" s="6"/>
      <c r="EBW96" s="49"/>
      <c r="EBX96" s="57"/>
      <c r="EBY96" s="19"/>
      <c r="EBZ96" s="6"/>
      <c r="ECA96" s="49"/>
      <c r="ECB96" s="56"/>
      <c r="ECC96" s="19"/>
      <c r="ECD96" s="6"/>
      <c r="ECE96" s="49"/>
      <c r="ECG96" s="72"/>
      <c r="ECH96" s="95"/>
      <c r="ECI96" s="72"/>
      <c r="ECJ96" s="26"/>
      <c r="ECK96" s="72"/>
      <c r="ECL96" s="95"/>
      <c r="ECM96" s="72"/>
      <c r="ECN96" s="60"/>
      <c r="ECO96" s="19"/>
      <c r="ECP96" s="6"/>
      <c r="ECQ96" s="49"/>
      <c r="ECS96" s="26"/>
      <c r="ECT96" s="19"/>
      <c r="ECU96" s="6"/>
      <c r="ECV96" s="49"/>
      <c r="ECW96" s="57"/>
      <c r="ECX96" s="19"/>
      <c r="ECY96" s="6"/>
      <c r="ECZ96" s="49"/>
      <c r="EDA96" s="56"/>
      <c r="EDB96" s="19"/>
      <c r="EDC96" s="6"/>
      <c r="EDD96" s="49"/>
      <c r="EDF96" s="72"/>
      <c r="EDG96" s="95"/>
      <c r="EDH96" s="72"/>
      <c r="EDI96" s="26"/>
      <c r="EDJ96" s="72"/>
      <c r="EDK96" s="95"/>
      <c r="EDL96" s="72"/>
      <c r="EDM96" s="60"/>
      <c r="EDN96" s="19"/>
      <c r="EDO96" s="6"/>
      <c r="EDP96" s="49"/>
      <c r="EDR96" s="26"/>
      <c r="EDS96" s="19"/>
      <c r="EDT96" s="6"/>
      <c r="EDU96" s="49"/>
      <c r="EDV96" s="57"/>
      <c r="EDW96" s="19"/>
      <c r="EDX96" s="6"/>
      <c r="EDY96" s="49"/>
      <c r="EDZ96" s="56"/>
      <c r="EEA96" s="19"/>
      <c r="EEB96" s="6"/>
      <c r="EEC96" s="49"/>
      <c r="EEE96" s="72"/>
      <c r="EEF96" s="95"/>
      <c r="EEG96" s="72"/>
      <c r="EEH96" s="26"/>
      <c r="EEI96" s="72"/>
      <c r="EEJ96" s="95"/>
      <c r="EEK96" s="72"/>
      <c r="EEL96" s="60"/>
      <c r="EEM96" s="19"/>
      <c r="EEN96" s="6"/>
      <c r="EEO96" s="49"/>
      <c r="EEQ96" s="26"/>
      <c r="EER96" s="19"/>
      <c r="EES96" s="6"/>
      <c r="EET96" s="49"/>
      <c r="EEU96" s="57"/>
      <c r="EEV96" s="19"/>
      <c r="EEW96" s="6"/>
      <c r="EEX96" s="49"/>
      <c r="EEY96" s="56"/>
      <c r="EEZ96" s="19"/>
      <c r="EFA96" s="6"/>
      <c r="EFB96" s="49"/>
      <c r="EFD96" s="72"/>
      <c r="EFE96" s="95"/>
      <c r="EFF96" s="72"/>
      <c r="EFG96" s="26"/>
      <c r="EFH96" s="72"/>
      <c r="EFI96" s="95"/>
      <c r="EFJ96" s="72"/>
      <c r="EFK96" s="60"/>
      <c r="EFL96" s="19"/>
      <c r="EFM96" s="6"/>
      <c r="EFN96" s="49"/>
      <c r="EFP96" s="26"/>
      <c r="EFQ96" s="19"/>
      <c r="EFR96" s="6"/>
      <c r="EFS96" s="49"/>
      <c r="EFT96" s="57"/>
      <c r="EFU96" s="19"/>
      <c r="EFV96" s="6"/>
      <c r="EFW96" s="49"/>
      <c r="EFX96" s="56"/>
      <c r="EFY96" s="19"/>
      <c r="EFZ96" s="6"/>
      <c r="EGA96" s="49"/>
      <c r="EGC96" s="72"/>
      <c r="EGD96" s="95"/>
      <c r="EGE96" s="72"/>
      <c r="EGF96" s="26"/>
      <c r="EGG96" s="72"/>
      <c r="EGH96" s="95"/>
      <c r="EGI96" s="72"/>
      <c r="EGJ96" s="60"/>
      <c r="EGK96" s="19"/>
      <c r="EGL96" s="6"/>
      <c r="EGM96" s="49"/>
      <c r="EGO96" s="26"/>
      <c r="EGP96" s="19"/>
      <c r="EGQ96" s="6"/>
      <c r="EGR96" s="49"/>
      <c r="EGS96" s="57"/>
      <c r="EGT96" s="19"/>
      <c r="EGU96" s="6"/>
      <c r="EGV96" s="49"/>
      <c r="EGW96" s="56"/>
      <c r="EGX96" s="19"/>
      <c r="EGY96" s="6"/>
      <c r="EGZ96" s="49"/>
      <c r="EHB96" s="72"/>
      <c r="EHC96" s="95"/>
      <c r="EHD96" s="72"/>
      <c r="EHE96" s="26"/>
      <c r="EHF96" s="72"/>
      <c r="EHG96" s="95"/>
      <c r="EHH96" s="72"/>
      <c r="EHI96" s="60"/>
      <c r="EHJ96" s="19"/>
      <c r="EHK96" s="6"/>
      <c r="EHL96" s="49"/>
      <c r="EHN96" s="26"/>
      <c r="EHO96" s="19"/>
      <c r="EHP96" s="6"/>
      <c r="EHQ96" s="49"/>
      <c r="EHR96" s="57"/>
      <c r="EHS96" s="19"/>
      <c r="EHT96" s="6"/>
      <c r="EHU96" s="49"/>
      <c r="EHV96" s="56"/>
      <c r="EHW96" s="19"/>
      <c r="EHX96" s="6"/>
      <c r="EHY96" s="49"/>
      <c r="EIA96" s="72"/>
      <c r="EIB96" s="95"/>
      <c r="EIC96" s="72"/>
      <c r="EID96" s="26"/>
      <c r="EIE96" s="72"/>
      <c r="EIF96" s="95"/>
      <c r="EIG96" s="72"/>
      <c r="EIH96" s="60"/>
      <c r="EII96" s="19"/>
      <c r="EIJ96" s="6"/>
      <c r="EIK96" s="49"/>
      <c r="EIM96" s="26"/>
      <c r="EIN96" s="19"/>
      <c r="EIO96" s="6"/>
      <c r="EIP96" s="49"/>
      <c r="EIQ96" s="57"/>
      <c r="EIR96" s="19"/>
      <c r="EIS96" s="6"/>
      <c r="EIT96" s="49"/>
      <c r="EIU96" s="56"/>
      <c r="EIV96" s="19"/>
      <c r="EIW96" s="6"/>
      <c r="EIX96" s="49"/>
      <c r="EIZ96" s="72"/>
      <c r="EJA96" s="95"/>
      <c r="EJB96" s="72"/>
      <c r="EJC96" s="26"/>
      <c r="EJD96" s="72"/>
      <c r="EJE96" s="95"/>
      <c r="EJF96" s="72"/>
      <c r="EJG96" s="60"/>
      <c r="EJH96" s="19"/>
      <c r="EJI96" s="6"/>
      <c r="EJJ96" s="49"/>
      <c r="EJL96" s="26"/>
      <c r="EJM96" s="19"/>
      <c r="EJN96" s="6"/>
      <c r="EJO96" s="49"/>
      <c r="EJP96" s="57"/>
      <c r="EJQ96" s="19"/>
      <c r="EJR96" s="6"/>
      <c r="EJS96" s="49"/>
      <c r="EJT96" s="56"/>
      <c r="EJU96" s="19"/>
      <c r="EJV96" s="6"/>
      <c r="EJW96" s="49"/>
      <c r="EJY96" s="72"/>
      <c r="EJZ96" s="95"/>
      <c r="EKA96" s="72"/>
      <c r="EKB96" s="26"/>
      <c r="EKC96" s="72"/>
      <c r="EKD96" s="95"/>
      <c r="EKE96" s="72"/>
      <c r="EKF96" s="60"/>
      <c r="EKG96" s="19"/>
      <c r="EKH96" s="6"/>
      <c r="EKI96" s="49"/>
      <c r="EKK96" s="26"/>
      <c r="EKL96" s="19"/>
      <c r="EKM96" s="6"/>
      <c r="EKN96" s="49"/>
      <c r="EKO96" s="57"/>
      <c r="EKP96" s="19"/>
      <c r="EKQ96" s="6"/>
      <c r="EKR96" s="49"/>
      <c r="EKS96" s="56"/>
      <c r="EKT96" s="19"/>
      <c r="EKU96" s="6"/>
      <c r="EKV96" s="49"/>
      <c r="EKX96" s="72"/>
      <c r="EKY96" s="95"/>
      <c r="EKZ96" s="72"/>
      <c r="ELA96" s="26"/>
      <c r="ELB96" s="72"/>
      <c r="ELC96" s="95"/>
      <c r="ELD96" s="72"/>
      <c r="ELE96" s="60"/>
      <c r="ELF96" s="19"/>
      <c r="ELG96" s="6"/>
      <c r="ELH96" s="49"/>
      <c r="ELJ96" s="26"/>
      <c r="ELK96" s="19"/>
      <c r="ELL96" s="6"/>
      <c r="ELM96" s="49"/>
      <c r="ELN96" s="57"/>
      <c r="ELO96" s="19"/>
      <c r="ELP96" s="6"/>
      <c r="ELQ96" s="49"/>
      <c r="ELR96" s="56"/>
      <c r="ELS96" s="19"/>
      <c r="ELT96" s="6"/>
      <c r="ELU96" s="49"/>
      <c r="ELW96" s="72"/>
      <c r="ELX96" s="95"/>
      <c r="ELY96" s="72"/>
      <c r="ELZ96" s="26"/>
      <c r="EMA96" s="72"/>
      <c r="EMB96" s="95"/>
      <c r="EMC96" s="72"/>
      <c r="EMD96" s="60"/>
      <c r="EME96" s="19"/>
      <c r="EMF96" s="6"/>
      <c r="EMG96" s="49"/>
      <c r="EMI96" s="26"/>
      <c r="EMJ96" s="19"/>
      <c r="EMK96" s="6"/>
      <c r="EML96" s="49"/>
      <c r="EMM96" s="57"/>
      <c r="EMN96" s="19"/>
      <c r="EMO96" s="6"/>
      <c r="EMP96" s="49"/>
      <c r="EMQ96" s="56"/>
      <c r="EMR96" s="19"/>
      <c r="EMS96" s="6"/>
      <c r="EMT96" s="49"/>
      <c r="EMV96" s="72"/>
      <c r="EMW96" s="95"/>
      <c r="EMX96" s="72"/>
      <c r="EMY96" s="26"/>
      <c r="EMZ96" s="72"/>
      <c r="ENA96" s="95"/>
      <c r="ENB96" s="72"/>
      <c r="ENC96" s="60"/>
      <c r="END96" s="19"/>
      <c r="ENE96" s="6"/>
      <c r="ENF96" s="49"/>
      <c r="ENH96" s="26"/>
      <c r="ENI96" s="19"/>
      <c r="ENJ96" s="6"/>
      <c r="ENK96" s="49"/>
      <c r="ENL96" s="57"/>
      <c r="ENM96" s="19"/>
      <c r="ENN96" s="6"/>
      <c r="ENO96" s="49"/>
      <c r="ENP96" s="56"/>
      <c r="ENQ96" s="19"/>
      <c r="ENR96" s="6"/>
      <c r="ENS96" s="49"/>
      <c r="ENU96" s="72"/>
      <c r="ENV96" s="95"/>
      <c r="ENW96" s="72"/>
      <c r="ENX96" s="26"/>
      <c r="ENY96" s="72"/>
      <c r="ENZ96" s="95"/>
      <c r="EOA96" s="72"/>
      <c r="EOB96" s="60"/>
      <c r="EOC96" s="19"/>
      <c r="EOD96" s="6"/>
      <c r="EOE96" s="49"/>
      <c r="EOG96" s="26"/>
      <c r="EOH96" s="19"/>
      <c r="EOI96" s="6"/>
      <c r="EOJ96" s="49"/>
      <c r="EOK96" s="57"/>
      <c r="EOL96" s="19"/>
      <c r="EOM96" s="6"/>
      <c r="EON96" s="49"/>
      <c r="EOO96" s="56"/>
      <c r="EOP96" s="19"/>
      <c r="EOQ96" s="6"/>
      <c r="EOR96" s="49"/>
      <c r="EOT96" s="72"/>
      <c r="EOU96" s="95"/>
      <c r="EOV96" s="72"/>
      <c r="EOW96" s="26"/>
      <c r="EOX96" s="72"/>
      <c r="EOY96" s="95"/>
      <c r="EOZ96" s="72"/>
      <c r="EPA96" s="60"/>
      <c r="EPB96" s="19"/>
      <c r="EPC96" s="6"/>
      <c r="EPD96" s="49"/>
      <c r="EPF96" s="26"/>
      <c r="EPG96" s="19"/>
      <c r="EPH96" s="6"/>
      <c r="EPI96" s="49"/>
      <c r="EPJ96" s="57"/>
      <c r="EPK96" s="19"/>
      <c r="EPL96" s="6"/>
      <c r="EPM96" s="49"/>
      <c r="EPN96" s="56"/>
      <c r="EPO96" s="19"/>
      <c r="EPP96" s="6"/>
      <c r="EPQ96" s="49"/>
      <c r="EPS96" s="72"/>
      <c r="EPT96" s="95"/>
      <c r="EPU96" s="72"/>
      <c r="EPV96" s="26"/>
      <c r="EPW96" s="72"/>
      <c r="EPX96" s="95"/>
      <c r="EPY96" s="72"/>
      <c r="EPZ96" s="60"/>
      <c r="EQA96" s="19"/>
      <c r="EQB96" s="6"/>
      <c r="EQC96" s="49"/>
      <c r="EQE96" s="26"/>
      <c r="EQF96" s="19"/>
      <c r="EQG96" s="6"/>
      <c r="EQH96" s="49"/>
      <c r="EQI96" s="57"/>
      <c r="EQJ96" s="19"/>
      <c r="EQK96" s="6"/>
      <c r="EQL96" s="49"/>
      <c r="EQM96" s="56"/>
      <c r="EQN96" s="19"/>
      <c r="EQO96" s="6"/>
      <c r="EQP96" s="49"/>
      <c r="EQR96" s="72"/>
      <c r="EQS96" s="95"/>
      <c r="EQT96" s="72"/>
      <c r="EQU96" s="26"/>
      <c r="EQV96" s="72"/>
      <c r="EQW96" s="95"/>
      <c r="EQX96" s="72"/>
      <c r="EQY96" s="60"/>
      <c r="EQZ96" s="19"/>
      <c r="ERA96" s="6"/>
      <c r="ERB96" s="49"/>
      <c r="ERD96" s="26"/>
      <c r="ERE96" s="19"/>
      <c r="ERF96" s="6"/>
      <c r="ERG96" s="49"/>
      <c r="ERH96" s="57"/>
      <c r="ERI96" s="19"/>
      <c r="ERJ96" s="6"/>
      <c r="ERK96" s="49"/>
      <c r="ERL96" s="56"/>
      <c r="ERM96" s="19"/>
      <c r="ERN96" s="6"/>
      <c r="ERO96" s="49"/>
      <c r="ERQ96" s="72"/>
      <c r="ERR96" s="95"/>
      <c r="ERS96" s="72"/>
      <c r="ERT96" s="26"/>
      <c r="ERU96" s="72"/>
      <c r="ERV96" s="95"/>
      <c r="ERW96" s="72"/>
      <c r="ERX96" s="60"/>
      <c r="ERY96" s="19"/>
      <c r="ERZ96" s="6"/>
      <c r="ESA96" s="49"/>
      <c r="ESC96" s="26"/>
      <c r="ESD96" s="19"/>
      <c r="ESE96" s="6"/>
      <c r="ESF96" s="49"/>
      <c r="ESG96" s="57"/>
      <c r="ESH96" s="19"/>
      <c r="ESI96" s="6"/>
      <c r="ESJ96" s="49"/>
      <c r="ESK96" s="56"/>
      <c r="ESL96" s="19"/>
      <c r="ESM96" s="6"/>
      <c r="ESN96" s="49"/>
      <c r="ESP96" s="72"/>
      <c r="ESQ96" s="95"/>
      <c r="ESR96" s="72"/>
      <c r="ESS96" s="26"/>
      <c r="EST96" s="72"/>
      <c r="ESU96" s="95"/>
      <c r="ESV96" s="72"/>
      <c r="ESW96" s="60"/>
      <c r="ESX96" s="19"/>
      <c r="ESY96" s="6"/>
      <c r="ESZ96" s="49"/>
      <c r="ETB96" s="26"/>
      <c r="ETC96" s="19"/>
      <c r="ETD96" s="6"/>
      <c r="ETE96" s="49"/>
      <c r="ETF96" s="57"/>
      <c r="ETG96" s="19"/>
      <c r="ETH96" s="6"/>
      <c r="ETI96" s="49"/>
      <c r="ETJ96" s="56"/>
      <c r="ETK96" s="19"/>
      <c r="ETL96" s="6"/>
      <c r="ETM96" s="49"/>
      <c r="ETO96" s="72"/>
      <c r="ETP96" s="95"/>
      <c r="ETQ96" s="72"/>
      <c r="ETR96" s="26"/>
      <c r="ETS96" s="72"/>
      <c r="ETT96" s="95"/>
      <c r="ETU96" s="72"/>
      <c r="ETV96" s="60"/>
      <c r="ETW96" s="19"/>
      <c r="ETX96" s="6"/>
      <c r="ETY96" s="49"/>
      <c r="EUA96" s="26"/>
      <c r="EUB96" s="19"/>
      <c r="EUC96" s="6"/>
      <c r="EUD96" s="49"/>
      <c r="EUE96" s="57"/>
      <c r="EUF96" s="19"/>
      <c r="EUG96" s="6"/>
      <c r="EUH96" s="49"/>
      <c r="EUI96" s="56"/>
      <c r="EUJ96" s="19"/>
      <c r="EUK96" s="6"/>
      <c r="EUL96" s="49"/>
      <c r="EUN96" s="72"/>
      <c r="EUO96" s="95"/>
      <c r="EUP96" s="72"/>
      <c r="EUQ96" s="26"/>
      <c r="EUR96" s="72"/>
      <c r="EUS96" s="95"/>
      <c r="EUT96" s="72"/>
      <c r="EUU96" s="60"/>
      <c r="EUV96" s="19"/>
      <c r="EUW96" s="6"/>
      <c r="EUX96" s="49"/>
      <c r="EUZ96" s="26"/>
      <c r="EVA96" s="19"/>
      <c r="EVB96" s="6"/>
      <c r="EVC96" s="49"/>
      <c r="EVD96" s="57"/>
      <c r="EVE96" s="19"/>
      <c r="EVF96" s="6"/>
      <c r="EVG96" s="49"/>
      <c r="EVH96" s="56"/>
      <c r="EVI96" s="19"/>
      <c r="EVJ96" s="6"/>
      <c r="EVK96" s="49"/>
      <c r="EVM96" s="72"/>
      <c r="EVN96" s="95"/>
      <c r="EVO96" s="72"/>
      <c r="EVP96" s="26"/>
      <c r="EVQ96" s="72"/>
      <c r="EVR96" s="95"/>
      <c r="EVS96" s="72"/>
      <c r="EVT96" s="60"/>
      <c r="EVU96" s="19"/>
      <c r="EVV96" s="6"/>
      <c r="EVW96" s="49"/>
      <c r="EVY96" s="26"/>
      <c r="EVZ96" s="19"/>
      <c r="EWA96" s="6"/>
      <c r="EWB96" s="49"/>
      <c r="EWC96" s="57"/>
      <c r="EWD96" s="19"/>
      <c r="EWE96" s="6"/>
      <c r="EWF96" s="49"/>
      <c r="EWG96" s="56"/>
      <c r="EWH96" s="19"/>
      <c r="EWI96" s="6"/>
      <c r="EWJ96" s="49"/>
      <c r="EWL96" s="72"/>
      <c r="EWM96" s="95"/>
      <c r="EWN96" s="72"/>
      <c r="EWO96" s="26"/>
      <c r="EWP96" s="72"/>
      <c r="EWQ96" s="95"/>
      <c r="EWR96" s="72"/>
      <c r="EWS96" s="60"/>
      <c r="EWT96" s="19"/>
      <c r="EWU96" s="6"/>
      <c r="EWV96" s="49"/>
      <c r="EWX96" s="26"/>
      <c r="EWY96" s="19"/>
      <c r="EWZ96" s="6"/>
      <c r="EXA96" s="49"/>
      <c r="EXB96" s="57"/>
      <c r="EXC96" s="19"/>
      <c r="EXD96" s="6"/>
      <c r="EXE96" s="49"/>
      <c r="EXF96" s="56"/>
      <c r="EXG96" s="19"/>
      <c r="EXH96" s="6"/>
      <c r="EXI96" s="49"/>
      <c r="EXK96" s="72"/>
      <c r="EXL96" s="95"/>
      <c r="EXM96" s="72"/>
      <c r="EXN96" s="26"/>
      <c r="EXO96" s="72"/>
      <c r="EXP96" s="95"/>
      <c r="EXQ96" s="72"/>
      <c r="EXR96" s="60"/>
      <c r="EXS96" s="19"/>
      <c r="EXT96" s="6"/>
      <c r="EXU96" s="49"/>
      <c r="EXW96" s="26"/>
      <c r="EXX96" s="19"/>
      <c r="EXY96" s="6"/>
      <c r="EXZ96" s="49"/>
      <c r="EYA96" s="57"/>
      <c r="EYB96" s="19"/>
      <c r="EYC96" s="6"/>
      <c r="EYD96" s="49"/>
      <c r="EYE96" s="56"/>
      <c r="EYF96" s="19"/>
      <c r="EYG96" s="6"/>
      <c r="EYH96" s="49"/>
      <c r="EYJ96" s="72"/>
      <c r="EYK96" s="95"/>
      <c r="EYL96" s="72"/>
      <c r="EYM96" s="26"/>
      <c r="EYN96" s="72"/>
      <c r="EYO96" s="95"/>
      <c r="EYP96" s="72"/>
      <c r="EYQ96" s="60"/>
      <c r="EYR96" s="19"/>
      <c r="EYS96" s="6"/>
      <c r="EYT96" s="49"/>
      <c r="EYV96" s="26"/>
      <c r="EYW96" s="19"/>
      <c r="EYX96" s="6"/>
      <c r="EYY96" s="49"/>
      <c r="EYZ96" s="57"/>
      <c r="EZA96" s="19"/>
      <c r="EZB96" s="6"/>
      <c r="EZC96" s="49"/>
      <c r="EZD96" s="56"/>
      <c r="EZE96" s="19"/>
      <c r="EZF96" s="6"/>
      <c r="EZG96" s="49"/>
      <c r="EZI96" s="72"/>
      <c r="EZJ96" s="95"/>
      <c r="EZK96" s="72"/>
      <c r="EZL96" s="26"/>
      <c r="EZM96" s="72"/>
      <c r="EZN96" s="95"/>
      <c r="EZO96" s="72"/>
      <c r="EZP96" s="60"/>
      <c r="EZQ96" s="19"/>
      <c r="EZR96" s="6"/>
      <c r="EZS96" s="49"/>
      <c r="EZU96" s="26"/>
      <c r="EZV96" s="19"/>
      <c r="EZW96" s="6"/>
      <c r="EZX96" s="49"/>
      <c r="EZY96" s="57"/>
      <c r="EZZ96" s="19"/>
      <c r="FAA96" s="6"/>
      <c r="FAB96" s="49"/>
      <c r="FAC96" s="56"/>
      <c r="FAD96" s="19"/>
      <c r="FAE96" s="6"/>
      <c r="FAF96" s="49"/>
      <c r="FAH96" s="72"/>
      <c r="FAI96" s="95"/>
      <c r="FAJ96" s="72"/>
      <c r="FAK96" s="26"/>
      <c r="FAL96" s="72"/>
      <c r="FAM96" s="95"/>
      <c r="FAN96" s="72"/>
      <c r="FAO96" s="60"/>
      <c r="FAP96" s="19"/>
      <c r="FAQ96" s="6"/>
      <c r="FAR96" s="49"/>
      <c r="FAT96" s="26"/>
      <c r="FAU96" s="19"/>
      <c r="FAV96" s="6"/>
      <c r="FAW96" s="49"/>
      <c r="FAX96" s="57"/>
      <c r="FAY96" s="19"/>
      <c r="FAZ96" s="6"/>
      <c r="FBA96" s="49"/>
      <c r="FBB96" s="56"/>
      <c r="FBC96" s="19"/>
      <c r="FBD96" s="6"/>
      <c r="FBE96" s="49"/>
      <c r="FBG96" s="72"/>
      <c r="FBH96" s="95"/>
      <c r="FBI96" s="72"/>
      <c r="FBJ96" s="26"/>
      <c r="FBK96" s="72"/>
      <c r="FBL96" s="95"/>
      <c r="FBM96" s="72"/>
      <c r="FBN96" s="60"/>
      <c r="FBO96" s="19"/>
      <c r="FBP96" s="6"/>
      <c r="FBQ96" s="49"/>
      <c r="FBS96" s="26"/>
      <c r="FBT96" s="19"/>
      <c r="FBU96" s="6"/>
      <c r="FBV96" s="49"/>
      <c r="FBW96" s="57"/>
      <c r="FBX96" s="19"/>
      <c r="FBY96" s="6"/>
      <c r="FBZ96" s="49"/>
      <c r="FCA96" s="56"/>
      <c r="FCB96" s="19"/>
      <c r="FCC96" s="6"/>
      <c r="FCD96" s="49"/>
      <c r="FCF96" s="72"/>
      <c r="FCG96" s="95"/>
      <c r="FCH96" s="72"/>
      <c r="FCI96" s="26"/>
      <c r="FCJ96" s="72"/>
      <c r="FCK96" s="95"/>
      <c r="FCL96" s="72"/>
      <c r="FCM96" s="60"/>
      <c r="FCN96" s="19"/>
      <c r="FCO96" s="6"/>
      <c r="FCP96" s="49"/>
      <c r="FCR96" s="26"/>
      <c r="FCS96" s="19"/>
      <c r="FCT96" s="6"/>
      <c r="FCU96" s="49"/>
      <c r="FCV96" s="57"/>
      <c r="FCW96" s="19"/>
      <c r="FCX96" s="6"/>
      <c r="FCY96" s="49"/>
      <c r="FCZ96" s="56"/>
      <c r="FDA96" s="19"/>
      <c r="FDB96" s="6"/>
      <c r="FDC96" s="49"/>
      <c r="FDE96" s="72"/>
      <c r="FDF96" s="95"/>
      <c r="FDG96" s="72"/>
      <c r="FDH96" s="26"/>
      <c r="FDI96" s="72"/>
      <c r="FDJ96" s="95"/>
      <c r="FDK96" s="72"/>
      <c r="FDL96" s="60"/>
      <c r="FDM96" s="19"/>
      <c r="FDN96" s="6"/>
      <c r="FDO96" s="49"/>
      <c r="FDQ96" s="26"/>
      <c r="FDR96" s="19"/>
      <c r="FDS96" s="6"/>
      <c r="FDT96" s="49"/>
      <c r="FDU96" s="57"/>
      <c r="FDV96" s="19"/>
      <c r="FDW96" s="6"/>
      <c r="FDX96" s="49"/>
      <c r="FDY96" s="56"/>
      <c r="FDZ96" s="19"/>
      <c r="FEA96" s="6"/>
      <c r="FEB96" s="49"/>
      <c r="FED96" s="72"/>
      <c r="FEE96" s="95"/>
      <c r="FEF96" s="72"/>
      <c r="FEG96" s="26"/>
      <c r="FEH96" s="72"/>
      <c r="FEI96" s="95"/>
      <c r="FEJ96" s="72"/>
      <c r="FEK96" s="60"/>
      <c r="FEL96" s="19"/>
      <c r="FEM96" s="6"/>
      <c r="FEN96" s="49"/>
      <c r="FEP96" s="26"/>
      <c r="FEQ96" s="19"/>
      <c r="FER96" s="6"/>
      <c r="FES96" s="49"/>
      <c r="FET96" s="57"/>
      <c r="FEU96" s="19"/>
      <c r="FEV96" s="6"/>
      <c r="FEW96" s="49"/>
      <c r="FEX96" s="56"/>
      <c r="FEY96" s="19"/>
      <c r="FEZ96" s="6"/>
      <c r="FFA96" s="49"/>
      <c r="FFC96" s="72"/>
      <c r="FFD96" s="95"/>
      <c r="FFE96" s="72"/>
      <c r="FFF96" s="26"/>
      <c r="FFG96" s="72"/>
      <c r="FFH96" s="95"/>
      <c r="FFI96" s="72"/>
      <c r="FFJ96" s="60"/>
      <c r="FFK96" s="19"/>
      <c r="FFL96" s="6"/>
      <c r="FFM96" s="49"/>
      <c r="FFO96" s="26"/>
      <c r="FFP96" s="19"/>
      <c r="FFQ96" s="6"/>
      <c r="FFR96" s="49"/>
      <c r="FFS96" s="57"/>
      <c r="FFT96" s="19"/>
      <c r="FFU96" s="6"/>
      <c r="FFV96" s="49"/>
      <c r="FFW96" s="56"/>
      <c r="FFX96" s="19"/>
      <c r="FFY96" s="6"/>
      <c r="FFZ96" s="49"/>
      <c r="FGB96" s="72"/>
      <c r="FGC96" s="95"/>
      <c r="FGD96" s="72"/>
      <c r="FGE96" s="26"/>
      <c r="FGF96" s="72"/>
      <c r="FGG96" s="95"/>
      <c r="FGH96" s="72"/>
      <c r="FGI96" s="60"/>
      <c r="FGJ96" s="19"/>
      <c r="FGK96" s="6"/>
      <c r="FGL96" s="49"/>
      <c r="FGN96" s="26"/>
      <c r="FGO96" s="19"/>
      <c r="FGP96" s="6"/>
      <c r="FGQ96" s="49"/>
      <c r="FGR96" s="57"/>
      <c r="FGS96" s="19"/>
      <c r="FGT96" s="6"/>
      <c r="FGU96" s="49"/>
      <c r="FGV96" s="56"/>
      <c r="FGW96" s="19"/>
      <c r="FGX96" s="6"/>
      <c r="FGY96" s="49"/>
      <c r="FHA96" s="72"/>
      <c r="FHB96" s="95"/>
      <c r="FHC96" s="72"/>
      <c r="FHD96" s="26"/>
      <c r="FHE96" s="72"/>
      <c r="FHF96" s="95"/>
      <c r="FHG96" s="72"/>
      <c r="FHH96" s="60"/>
      <c r="FHI96" s="19"/>
      <c r="FHJ96" s="6"/>
      <c r="FHK96" s="49"/>
      <c r="FHM96" s="26"/>
      <c r="FHN96" s="19"/>
      <c r="FHO96" s="6"/>
      <c r="FHP96" s="49"/>
      <c r="FHQ96" s="57"/>
      <c r="FHR96" s="19"/>
      <c r="FHS96" s="6"/>
      <c r="FHT96" s="49"/>
      <c r="FHU96" s="56"/>
      <c r="FHV96" s="19"/>
      <c r="FHW96" s="6"/>
      <c r="FHX96" s="49"/>
      <c r="FHZ96" s="72"/>
      <c r="FIA96" s="95"/>
      <c r="FIB96" s="72"/>
      <c r="FIC96" s="26"/>
      <c r="FID96" s="72"/>
      <c r="FIE96" s="95"/>
      <c r="FIF96" s="72"/>
      <c r="FIG96" s="60"/>
      <c r="FIH96" s="19"/>
      <c r="FII96" s="6"/>
      <c r="FIJ96" s="49"/>
      <c r="FIL96" s="26"/>
      <c r="FIM96" s="19"/>
      <c r="FIN96" s="6"/>
      <c r="FIO96" s="49"/>
      <c r="FIP96" s="57"/>
      <c r="FIQ96" s="19"/>
      <c r="FIR96" s="6"/>
      <c r="FIS96" s="49"/>
      <c r="FIT96" s="56"/>
      <c r="FIU96" s="19"/>
      <c r="FIV96" s="6"/>
      <c r="FIW96" s="49"/>
      <c r="FIY96" s="72"/>
      <c r="FIZ96" s="95"/>
      <c r="FJA96" s="72"/>
      <c r="FJB96" s="26"/>
      <c r="FJC96" s="72"/>
      <c r="FJD96" s="95"/>
      <c r="FJE96" s="72"/>
      <c r="FJF96" s="60"/>
      <c r="FJG96" s="19"/>
      <c r="FJH96" s="6"/>
      <c r="FJI96" s="49"/>
      <c r="FJK96" s="26"/>
      <c r="FJL96" s="19"/>
      <c r="FJM96" s="6"/>
      <c r="FJN96" s="49"/>
      <c r="FJO96" s="57"/>
      <c r="FJP96" s="19"/>
      <c r="FJQ96" s="6"/>
      <c r="FJR96" s="49"/>
      <c r="FJS96" s="56"/>
      <c r="FJT96" s="19"/>
      <c r="FJU96" s="6"/>
      <c r="FJV96" s="49"/>
      <c r="FJX96" s="72"/>
      <c r="FJY96" s="95"/>
      <c r="FJZ96" s="72"/>
      <c r="FKA96" s="26"/>
      <c r="FKB96" s="72"/>
      <c r="FKC96" s="95"/>
      <c r="FKD96" s="72"/>
      <c r="FKE96" s="60"/>
      <c r="FKF96" s="19"/>
      <c r="FKG96" s="6"/>
      <c r="FKH96" s="49"/>
      <c r="FKJ96" s="26"/>
      <c r="FKK96" s="19"/>
      <c r="FKL96" s="6"/>
      <c r="FKM96" s="49"/>
      <c r="FKN96" s="57"/>
      <c r="FKO96" s="19"/>
      <c r="FKP96" s="6"/>
      <c r="FKQ96" s="49"/>
      <c r="FKR96" s="56"/>
      <c r="FKS96" s="19"/>
      <c r="FKT96" s="6"/>
      <c r="FKU96" s="49"/>
      <c r="FKW96" s="72"/>
      <c r="FKX96" s="95"/>
      <c r="FKY96" s="72"/>
      <c r="FKZ96" s="26"/>
      <c r="FLA96" s="72"/>
      <c r="FLB96" s="95"/>
      <c r="FLC96" s="72"/>
      <c r="FLD96" s="60"/>
      <c r="FLE96" s="19"/>
      <c r="FLF96" s="6"/>
      <c r="FLG96" s="49"/>
      <c r="FLI96" s="26"/>
      <c r="FLJ96" s="19"/>
      <c r="FLK96" s="6"/>
      <c r="FLL96" s="49"/>
      <c r="FLM96" s="57"/>
      <c r="FLN96" s="19"/>
      <c r="FLO96" s="6"/>
      <c r="FLP96" s="49"/>
      <c r="FLQ96" s="56"/>
      <c r="FLR96" s="19"/>
      <c r="FLS96" s="6"/>
      <c r="FLT96" s="49"/>
      <c r="FLV96" s="72"/>
      <c r="FLW96" s="95"/>
      <c r="FLX96" s="72"/>
      <c r="FLY96" s="26"/>
      <c r="FLZ96" s="72"/>
      <c r="FMA96" s="95"/>
      <c r="FMB96" s="72"/>
      <c r="FMC96" s="60"/>
      <c r="FMD96" s="19"/>
      <c r="FME96" s="6"/>
      <c r="FMF96" s="49"/>
      <c r="FMH96" s="26"/>
      <c r="FMI96" s="19"/>
      <c r="FMJ96" s="6"/>
      <c r="FMK96" s="49"/>
      <c r="FML96" s="57"/>
      <c r="FMM96" s="19"/>
      <c r="FMN96" s="6"/>
      <c r="FMO96" s="49"/>
      <c r="FMP96" s="56"/>
      <c r="FMQ96" s="19"/>
      <c r="FMR96" s="6"/>
      <c r="FMS96" s="49"/>
      <c r="FMU96" s="72"/>
      <c r="FMV96" s="95"/>
      <c r="FMW96" s="72"/>
      <c r="FMX96" s="26"/>
      <c r="FMY96" s="72"/>
      <c r="FMZ96" s="95"/>
      <c r="FNA96" s="72"/>
      <c r="FNB96" s="60"/>
      <c r="FNC96" s="19"/>
      <c r="FND96" s="6"/>
      <c r="FNE96" s="49"/>
      <c r="FNG96" s="26"/>
      <c r="FNH96" s="19"/>
      <c r="FNI96" s="6"/>
      <c r="FNJ96" s="49"/>
      <c r="FNK96" s="57"/>
      <c r="FNL96" s="19"/>
      <c r="FNM96" s="6"/>
      <c r="FNN96" s="49"/>
      <c r="FNO96" s="56"/>
      <c r="FNP96" s="19"/>
      <c r="FNQ96" s="6"/>
      <c r="FNR96" s="49"/>
      <c r="FNT96" s="72"/>
      <c r="FNU96" s="95"/>
      <c r="FNV96" s="72"/>
      <c r="FNW96" s="26"/>
      <c r="FNX96" s="72"/>
      <c r="FNY96" s="95"/>
      <c r="FNZ96" s="72"/>
      <c r="FOA96" s="60"/>
      <c r="FOB96" s="19"/>
      <c r="FOC96" s="6"/>
      <c r="FOD96" s="49"/>
      <c r="FOF96" s="26"/>
      <c r="FOG96" s="19"/>
      <c r="FOH96" s="6"/>
      <c r="FOI96" s="49"/>
      <c r="FOJ96" s="57"/>
      <c r="FOK96" s="19"/>
      <c r="FOL96" s="6"/>
      <c r="FOM96" s="49"/>
      <c r="FON96" s="56"/>
      <c r="FOO96" s="19"/>
      <c r="FOP96" s="6"/>
      <c r="FOQ96" s="49"/>
      <c r="FOS96" s="72"/>
      <c r="FOT96" s="95"/>
      <c r="FOU96" s="72"/>
      <c r="FOV96" s="26"/>
      <c r="FOW96" s="72"/>
      <c r="FOX96" s="95"/>
      <c r="FOY96" s="72"/>
      <c r="FOZ96" s="60"/>
      <c r="FPA96" s="19"/>
      <c r="FPB96" s="6"/>
      <c r="FPC96" s="49"/>
      <c r="FPE96" s="26"/>
      <c r="FPF96" s="19"/>
      <c r="FPG96" s="6"/>
      <c r="FPH96" s="49"/>
      <c r="FPI96" s="57"/>
      <c r="FPJ96" s="19"/>
      <c r="FPK96" s="6"/>
      <c r="FPL96" s="49"/>
      <c r="FPM96" s="56"/>
      <c r="FPN96" s="19"/>
      <c r="FPO96" s="6"/>
      <c r="FPP96" s="49"/>
      <c r="FPR96" s="72"/>
      <c r="FPS96" s="95"/>
      <c r="FPT96" s="72"/>
      <c r="FPU96" s="26"/>
      <c r="FPV96" s="72"/>
      <c r="FPW96" s="95"/>
      <c r="FPX96" s="72"/>
      <c r="FPY96" s="60"/>
      <c r="FPZ96" s="19"/>
      <c r="FQA96" s="6"/>
      <c r="FQB96" s="49"/>
      <c r="FQD96" s="26"/>
      <c r="FQE96" s="19"/>
      <c r="FQF96" s="6"/>
      <c r="FQG96" s="49"/>
      <c r="FQH96" s="57"/>
      <c r="FQI96" s="19"/>
      <c r="FQJ96" s="6"/>
      <c r="FQK96" s="49"/>
      <c r="FQL96" s="56"/>
      <c r="FQM96" s="19"/>
      <c r="FQN96" s="6"/>
      <c r="FQO96" s="49"/>
      <c r="FQQ96" s="72"/>
      <c r="FQR96" s="95"/>
      <c r="FQS96" s="72"/>
      <c r="FQT96" s="26"/>
      <c r="FQU96" s="72"/>
      <c r="FQV96" s="95"/>
      <c r="FQW96" s="72"/>
      <c r="FQX96" s="60"/>
      <c r="FQY96" s="19"/>
      <c r="FQZ96" s="6"/>
      <c r="FRA96" s="49"/>
      <c r="FRC96" s="26"/>
      <c r="FRD96" s="19"/>
      <c r="FRE96" s="6"/>
      <c r="FRF96" s="49"/>
      <c r="FRG96" s="57"/>
      <c r="FRH96" s="19"/>
      <c r="FRI96" s="6"/>
      <c r="FRJ96" s="49"/>
      <c r="FRK96" s="56"/>
      <c r="FRL96" s="19"/>
      <c r="FRM96" s="6"/>
      <c r="FRN96" s="49"/>
      <c r="FRP96" s="72"/>
      <c r="FRQ96" s="95"/>
      <c r="FRR96" s="72"/>
      <c r="FRS96" s="26"/>
      <c r="FRT96" s="72"/>
      <c r="FRU96" s="95"/>
      <c r="FRV96" s="72"/>
      <c r="FRW96" s="60"/>
      <c r="FRX96" s="19"/>
      <c r="FRY96" s="6"/>
      <c r="FRZ96" s="49"/>
      <c r="FSB96" s="26"/>
      <c r="FSC96" s="19"/>
      <c r="FSD96" s="6"/>
      <c r="FSE96" s="49"/>
      <c r="FSF96" s="57"/>
      <c r="FSG96" s="19"/>
      <c r="FSH96" s="6"/>
      <c r="FSI96" s="49"/>
      <c r="FSJ96" s="56"/>
      <c r="FSK96" s="19"/>
      <c r="FSL96" s="6"/>
      <c r="FSM96" s="49"/>
      <c r="FSO96" s="72"/>
      <c r="FSP96" s="95"/>
      <c r="FSQ96" s="72"/>
      <c r="FSR96" s="26"/>
      <c r="FSS96" s="72"/>
      <c r="FST96" s="95"/>
      <c r="FSU96" s="72"/>
      <c r="FSV96" s="60"/>
      <c r="FSW96" s="19"/>
      <c r="FSX96" s="6"/>
      <c r="FSY96" s="49"/>
      <c r="FTA96" s="26"/>
      <c r="FTB96" s="19"/>
      <c r="FTC96" s="6"/>
      <c r="FTD96" s="49"/>
      <c r="FTE96" s="57"/>
      <c r="FTF96" s="19"/>
      <c r="FTG96" s="6"/>
      <c r="FTH96" s="49"/>
      <c r="FTI96" s="56"/>
      <c r="FTJ96" s="19"/>
      <c r="FTK96" s="6"/>
      <c r="FTL96" s="49"/>
      <c r="FTN96" s="72"/>
      <c r="FTO96" s="95"/>
      <c r="FTP96" s="72"/>
      <c r="FTQ96" s="26"/>
      <c r="FTR96" s="72"/>
      <c r="FTS96" s="95"/>
      <c r="FTT96" s="72"/>
      <c r="FTU96" s="60"/>
      <c r="FTV96" s="19"/>
      <c r="FTW96" s="6"/>
      <c r="FTX96" s="49"/>
      <c r="FTZ96" s="26"/>
      <c r="FUA96" s="19"/>
      <c r="FUB96" s="6"/>
      <c r="FUC96" s="49"/>
      <c r="FUD96" s="57"/>
      <c r="FUE96" s="19"/>
      <c r="FUF96" s="6"/>
      <c r="FUG96" s="49"/>
      <c r="FUH96" s="56"/>
      <c r="FUI96" s="19"/>
      <c r="FUJ96" s="6"/>
      <c r="FUK96" s="49"/>
      <c r="FUM96" s="72"/>
      <c r="FUN96" s="95"/>
      <c r="FUO96" s="72"/>
      <c r="FUP96" s="26"/>
      <c r="FUQ96" s="72"/>
      <c r="FUR96" s="95"/>
      <c r="FUS96" s="72"/>
      <c r="FUT96" s="60"/>
      <c r="FUU96" s="19"/>
      <c r="FUV96" s="6"/>
      <c r="FUW96" s="49"/>
      <c r="FUY96" s="26"/>
      <c r="FUZ96" s="19"/>
      <c r="FVA96" s="6"/>
      <c r="FVB96" s="49"/>
      <c r="FVC96" s="57"/>
      <c r="FVD96" s="19"/>
      <c r="FVE96" s="6"/>
      <c r="FVF96" s="49"/>
      <c r="FVG96" s="56"/>
      <c r="FVH96" s="19"/>
      <c r="FVI96" s="6"/>
      <c r="FVJ96" s="49"/>
      <c r="FVL96" s="72"/>
      <c r="FVM96" s="95"/>
      <c r="FVN96" s="72"/>
      <c r="FVO96" s="26"/>
      <c r="FVP96" s="72"/>
      <c r="FVQ96" s="95"/>
      <c r="FVR96" s="72"/>
      <c r="FVS96" s="60"/>
      <c r="FVT96" s="19"/>
      <c r="FVU96" s="6"/>
      <c r="FVV96" s="49"/>
      <c r="FVX96" s="26"/>
      <c r="FVY96" s="19"/>
      <c r="FVZ96" s="6"/>
      <c r="FWA96" s="49"/>
      <c r="FWB96" s="57"/>
      <c r="FWC96" s="19"/>
      <c r="FWD96" s="6"/>
      <c r="FWE96" s="49"/>
      <c r="FWF96" s="56"/>
      <c r="FWG96" s="19"/>
      <c r="FWH96" s="6"/>
      <c r="FWI96" s="49"/>
      <c r="FWK96" s="72"/>
      <c r="FWL96" s="95"/>
      <c r="FWM96" s="72"/>
      <c r="FWN96" s="26"/>
      <c r="FWO96" s="72"/>
      <c r="FWP96" s="95"/>
      <c r="FWQ96" s="72"/>
      <c r="FWR96" s="60"/>
      <c r="FWS96" s="19"/>
      <c r="FWT96" s="6"/>
      <c r="FWU96" s="49"/>
      <c r="FWW96" s="26"/>
      <c r="FWX96" s="19"/>
      <c r="FWY96" s="6"/>
      <c r="FWZ96" s="49"/>
      <c r="FXA96" s="57"/>
      <c r="FXB96" s="19"/>
      <c r="FXC96" s="6"/>
      <c r="FXD96" s="49"/>
      <c r="FXE96" s="56"/>
      <c r="FXF96" s="19"/>
      <c r="FXG96" s="6"/>
      <c r="FXH96" s="49"/>
      <c r="FXJ96" s="72"/>
      <c r="FXK96" s="95"/>
      <c r="FXL96" s="72"/>
      <c r="FXM96" s="26"/>
      <c r="FXN96" s="72"/>
      <c r="FXO96" s="95"/>
      <c r="FXP96" s="72"/>
      <c r="FXQ96" s="60"/>
      <c r="FXR96" s="19"/>
      <c r="FXS96" s="6"/>
      <c r="FXT96" s="49"/>
      <c r="FXV96" s="26"/>
      <c r="FXW96" s="19"/>
      <c r="FXX96" s="6"/>
      <c r="FXY96" s="49"/>
      <c r="FXZ96" s="57"/>
      <c r="FYA96" s="19"/>
      <c r="FYB96" s="6"/>
      <c r="FYC96" s="49"/>
      <c r="FYD96" s="56"/>
      <c r="FYE96" s="19"/>
      <c r="FYF96" s="6"/>
      <c r="FYG96" s="49"/>
      <c r="FYI96" s="72"/>
      <c r="FYJ96" s="95"/>
      <c r="FYK96" s="72"/>
      <c r="FYL96" s="26"/>
      <c r="FYM96" s="72"/>
      <c r="FYN96" s="95"/>
      <c r="FYO96" s="72"/>
      <c r="FYP96" s="60"/>
      <c r="FYQ96" s="19"/>
      <c r="FYR96" s="6"/>
      <c r="FYS96" s="49"/>
      <c r="FYU96" s="26"/>
      <c r="FYV96" s="19"/>
      <c r="FYW96" s="6"/>
      <c r="FYX96" s="49"/>
      <c r="FYY96" s="57"/>
      <c r="FYZ96" s="19"/>
      <c r="FZA96" s="6"/>
      <c r="FZB96" s="49"/>
      <c r="FZC96" s="56"/>
      <c r="FZD96" s="19"/>
      <c r="FZE96" s="6"/>
      <c r="FZF96" s="49"/>
      <c r="FZH96" s="72"/>
      <c r="FZI96" s="95"/>
      <c r="FZJ96" s="72"/>
      <c r="FZK96" s="26"/>
      <c r="FZL96" s="72"/>
      <c r="FZM96" s="95"/>
      <c r="FZN96" s="72"/>
      <c r="FZO96" s="60"/>
      <c r="FZP96" s="19"/>
      <c r="FZQ96" s="6"/>
      <c r="FZR96" s="49"/>
      <c r="FZT96" s="26"/>
      <c r="FZU96" s="19"/>
      <c r="FZV96" s="6"/>
      <c r="FZW96" s="49"/>
      <c r="FZX96" s="57"/>
      <c r="FZY96" s="19"/>
      <c r="FZZ96" s="6"/>
      <c r="GAA96" s="49"/>
      <c r="GAB96" s="56"/>
      <c r="GAC96" s="19"/>
      <c r="GAD96" s="6"/>
      <c r="GAE96" s="49"/>
      <c r="GAG96" s="72"/>
      <c r="GAH96" s="95"/>
      <c r="GAI96" s="72"/>
      <c r="GAJ96" s="26"/>
      <c r="GAK96" s="72"/>
      <c r="GAL96" s="95"/>
      <c r="GAM96" s="72"/>
      <c r="GAN96" s="60"/>
      <c r="GAO96" s="19"/>
      <c r="GAP96" s="6"/>
      <c r="GAQ96" s="49"/>
      <c r="GAS96" s="26"/>
      <c r="GAT96" s="19"/>
      <c r="GAU96" s="6"/>
      <c r="GAV96" s="49"/>
      <c r="GAW96" s="57"/>
      <c r="GAX96" s="19"/>
      <c r="GAY96" s="6"/>
      <c r="GAZ96" s="49"/>
      <c r="GBA96" s="56"/>
      <c r="GBB96" s="19"/>
      <c r="GBC96" s="6"/>
      <c r="GBD96" s="49"/>
      <c r="GBF96" s="72"/>
      <c r="GBG96" s="95"/>
      <c r="GBH96" s="72"/>
      <c r="GBI96" s="26"/>
      <c r="GBJ96" s="72"/>
      <c r="GBK96" s="95"/>
      <c r="GBL96" s="72"/>
      <c r="GBM96" s="60"/>
      <c r="GBN96" s="19"/>
      <c r="GBO96" s="6"/>
      <c r="GBP96" s="49"/>
      <c r="GBR96" s="26"/>
      <c r="GBS96" s="19"/>
      <c r="GBT96" s="6"/>
      <c r="GBU96" s="49"/>
      <c r="GBV96" s="57"/>
      <c r="GBW96" s="19"/>
      <c r="GBX96" s="6"/>
      <c r="GBY96" s="49"/>
      <c r="GBZ96" s="56"/>
      <c r="GCA96" s="19"/>
      <c r="GCB96" s="6"/>
      <c r="GCC96" s="49"/>
      <c r="GCE96" s="72"/>
      <c r="GCF96" s="95"/>
      <c r="GCG96" s="72"/>
      <c r="GCH96" s="26"/>
      <c r="GCI96" s="72"/>
      <c r="GCJ96" s="95"/>
      <c r="GCK96" s="72"/>
      <c r="GCL96" s="60"/>
      <c r="GCM96" s="19"/>
      <c r="GCN96" s="6"/>
      <c r="GCO96" s="49"/>
      <c r="GCQ96" s="26"/>
      <c r="GCR96" s="19"/>
      <c r="GCS96" s="6"/>
      <c r="GCT96" s="49"/>
      <c r="GCU96" s="57"/>
      <c r="GCV96" s="19"/>
      <c r="GCW96" s="6"/>
      <c r="GCX96" s="49"/>
      <c r="GCY96" s="56"/>
      <c r="GCZ96" s="19"/>
      <c r="GDA96" s="6"/>
      <c r="GDB96" s="49"/>
      <c r="GDD96" s="72"/>
      <c r="GDE96" s="95"/>
      <c r="GDF96" s="72"/>
      <c r="GDG96" s="26"/>
      <c r="GDH96" s="72"/>
      <c r="GDI96" s="95"/>
      <c r="GDJ96" s="72"/>
      <c r="GDK96" s="60"/>
      <c r="GDL96" s="19"/>
      <c r="GDM96" s="6"/>
      <c r="GDN96" s="49"/>
      <c r="GDP96" s="26"/>
      <c r="GDQ96" s="19"/>
      <c r="GDR96" s="6"/>
      <c r="GDS96" s="49"/>
      <c r="GDT96" s="57"/>
      <c r="GDU96" s="19"/>
      <c r="GDV96" s="6"/>
      <c r="GDW96" s="49"/>
      <c r="GDX96" s="56"/>
      <c r="GDY96" s="19"/>
      <c r="GDZ96" s="6"/>
      <c r="GEA96" s="49"/>
      <c r="GEC96" s="72"/>
      <c r="GED96" s="95"/>
      <c r="GEE96" s="72"/>
      <c r="GEF96" s="26"/>
      <c r="GEG96" s="72"/>
      <c r="GEH96" s="95"/>
      <c r="GEI96" s="72"/>
      <c r="GEJ96" s="60"/>
      <c r="GEK96" s="19"/>
      <c r="GEL96" s="6"/>
      <c r="GEM96" s="49"/>
      <c r="GEO96" s="26"/>
      <c r="GEP96" s="19"/>
      <c r="GEQ96" s="6"/>
      <c r="GER96" s="49"/>
      <c r="GES96" s="57"/>
      <c r="GET96" s="19"/>
      <c r="GEU96" s="6"/>
      <c r="GEV96" s="49"/>
      <c r="GEW96" s="56"/>
      <c r="GEX96" s="19"/>
      <c r="GEY96" s="6"/>
      <c r="GEZ96" s="49"/>
      <c r="GFB96" s="72"/>
      <c r="GFC96" s="95"/>
      <c r="GFD96" s="72"/>
      <c r="GFE96" s="26"/>
      <c r="GFF96" s="72"/>
      <c r="GFG96" s="95"/>
      <c r="GFH96" s="72"/>
      <c r="GFI96" s="60"/>
      <c r="GFJ96" s="19"/>
      <c r="GFK96" s="6"/>
      <c r="GFL96" s="49"/>
      <c r="GFN96" s="26"/>
      <c r="GFO96" s="19"/>
      <c r="GFP96" s="6"/>
      <c r="GFQ96" s="49"/>
      <c r="GFR96" s="57"/>
      <c r="GFS96" s="19"/>
      <c r="GFT96" s="6"/>
      <c r="GFU96" s="49"/>
      <c r="GFV96" s="56"/>
      <c r="GFW96" s="19"/>
      <c r="GFX96" s="6"/>
      <c r="GFY96" s="49"/>
      <c r="GGA96" s="72"/>
      <c r="GGB96" s="95"/>
      <c r="GGC96" s="72"/>
      <c r="GGD96" s="26"/>
      <c r="GGE96" s="72"/>
      <c r="GGF96" s="95"/>
      <c r="GGG96" s="72"/>
      <c r="GGH96" s="60"/>
      <c r="GGI96" s="19"/>
      <c r="GGJ96" s="6"/>
      <c r="GGK96" s="49"/>
      <c r="GGM96" s="26"/>
      <c r="GGN96" s="19"/>
      <c r="GGO96" s="6"/>
      <c r="GGP96" s="49"/>
      <c r="GGQ96" s="57"/>
      <c r="GGR96" s="19"/>
      <c r="GGS96" s="6"/>
      <c r="GGT96" s="49"/>
      <c r="GGU96" s="56"/>
      <c r="GGV96" s="19"/>
      <c r="GGW96" s="6"/>
      <c r="GGX96" s="49"/>
      <c r="GGZ96" s="72"/>
      <c r="GHA96" s="95"/>
      <c r="GHB96" s="72"/>
      <c r="GHC96" s="26"/>
      <c r="GHD96" s="72"/>
      <c r="GHE96" s="95"/>
      <c r="GHF96" s="72"/>
      <c r="GHG96" s="60"/>
      <c r="GHH96" s="19"/>
      <c r="GHI96" s="6"/>
      <c r="GHJ96" s="49"/>
      <c r="GHL96" s="26"/>
      <c r="GHM96" s="19"/>
      <c r="GHN96" s="6"/>
      <c r="GHO96" s="49"/>
      <c r="GHP96" s="57"/>
      <c r="GHQ96" s="19"/>
      <c r="GHR96" s="6"/>
      <c r="GHS96" s="49"/>
      <c r="GHT96" s="56"/>
      <c r="GHU96" s="19"/>
      <c r="GHV96" s="6"/>
      <c r="GHW96" s="49"/>
      <c r="GHY96" s="72"/>
      <c r="GHZ96" s="95"/>
      <c r="GIA96" s="72"/>
      <c r="GIB96" s="26"/>
      <c r="GIC96" s="72"/>
      <c r="GID96" s="95"/>
      <c r="GIE96" s="72"/>
      <c r="GIF96" s="60"/>
      <c r="GIG96" s="19"/>
      <c r="GIH96" s="6"/>
      <c r="GII96" s="49"/>
      <c r="GIK96" s="26"/>
      <c r="GIL96" s="19"/>
      <c r="GIM96" s="6"/>
      <c r="GIN96" s="49"/>
      <c r="GIO96" s="57"/>
      <c r="GIP96" s="19"/>
      <c r="GIQ96" s="6"/>
      <c r="GIR96" s="49"/>
      <c r="GIS96" s="56"/>
      <c r="GIT96" s="19"/>
      <c r="GIU96" s="6"/>
      <c r="GIV96" s="49"/>
      <c r="GIX96" s="72"/>
      <c r="GIY96" s="95"/>
      <c r="GIZ96" s="72"/>
      <c r="GJA96" s="26"/>
      <c r="GJB96" s="72"/>
      <c r="GJC96" s="95"/>
      <c r="GJD96" s="72"/>
      <c r="GJE96" s="60"/>
      <c r="GJF96" s="19"/>
      <c r="GJG96" s="6"/>
      <c r="GJH96" s="49"/>
      <c r="GJJ96" s="26"/>
      <c r="GJK96" s="19"/>
      <c r="GJL96" s="6"/>
      <c r="GJM96" s="49"/>
      <c r="GJN96" s="57"/>
      <c r="GJO96" s="19"/>
      <c r="GJP96" s="6"/>
      <c r="GJQ96" s="49"/>
      <c r="GJR96" s="56"/>
      <c r="GJS96" s="19"/>
      <c r="GJT96" s="6"/>
      <c r="GJU96" s="49"/>
      <c r="GJW96" s="72"/>
      <c r="GJX96" s="95"/>
      <c r="GJY96" s="72"/>
      <c r="GJZ96" s="26"/>
      <c r="GKA96" s="72"/>
      <c r="GKB96" s="95"/>
      <c r="GKC96" s="72"/>
      <c r="GKD96" s="60"/>
      <c r="GKE96" s="19"/>
      <c r="GKF96" s="6"/>
      <c r="GKG96" s="49"/>
      <c r="GKI96" s="26"/>
      <c r="GKJ96" s="19"/>
      <c r="GKK96" s="6"/>
      <c r="GKL96" s="49"/>
      <c r="GKM96" s="57"/>
      <c r="GKN96" s="19"/>
      <c r="GKO96" s="6"/>
      <c r="GKP96" s="49"/>
      <c r="GKQ96" s="56"/>
      <c r="GKR96" s="19"/>
      <c r="GKS96" s="6"/>
      <c r="GKT96" s="49"/>
      <c r="GKV96" s="72"/>
      <c r="GKW96" s="95"/>
      <c r="GKX96" s="72"/>
      <c r="GKY96" s="26"/>
      <c r="GKZ96" s="72"/>
      <c r="GLA96" s="95"/>
      <c r="GLB96" s="72"/>
      <c r="GLC96" s="60"/>
      <c r="GLD96" s="19"/>
      <c r="GLE96" s="6"/>
      <c r="GLF96" s="49"/>
      <c r="GLH96" s="26"/>
      <c r="GLI96" s="19"/>
      <c r="GLJ96" s="6"/>
      <c r="GLK96" s="49"/>
      <c r="GLL96" s="57"/>
      <c r="GLM96" s="19"/>
      <c r="GLN96" s="6"/>
      <c r="GLO96" s="49"/>
      <c r="GLP96" s="56"/>
      <c r="GLQ96" s="19"/>
      <c r="GLR96" s="6"/>
      <c r="GLS96" s="49"/>
      <c r="GLU96" s="72"/>
      <c r="GLV96" s="95"/>
      <c r="GLW96" s="72"/>
      <c r="GLX96" s="26"/>
      <c r="GLY96" s="72"/>
      <c r="GLZ96" s="95"/>
      <c r="GMA96" s="72"/>
      <c r="GMB96" s="60"/>
      <c r="GMC96" s="19"/>
      <c r="GMD96" s="6"/>
      <c r="GME96" s="49"/>
      <c r="GMG96" s="26"/>
      <c r="GMH96" s="19"/>
      <c r="GMI96" s="6"/>
      <c r="GMJ96" s="49"/>
      <c r="GMK96" s="57"/>
      <c r="GML96" s="19"/>
      <c r="GMM96" s="6"/>
      <c r="GMN96" s="49"/>
      <c r="GMO96" s="56"/>
      <c r="GMP96" s="19"/>
      <c r="GMQ96" s="6"/>
      <c r="GMR96" s="49"/>
      <c r="GMT96" s="72"/>
      <c r="GMU96" s="95"/>
      <c r="GMV96" s="72"/>
      <c r="GMW96" s="26"/>
      <c r="GMX96" s="72"/>
      <c r="GMY96" s="95"/>
      <c r="GMZ96" s="72"/>
      <c r="GNA96" s="60"/>
      <c r="GNB96" s="19"/>
      <c r="GNC96" s="6"/>
      <c r="GND96" s="49"/>
      <c r="GNF96" s="26"/>
      <c r="GNG96" s="19"/>
      <c r="GNH96" s="6"/>
      <c r="GNI96" s="49"/>
      <c r="GNJ96" s="57"/>
      <c r="GNK96" s="19"/>
      <c r="GNL96" s="6"/>
      <c r="GNM96" s="49"/>
      <c r="GNN96" s="56"/>
      <c r="GNO96" s="19"/>
      <c r="GNP96" s="6"/>
      <c r="GNQ96" s="49"/>
      <c r="GNS96" s="72"/>
      <c r="GNT96" s="95"/>
      <c r="GNU96" s="72"/>
      <c r="GNV96" s="26"/>
      <c r="GNW96" s="72"/>
      <c r="GNX96" s="95"/>
      <c r="GNY96" s="72"/>
      <c r="GNZ96" s="60"/>
      <c r="GOA96" s="19"/>
      <c r="GOB96" s="6"/>
      <c r="GOC96" s="49"/>
      <c r="GOE96" s="26"/>
      <c r="GOF96" s="19"/>
      <c r="GOG96" s="6"/>
      <c r="GOH96" s="49"/>
      <c r="GOI96" s="57"/>
      <c r="GOJ96" s="19"/>
      <c r="GOK96" s="6"/>
      <c r="GOL96" s="49"/>
      <c r="GOM96" s="56"/>
      <c r="GON96" s="19"/>
      <c r="GOO96" s="6"/>
      <c r="GOP96" s="49"/>
      <c r="GOR96" s="72"/>
      <c r="GOS96" s="95"/>
      <c r="GOT96" s="72"/>
      <c r="GOU96" s="26"/>
      <c r="GOV96" s="72"/>
      <c r="GOW96" s="95"/>
      <c r="GOX96" s="72"/>
      <c r="GOY96" s="60"/>
      <c r="GOZ96" s="19"/>
      <c r="GPA96" s="6"/>
      <c r="GPB96" s="49"/>
      <c r="GPD96" s="26"/>
      <c r="GPE96" s="19"/>
      <c r="GPF96" s="6"/>
      <c r="GPG96" s="49"/>
      <c r="GPH96" s="57"/>
      <c r="GPI96" s="19"/>
      <c r="GPJ96" s="6"/>
      <c r="GPK96" s="49"/>
      <c r="GPL96" s="56"/>
      <c r="GPM96" s="19"/>
      <c r="GPN96" s="6"/>
      <c r="GPO96" s="49"/>
      <c r="GPQ96" s="72"/>
      <c r="GPR96" s="95"/>
      <c r="GPS96" s="72"/>
      <c r="GPT96" s="26"/>
      <c r="GPU96" s="72"/>
      <c r="GPV96" s="95"/>
      <c r="GPW96" s="72"/>
      <c r="GPX96" s="60"/>
      <c r="GPY96" s="19"/>
      <c r="GPZ96" s="6"/>
      <c r="GQA96" s="49"/>
      <c r="GQC96" s="26"/>
      <c r="GQD96" s="19"/>
      <c r="GQE96" s="6"/>
      <c r="GQF96" s="49"/>
      <c r="GQG96" s="57"/>
      <c r="GQH96" s="19"/>
      <c r="GQI96" s="6"/>
      <c r="GQJ96" s="49"/>
      <c r="GQK96" s="56"/>
      <c r="GQL96" s="19"/>
      <c r="GQM96" s="6"/>
      <c r="GQN96" s="49"/>
      <c r="GQP96" s="72"/>
      <c r="GQQ96" s="95"/>
      <c r="GQR96" s="72"/>
      <c r="GQS96" s="26"/>
      <c r="GQT96" s="72"/>
      <c r="GQU96" s="95"/>
      <c r="GQV96" s="72"/>
      <c r="GQW96" s="60"/>
      <c r="GQX96" s="19"/>
      <c r="GQY96" s="6"/>
      <c r="GQZ96" s="49"/>
      <c r="GRB96" s="26"/>
      <c r="GRC96" s="19"/>
      <c r="GRD96" s="6"/>
      <c r="GRE96" s="49"/>
      <c r="GRF96" s="57"/>
      <c r="GRG96" s="19"/>
      <c r="GRH96" s="6"/>
      <c r="GRI96" s="49"/>
      <c r="GRJ96" s="56"/>
      <c r="GRK96" s="19"/>
      <c r="GRL96" s="6"/>
      <c r="GRM96" s="49"/>
      <c r="GRO96" s="72"/>
      <c r="GRP96" s="95"/>
      <c r="GRQ96" s="72"/>
      <c r="GRR96" s="26"/>
      <c r="GRS96" s="72"/>
      <c r="GRT96" s="95"/>
      <c r="GRU96" s="72"/>
      <c r="GRV96" s="60"/>
      <c r="GRW96" s="19"/>
      <c r="GRX96" s="6"/>
      <c r="GRY96" s="49"/>
      <c r="GSA96" s="26"/>
      <c r="GSB96" s="19"/>
      <c r="GSC96" s="6"/>
      <c r="GSD96" s="49"/>
      <c r="GSE96" s="57"/>
      <c r="GSF96" s="19"/>
      <c r="GSG96" s="6"/>
      <c r="GSH96" s="49"/>
      <c r="GSI96" s="56"/>
      <c r="GSJ96" s="19"/>
      <c r="GSK96" s="6"/>
      <c r="GSL96" s="49"/>
      <c r="GSN96" s="72"/>
      <c r="GSO96" s="95"/>
      <c r="GSP96" s="72"/>
      <c r="GSQ96" s="26"/>
      <c r="GSR96" s="72"/>
      <c r="GSS96" s="95"/>
      <c r="GST96" s="72"/>
      <c r="GSU96" s="60"/>
      <c r="GSV96" s="19"/>
      <c r="GSW96" s="6"/>
      <c r="GSX96" s="49"/>
      <c r="GSZ96" s="26"/>
      <c r="GTA96" s="19"/>
      <c r="GTB96" s="6"/>
      <c r="GTC96" s="49"/>
      <c r="GTD96" s="57"/>
      <c r="GTE96" s="19"/>
      <c r="GTF96" s="6"/>
      <c r="GTG96" s="49"/>
      <c r="GTH96" s="56"/>
      <c r="GTI96" s="19"/>
      <c r="GTJ96" s="6"/>
      <c r="GTK96" s="49"/>
      <c r="GTM96" s="72"/>
      <c r="GTN96" s="95"/>
      <c r="GTO96" s="72"/>
      <c r="GTP96" s="26"/>
      <c r="GTQ96" s="72"/>
      <c r="GTR96" s="95"/>
      <c r="GTS96" s="72"/>
      <c r="GTT96" s="60"/>
      <c r="GTU96" s="19"/>
      <c r="GTV96" s="6"/>
      <c r="GTW96" s="49"/>
      <c r="GTY96" s="26"/>
      <c r="GTZ96" s="19"/>
      <c r="GUA96" s="6"/>
      <c r="GUB96" s="49"/>
      <c r="GUC96" s="57"/>
      <c r="GUD96" s="19"/>
      <c r="GUE96" s="6"/>
      <c r="GUF96" s="49"/>
      <c r="GUG96" s="56"/>
      <c r="GUH96" s="19"/>
      <c r="GUI96" s="6"/>
      <c r="GUJ96" s="49"/>
      <c r="GUL96" s="72"/>
      <c r="GUM96" s="95"/>
      <c r="GUN96" s="72"/>
      <c r="GUO96" s="26"/>
      <c r="GUP96" s="72"/>
      <c r="GUQ96" s="95"/>
      <c r="GUR96" s="72"/>
      <c r="GUS96" s="60"/>
      <c r="GUT96" s="19"/>
      <c r="GUU96" s="6"/>
      <c r="GUV96" s="49"/>
      <c r="GUX96" s="26"/>
      <c r="GUY96" s="19"/>
      <c r="GUZ96" s="6"/>
      <c r="GVA96" s="49"/>
      <c r="GVB96" s="57"/>
      <c r="GVC96" s="19"/>
      <c r="GVD96" s="6"/>
      <c r="GVE96" s="49"/>
      <c r="GVF96" s="56"/>
      <c r="GVG96" s="19"/>
      <c r="GVH96" s="6"/>
      <c r="GVI96" s="49"/>
      <c r="GVK96" s="72"/>
      <c r="GVL96" s="95"/>
      <c r="GVM96" s="72"/>
      <c r="GVN96" s="26"/>
      <c r="GVO96" s="72"/>
      <c r="GVP96" s="95"/>
      <c r="GVQ96" s="72"/>
      <c r="GVR96" s="60"/>
      <c r="GVS96" s="19"/>
      <c r="GVT96" s="6"/>
      <c r="GVU96" s="49"/>
      <c r="GVW96" s="26"/>
      <c r="GVX96" s="19"/>
      <c r="GVY96" s="6"/>
      <c r="GVZ96" s="49"/>
      <c r="GWA96" s="57"/>
      <c r="GWB96" s="19"/>
      <c r="GWC96" s="6"/>
      <c r="GWD96" s="49"/>
      <c r="GWE96" s="56"/>
      <c r="GWF96" s="19"/>
      <c r="GWG96" s="6"/>
      <c r="GWH96" s="49"/>
      <c r="GWJ96" s="72"/>
      <c r="GWK96" s="95"/>
      <c r="GWL96" s="72"/>
      <c r="GWM96" s="26"/>
      <c r="GWN96" s="72"/>
      <c r="GWO96" s="95"/>
      <c r="GWP96" s="72"/>
      <c r="GWQ96" s="60"/>
      <c r="GWR96" s="19"/>
      <c r="GWS96" s="6"/>
      <c r="GWT96" s="49"/>
      <c r="GWV96" s="26"/>
      <c r="GWW96" s="19"/>
      <c r="GWX96" s="6"/>
      <c r="GWY96" s="49"/>
      <c r="GWZ96" s="57"/>
      <c r="GXA96" s="19"/>
      <c r="GXB96" s="6"/>
      <c r="GXC96" s="49"/>
      <c r="GXD96" s="56"/>
      <c r="GXE96" s="19"/>
      <c r="GXF96" s="6"/>
      <c r="GXG96" s="49"/>
      <c r="GXI96" s="72"/>
      <c r="GXJ96" s="95"/>
      <c r="GXK96" s="72"/>
      <c r="GXL96" s="26"/>
      <c r="GXM96" s="72"/>
      <c r="GXN96" s="95"/>
      <c r="GXO96" s="72"/>
      <c r="GXP96" s="60"/>
      <c r="GXQ96" s="19"/>
      <c r="GXR96" s="6"/>
      <c r="GXS96" s="49"/>
      <c r="GXU96" s="26"/>
      <c r="GXV96" s="19"/>
      <c r="GXW96" s="6"/>
      <c r="GXX96" s="49"/>
      <c r="GXY96" s="57"/>
      <c r="GXZ96" s="19"/>
      <c r="GYA96" s="6"/>
      <c r="GYB96" s="49"/>
      <c r="GYC96" s="56"/>
      <c r="GYD96" s="19"/>
      <c r="GYE96" s="6"/>
      <c r="GYF96" s="49"/>
      <c r="GYH96" s="72"/>
      <c r="GYI96" s="95"/>
      <c r="GYJ96" s="72"/>
      <c r="GYK96" s="26"/>
      <c r="GYL96" s="72"/>
      <c r="GYM96" s="95"/>
      <c r="GYN96" s="72"/>
      <c r="GYO96" s="60"/>
      <c r="GYP96" s="19"/>
      <c r="GYQ96" s="6"/>
      <c r="GYR96" s="49"/>
      <c r="GYT96" s="26"/>
      <c r="GYU96" s="19"/>
      <c r="GYV96" s="6"/>
      <c r="GYW96" s="49"/>
      <c r="GYX96" s="57"/>
      <c r="GYY96" s="19"/>
      <c r="GYZ96" s="6"/>
      <c r="GZA96" s="49"/>
      <c r="GZB96" s="56"/>
      <c r="GZC96" s="19"/>
      <c r="GZD96" s="6"/>
      <c r="GZE96" s="49"/>
      <c r="GZG96" s="72"/>
      <c r="GZH96" s="95"/>
      <c r="GZI96" s="72"/>
      <c r="GZJ96" s="26"/>
      <c r="GZK96" s="72"/>
      <c r="GZL96" s="95"/>
      <c r="GZM96" s="72"/>
      <c r="GZN96" s="60"/>
      <c r="GZO96" s="19"/>
      <c r="GZP96" s="6"/>
      <c r="GZQ96" s="49"/>
      <c r="GZS96" s="26"/>
      <c r="GZT96" s="19"/>
      <c r="GZU96" s="6"/>
      <c r="GZV96" s="49"/>
      <c r="GZW96" s="57"/>
      <c r="GZX96" s="19"/>
      <c r="GZY96" s="6"/>
      <c r="GZZ96" s="49"/>
      <c r="HAA96" s="56"/>
      <c r="HAB96" s="19"/>
      <c r="HAC96" s="6"/>
      <c r="HAD96" s="49"/>
      <c r="HAF96" s="72"/>
      <c r="HAG96" s="95"/>
      <c r="HAH96" s="72"/>
      <c r="HAI96" s="26"/>
      <c r="HAJ96" s="72"/>
      <c r="HAK96" s="95"/>
      <c r="HAL96" s="72"/>
      <c r="HAM96" s="60"/>
      <c r="HAN96" s="19"/>
      <c r="HAO96" s="6"/>
      <c r="HAP96" s="49"/>
      <c r="HAR96" s="26"/>
      <c r="HAS96" s="19"/>
      <c r="HAT96" s="6"/>
      <c r="HAU96" s="49"/>
      <c r="HAV96" s="57"/>
      <c r="HAW96" s="19"/>
      <c r="HAX96" s="6"/>
      <c r="HAY96" s="49"/>
      <c r="HAZ96" s="56"/>
      <c r="HBA96" s="19"/>
      <c r="HBB96" s="6"/>
      <c r="HBC96" s="49"/>
      <c r="HBE96" s="72"/>
      <c r="HBF96" s="95"/>
      <c r="HBG96" s="72"/>
      <c r="HBH96" s="26"/>
      <c r="HBI96" s="72"/>
      <c r="HBJ96" s="95"/>
      <c r="HBK96" s="72"/>
      <c r="HBL96" s="60"/>
      <c r="HBM96" s="19"/>
      <c r="HBN96" s="6"/>
      <c r="HBO96" s="49"/>
      <c r="HBQ96" s="26"/>
      <c r="HBR96" s="19"/>
      <c r="HBS96" s="6"/>
      <c r="HBT96" s="49"/>
      <c r="HBU96" s="57"/>
      <c r="HBV96" s="19"/>
      <c r="HBW96" s="6"/>
      <c r="HBX96" s="49"/>
      <c r="HBY96" s="56"/>
      <c r="HBZ96" s="19"/>
      <c r="HCA96" s="6"/>
      <c r="HCB96" s="49"/>
      <c r="HCD96" s="72"/>
      <c r="HCE96" s="95"/>
      <c r="HCF96" s="72"/>
      <c r="HCG96" s="26"/>
      <c r="HCH96" s="72"/>
      <c r="HCI96" s="95"/>
      <c r="HCJ96" s="72"/>
      <c r="HCK96" s="60"/>
      <c r="HCL96" s="19"/>
      <c r="HCM96" s="6"/>
      <c r="HCN96" s="49"/>
      <c r="HCP96" s="26"/>
      <c r="HCQ96" s="19"/>
      <c r="HCR96" s="6"/>
      <c r="HCS96" s="49"/>
      <c r="HCT96" s="57"/>
      <c r="HCU96" s="19"/>
      <c r="HCV96" s="6"/>
      <c r="HCW96" s="49"/>
      <c r="HCX96" s="56"/>
      <c r="HCY96" s="19"/>
      <c r="HCZ96" s="6"/>
      <c r="HDA96" s="49"/>
      <c r="HDC96" s="72"/>
      <c r="HDD96" s="95"/>
      <c r="HDE96" s="72"/>
      <c r="HDF96" s="26"/>
      <c r="HDG96" s="72"/>
      <c r="HDH96" s="95"/>
      <c r="HDI96" s="72"/>
      <c r="HDJ96" s="60"/>
      <c r="HDK96" s="19"/>
      <c r="HDL96" s="6"/>
      <c r="HDM96" s="49"/>
      <c r="HDO96" s="26"/>
      <c r="HDP96" s="19"/>
      <c r="HDQ96" s="6"/>
      <c r="HDR96" s="49"/>
      <c r="HDS96" s="57"/>
      <c r="HDT96" s="19"/>
      <c r="HDU96" s="6"/>
      <c r="HDV96" s="49"/>
      <c r="HDW96" s="56"/>
      <c r="HDX96" s="19"/>
      <c r="HDY96" s="6"/>
      <c r="HDZ96" s="49"/>
      <c r="HEB96" s="72"/>
      <c r="HEC96" s="95"/>
      <c r="HED96" s="72"/>
      <c r="HEE96" s="26"/>
      <c r="HEF96" s="72"/>
      <c r="HEG96" s="95"/>
      <c r="HEH96" s="72"/>
      <c r="HEI96" s="60"/>
      <c r="HEJ96" s="19"/>
      <c r="HEK96" s="6"/>
      <c r="HEL96" s="49"/>
      <c r="HEN96" s="26"/>
      <c r="HEO96" s="19"/>
      <c r="HEP96" s="6"/>
      <c r="HEQ96" s="49"/>
      <c r="HER96" s="57"/>
      <c r="HES96" s="19"/>
      <c r="HET96" s="6"/>
      <c r="HEU96" s="49"/>
      <c r="HEV96" s="56"/>
      <c r="HEW96" s="19"/>
      <c r="HEX96" s="6"/>
      <c r="HEY96" s="49"/>
      <c r="HFA96" s="72"/>
      <c r="HFB96" s="95"/>
      <c r="HFC96" s="72"/>
      <c r="HFD96" s="26"/>
      <c r="HFE96" s="72"/>
      <c r="HFF96" s="95"/>
      <c r="HFG96" s="72"/>
      <c r="HFH96" s="60"/>
      <c r="HFI96" s="19"/>
      <c r="HFJ96" s="6"/>
      <c r="HFK96" s="49"/>
      <c r="HFM96" s="26"/>
      <c r="HFN96" s="19"/>
      <c r="HFO96" s="6"/>
      <c r="HFP96" s="49"/>
      <c r="HFQ96" s="57"/>
      <c r="HFR96" s="19"/>
      <c r="HFS96" s="6"/>
      <c r="HFT96" s="49"/>
      <c r="HFU96" s="56"/>
      <c r="HFV96" s="19"/>
      <c r="HFW96" s="6"/>
      <c r="HFX96" s="49"/>
      <c r="HFZ96" s="72"/>
      <c r="HGA96" s="95"/>
      <c r="HGB96" s="72"/>
      <c r="HGC96" s="26"/>
      <c r="HGD96" s="72"/>
      <c r="HGE96" s="95"/>
      <c r="HGF96" s="72"/>
      <c r="HGG96" s="60"/>
      <c r="HGH96" s="19"/>
      <c r="HGI96" s="6"/>
      <c r="HGJ96" s="49"/>
      <c r="HGL96" s="26"/>
      <c r="HGM96" s="19"/>
      <c r="HGN96" s="6"/>
      <c r="HGO96" s="49"/>
      <c r="HGP96" s="57"/>
      <c r="HGQ96" s="19"/>
      <c r="HGR96" s="6"/>
      <c r="HGS96" s="49"/>
      <c r="HGT96" s="56"/>
      <c r="HGU96" s="19"/>
      <c r="HGV96" s="6"/>
      <c r="HGW96" s="49"/>
      <c r="HGY96" s="72"/>
      <c r="HGZ96" s="95"/>
      <c r="HHA96" s="72"/>
      <c r="HHB96" s="26"/>
      <c r="HHC96" s="72"/>
      <c r="HHD96" s="95"/>
      <c r="HHE96" s="72"/>
      <c r="HHF96" s="60"/>
      <c r="HHG96" s="19"/>
      <c r="HHH96" s="6"/>
      <c r="HHI96" s="49"/>
      <c r="HHK96" s="26"/>
      <c r="HHL96" s="19"/>
      <c r="HHM96" s="6"/>
      <c r="HHN96" s="49"/>
      <c r="HHO96" s="57"/>
      <c r="HHP96" s="19"/>
      <c r="HHQ96" s="6"/>
      <c r="HHR96" s="49"/>
      <c r="HHS96" s="56"/>
      <c r="HHT96" s="19"/>
      <c r="HHU96" s="6"/>
      <c r="HHV96" s="49"/>
      <c r="HHX96" s="72"/>
      <c r="HHY96" s="95"/>
      <c r="HHZ96" s="72"/>
      <c r="HIA96" s="26"/>
      <c r="HIB96" s="72"/>
      <c r="HIC96" s="95"/>
      <c r="HID96" s="72"/>
      <c r="HIE96" s="60"/>
      <c r="HIF96" s="19"/>
      <c r="HIG96" s="6"/>
      <c r="HIH96" s="49"/>
      <c r="HIJ96" s="26"/>
      <c r="HIK96" s="19"/>
      <c r="HIL96" s="6"/>
      <c r="HIM96" s="49"/>
      <c r="HIN96" s="57"/>
      <c r="HIO96" s="19"/>
      <c r="HIP96" s="6"/>
      <c r="HIQ96" s="49"/>
      <c r="HIR96" s="56"/>
      <c r="HIS96" s="19"/>
      <c r="HIT96" s="6"/>
      <c r="HIU96" s="49"/>
      <c r="HIW96" s="72"/>
      <c r="HIX96" s="95"/>
      <c r="HIY96" s="72"/>
      <c r="HIZ96" s="26"/>
      <c r="HJA96" s="72"/>
      <c r="HJB96" s="95"/>
      <c r="HJC96" s="72"/>
      <c r="HJD96" s="60"/>
      <c r="HJE96" s="19"/>
      <c r="HJF96" s="6"/>
      <c r="HJG96" s="49"/>
      <c r="HJI96" s="26"/>
      <c r="HJJ96" s="19"/>
      <c r="HJK96" s="6"/>
      <c r="HJL96" s="49"/>
      <c r="HJM96" s="57"/>
      <c r="HJN96" s="19"/>
      <c r="HJO96" s="6"/>
      <c r="HJP96" s="49"/>
      <c r="HJQ96" s="56"/>
      <c r="HJR96" s="19"/>
      <c r="HJS96" s="6"/>
      <c r="HJT96" s="49"/>
      <c r="HJV96" s="72"/>
      <c r="HJW96" s="95"/>
      <c r="HJX96" s="72"/>
      <c r="HJY96" s="26"/>
      <c r="HJZ96" s="72"/>
      <c r="HKA96" s="95"/>
      <c r="HKB96" s="72"/>
      <c r="HKC96" s="60"/>
      <c r="HKD96" s="19"/>
      <c r="HKE96" s="6"/>
      <c r="HKF96" s="49"/>
      <c r="HKH96" s="26"/>
      <c r="HKI96" s="19"/>
      <c r="HKJ96" s="6"/>
      <c r="HKK96" s="49"/>
      <c r="HKL96" s="57"/>
      <c r="HKM96" s="19"/>
      <c r="HKN96" s="6"/>
      <c r="HKO96" s="49"/>
      <c r="HKP96" s="56"/>
      <c r="HKQ96" s="19"/>
      <c r="HKR96" s="6"/>
      <c r="HKS96" s="49"/>
      <c r="HKU96" s="72"/>
      <c r="HKV96" s="95"/>
      <c r="HKW96" s="72"/>
      <c r="HKX96" s="26"/>
      <c r="HKY96" s="72"/>
      <c r="HKZ96" s="95"/>
      <c r="HLA96" s="72"/>
      <c r="HLB96" s="60"/>
      <c r="HLC96" s="19"/>
      <c r="HLD96" s="6"/>
      <c r="HLE96" s="49"/>
      <c r="HLG96" s="26"/>
      <c r="HLH96" s="19"/>
      <c r="HLI96" s="6"/>
      <c r="HLJ96" s="49"/>
      <c r="HLK96" s="57"/>
      <c r="HLL96" s="19"/>
      <c r="HLM96" s="6"/>
      <c r="HLN96" s="49"/>
      <c r="HLO96" s="56"/>
      <c r="HLP96" s="19"/>
      <c r="HLQ96" s="6"/>
      <c r="HLR96" s="49"/>
      <c r="HLT96" s="72"/>
      <c r="HLU96" s="95"/>
      <c r="HLV96" s="72"/>
      <c r="HLW96" s="26"/>
      <c r="HLX96" s="72"/>
      <c r="HLY96" s="95"/>
      <c r="HLZ96" s="72"/>
      <c r="HMA96" s="60"/>
      <c r="HMB96" s="19"/>
      <c r="HMC96" s="6"/>
      <c r="HMD96" s="49"/>
      <c r="HMF96" s="26"/>
      <c r="HMG96" s="19"/>
      <c r="HMH96" s="6"/>
      <c r="HMI96" s="49"/>
      <c r="HMJ96" s="57"/>
      <c r="HMK96" s="19"/>
      <c r="HML96" s="6"/>
      <c r="HMM96" s="49"/>
      <c r="HMN96" s="56"/>
      <c r="HMO96" s="19"/>
      <c r="HMP96" s="6"/>
      <c r="HMQ96" s="49"/>
      <c r="HMS96" s="72"/>
      <c r="HMT96" s="95"/>
      <c r="HMU96" s="72"/>
      <c r="HMV96" s="26"/>
      <c r="HMW96" s="72"/>
      <c r="HMX96" s="95"/>
      <c r="HMY96" s="72"/>
      <c r="HMZ96" s="60"/>
      <c r="HNA96" s="19"/>
      <c r="HNB96" s="6"/>
      <c r="HNC96" s="49"/>
      <c r="HNE96" s="26"/>
      <c r="HNF96" s="19"/>
      <c r="HNG96" s="6"/>
      <c r="HNH96" s="49"/>
      <c r="HNI96" s="57"/>
      <c r="HNJ96" s="19"/>
      <c r="HNK96" s="6"/>
      <c r="HNL96" s="49"/>
      <c r="HNM96" s="56"/>
      <c r="HNN96" s="19"/>
      <c r="HNO96" s="6"/>
      <c r="HNP96" s="49"/>
      <c r="HNR96" s="72"/>
      <c r="HNS96" s="95"/>
      <c r="HNT96" s="72"/>
      <c r="HNU96" s="26"/>
      <c r="HNV96" s="72"/>
      <c r="HNW96" s="95"/>
      <c r="HNX96" s="72"/>
      <c r="HNY96" s="60"/>
      <c r="HNZ96" s="19"/>
      <c r="HOA96" s="6"/>
      <c r="HOB96" s="49"/>
      <c r="HOD96" s="26"/>
      <c r="HOE96" s="19"/>
      <c r="HOF96" s="6"/>
      <c r="HOG96" s="49"/>
      <c r="HOH96" s="57"/>
      <c r="HOI96" s="19"/>
      <c r="HOJ96" s="6"/>
      <c r="HOK96" s="49"/>
      <c r="HOL96" s="56"/>
      <c r="HOM96" s="19"/>
      <c r="HON96" s="6"/>
      <c r="HOO96" s="49"/>
      <c r="HOQ96" s="72"/>
      <c r="HOR96" s="95"/>
      <c r="HOS96" s="72"/>
      <c r="HOT96" s="26"/>
      <c r="HOU96" s="72"/>
      <c r="HOV96" s="95"/>
      <c r="HOW96" s="72"/>
      <c r="HOX96" s="60"/>
      <c r="HOY96" s="19"/>
      <c r="HOZ96" s="6"/>
      <c r="HPA96" s="49"/>
      <c r="HPC96" s="26"/>
      <c r="HPD96" s="19"/>
      <c r="HPE96" s="6"/>
      <c r="HPF96" s="49"/>
      <c r="HPG96" s="57"/>
      <c r="HPH96" s="19"/>
      <c r="HPI96" s="6"/>
      <c r="HPJ96" s="49"/>
      <c r="HPK96" s="56"/>
      <c r="HPL96" s="19"/>
      <c r="HPM96" s="6"/>
      <c r="HPN96" s="49"/>
      <c r="HPP96" s="72"/>
      <c r="HPQ96" s="95"/>
      <c r="HPR96" s="72"/>
      <c r="HPS96" s="26"/>
      <c r="HPT96" s="72"/>
      <c r="HPU96" s="95"/>
      <c r="HPV96" s="72"/>
      <c r="HPW96" s="60"/>
      <c r="HPX96" s="19"/>
      <c r="HPY96" s="6"/>
      <c r="HPZ96" s="49"/>
      <c r="HQB96" s="26"/>
      <c r="HQC96" s="19"/>
      <c r="HQD96" s="6"/>
      <c r="HQE96" s="49"/>
      <c r="HQF96" s="57"/>
      <c r="HQG96" s="19"/>
      <c r="HQH96" s="6"/>
      <c r="HQI96" s="49"/>
      <c r="HQJ96" s="56"/>
      <c r="HQK96" s="19"/>
      <c r="HQL96" s="6"/>
      <c r="HQM96" s="49"/>
      <c r="HQO96" s="72"/>
      <c r="HQP96" s="95"/>
      <c r="HQQ96" s="72"/>
      <c r="HQR96" s="26"/>
      <c r="HQS96" s="72"/>
      <c r="HQT96" s="95"/>
      <c r="HQU96" s="72"/>
      <c r="HQV96" s="60"/>
      <c r="HQW96" s="19"/>
      <c r="HQX96" s="6"/>
      <c r="HQY96" s="49"/>
      <c r="HRA96" s="26"/>
      <c r="HRB96" s="19"/>
      <c r="HRC96" s="6"/>
      <c r="HRD96" s="49"/>
      <c r="HRE96" s="57"/>
      <c r="HRF96" s="19"/>
      <c r="HRG96" s="6"/>
      <c r="HRH96" s="49"/>
      <c r="HRI96" s="56"/>
      <c r="HRJ96" s="19"/>
      <c r="HRK96" s="6"/>
      <c r="HRL96" s="49"/>
      <c r="HRN96" s="72"/>
      <c r="HRO96" s="95"/>
      <c r="HRP96" s="72"/>
      <c r="HRQ96" s="26"/>
      <c r="HRR96" s="72"/>
      <c r="HRS96" s="95"/>
      <c r="HRT96" s="72"/>
      <c r="HRU96" s="60"/>
      <c r="HRV96" s="19"/>
      <c r="HRW96" s="6"/>
      <c r="HRX96" s="49"/>
      <c r="HRZ96" s="26"/>
      <c r="HSA96" s="19"/>
      <c r="HSB96" s="6"/>
      <c r="HSC96" s="49"/>
      <c r="HSD96" s="57"/>
      <c r="HSE96" s="19"/>
      <c r="HSF96" s="6"/>
      <c r="HSG96" s="49"/>
      <c r="HSH96" s="56"/>
      <c r="HSI96" s="19"/>
      <c r="HSJ96" s="6"/>
      <c r="HSK96" s="49"/>
      <c r="HSM96" s="72"/>
      <c r="HSN96" s="95"/>
      <c r="HSO96" s="72"/>
      <c r="HSP96" s="26"/>
      <c r="HSQ96" s="72"/>
      <c r="HSR96" s="95"/>
      <c r="HSS96" s="72"/>
      <c r="HST96" s="60"/>
      <c r="HSU96" s="19"/>
      <c r="HSV96" s="6"/>
      <c r="HSW96" s="49"/>
      <c r="HSY96" s="26"/>
      <c r="HSZ96" s="19"/>
      <c r="HTA96" s="6"/>
      <c r="HTB96" s="49"/>
      <c r="HTC96" s="57"/>
      <c r="HTD96" s="19"/>
      <c r="HTE96" s="6"/>
      <c r="HTF96" s="49"/>
      <c r="HTG96" s="56"/>
      <c r="HTH96" s="19"/>
      <c r="HTI96" s="6"/>
      <c r="HTJ96" s="49"/>
      <c r="HTL96" s="72"/>
      <c r="HTM96" s="95"/>
      <c r="HTN96" s="72"/>
      <c r="HTO96" s="26"/>
      <c r="HTP96" s="72"/>
      <c r="HTQ96" s="95"/>
      <c r="HTR96" s="72"/>
      <c r="HTS96" s="60"/>
      <c r="HTT96" s="19"/>
      <c r="HTU96" s="6"/>
      <c r="HTV96" s="49"/>
      <c r="HTX96" s="26"/>
      <c r="HTY96" s="19"/>
      <c r="HTZ96" s="6"/>
      <c r="HUA96" s="49"/>
      <c r="HUB96" s="57"/>
      <c r="HUC96" s="19"/>
      <c r="HUD96" s="6"/>
      <c r="HUE96" s="49"/>
      <c r="HUF96" s="56"/>
      <c r="HUG96" s="19"/>
      <c r="HUH96" s="6"/>
      <c r="HUI96" s="49"/>
      <c r="HUK96" s="72"/>
      <c r="HUL96" s="95"/>
      <c r="HUM96" s="72"/>
      <c r="HUN96" s="26"/>
      <c r="HUO96" s="72"/>
      <c r="HUP96" s="95"/>
      <c r="HUQ96" s="72"/>
      <c r="HUR96" s="60"/>
      <c r="HUS96" s="19"/>
      <c r="HUT96" s="6"/>
      <c r="HUU96" s="49"/>
      <c r="HUW96" s="26"/>
      <c r="HUX96" s="19"/>
      <c r="HUY96" s="6"/>
      <c r="HUZ96" s="49"/>
      <c r="HVA96" s="57"/>
      <c r="HVB96" s="19"/>
      <c r="HVC96" s="6"/>
      <c r="HVD96" s="49"/>
      <c r="HVE96" s="56"/>
      <c r="HVF96" s="19"/>
      <c r="HVG96" s="6"/>
      <c r="HVH96" s="49"/>
      <c r="HVJ96" s="72"/>
      <c r="HVK96" s="95"/>
      <c r="HVL96" s="72"/>
      <c r="HVM96" s="26"/>
      <c r="HVN96" s="72"/>
      <c r="HVO96" s="95"/>
      <c r="HVP96" s="72"/>
      <c r="HVQ96" s="60"/>
      <c r="HVR96" s="19"/>
      <c r="HVS96" s="6"/>
      <c r="HVT96" s="49"/>
      <c r="HVV96" s="26"/>
      <c r="HVW96" s="19"/>
      <c r="HVX96" s="6"/>
      <c r="HVY96" s="49"/>
      <c r="HVZ96" s="57"/>
      <c r="HWA96" s="19"/>
      <c r="HWB96" s="6"/>
      <c r="HWC96" s="49"/>
      <c r="HWD96" s="56"/>
      <c r="HWE96" s="19"/>
      <c r="HWF96" s="6"/>
      <c r="HWG96" s="49"/>
      <c r="HWI96" s="72"/>
      <c r="HWJ96" s="95"/>
      <c r="HWK96" s="72"/>
      <c r="HWL96" s="26"/>
      <c r="HWM96" s="72"/>
      <c r="HWN96" s="95"/>
      <c r="HWO96" s="72"/>
      <c r="HWP96" s="60"/>
      <c r="HWQ96" s="19"/>
      <c r="HWR96" s="6"/>
      <c r="HWS96" s="49"/>
      <c r="HWU96" s="26"/>
      <c r="HWV96" s="19"/>
      <c r="HWW96" s="6"/>
      <c r="HWX96" s="49"/>
      <c r="HWY96" s="57"/>
      <c r="HWZ96" s="19"/>
      <c r="HXA96" s="6"/>
      <c r="HXB96" s="49"/>
      <c r="HXC96" s="56"/>
      <c r="HXD96" s="19"/>
      <c r="HXE96" s="6"/>
      <c r="HXF96" s="49"/>
      <c r="HXH96" s="72"/>
      <c r="HXI96" s="95"/>
      <c r="HXJ96" s="72"/>
      <c r="HXK96" s="26"/>
      <c r="HXL96" s="72"/>
      <c r="HXM96" s="95"/>
      <c r="HXN96" s="72"/>
      <c r="HXO96" s="60"/>
      <c r="HXP96" s="19"/>
      <c r="HXQ96" s="6"/>
      <c r="HXR96" s="49"/>
      <c r="HXT96" s="26"/>
      <c r="HXU96" s="19"/>
      <c r="HXV96" s="6"/>
      <c r="HXW96" s="49"/>
      <c r="HXX96" s="57"/>
      <c r="HXY96" s="19"/>
      <c r="HXZ96" s="6"/>
      <c r="HYA96" s="49"/>
      <c r="HYB96" s="56"/>
      <c r="HYC96" s="19"/>
      <c r="HYD96" s="6"/>
      <c r="HYE96" s="49"/>
      <c r="HYG96" s="72"/>
      <c r="HYH96" s="95"/>
      <c r="HYI96" s="72"/>
      <c r="HYJ96" s="26"/>
      <c r="HYK96" s="72"/>
      <c r="HYL96" s="95"/>
      <c r="HYM96" s="72"/>
      <c r="HYN96" s="60"/>
      <c r="HYO96" s="19"/>
      <c r="HYP96" s="6"/>
      <c r="HYQ96" s="49"/>
      <c r="HYS96" s="26"/>
      <c r="HYT96" s="19"/>
      <c r="HYU96" s="6"/>
      <c r="HYV96" s="49"/>
      <c r="HYW96" s="57"/>
      <c r="HYX96" s="19"/>
      <c r="HYY96" s="6"/>
      <c r="HYZ96" s="49"/>
      <c r="HZA96" s="56"/>
      <c r="HZB96" s="19"/>
      <c r="HZC96" s="6"/>
      <c r="HZD96" s="49"/>
      <c r="HZF96" s="72"/>
      <c r="HZG96" s="95"/>
      <c r="HZH96" s="72"/>
      <c r="HZI96" s="26"/>
      <c r="HZJ96" s="72"/>
      <c r="HZK96" s="95"/>
      <c r="HZL96" s="72"/>
      <c r="HZM96" s="60"/>
      <c r="HZN96" s="19"/>
      <c r="HZO96" s="6"/>
      <c r="HZP96" s="49"/>
      <c r="HZR96" s="26"/>
      <c r="HZS96" s="19"/>
      <c r="HZT96" s="6"/>
      <c r="HZU96" s="49"/>
      <c r="HZV96" s="57"/>
      <c r="HZW96" s="19"/>
      <c r="HZX96" s="6"/>
      <c r="HZY96" s="49"/>
      <c r="HZZ96" s="56"/>
      <c r="IAA96" s="19"/>
      <c r="IAB96" s="6"/>
      <c r="IAC96" s="49"/>
      <c r="IAE96" s="72"/>
      <c r="IAF96" s="95"/>
      <c r="IAG96" s="72"/>
      <c r="IAH96" s="26"/>
      <c r="IAI96" s="72"/>
      <c r="IAJ96" s="95"/>
      <c r="IAK96" s="72"/>
      <c r="IAL96" s="60"/>
      <c r="IAM96" s="19"/>
      <c r="IAN96" s="6"/>
      <c r="IAO96" s="49"/>
      <c r="IAQ96" s="26"/>
      <c r="IAR96" s="19"/>
      <c r="IAS96" s="6"/>
      <c r="IAT96" s="49"/>
      <c r="IAU96" s="57"/>
      <c r="IAV96" s="19"/>
      <c r="IAW96" s="6"/>
      <c r="IAX96" s="49"/>
      <c r="IAY96" s="56"/>
      <c r="IAZ96" s="19"/>
      <c r="IBA96" s="6"/>
      <c r="IBB96" s="49"/>
      <c r="IBD96" s="72"/>
      <c r="IBE96" s="95"/>
      <c r="IBF96" s="72"/>
      <c r="IBG96" s="26"/>
      <c r="IBH96" s="72"/>
      <c r="IBI96" s="95"/>
      <c r="IBJ96" s="72"/>
      <c r="IBK96" s="60"/>
      <c r="IBL96" s="19"/>
      <c r="IBM96" s="6"/>
      <c r="IBN96" s="49"/>
      <c r="IBP96" s="26"/>
      <c r="IBQ96" s="19"/>
      <c r="IBR96" s="6"/>
      <c r="IBS96" s="49"/>
      <c r="IBT96" s="57"/>
      <c r="IBU96" s="19"/>
      <c r="IBV96" s="6"/>
      <c r="IBW96" s="49"/>
      <c r="IBX96" s="56"/>
      <c r="IBY96" s="19"/>
      <c r="IBZ96" s="6"/>
      <c r="ICA96" s="49"/>
      <c r="ICC96" s="72"/>
      <c r="ICD96" s="95"/>
      <c r="ICE96" s="72"/>
      <c r="ICF96" s="26"/>
      <c r="ICG96" s="72"/>
      <c r="ICH96" s="95"/>
      <c r="ICI96" s="72"/>
      <c r="ICJ96" s="60"/>
      <c r="ICK96" s="19"/>
      <c r="ICL96" s="6"/>
      <c r="ICM96" s="49"/>
      <c r="ICO96" s="26"/>
      <c r="ICP96" s="19"/>
      <c r="ICQ96" s="6"/>
      <c r="ICR96" s="49"/>
      <c r="ICS96" s="57"/>
      <c r="ICT96" s="19"/>
      <c r="ICU96" s="6"/>
      <c r="ICV96" s="49"/>
      <c r="ICW96" s="56"/>
      <c r="ICX96" s="19"/>
      <c r="ICY96" s="6"/>
      <c r="ICZ96" s="49"/>
      <c r="IDB96" s="72"/>
      <c r="IDC96" s="95"/>
      <c r="IDD96" s="72"/>
      <c r="IDE96" s="26"/>
      <c r="IDF96" s="72"/>
      <c r="IDG96" s="95"/>
      <c r="IDH96" s="72"/>
      <c r="IDI96" s="60"/>
      <c r="IDJ96" s="19"/>
      <c r="IDK96" s="6"/>
      <c r="IDL96" s="49"/>
      <c r="IDN96" s="26"/>
      <c r="IDO96" s="19"/>
      <c r="IDP96" s="6"/>
      <c r="IDQ96" s="49"/>
      <c r="IDR96" s="57"/>
      <c r="IDS96" s="19"/>
      <c r="IDT96" s="6"/>
      <c r="IDU96" s="49"/>
      <c r="IDV96" s="56"/>
      <c r="IDW96" s="19"/>
      <c r="IDX96" s="6"/>
      <c r="IDY96" s="49"/>
      <c r="IEA96" s="72"/>
      <c r="IEB96" s="95"/>
      <c r="IEC96" s="72"/>
      <c r="IED96" s="26"/>
      <c r="IEE96" s="72"/>
      <c r="IEF96" s="95"/>
      <c r="IEG96" s="72"/>
      <c r="IEH96" s="60"/>
      <c r="IEI96" s="19"/>
      <c r="IEJ96" s="6"/>
      <c r="IEK96" s="49"/>
      <c r="IEM96" s="26"/>
      <c r="IEN96" s="19"/>
      <c r="IEO96" s="6"/>
      <c r="IEP96" s="49"/>
      <c r="IEQ96" s="57"/>
      <c r="IER96" s="19"/>
      <c r="IES96" s="6"/>
      <c r="IET96" s="49"/>
      <c r="IEU96" s="56"/>
      <c r="IEV96" s="19"/>
      <c r="IEW96" s="6"/>
      <c r="IEX96" s="49"/>
      <c r="IEZ96" s="72"/>
      <c r="IFA96" s="95"/>
      <c r="IFB96" s="72"/>
      <c r="IFC96" s="26"/>
      <c r="IFD96" s="72"/>
      <c r="IFE96" s="95"/>
      <c r="IFF96" s="72"/>
      <c r="IFG96" s="60"/>
      <c r="IFH96" s="19"/>
      <c r="IFI96" s="6"/>
      <c r="IFJ96" s="49"/>
      <c r="IFL96" s="26"/>
      <c r="IFM96" s="19"/>
      <c r="IFN96" s="6"/>
      <c r="IFO96" s="49"/>
      <c r="IFP96" s="57"/>
      <c r="IFQ96" s="19"/>
      <c r="IFR96" s="6"/>
      <c r="IFS96" s="49"/>
      <c r="IFT96" s="56"/>
      <c r="IFU96" s="19"/>
      <c r="IFV96" s="6"/>
      <c r="IFW96" s="49"/>
      <c r="IFY96" s="72"/>
      <c r="IFZ96" s="95"/>
      <c r="IGA96" s="72"/>
      <c r="IGB96" s="26"/>
      <c r="IGC96" s="72"/>
      <c r="IGD96" s="95"/>
      <c r="IGE96" s="72"/>
      <c r="IGF96" s="60"/>
      <c r="IGG96" s="19"/>
      <c r="IGH96" s="6"/>
      <c r="IGI96" s="49"/>
      <c r="IGK96" s="26"/>
      <c r="IGL96" s="19"/>
      <c r="IGM96" s="6"/>
      <c r="IGN96" s="49"/>
      <c r="IGO96" s="57"/>
      <c r="IGP96" s="19"/>
      <c r="IGQ96" s="6"/>
      <c r="IGR96" s="49"/>
      <c r="IGS96" s="56"/>
      <c r="IGT96" s="19"/>
      <c r="IGU96" s="6"/>
      <c r="IGV96" s="49"/>
      <c r="IGX96" s="72"/>
      <c r="IGY96" s="95"/>
      <c r="IGZ96" s="72"/>
      <c r="IHA96" s="26"/>
      <c r="IHB96" s="72"/>
      <c r="IHC96" s="95"/>
      <c r="IHD96" s="72"/>
      <c r="IHE96" s="60"/>
      <c r="IHF96" s="19"/>
      <c r="IHG96" s="6"/>
      <c r="IHH96" s="49"/>
      <c r="IHJ96" s="26"/>
      <c r="IHK96" s="19"/>
      <c r="IHL96" s="6"/>
      <c r="IHM96" s="49"/>
      <c r="IHN96" s="57"/>
      <c r="IHO96" s="19"/>
      <c r="IHP96" s="6"/>
      <c r="IHQ96" s="49"/>
      <c r="IHR96" s="56"/>
      <c r="IHS96" s="19"/>
      <c r="IHT96" s="6"/>
      <c r="IHU96" s="49"/>
      <c r="IHW96" s="72"/>
      <c r="IHX96" s="95"/>
      <c r="IHY96" s="72"/>
      <c r="IHZ96" s="26"/>
      <c r="IIA96" s="72"/>
      <c r="IIB96" s="95"/>
      <c r="IIC96" s="72"/>
      <c r="IID96" s="60"/>
      <c r="IIE96" s="19"/>
      <c r="IIF96" s="6"/>
      <c r="IIG96" s="49"/>
      <c r="III96" s="26"/>
      <c r="IIJ96" s="19"/>
      <c r="IIK96" s="6"/>
      <c r="IIL96" s="49"/>
      <c r="IIM96" s="57"/>
      <c r="IIN96" s="19"/>
      <c r="IIO96" s="6"/>
      <c r="IIP96" s="49"/>
      <c r="IIQ96" s="56"/>
      <c r="IIR96" s="19"/>
      <c r="IIS96" s="6"/>
      <c r="IIT96" s="49"/>
      <c r="IIV96" s="72"/>
      <c r="IIW96" s="95"/>
      <c r="IIX96" s="72"/>
      <c r="IIY96" s="26"/>
      <c r="IIZ96" s="72"/>
      <c r="IJA96" s="95"/>
      <c r="IJB96" s="72"/>
      <c r="IJC96" s="60"/>
      <c r="IJD96" s="19"/>
      <c r="IJE96" s="6"/>
      <c r="IJF96" s="49"/>
      <c r="IJH96" s="26"/>
      <c r="IJI96" s="19"/>
      <c r="IJJ96" s="6"/>
      <c r="IJK96" s="49"/>
      <c r="IJL96" s="57"/>
      <c r="IJM96" s="19"/>
      <c r="IJN96" s="6"/>
      <c r="IJO96" s="49"/>
      <c r="IJP96" s="56"/>
      <c r="IJQ96" s="19"/>
      <c r="IJR96" s="6"/>
      <c r="IJS96" s="49"/>
      <c r="IJU96" s="72"/>
      <c r="IJV96" s="95"/>
      <c r="IJW96" s="72"/>
      <c r="IJX96" s="26"/>
      <c r="IJY96" s="72"/>
      <c r="IJZ96" s="95"/>
      <c r="IKA96" s="72"/>
      <c r="IKB96" s="60"/>
      <c r="IKC96" s="19"/>
      <c r="IKD96" s="6"/>
      <c r="IKE96" s="49"/>
      <c r="IKG96" s="26"/>
      <c r="IKH96" s="19"/>
      <c r="IKI96" s="6"/>
      <c r="IKJ96" s="49"/>
      <c r="IKK96" s="57"/>
      <c r="IKL96" s="19"/>
      <c r="IKM96" s="6"/>
      <c r="IKN96" s="49"/>
      <c r="IKO96" s="56"/>
      <c r="IKP96" s="19"/>
      <c r="IKQ96" s="6"/>
      <c r="IKR96" s="49"/>
      <c r="IKT96" s="72"/>
      <c r="IKU96" s="95"/>
      <c r="IKV96" s="72"/>
      <c r="IKW96" s="26"/>
      <c r="IKX96" s="72"/>
      <c r="IKY96" s="95"/>
      <c r="IKZ96" s="72"/>
      <c r="ILA96" s="60"/>
      <c r="ILB96" s="19"/>
      <c r="ILC96" s="6"/>
      <c r="ILD96" s="49"/>
      <c r="ILF96" s="26"/>
      <c r="ILG96" s="19"/>
      <c r="ILH96" s="6"/>
      <c r="ILI96" s="49"/>
      <c r="ILJ96" s="57"/>
      <c r="ILK96" s="19"/>
      <c r="ILL96" s="6"/>
      <c r="ILM96" s="49"/>
      <c r="ILN96" s="56"/>
      <c r="ILO96" s="19"/>
      <c r="ILP96" s="6"/>
      <c r="ILQ96" s="49"/>
      <c r="ILS96" s="72"/>
      <c r="ILT96" s="95"/>
      <c r="ILU96" s="72"/>
      <c r="ILV96" s="26"/>
      <c r="ILW96" s="72"/>
      <c r="ILX96" s="95"/>
      <c r="ILY96" s="72"/>
      <c r="ILZ96" s="60"/>
      <c r="IMA96" s="19"/>
      <c r="IMB96" s="6"/>
      <c r="IMC96" s="49"/>
      <c r="IME96" s="26"/>
      <c r="IMF96" s="19"/>
      <c r="IMG96" s="6"/>
      <c r="IMH96" s="49"/>
      <c r="IMI96" s="57"/>
      <c r="IMJ96" s="19"/>
      <c r="IMK96" s="6"/>
      <c r="IML96" s="49"/>
      <c r="IMM96" s="56"/>
      <c r="IMN96" s="19"/>
      <c r="IMO96" s="6"/>
      <c r="IMP96" s="49"/>
      <c r="IMR96" s="72"/>
      <c r="IMS96" s="95"/>
      <c r="IMT96" s="72"/>
      <c r="IMU96" s="26"/>
      <c r="IMV96" s="72"/>
      <c r="IMW96" s="95"/>
      <c r="IMX96" s="72"/>
      <c r="IMY96" s="60"/>
      <c r="IMZ96" s="19"/>
      <c r="INA96" s="6"/>
      <c r="INB96" s="49"/>
      <c r="IND96" s="26"/>
      <c r="INE96" s="19"/>
      <c r="INF96" s="6"/>
      <c r="ING96" s="49"/>
      <c r="INH96" s="57"/>
      <c r="INI96" s="19"/>
      <c r="INJ96" s="6"/>
      <c r="INK96" s="49"/>
      <c r="INL96" s="56"/>
      <c r="INM96" s="19"/>
      <c r="INN96" s="6"/>
      <c r="INO96" s="49"/>
      <c r="INQ96" s="72"/>
      <c r="INR96" s="95"/>
      <c r="INS96" s="72"/>
      <c r="INT96" s="26"/>
      <c r="INU96" s="72"/>
      <c r="INV96" s="95"/>
      <c r="INW96" s="72"/>
      <c r="INX96" s="60"/>
      <c r="INY96" s="19"/>
      <c r="INZ96" s="6"/>
      <c r="IOA96" s="49"/>
      <c r="IOC96" s="26"/>
      <c r="IOD96" s="19"/>
      <c r="IOE96" s="6"/>
      <c r="IOF96" s="49"/>
      <c r="IOG96" s="57"/>
      <c r="IOH96" s="19"/>
      <c r="IOI96" s="6"/>
      <c r="IOJ96" s="49"/>
      <c r="IOK96" s="56"/>
      <c r="IOL96" s="19"/>
      <c r="IOM96" s="6"/>
      <c r="ION96" s="49"/>
      <c r="IOP96" s="72"/>
      <c r="IOQ96" s="95"/>
      <c r="IOR96" s="72"/>
      <c r="IOS96" s="26"/>
      <c r="IOT96" s="72"/>
      <c r="IOU96" s="95"/>
      <c r="IOV96" s="72"/>
      <c r="IOW96" s="60"/>
      <c r="IOX96" s="19"/>
      <c r="IOY96" s="6"/>
      <c r="IOZ96" s="49"/>
      <c r="IPB96" s="26"/>
      <c r="IPC96" s="19"/>
      <c r="IPD96" s="6"/>
      <c r="IPE96" s="49"/>
      <c r="IPF96" s="57"/>
      <c r="IPG96" s="19"/>
      <c r="IPH96" s="6"/>
      <c r="IPI96" s="49"/>
      <c r="IPJ96" s="56"/>
      <c r="IPK96" s="19"/>
      <c r="IPL96" s="6"/>
      <c r="IPM96" s="49"/>
      <c r="IPO96" s="72"/>
      <c r="IPP96" s="95"/>
      <c r="IPQ96" s="72"/>
      <c r="IPR96" s="26"/>
      <c r="IPS96" s="72"/>
      <c r="IPT96" s="95"/>
      <c r="IPU96" s="72"/>
      <c r="IPV96" s="60"/>
      <c r="IPW96" s="19"/>
      <c r="IPX96" s="6"/>
      <c r="IPY96" s="49"/>
      <c r="IQA96" s="26"/>
      <c r="IQB96" s="19"/>
      <c r="IQC96" s="6"/>
      <c r="IQD96" s="49"/>
      <c r="IQE96" s="57"/>
      <c r="IQF96" s="19"/>
      <c r="IQG96" s="6"/>
      <c r="IQH96" s="49"/>
      <c r="IQI96" s="56"/>
      <c r="IQJ96" s="19"/>
      <c r="IQK96" s="6"/>
      <c r="IQL96" s="49"/>
      <c r="IQN96" s="72"/>
      <c r="IQO96" s="95"/>
      <c r="IQP96" s="72"/>
      <c r="IQQ96" s="26"/>
      <c r="IQR96" s="72"/>
      <c r="IQS96" s="95"/>
      <c r="IQT96" s="72"/>
      <c r="IQU96" s="60"/>
      <c r="IQV96" s="19"/>
      <c r="IQW96" s="6"/>
      <c r="IQX96" s="49"/>
      <c r="IQZ96" s="26"/>
      <c r="IRA96" s="19"/>
      <c r="IRB96" s="6"/>
      <c r="IRC96" s="49"/>
      <c r="IRD96" s="57"/>
      <c r="IRE96" s="19"/>
      <c r="IRF96" s="6"/>
      <c r="IRG96" s="49"/>
      <c r="IRH96" s="56"/>
      <c r="IRI96" s="19"/>
      <c r="IRJ96" s="6"/>
      <c r="IRK96" s="49"/>
      <c r="IRM96" s="72"/>
      <c r="IRN96" s="95"/>
      <c r="IRO96" s="72"/>
      <c r="IRP96" s="26"/>
      <c r="IRQ96" s="72"/>
      <c r="IRR96" s="95"/>
      <c r="IRS96" s="72"/>
      <c r="IRT96" s="60"/>
      <c r="IRU96" s="19"/>
      <c r="IRV96" s="6"/>
      <c r="IRW96" s="49"/>
      <c r="IRY96" s="26"/>
      <c r="IRZ96" s="19"/>
      <c r="ISA96" s="6"/>
      <c r="ISB96" s="49"/>
      <c r="ISC96" s="57"/>
      <c r="ISD96" s="19"/>
      <c r="ISE96" s="6"/>
      <c r="ISF96" s="49"/>
      <c r="ISG96" s="56"/>
      <c r="ISH96" s="19"/>
      <c r="ISI96" s="6"/>
      <c r="ISJ96" s="49"/>
      <c r="ISL96" s="72"/>
      <c r="ISM96" s="95"/>
      <c r="ISN96" s="72"/>
      <c r="ISO96" s="26"/>
      <c r="ISP96" s="72"/>
      <c r="ISQ96" s="95"/>
      <c r="ISR96" s="72"/>
      <c r="ISS96" s="60"/>
      <c r="IST96" s="19"/>
      <c r="ISU96" s="6"/>
      <c r="ISV96" s="49"/>
      <c r="ISX96" s="26"/>
      <c r="ISY96" s="19"/>
      <c r="ISZ96" s="6"/>
      <c r="ITA96" s="49"/>
      <c r="ITB96" s="57"/>
      <c r="ITC96" s="19"/>
      <c r="ITD96" s="6"/>
      <c r="ITE96" s="49"/>
      <c r="ITF96" s="56"/>
      <c r="ITG96" s="19"/>
      <c r="ITH96" s="6"/>
      <c r="ITI96" s="49"/>
      <c r="ITK96" s="72"/>
      <c r="ITL96" s="95"/>
      <c r="ITM96" s="72"/>
      <c r="ITN96" s="26"/>
      <c r="ITO96" s="72"/>
      <c r="ITP96" s="95"/>
      <c r="ITQ96" s="72"/>
      <c r="ITR96" s="60"/>
      <c r="ITS96" s="19"/>
      <c r="ITT96" s="6"/>
      <c r="ITU96" s="49"/>
      <c r="ITW96" s="26"/>
      <c r="ITX96" s="19"/>
      <c r="ITY96" s="6"/>
      <c r="ITZ96" s="49"/>
      <c r="IUA96" s="57"/>
      <c r="IUB96" s="19"/>
      <c r="IUC96" s="6"/>
      <c r="IUD96" s="49"/>
      <c r="IUE96" s="56"/>
      <c r="IUF96" s="19"/>
      <c r="IUG96" s="6"/>
      <c r="IUH96" s="49"/>
      <c r="IUJ96" s="72"/>
      <c r="IUK96" s="95"/>
      <c r="IUL96" s="72"/>
      <c r="IUM96" s="26"/>
      <c r="IUN96" s="72"/>
      <c r="IUO96" s="95"/>
      <c r="IUP96" s="72"/>
      <c r="IUQ96" s="60"/>
      <c r="IUR96" s="19"/>
      <c r="IUS96" s="6"/>
      <c r="IUT96" s="49"/>
      <c r="IUV96" s="26"/>
      <c r="IUW96" s="19"/>
      <c r="IUX96" s="6"/>
      <c r="IUY96" s="49"/>
      <c r="IUZ96" s="57"/>
      <c r="IVA96" s="19"/>
      <c r="IVB96" s="6"/>
      <c r="IVC96" s="49"/>
      <c r="IVD96" s="56"/>
      <c r="IVE96" s="19"/>
      <c r="IVF96" s="6"/>
      <c r="IVG96" s="49"/>
      <c r="IVI96" s="72"/>
      <c r="IVJ96" s="95"/>
      <c r="IVK96" s="72"/>
      <c r="IVL96" s="26"/>
      <c r="IVM96" s="72"/>
      <c r="IVN96" s="95"/>
      <c r="IVO96" s="72"/>
      <c r="IVP96" s="60"/>
      <c r="IVQ96" s="19"/>
      <c r="IVR96" s="6"/>
      <c r="IVS96" s="49"/>
      <c r="IVU96" s="26"/>
      <c r="IVV96" s="19"/>
      <c r="IVW96" s="6"/>
      <c r="IVX96" s="49"/>
      <c r="IVY96" s="57"/>
      <c r="IVZ96" s="19"/>
      <c r="IWA96" s="6"/>
      <c r="IWB96" s="49"/>
      <c r="IWC96" s="56"/>
      <c r="IWD96" s="19"/>
      <c r="IWE96" s="6"/>
      <c r="IWF96" s="49"/>
      <c r="IWH96" s="72"/>
      <c r="IWI96" s="95"/>
      <c r="IWJ96" s="72"/>
      <c r="IWK96" s="26"/>
      <c r="IWL96" s="72"/>
      <c r="IWM96" s="95"/>
      <c r="IWN96" s="72"/>
      <c r="IWO96" s="60"/>
      <c r="IWP96" s="19"/>
      <c r="IWQ96" s="6"/>
      <c r="IWR96" s="49"/>
      <c r="IWT96" s="26"/>
      <c r="IWU96" s="19"/>
      <c r="IWV96" s="6"/>
      <c r="IWW96" s="49"/>
      <c r="IWX96" s="57"/>
      <c r="IWY96" s="19"/>
      <c r="IWZ96" s="6"/>
      <c r="IXA96" s="49"/>
      <c r="IXB96" s="56"/>
      <c r="IXC96" s="19"/>
      <c r="IXD96" s="6"/>
      <c r="IXE96" s="49"/>
      <c r="IXG96" s="72"/>
      <c r="IXH96" s="95"/>
      <c r="IXI96" s="72"/>
      <c r="IXJ96" s="26"/>
      <c r="IXK96" s="72"/>
      <c r="IXL96" s="95"/>
      <c r="IXM96" s="72"/>
      <c r="IXN96" s="60"/>
      <c r="IXO96" s="19"/>
      <c r="IXP96" s="6"/>
      <c r="IXQ96" s="49"/>
      <c r="IXS96" s="26"/>
      <c r="IXT96" s="19"/>
      <c r="IXU96" s="6"/>
      <c r="IXV96" s="49"/>
      <c r="IXW96" s="57"/>
      <c r="IXX96" s="19"/>
      <c r="IXY96" s="6"/>
      <c r="IXZ96" s="49"/>
      <c r="IYA96" s="56"/>
      <c r="IYB96" s="19"/>
      <c r="IYC96" s="6"/>
      <c r="IYD96" s="49"/>
      <c r="IYF96" s="72"/>
      <c r="IYG96" s="95"/>
      <c r="IYH96" s="72"/>
      <c r="IYI96" s="26"/>
      <c r="IYJ96" s="72"/>
      <c r="IYK96" s="95"/>
      <c r="IYL96" s="72"/>
      <c r="IYM96" s="60"/>
      <c r="IYN96" s="19"/>
      <c r="IYO96" s="6"/>
      <c r="IYP96" s="49"/>
      <c r="IYR96" s="26"/>
      <c r="IYS96" s="19"/>
      <c r="IYT96" s="6"/>
      <c r="IYU96" s="49"/>
      <c r="IYV96" s="57"/>
      <c r="IYW96" s="19"/>
      <c r="IYX96" s="6"/>
      <c r="IYY96" s="49"/>
      <c r="IYZ96" s="56"/>
      <c r="IZA96" s="19"/>
      <c r="IZB96" s="6"/>
      <c r="IZC96" s="49"/>
      <c r="IZE96" s="72"/>
      <c r="IZF96" s="95"/>
      <c r="IZG96" s="72"/>
      <c r="IZH96" s="26"/>
      <c r="IZI96" s="72"/>
      <c r="IZJ96" s="95"/>
      <c r="IZK96" s="72"/>
      <c r="IZL96" s="60"/>
      <c r="IZM96" s="19"/>
      <c r="IZN96" s="6"/>
      <c r="IZO96" s="49"/>
      <c r="IZQ96" s="26"/>
      <c r="IZR96" s="19"/>
      <c r="IZS96" s="6"/>
      <c r="IZT96" s="49"/>
      <c r="IZU96" s="57"/>
      <c r="IZV96" s="19"/>
      <c r="IZW96" s="6"/>
      <c r="IZX96" s="49"/>
      <c r="IZY96" s="56"/>
      <c r="IZZ96" s="19"/>
      <c r="JAA96" s="6"/>
      <c r="JAB96" s="49"/>
      <c r="JAD96" s="72"/>
      <c r="JAE96" s="95"/>
      <c r="JAF96" s="72"/>
      <c r="JAG96" s="26"/>
      <c r="JAH96" s="72"/>
      <c r="JAI96" s="95"/>
      <c r="JAJ96" s="72"/>
      <c r="JAK96" s="60"/>
      <c r="JAL96" s="19"/>
      <c r="JAM96" s="6"/>
      <c r="JAN96" s="49"/>
      <c r="JAP96" s="26"/>
      <c r="JAQ96" s="19"/>
      <c r="JAR96" s="6"/>
      <c r="JAS96" s="49"/>
      <c r="JAT96" s="57"/>
      <c r="JAU96" s="19"/>
      <c r="JAV96" s="6"/>
      <c r="JAW96" s="49"/>
      <c r="JAX96" s="56"/>
      <c r="JAY96" s="19"/>
      <c r="JAZ96" s="6"/>
      <c r="JBA96" s="49"/>
      <c r="JBC96" s="72"/>
      <c r="JBD96" s="95"/>
      <c r="JBE96" s="72"/>
      <c r="JBF96" s="26"/>
      <c r="JBG96" s="72"/>
      <c r="JBH96" s="95"/>
      <c r="JBI96" s="72"/>
      <c r="JBJ96" s="60"/>
      <c r="JBK96" s="19"/>
      <c r="JBL96" s="6"/>
      <c r="JBM96" s="49"/>
      <c r="JBO96" s="26"/>
      <c r="JBP96" s="19"/>
      <c r="JBQ96" s="6"/>
      <c r="JBR96" s="49"/>
      <c r="JBS96" s="57"/>
      <c r="JBT96" s="19"/>
      <c r="JBU96" s="6"/>
      <c r="JBV96" s="49"/>
      <c r="JBW96" s="56"/>
      <c r="JBX96" s="19"/>
      <c r="JBY96" s="6"/>
      <c r="JBZ96" s="49"/>
      <c r="JCB96" s="72"/>
      <c r="JCC96" s="95"/>
      <c r="JCD96" s="72"/>
      <c r="JCE96" s="26"/>
      <c r="JCF96" s="72"/>
      <c r="JCG96" s="95"/>
      <c r="JCH96" s="72"/>
      <c r="JCI96" s="60"/>
      <c r="JCJ96" s="19"/>
      <c r="JCK96" s="6"/>
      <c r="JCL96" s="49"/>
      <c r="JCN96" s="26"/>
      <c r="JCO96" s="19"/>
      <c r="JCP96" s="6"/>
      <c r="JCQ96" s="49"/>
      <c r="JCR96" s="57"/>
      <c r="JCS96" s="19"/>
      <c r="JCT96" s="6"/>
      <c r="JCU96" s="49"/>
      <c r="JCV96" s="56"/>
      <c r="JCW96" s="19"/>
      <c r="JCX96" s="6"/>
      <c r="JCY96" s="49"/>
      <c r="JDA96" s="72"/>
      <c r="JDB96" s="95"/>
      <c r="JDC96" s="72"/>
      <c r="JDD96" s="26"/>
      <c r="JDE96" s="72"/>
      <c r="JDF96" s="95"/>
      <c r="JDG96" s="72"/>
      <c r="JDH96" s="60"/>
      <c r="JDI96" s="19"/>
      <c r="JDJ96" s="6"/>
      <c r="JDK96" s="49"/>
      <c r="JDM96" s="26"/>
      <c r="JDN96" s="19"/>
      <c r="JDO96" s="6"/>
      <c r="JDP96" s="49"/>
      <c r="JDQ96" s="57"/>
      <c r="JDR96" s="19"/>
      <c r="JDS96" s="6"/>
      <c r="JDT96" s="49"/>
      <c r="JDU96" s="56"/>
      <c r="JDV96" s="19"/>
      <c r="JDW96" s="6"/>
      <c r="JDX96" s="49"/>
      <c r="JDZ96" s="72"/>
      <c r="JEA96" s="95"/>
      <c r="JEB96" s="72"/>
      <c r="JEC96" s="26"/>
      <c r="JED96" s="72"/>
      <c r="JEE96" s="95"/>
      <c r="JEF96" s="72"/>
      <c r="JEG96" s="60"/>
      <c r="JEH96" s="19"/>
      <c r="JEI96" s="6"/>
      <c r="JEJ96" s="49"/>
      <c r="JEL96" s="26"/>
      <c r="JEM96" s="19"/>
      <c r="JEN96" s="6"/>
      <c r="JEO96" s="49"/>
      <c r="JEP96" s="57"/>
      <c r="JEQ96" s="19"/>
      <c r="JER96" s="6"/>
      <c r="JES96" s="49"/>
      <c r="JET96" s="56"/>
      <c r="JEU96" s="19"/>
      <c r="JEV96" s="6"/>
      <c r="JEW96" s="49"/>
      <c r="JEY96" s="72"/>
      <c r="JEZ96" s="95"/>
      <c r="JFA96" s="72"/>
      <c r="JFB96" s="26"/>
      <c r="JFC96" s="72"/>
      <c r="JFD96" s="95"/>
      <c r="JFE96" s="72"/>
      <c r="JFF96" s="60"/>
      <c r="JFG96" s="19"/>
      <c r="JFH96" s="6"/>
      <c r="JFI96" s="49"/>
      <c r="JFK96" s="26"/>
      <c r="JFL96" s="19"/>
      <c r="JFM96" s="6"/>
      <c r="JFN96" s="49"/>
      <c r="JFO96" s="57"/>
      <c r="JFP96" s="19"/>
      <c r="JFQ96" s="6"/>
      <c r="JFR96" s="49"/>
      <c r="JFS96" s="56"/>
      <c r="JFT96" s="19"/>
      <c r="JFU96" s="6"/>
      <c r="JFV96" s="49"/>
      <c r="JFX96" s="72"/>
      <c r="JFY96" s="95"/>
      <c r="JFZ96" s="72"/>
      <c r="JGA96" s="26"/>
      <c r="JGB96" s="72"/>
      <c r="JGC96" s="95"/>
      <c r="JGD96" s="72"/>
      <c r="JGE96" s="60"/>
      <c r="JGF96" s="19"/>
      <c r="JGG96" s="6"/>
      <c r="JGH96" s="49"/>
      <c r="JGJ96" s="26"/>
      <c r="JGK96" s="19"/>
      <c r="JGL96" s="6"/>
      <c r="JGM96" s="49"/>
      <c r="JGN96" s="57"/>
      <c r="JGO96" s="19"/>
      <c r="JGP96" s="6"/>
      <c r="JGQ96" s="49"/>
      <c r="JGR96" s="56"/>
      <c r="JGS96" s="19"/>
      <c r="JGT96" s="6"/>
      <c r="JGU96" s="49"/>
      <c r="JGW96" s="72"/>
      <c r="JGX96" s="95"/>
      <c r="JGY96" s="72"/>
      <c r="JGZ96" s="26"/>
      <c r="JHA96" s="72"/>
      <c r="JHB96" s="95"/>
      <c r="JHC96" s="72"/>
      <c r="JHD96" s="60"/>
      <c r="JHE96" s="19"/>
      <c r="JHF96" s="6"/>
      <c r="JHG96" s="49"/>
      <c r="JHI96" s="26"/>
      <c r="JHJ96" s="19"/>
      <c r="JHK96" s="6"/>
      <c r="JHL96" s="49"/>
      <c r="JHM96" s="57"/>
      <c r="JHN96" s="19"/>
      <c r="JHO96" s="6"/>
      <c r="JHP96" s="49"/>
      <c r="JHQ96" s="56"/>
      <c r="JHR96" s="19"/>
      <c r="JHS96" s="6"/>
      <c r="JHT96" s="49"/>
      <c r="JHV96" s="72"/>
      <c r="JHW96" s="95"/>
      <c r="JHX96" s="72"/>
      <c r="JHY96" s="26"/>
      <c r="JHZ96" s="72"/>
      <c r="JIA96" s="95"/>
      <c r="JIB96" s="72"/>
      <c r="JIC96" s="60"/>
      <c r="JID96" s="19"/>
      <c r="JIE96" s="6"/>
      <c r="JIF96" s="49"/>
      <c r="JIH96" s="26"/>
      <c r="JII96" s="19"/>
      <c r="JIJ96" s="6"/>
      <c r="JIK96" s="49"/>
      <c r="JIL96" s="57"/>
      <c r="JIM96" s="19"/>
      <c r="JIN96" s="6"/>
      <c r="JIO96" s="49"/>
      <c r="JIP96" s="56"/>
      <c r="JIQ96" s="19"/>
      <c r="JIR96" s="6"/>
      <c r="JIS96" s="49"/>
      <c r="JIU96" s="72"/>
      <c r="JIV96" s="95"/>
      <c r="JIW96" s="72"/>
      <c r="JIX96" s="26"/>
      <c r="JIY96" s="72"/>
      <c r="JIZ96" s="95"/>
      <c r="JJA96" s="72"/>
      <c r="JJB96" s="60"/>
      <c r="JJC96" s="19"/>
      <c r="JJD96" s="6"/>
      <c r="JJE96" s="49"/>
      <c r="JJG96" s="26"/>
      <c r="JJH96" s="19"/>
      <c r="JJI96" s="6"/>
      <c r="JJJ96" s="49"/>
      <c r="JJK96" s="57"/>
      <c r="JJL96" s="19"/>
      <c r="JJM96" s="6"/>
      <c r="JJN96" s="49"/>
      <c r="JJO96" s="56"/>
      <c r="JJP96" s="19"/>
      <c r="JJQ96" s="6"/>
      <c r="JJR96" s="49"/>
      <c r="JJT96" s="72"/>
      <c r="JJU96" s="95"/>
      <c r="JJV96" s="72"/>
      <c r="JJW96" s="26"/>
      <c r="JJX96" s="72"/>
      <c r="JJY96" s="95"/>
      <c r="JJZ96" s="72"/>
      <c r="JKA96" s="60"/>
      <c r="JKB96" s="19"/>
      <c r="JKC96" s="6"/>
      <c r="JKD96" s="49"/>
      <c r="JKF96" s="26"/>
      <c r="JKG96" s="19"/>
      <c r="JKH96" s="6"/>
      <c r="JKI96" s="49"/>
      <c r="JKJ96" s="57"/>
      <c r="JKK96" s="19"/>
      <c r="JKL96" s="6"/>
      <c r="JKM96" s="49"/>
      <c r="JKN96" s="56"/>
      <c r="JKO96" s="19"/>
      <c r="JKP96" s="6"/>
      <c r="JKQ96" s="49"/>
      <c r="JKS96" s="72"/>
      <c r="JKT96" s="95"/>
      <c r="JKU96" s="72"/>
      <c r="JKV96" s="26"/>
      <c r="JKW96" s="72"/>
      <c r="JKX96" s="95"/>
      <c r="JKY96" s="72"/>
      <c r="JKZ96" s="60"/>
      <c r="JLA96" s="19"/>
      <c r="JLB96" s="6"/>
      <c r="JLC96" s="49"/>
      <c r="JLE96" s="26"/>
      <c r="JLF96" s="19"/>
      <c r="JLG96" s="6"/>
      <c r="JLH96" s="49"/>
      <c r="JLI96" s="57"/>
      <c r="JLJ96" s="19"/>
      <c r="JLK96" s="6"/>
      <c r="JLL96" s="49"/>
      <c r="JLM96" s="56"/>
      <c r="JLN96" s="19"/>
      <c r="JLO96" s="6"/>
      <c r="JLP96" s="49"/>
      <c r="JLR96" s="72"/>
      <c r="JLS96" s="95"/>
      <c r="JLT96" s="72"/>
      <c r="JLU96" s="26"/>
      <c r="JLV96" s="72"/>
      <c r="JLW96" s="95"/>
      <c r="JLX96" s="72"/>
      <c r="JLY96" s="60"/>
      <c r="JLZ96" s="19"/>
      <c r="JMA96" s="6"/>
      <c r="JMB96" s="49"/>
      <c r="JMD96" s="26"/>
      <c r="JME96" s="19"/>
      <c r="JMF96" s="6"/>
      <c r="JMG96" s="49"/>
      <c r="JMH96" s="57"/>
      <c r="JMI96" s="19"/>
      <c r="JMJ96" s="6"/>
      <c r="JMK96" s="49"/>
      <c r="JML96" s="56"/>
      <c r="JMM96" s="19"/>
      <c r="JMN96" s="6"/>
      <c r="JMO96" s="49"/>
      <c r="JMQ96" s="72"/>
      <c r="JMR96" s="95"/>
      <c r="JMS96" s="72"/>
      <c r="JMT96" s="26"/>
      <c r="JMU96" s="72"/>
      <c r="JMV96" s="95"/>
      <c r="JMW96" s="72"/>
      <c r="JMX96" s="60"/>
      <c r="JMY96" s="19"/>
      <c r="JMZ96" s="6"/>
      <c r="JNA96" s="49"/>
      <c r="JNC96" s="26"/>
      <c r="JND96" s="19"/>
      <c r="JNE96" s="6"/>
      <c r="JNF96" s="49"/>
      <c r="JNG96" s="57"/>
      <c r="JNH96" s="19"/>
      <c r="JNI96" s="6"/>
      <c r="JNJ96" s="49"/>
      <c r="JNK96" s="56"/>
      <c r="JNL96" s="19"/>
      <c r="JNM96" s="6"/>
      <c r="JNN96" s="49"/>
      <c r="JNP96" s="72"/>
      <c r="JNQ96" s="95"/>
      <c r="JNR96" s="72"/>
      <c r="JNS96" s="26"/>
      <c r="JNT96" s="72"/>
      <c r="JNU96" s="95"/>
      <c r="JNV96" s="72"/>
      <c r="JNW96" s="60"/>
      <c r="JNX96" s="19"/>
      <c r="JNY96" s="6"/>
      <c r="JNZ96" s="49"/>
      <c r="JOB96" s="26"/>
      <c r="JOC96" s="19"/>
      <c r="JOD96" s="6"/>
      <c r="JOE96" s="49"/>
      <c r="JOF96" s="57"/>
      <c r="JOG96" s="19"/>
      <c r="JOH96" s="6"/>
      <c r="JOI96" s="49"/>
      <c r="JOJ96" s="56"/>
      <c r="JOK96" s="19"/>
      <c r="JOL96" s="6"/>
      <c r="JOM96" s="49"/>
      <c r="JOO96" s="72"/>
      <c r="JOP96" s="95"/>
      <c r="JOQ96" s="72"/>
      <c r="JOR96" s="26"/>
      <c r="JOS96" s="72"/>
      <c r="JOT96" s="95"/>
      <c r="JOU96" s="72"/>
      <c r="JOV96" s="60"/>
      <c r="JOW96" s="19"/>
      <c r="JOX96" s="6"/>
      <c r="JOY96" s="49"/>
      <c r="JPA96" s="26"/>
      <c r="JPB96" s="19"/>
      <c r="JPC96" s="6"/>
      <c r="JPD96" s="49"/>
      <c r="JPE96" s="57"/>
      <c r="JPF96" s="19"/>
      <c r="JPG96" s="6"/>
      <c r="JPH96" s="49"/>
      <c r="JPI96" s="56"/>
      <c r="JPJ96" s="19"/>
      <c r="JPK96" s="6"/>
      <c r="JPL96" s="49"/>
      <c r="JPN96" s="72"/>
      <c r="JPO96" s="95"/>
      <c r="JPP96" s="72"/>
      <c r="JPQ96" s="26"/>
      <c r="JPR96" s="72"/>
      <c r="JPS96" s="95"/>
      <c r="JPT96" s="72"/>
      <c r="JPU96" s="60"/>
      <c r="JPV96" s="19"/>
      <c r="JPW96" s="6"/>
      <c r="JPX96" s="49"/>
      <c r="JPZ96" s="26"/>
      <c r="JQA96" s="19"/>
      <c r="JQB96" s="6"/>
      <c r="JQC96" s="49"/>
      <c r="JQD96" s="57"/>
      <c r="JQE96" s="19"/>
      <c r="JQF96" s="6"/>
      <c r="JQG96" s="49"/>
      <c r="JQH96" s="56"/>
      <c r="JQI96" s="19"/>
      <c r="JQJ96" s="6"/>
      <c r="JQK96" s="49"/>
      <c r="JQM96" s="72"/>
      <c r="JQN96" s="95"/>
      <c r="JQO96" s="72"/>
      <c r="JQP96" s="26"/>
      <c r="JQQ96" s="72"/>
      <c r="JQR96" s="95"/>
      <c r="JQS96" s="72"/>
      <c r="JQT96" s="60"/>
      <c r="JQU96" s="19"/>
      <c r="JQV96" s="6"/>
      <c r="JQW96" s="49"/>
      <c r="JQY96" s="26"/>
      <c r="JQZ96" s="19"/>
      <c r="JRA96" s="6"/>
      <c r="JRB96" s="49"/>
      <c r="JRC96" s="57"/>
      <c r="JRD96" s="19"/>
      <c r="JRE96" s="6"/>
      <c r="JRF96" s="49"/>
      <c r="JRG96" s="56"/>
      <c r="JRH96" s="19"/>
      <c r="JRI96" s="6"/>
      <c r="JRJ96" s="49"/>
      <c r="JRL96" s="72"/>
      <c r="JRM96" s="95"/>
      <c r="JRN96" s="72"/>
      <c r="JRO96" s="26"/>
      <c r="JRP96" s="72"/>
      <c r="JRQ96" s="95"/>
      <c r="JRR96" s="72"/>
      <c r="JRS96" s="60"/>
      <c r="JRT96" s="19"/>
      <c r="JRU96" s="6"/>
      <c r="JRV96" s="49"/>
      <c r="JRX96" s="26"/>
      <c r="JRY96" s="19"/>
      <c r="JRZ96" s="6"/>
      <c r="JSA96" s="49"/>
      <c r="JSB96" s="57"/>
      <c r="JSC96" s="19"/>
      <c r="JSD96" s="6"/>
      <c r="JSE96" s="49"/>
      <c r="JSF96" s="56"/>
      <c r="JSG96" s="19"/>
      <c r="JSH96" s="6"/>
      <c r="JSI96" s="49"/>
      <c r="JSK96" s="72"/>
      <c r="JSL96" s="95"/>
      <c r="JSM96" s="72"/>
      <c r="JSN96" s="26"/>
      <c r="JSO96" s="72"/>
      <c r="JSP96" s="95"/>
      <c r="JSQ96" s="72"/>
      <c r="JSR96" s="60"/>
      <c r="JSS96" s="19"/>
      <c r="JST96" s="6"/>
      <c r="JSU96" s="49"/>
      <c r="JSW96" s="26"/>
      <c r="JSX96" s="19"/>
      <c r="JSY96" s="6"/>
      <c r="JSZ96" s="49"/>
      <c r="JTA96" s="57"/>
      <c r="JTB96" s="19"/>
      <c r="JTC96" s="6"/>
      <c r="JTD96" s="49"/>
      <c r="JTE96" s="56"/>
      <c r="JTF96" s="19"/>
      <c r="JTG96" s="6"/>
      <c r="JTH96" s="49"/>
      <c r="JTJ96" s="72"/>
      <c r="JTK96" s="95"/>
      <c r="JTL96" s="72"/>
      <c r="JTM96" s="26"/>
      <c r="JTN96" s="72"/>
      <c r="JTO96" s="95"/>
      <c r="JTP96" s="72"/>
      <c r="JTQ96" s="60"/>
      <c r="JTR96" s="19"/>
      <c r="JTS96" s="6"/>
      <c r="JTT96" s="49"/>
      <c r="JTV96" s="26"/>
      <c r="JTW96" s="19"/>
      <c r="JTX96" s="6"/>
      <c r="JTY96" s="49"/>
      <c r="JTZ96" s="57"/>
      <c r="JUA96" s="19"/>
      <c r="JUB96" s="6"/>
      <c r="JUC96" s="49"/>
      <c r="JUD96" s="56"/>
      <c r="JUE96" s="19"/>
      <c r="JUF96" s="6"/>
      <c r="JUG96" s="49"/>
      <c r="JUI96" s="72"/>
      <c r="JUJ96" s="95"/>
      <c r="JUK96" s="72"/>
      <c r="JUL96" s="26"/>
      <c r="JUM96" s="72"/>
      <c r="JUN96" s="95"/>
      <c r="JUO96" s="72"/>
      <c r="JUP96" s="60"/>
      <c r="JUQ96" s="19"/>
      <c r="JUR96" s="6"/>
      <c r="JUS96" s="49"/>
      <c r="JUU96" s="26"/>
      <c r="JUV96" s="19"/>
      <c r="JUW96" s="6"/>
      <c r="JUX96" s="49"/>
      <c r="JUY96" s="57"/>
      <c r="JUZ96" s="19"/>
      <c r="JVA96" s="6"/>
      <c r="JVB96" s="49"/>
      <c r="JVC96" s="56"/>
      <c r="JVD96" s="19"/>
      <c r="JVE96" s="6"/>
      <c r="JVF96" s="49"/>
      <c r="JVH96" s="72"/>
      <c r="JVI96" s="95"/>
      <c r="JVJ96" s="72"/>
      <c r="JVK96" s="26"/>
      <c r="JVL96" s="72"/>
      <c r="JVM96" s="95"/>
      <c r="JVN96" s="72"/>
      <c r="JVO96" s="60"/>
      <c r="JVP96" s="19"/>
      <c r="JVQ96" s="6"/>
      <c r="JVR96" s="49"/>
      <c r="JVT96" s="26"/>
      <c r="JVU96" s="19"/>
      <c r="JVV96" s="6"/>
      <c r="JVW96" s="49"/>
      <c r="JVX96" s="57"/>
      <c r="JVY96" s="19"/>
      <c r="JVZ96" s="6"/>
      <c r="JWA96" s="49"/>
      <c r="JWB96" s="56"/>
      <c r="JWC96" s="19"/>
      <c r="JWD96" s="6"/>
      <c r="JWE96" s="49"/>
      <c r="JWG96" s="72"/>
      <c r="JWH96" s="95"/>
      <c r="JWI96" s="72"/>
      <c r="JWJ96" s="26"/>
      <c r="JWK96" s="72"/>
      <c r="JWL96" s="95"/>
      <c r="JWM96" s="72"/>
      <c r="JWN96" s="60"/>
      <c r="JWO96" s="19"/>
      <c r="JWP96" s="6"/>
      <c r="JWQ96" s="49"/>
      <c r="JWS96" s="26"/>
      <c r="JWT96" s="19"/>
      <c r="JWU96" s="6"/>
      <c r="JWV96" s="49"/>
      <c r="JWW96" s="57"/>
      <c r="JWX96" s="19"/>
      <c r="JWY96" s="6"/>
      <c r="JWZ96" s="49"/>
      <c r="JXA96" s="56"/>
      <c r="JXB96" s="19"/>
      <c r="JXC96" s="6"/>
      <c r="JXD96" s="49"/>
      <c r="JXF96" s="72"/>
      <c r="JXG96" s="95"/>
      <c r="JXH96" s="72"/>
      <c r="JXI96" s="26"/>
      <c r="JXJ96" s="72"/>
      <c r="JXK96" s="95"/>
      <c r="JXL96" s="72"/>
      <c r="JXM96" s="60"/>
      <c r="JXN96" s="19"/>
      <c r="JXO96" s="6"/>
      <c r="JXP96" s="49"/>
      <c r="JXR96" s="26"/>
      <c r="JXS96" s="19"/>
      <c r="JXT96" s="6"/>
      <c r="JXU96" s="49"/>
      <c r="JXV96" s="57"/>
      <c r="JXW96" s="19"/>
      <c r="JXX96" s="6"/>
      <c r="JXY96" s="49"/>
      <c r="JXZ96" s="56"/>
      <c r="JYA96" s="19"/>
      <c r="JYB96" s="6"/>
      <c r="JYC96" s="49"/>
      <c r="JYE96" s="72"/>
      <c r="JYF96" s="95"/>
      <c r="JYG96" s="72"/>
      <c r="JYH96" s="26"/>
      <c r="JYI96" s="72"/>
      <c r="JYJ96" s="95"/>
      <c r="JYK96" s="72"/>
      <c r="JYL96" s="60"/>
      <c r="JYM96" s="19"/>
      <c r="JYN96" s="6"/>
      <c r="JYO96" s="49"/>
      <c r="JYQ96" s="26"/>
      <c r="JYR96" s="19"/>
      <c r="JYS96" s="6"/>
      <c r="JYT96" s="49"/>
      <c r="JYU96" s="57"/>
      <c r="JYV96" s="19"/>
      <c r="JYW96" s="6"/>
      <c r="JYX96" s="49"/>
      <c r="JYY96" s="56"/>
      <c r="JYZ96" s="19"/>
      <c r="JZA96" s="6"/>
      <c r="JZB96" s="49"/>
      <c r="JZD96" s="72"/>
      <c r="JZE96" s="95"/>
      <c r="JZF96" s="72"/>
      <c r="JZG96" s="26"/>
      <c r="JZH96" s="72"/>
      <c r="JZI96" s="95"/>
      <c r="JZJ96" s="72"/>
      <c r="JZK96" s="60"/>
      <c r="JZL96" s="19"/>
      <c r="JZM96" s="6"/>
      <c r="JZN96" s="49"/>
      <c r="JZP96" s="26"/>
      <c r="JZQ96" s="19"/>
      <c r="JZR96" s="6"/>
      <c r="JZS96" s="49"/>
      <c r="JZT96" s="57"/>
      <c r="JZU96" s="19"/>
      <c r="JZV96" s="6"/>
      <c r="JZW96" s="49"/>
      <c r="JZX96" s="56"/>
      <c r="JZY96" s="19"/>
      <c r="JZZ96" s="6"/>
      <c r="KAA96" s="49"/>
      <c r="KAC96" s="72"/>
      <c r="KAD96" s="95"/>
      <c r="KAE96" s="72"/>
      <c r="KAF96" s="26"/>
      <c r="KAG96" s="72"/>
      <c r="KAH96" s="95"/>
      <c r="KAI96" s="72"/>
      <c r="KAJ96" s="60"/>
      <c r="KAK96" s="19"/>
      <c r="KAL96" s="6"/>
      <c r="KAM96" s="49"/>
      <c r="KAO96" s="26"/>
      <c r="KAP96" s="19"/>
      <c r="KAQ96" s="6"/>
      <c r="KAR96" s="49"/>
      <c r="KAS96" s="57"/>
      <c r="KAT96" s="19"/>
      <c r="KAU96" s="6"/>
      <c r="KAV96" s="49"/>
      <c r="KAW96" s="56"/>
      <c r="KAX96" s="19"/>
      <c r="KAY96" s="6"/>
      <c r="KAZ96" s="49"/>
      <c r="KBB96" s="72"/>
      <c r="KBC96" s="95"/>
      <c r="KBD96" s="72"/>
      <c r="KBE96" s="26"/>
      <c r="KBF96" s="72"/>
      <c r="KBG96" s="95"/>
      <c r="KBH96" s="72"/>
      <c r="KBI96" s="60"/>
      <c r="KBJ96" s="19"/>
      <c r="KBK96" s="6"/>
      <c r="KBL96" s="49"/>
      <c r="KBN96" s="26"/>
      <c r="KBO96" s="19"/>
      <c r="KBP96" s="6"/>
      <c r="KBQ96" s="49"/>
      <c r="KBR96" s="57"/>
      <c r="KBS96" s="19"/>
      <c r="KBT96" s="6"/>
      <c r="KBU96" s="49"/>
      <c r="KBV96" s="56"/>
      <c r="KBW96" s="19"/>
      <c r="KBX96" s="6"/>
      <c r="KBY96" s="49"/>
      <c r="KCA96" s="72"/>
      <c r="KCB96" s="95"/>
      <c r="KCC96" s="72"/>
      <c r="KCD96" s="26"/>
      <c r="KCE96" s="72"/>
      <c r="KCF96" s="95"/>
      <c r="KCG96" s="72"/>
      <c r="KCH96" s="60"/>
      <c r="KCI96" s="19"/>
      <c r="KCJ96" s="6"/>
      <c r="KCK96" s="49"/>
      <c r="KCM96" s="26"/>
      <c r="KCN96" s="19"/>
      <c r="KCO96" s="6"/>
      <c r="KCP96" s="49"/>
      <c r="KCQ96" s="57"/>
      <c r="KCR96" s="19"/>
      <c r="KCS96" s="6"/>
      <c r="KCT96" s="49"/>
      <c r="KCU96" s="56"/>
      <c r="KCV96" s="19"/>
      <c r="KCW96" s="6"/>
      <c r="KCX96" s="49"/>
      <c r="KCZ96" s="72"/>
      <c r="KDA96" s="95"/>
      <c r="KDB96" s="72"/>
      <c r="KDC96" s="26"/>
      <c r="KDD96" s="72"/>
      <c r="KDE96" s="95"/>
      <c r="KDF96" s="72"/>
      <c r="KDG96" s="60"/>
      <c r="KDH96" s="19"/>
      <c r="KDI96" s="6"/>
      <c r="KDJ96" s="49"/>
      <c r="KDL96" s="26"/>
      <c r="KDM96" s="19"/>
      <c r="KDN96" s="6"/>
      <c r="KDO96" s="49"/>
      <c r="KDP96" s="57"/>
      <c r="KDQ96" s="19"/>
      <c r="KDR96" s="6"/>
      <c r="KDS96" s="49"/>
      <c r="KDT96" s="56"/>
      <c r="KDU96" s="19"/>
      <c r="KDV96" s="6"/>
      <c r="KDW96" s="49"/>
      <c r="KDY96" s="72"/>
      <c r="KDZ96" s="95"/>
      <c r="KEA96" s="72"/>
      <c r="KEB96" s="26"/>
      <c r="KEC96" s="72"/>
      <c r="KED96" s="95"/>
      <c r="KEE96" s="72"/>
      <c r="KEF96" s="60"/>
      <c r="KEG96" s="19"/>
      <c r="KEH96" s="6"/>
      <c r="KEI96" s="49"/>
      <c r="KEK96" s="26"/>
      <c r="KEL96" s="19"/>
      <c r="KEM96" s="6"/>
      <c r="KEN96" s="49"/>
      <c r="KEO96" s="57"/>
      <c r="KEP96" s="19"/>
      <c r="KEQ96" s="6"/>
      <c r="KER96" s="49"/>
      <c r="KES96" s="56"/>
      <c r="KET96" s="19"/>
      <c r="KEU96" s="6"/>
      <c r="KEV96" s="49"/>
      <c r="KEX96" s="72"/>
      <c r="KEY96" s="95"/>
      <c r="KEZ96" s="72"/>
      <c r="KFA96" s="26"/>
      <c r="KFB96" s="72"/>
      <c r="KFC96" s="95"/>
      <c r="KFD96" s="72"/>
      <c r="KFE96" s="60"/>
      <c r="KFF96" s="19"/>
      <c r="KFG96" s="6"/>
      <c r="KFH96" s="49"/>
      <c r="KFJ96" s="26"/>
      <c r="KFK96" s="19"/>
      <c r="KFL96" s="6"/>
      <c r="KFM96" s="49"/>
      <c r="KFN96" s="57"/>
      <c r="KFO96" s="19"/>
      <c r="KFP96" s="6"/>
      <c r="KFQ96" s="49"/>
      <c r="KFR96" s="56"/>
      <c r="KFS96" s="19"/>
      <c r="KFT96" s="6"/>
      <c r="KFU96" s="49"/>
      <c r="KFW96" s="72"/>
      <c r="KFX96" s="95"/>
      <c r="KFY96" s="72"/>
      <c r="KFZ96" s="26"/>
      <c r="KGA96" s="72"/>
      <c r="KGB96" s="95"/>
      <c r="KGC96" s="72"/>
      <c r="KGD96" s="60"/>
      <c r="KGE96" s="19"/>
      <c r="KGF96" s="6"/>
      <c r="KGG96" s="49"/>
      <c r="KGI96" s="26"/>
      <c r="KGJ96" s="19"/>
      <c r="KGK96" s="6"/>
      <c r="KGL96" s="49"/>
      <c r="KGM96" s="57"/>
      <c r="KGN96" s="19"/>
      <c r="KGO96" s="6"/>
      <c r="KGP96" s="49"/>
      <c r="KGQ96" s="56"/>
      <c r="KGR96" s="19"/>
      <c r="KGS96" s="6"/>
      <c r="KGT96" s="49"/>
      <c r="KGV96" s="72"/>
      <c r="KGW96" s="95"/>
      <c r="KGX96" s="72"/>
      <c r="KGY96" s="26"/>
      <c r="KGZ96" s="72"/>
      <c r="KHA96" s="95"/>
      <c r="KHB96" s="72"/>
      <c r="KHC96" s="60"/>
      <c r="KHD96" s="19"/>
      <c r="KHE96" s="6"/>
      <c r="KHF96" s="49"/>
      <c r="KHH96" s="26"/>
      <c r="KHI96" s="19"/>
      <c r="KHJ96" s="6"/>
      <c r="KHK96" s="49"/>
      <c r="KHL96" s="57"/>
      <c r="KHM96" s="19"/>
      <c r="KHN96" s="6"/>
      <c r="KHO96" s="49"/>
      <c r="KHP96" s="56"/>
      <c r="KHQ96" s="19"/>
      <c r="KHR96" s="6"/>
      <c r="KHS96" s="49"/>
      <c r="KHU96" s="72"/>
      <c r="KHV96" s="95"/>
      <c r="KHW96" s="72"/>
      <c r="KHX96" s="26"/>
      <c r="KHY96" s="72"/>
      <c r="KHZ96" s="95"/>
      <c r="KIA96" s="72"/>
      <c r="KIB96" s="60"/>
      <c r="KIC96" s="19"/>
      <c r="KID96" s="6"/>
      <c r="KIE96" s="49"/>
      <c r="KIG96" s="26"/>
      <c r="KIH96" s="19"/>
      <c r="KII96" s="6"/>
      <c r="KIJ96" s="49"/>
      <c r="KIK96" s="57"/>
      <c r="KIL96" s="19"/>
      <c r="KIM96" s="6"/>
      <c r="KIN96" s="49"/>
      <c r="KIO96" s="56"/>
      <c r="KIP96" s="19"/>
      <c r="KIQ96" s="6"/>
      <c r="KIR96" s="49"/>
      <c r="KIT96" s="72"/>
      <c r="KIU96" s="95"/>
      <c r="KIV96" s="72"/>
      <c r="KIW96" s="26"/>
      <c r="KIX96" s="72"/>
      <c r="KIY96" s="95"/>
      <c r="KIZ96" s="72"/>
      <c r="KJA96" s="60"/>
      <c r="KJB96" s="19"/>
      <c r="KJC96" s="6"/>
      <c r="KJD96" s="49"/>
      <c r="KJF96" s="26"/>
      <c r="KJG96" s="19"/>
      <c r="KJH96" s="6"/>
      <c r="KJI96" s="49"/>
      <c r="KJJ96" s="57"/>
      <c r="KJK96" s="19"/>
      <c r="KJL96" s="6"/>
      <c r="KJM96" s="49"/>
      <c r="KJN96" s="56"/>
      <c r="KJO96" s="19"/>
      <c r="KJP96" s="6"/>
      <c r="KJQ96" s="49"/>
      <c r="KJS96" s="72"/>
      <c r="KJT96" s="95"/>
      <c r="KJU96" s="72"/>
      <c r="KJV96" s="26"/>
      <c r="KJW96" s="72"/>
      <c r="KJX96" s="95"/>
      <c r="KJY96" s="72"/>
      <c r="KJZ96" s="60"/>
      <c r="KKA96" s="19"/>
      <c r="KKB96" s="6"/>
      <c r="KKC96" s="49"/>
      <c r="KKE96" s="26"/>
      <c r="KKF96" s="19"/>
      <c r="KKG96" s="6"/>
      <c r="KKH96" s="49"/>
      <c r="KKI96" s="57"/>
      <c r="KKJ96" s="19"/>
      <c r="KKK96" s="6"/>
      <c r="KKL96" s="49"/>
      <c r="KKM96" s="56"/>
      <c r="KKN96" s="19"/>
      <c r="KKO96" s="6"/>
      <c r="KKP96" s="49"/>
      <c r="KKR96" s="72"/>
      <c r="KKS96" s="95"/>
      <c r="KKT96" s="72"/>
      <c r="KKU96" s="26"/>
      <c r="KKV96" s="72"/>
      <c r="KKW96" s="95"/>
      <c r="KKX96" s="72"/>
      <c r="KKY96" s="60"/>
      <c r="KKZ96" s="19"/>
      <c r="KLA96" s="6"/>
      <c r="KLB96" s="49"/>
      <c r="KLD96" s="26"/>
      <c r="KLE96" s="19"/>
      <c r="KLF96" s="6"/>
      <c r="KLG96" s="49"/>
      <c r="KLH96" s="57"/>
      <c r="KLI96" s="19"/>
      <c r="KLJ96" s="6"/>
      <c r="KLK96" s="49"/>
      <c r="KLL96" s="56"/>
      <c r="KLM96" s="19"/>
      <c r="KLN96" s="6"/>
      <c r="KLO96" s="49"/>
      <c r="KLQ96" s="72"/>
      <c r="KLR96" s="95"/>
      <c r="KLS96" s="72"/>
      <c r="KLT96" s="26"/>
      <c r="KLU96" s="72"/>
      <c r="KLV96" s="95"/>
      <c r="KLW96" s="72"/>
      <c r="KLX96" s="60"/>
      <c r="KLY96" s="19"/>
      <c r="KLZ96" s="6"/>
      <c r="KMA96" s="49"/>
      <c r="KMC96" s="26"/>
      <c r="KMD96" s="19"/>
      <c r="KME96" s="6"/>
      <c r="KMF96" s="49"/>
      <c r="KMG96" s="57"/>
      <c r="KMH96" s="19"/>
      <c r="KMI96" s="6"/>
      <c r="KMJ96" s="49"/>
      <c r="KMK96" s="56"/>
      <c r="KML96" s="19"/>
      <c r="KMM96" s="6"/>
      <c r="KMN96" s="49"/>
      <c r="KMP96" s="72"/>
      <c r="KMQ96" s="95"/>
      <c r="KMR96" s="72"/>
      <c r="KMS96" s="26"/>
      <c r="KMT96" s="72"/>
      <c r="KMU96" s="95"/>
      <c r="KMV96" s="72"/>
      <c r="KMW96" s="60"/>
      <c r="KMX96" s="19"/>
      <c r="KMY96" s="6"/>
      <c r="KMZ96" s="49"/>
      <c r="KNB96" s="26"/>
      <c r="KNC96" s="19"/>
      <c r="KND96" s="6"/>
      <c r="KNE96" s="49"/>
      <c r="KNF96" s="57"/>
      <c r="KNG96" s="19"/>
      <c r="KNH96" s="6"/>
      <c r="KNI96" s="49"/>
      <c r="KNJ96" s="56"/>
      <c r="KNK96" s="19"/>
      <c r="KNL96" s="6"/>
      <c r="KNM96" s="49"/>
      <c r="KNO96" s="72"/>
      <c r="KNP96" s="95"/>
      <c r="KNQ96" s="72"/>
      <c r="KNR96" s="26"/>
      <c r="KNS96" s="72"/>
      <c r="KNT96" s="95"/>
      <c r="KNU96" s="72"/>
      <c r="KNV96" s="60"/>
      <c r="KNW96" s="19"/>
      <c r="KNX96" s="6"/>
      <c r="KNY96" s="49"/>
      <c r="KOA96" s="26"/>
      <c r="KOB96" s="19"/>
      <c r="KOC96" s="6"/>
      <c r="KOD96" s="49"/>
      <c r="KOE96" s="57"/>
      <c r="KOF96" s="19"/>
      <c r="KOG96" s="6"/>
      <c r="KOH96" s="49"/>
      <c r="KOI96" s="56"/>
      <c r="KOJ96" s="19"/>
      <c r="KOK96" s="6"/>
      <c r="KOL96" s="49"/>
      <c r="KON96" s="72"/>
      <c r="KOO96" s="95"/>
      <c r="KOP96" s="72"/>
      <c r="KOQ96" s="26"/>
      <c r="KOR96" s="72"/>
      <c r="KOS96" s="95"/>
      <c r="KOT96" s="72"/>
      <c r="KOU96" s="60"/>
      <c r="KOV96" s="19"/>
      <c r="KOW96" s="6"/>
      <c r="KOX96" s="49"/>
      <c r="KOZ96" s="26"/>
      <c r="KPA96" s="19"/>
      <c r="KPB96" s="6"/>
      <c r="KPC96" s="49"/>
      <c r="KPD96" s="57"/>
      <c r="KPE96" s="19"/>
      <c r="KPF96" s="6"/>
      <c r="KPG96" s="49"/>
      <c r="KPH96" s="56"/>
      <c r="KPI96" s="19"/>
      <c r="KPJ96" s="6"/>
      <c r="KPK96" s="49"/>
      <c r="KPM96" s="72"/>
      <c r="KPN96" s="95"/>
      <c r="KPO96" s="72"/>
      <c r="KPP96" s="26"/>
      <c r="KPQ96" s="72"/>
      <c r="KPR96" s="95"/>
      <c r="KPS96" s="72"/>
      <c r="KPT96" s="60"/>
      <c r="KPU96" s="19"/>
      <c r="KPV96" s="6"/>
      <c r="KPW96" s="49"/>
      <c r="KPY96" s="26"/>
      <c r="KPZ96" s="19"/>
      <c r="KQA96" s="6"/>
      <c r="KQB96" s="49"/>
      <c r="KQC96" s="57"/>
      <c r="KQD96" s="19"/>
      <c r="KQE96" s="6"/>
      <c r="KQF96" s="49"/>
      <c r="KQG96" s="56"/>
      <c r="KQH96" s="19"/>
      <c r="KQI96" s="6"/>
      <c r="KQJ96" s="49"/>
      <c r="KQL96" s="72"/>
      <c r="KQM96" s="95"/>
      <c r="KQN96" s="72"/>
      <c r="KQO96" s="26"/>
      <c r="KQP96" s="72"/>
      <c r="KQQ96" s="95"/>
      <c r="KQR96" s="72"/>
      <c r="KQS96" s="60"/>
      <c r="KQT96" s="19"/>
      <c r="KQU96" s="6"/>
      <c r="KQV96" s="49"/>
      <c r="KQX96" s="26"/>
      <c r="KQY96" s="19"/>
      <c r="KQZ96" s="6"/>
      <c r="KRA96" s="49"/>
      <c r="KRB96" s="57"/>
      <c r="KRC96" s="19"/>
      <c r="KRD96" s="6"/>
      <c r="KRE96" s="49"/>
      <c r="KRF96" s="56"/>
      <c r="KRG96" s="19"/>
      <c r="KRH96" s="6"/>
      <c r="KRI96" s="49"/>
      <c r="KRK96" s="72"/>
      <c r="KRL96" s="95"/>
      <c r="KRM96" s="72"/>
      <c r="KRN96" s="26"/>
      <c r="KRO96" s="72"/>
      <c r="KRP96" s="95"/>
      <c r="KRQ96" s="72"/>
      <c r="KRR96" s="60"/>
      <c r="KRS96" s="19"/>
      <c r="KRT96" s="6"/>
      <c r="KRU96" s="49"/>
      <c r="KRW96" s="26"/>
      <c r="KRX96" s="19"/>
      <c r="KRY96" s="6"/>
      <c r="KRZ96" s="49"/>
      <c r="KSA96" s="57"/>
      <c r="KSB96" s="19"/>
      <c r="KSC96" s="6"/>
      <c r="KSD96" s="49"/>
      <c r="KSE96" s="56"/>
      <c r="KSF96" s="19"/>
      <c r="KSG96" s="6"/>
      <c r="KSH96" s="49"/>
      <c r="KSJ96" s="72"/>
      <c r="KSK96" s="95"/>
      <c r="KSL96" s="72"/>
      <c r="KSM96" s="26"/>
      <c r="KSN96" s="72"/>
      <c r="KSO96" s="95"/>
      <c r="KSP96" s="72"/>
      <c r="KSQ96" s="60"/>
      <c r="KSR96" s="19"/>
      <c r="KSS96" s="6"/>
      <c r="KST96" s="49"/>
      <c r="KSV96" s="26"/>
      <c r="KSW96" s="19"/>
      <c r="KSX96" s="6"/>
      <c r="KSY96" s="49"/>
      <c r="KSZ96" s="57"/>
      <c r="KTA96" s="19"/>
      <c r="KTB96" s="6"/>
      <c r="KTC96" s="49"/>
      <c r="KTD96" s="56"/>
      <c r="KTE96" s="19"/>
      <c r="KTF96" s="6"/>
      <c r="KTG96" s="49"/>
      <c r="KTI96" s="72"/>
      <c r="KTJ96" s="95"/>
      <c r="KTK96" s="72"/>
      <c r="KTL96" s="26"/>
      <c r="KTM96" s="72"/>
      <c r="KTN96" s="95"/>
      <c r="KTO96" s="72"/>
      <c r="KTP96" s="60"/>
      <c r="KTQ96" s="19"/>
      <c r="KTR96" s="6"/>
      <c r="KTS96" s="49"/>
      <c r="KTU96" s="26"/>
      <c r="KTV96" s="19"/>
      <c r="KTW96" s="6"/>
      <c r="KTX96" s="49"/>
      <c r="KTY96" s="57"/>
      <c r="KTZ96" s="19"/>
      <c r="KUA96" s="6"/>
      <c r="KUB96" s="49"/>
      <c r="KUC96" s="56"/>
      <c r="KUD96" s="19"/>
      <c r="KUE96" s="6"/>
      <c r="KUF96" s="49"/>
      <c r="KUH96" s="72"/>
      <c r="KUI96" s="95"/>
      <c r="KUJ96" s="72"/>
      <c r="KUK96" s="26"/>
      <c r="KUL96" s="72"/>
      <c r="KUM96" s="95"/>
      <c r="KUN96" s="72"/>
      <c r="KUO96" s="60"/>
      <c r="KUP96" s="19"/>
      <c r="KUQ96" s="6"/>
      <c r="KUR96" s="49"/>
      <c r="KUT96" s="26"/>
      <c r="KUU96" s="19"/>
      <c r="KUV96" s="6"/>
      <c r="KUW96" s="49"/>
      <c r="KUX96" s="57"/>
      <c r="KUY96" s="19"/>
      <c r="KUZ96" s="6"/>
      <c r="KVA96" s="49"/>
      <c r="KVB96" s="56"/>
      <c r="KVC96" s="19"/>
      <c r="KVD96" s="6"/>
      <c r="KVE96" s="49"/>
      <c r="KVG96" s="72"/>
      <c r="KVH96" s="95"/>
      <c r="KVI96" s="72"/>
      <c r="KVJ96" s="26"/>
      <c r="KVK96" s="72"/>
      <c r="KVL96" s="95"/>
      <c r="KVM96" s="72"/>
      <c r="KVN96" s="60"/>
      <c r="KVO96" s="19"/>
      <c r="KVP96" s="6"/>
      <c r="KVQ96" s="49"/>
      <c r="KVS96" s="26"/>
      <c r="KVT96" s="19"/>
      <c r="KVU96" s="6"/>
      <c r="KVV96" s="49"/>
      <c r="KVW96" s="57"/>
      <c r="KVX96" s="19"/>
      <c r="KVY96" s="6"/>
      <c r="KVZ96" s="49"/>
      <c r="KWA96" s="56"/>
      <c r="KWB96" s="19"/>
      <c r="KWC96" s="6"/>
      <c r="KWD96" s="49"/>
      <c r="KWF96" s="72"/>
      <c r="KWG96" s="95"/>
      <c r="KWH96" s="72"/>
      <c r="KWI96" s="26"/>
      <c r="KWJ96" s="72"/>
      <c r="KWK96" s="95"/>
      <c r="KWL96" s="72"/>
      <c r="KWM96" s="60"/>
      <c r="KWN96" s="19"/>
      <c r="KWO96" s="6"/>
      <c r="KWP96" s="49"/>
      <c r="KWR96" s="26"/>
      <c r="KWS96" s="19"/>
      <c r="KWT96" s="6"/>
      <c r="KWU96" s="49"/>
      <c r="KWV96" s="57"/>
      <c r="KWW96" s="19"/>
      <c r="KWX96" s="6"/>
      <c r="KWY96" s="49"/>
      <c r="KWZ96" s="56"/>
      <c r="KXA96" s="19"/>
      <c r="KXB96" s="6"/>
      <c r="KXC96" s="49"/>
      <c r="KXE96" s="72"/>
      <c r="KXF96" s="95"/>
      <c r="KXG96" s="72"/>
      <c r="KXH96" s="26"/>
      <c r="KXI96" s="72"/>
      <c r="KXJ96" s="95"/>
      <c r="KXK96" s="72"/>
      <c r="KXL96" s="60"/>
      <c r="KXM96" s="19"/>
      <c r="KXN96" s="6"/>
      <c r="KXO96" s="49"/>
      <c r="KXQ96" s="26"/>
      <c r="KXR96" s="19"/>
      <c r="KXS96" s="6"/>
      <c r="KXT96" s="49"/>
      <c r="KXU96" s="57"/>
      <c r="KXV96" s="19"/>
      <c r="KXW96" s="6"/>
      <c r="KXX96" s="49"/>
      <c r="KXY96" s="56"/>
      <c r="KXZ96" s="19"/>
      <c r="KYA96" s="6"/>
      <c r="KYB96" s="49"/>
      <c r="KYD96" s="72"/>
      <c r="KYE96" s="95"/>
      <c r="KYF96" s="72"/>
      <c r="KYG96" s="26"/>
      <c r="KYH96" s="72"/>
      <c r="KYI96" s="95"/>
      <c r="KYJ96" s="72"/>
      <c r="KYK96" s="60"/>
      <c r="KYL96" s="19"/>
      <c r="KYM96" s="6"/>
      <c r="KYN96" s="49"/>
      <c r="KYP96" s="26"/>
      <c r="KYQ96" s="19"/>
      <c r="KYR96" s="6"/>
      <c r="KYS96" s="49"/>
      <c r="KYT96" s="57"/>
      <c r="KYU96" s="19"/>
      <c r="KYV96" s="6"/>
      <c r="KYW96" s="49"/>
      <c r="KYX96" s="56"/>
      <c r="KYY96" s="19"/>
      <c r="KYZ96" s="6"/>
      <c r="KZA96" s="49"/>
      <c r="KZC96" s="72"/>
      <c r="KZD96" s="95"/>
      <c r="KZE96" s="72"/>
      <c r="KZF96" s="26"/>
      <c r="KZG96" s="72"/>
      <c r="KZH96" s="95"/>
      <c r="KZI96" s="72"/>
      <c r="KZJ96" s="60"/>
      <c r="KZK96" s="19"/>
      <c r="KZL96" s="6"/>
      <c r="KZM96" s="49"/>
      <c r="KZO96" s="26"/>
      <c r="KZP96" s="19"/>
      <c r="KZQ96" s="6"/>
      <c r="KZR96" s="49"/>
      <c r="KZS96" s="57"/>
      <c r="KZT96" s="19"/>
      <c r="KZU96" s="6"/>
      <c r="KZV96" s="49"/>
      <c r="KZW96" s="56"/>
      <c r="KZX96" s="19"/>
      <c r="KZY96" s="6"/>
      <c r="KZZ96" s="49"/>
      <c r="LAB96" s="72"/>
      <c r="LAC96" s="95"/>
      <c r="LAD96" s="72"/>
      <c r="LAE96" s="26"/>
      <c r="LAF96" s="72"/>
      <c r="LAG96" s="95"/>
      <c r="LAH96" s="72"/>
      <c r="LAI96" s="60"/>
      <c r="LAJ96" s="19"/>
      <c r="LAK96" s="6"/>
      <c r="LAL96" s="49"/>
      <c r="LAN96" s="26"/>
      <c r="LAO96" s="19"/>
      <c r="LAP96" s="6"/>
      <c r="LAQ96" s="49"/>
      <c r="LAR96" s="57"/>
      <c r="LAS96" s="19"/>
      <c r="LAT96" s="6"/>
      <c r="LAU96" s="49"/>
      <c r="LAV96" s="56"/>
      <c r="LAW96" s="19"/>
      <c r="LAX96" s="6"/>
      <c r="LAY96" s="49"/>
      <c r="LBA96" s="72"/>
      <c r="LBB96" s="95"/>
      <c r="LBC96" s="72"/>
      <c r="LBD96" s="26"/>
      <c r="LBE96" s="72"/>
      <c r="LBF96" s="95"/>
      <c r="LBG96" s="72"/>
      <c r="LBH96" s="60"/>
      <c r="LBI96" s="19"/>
      <c r="LBJ96" s="6"/>
      <c r="LBK96" s="49"/>
      <c r="LBM96" s="26"/>
      <c r="LBN96" s="19"/>
      <c r="LBO96" s="6"/>
      <c r="LBP96" s="49"/>
      <c r="LBQ96" s="57"/>
      <c r="LBR96" s="19"/>
      <c r="LBS96" s="6"/>
      <c r="LBT96" s="49"/>
      <c r="LBU96" s="56"/>
      <c r="LBV96" s="19"/>
      <c r="LBW96" s="6"/>
      <c r="LBX96" s="49"/>
      <c r="LBZ96" s="72"/>
      <c r="LCA96" s="95"/>
      <c r="LCB96" s="72"/>
      <c r="LCC96" s="26"/>
      <c r="LCD96" s="72"/>
      <c r="LCE96" s="95"/>
      <c r="LCF96" s="72"/>
      <c r="LCG96" s="60"/>
      <c r="LCH96" s="19"/>
      <c r="LCI96" s="6"/>
      <c r="LCJ96" s="49"/>
      <c r="LCL96" s="26"/>
      <c r="LCM96" s="19"/>
      <c r="LCN96" s="6"/>
      <c r="LCO96" s="49"/>
      <c r="LCP96" s="57"/>
      <c r="LCQ96" s="19"/>
      <c r="LCR96" s="6"/>
      <c r="LCS96" s="49"/>
      <c r="LCT96" s="56"/>
      <c r="LCU96" s="19"/>
      <c r="LCV96" s="6"/>
      <c r="LCW96" s="49"/>
      <c r="LCY96" s="72"/>
      <c r="LCZ96" s="95"/>
      <c r="LDA96" s="72"/>
      <c r="LDB96" s="26"/>
      <c r="LDC96" s="72"/>
      <c r="LDD96" s="95"/>
      <c r="LDE96" s="72"/>
      <c r="LDF96" s="60"/>
      <c r="LDG96" s="19"/>
      <c r="LDH96" s="6"/>
      <c r="LDI96" s="49"/>
      <c r="LDK96" s="26"/>
      <c r="LDL96" s="19"/>
      <c r="LDM96" s="6"/>
      <c r="LDN96" s="49"/>
      <c r="LDO96" s="57"/>
      <c r="LDP96" s="19"/>
      <c r="LDQ96" s="6"/>
      <c r="LDR96" s="49"/>
      <c r="LDS96" s="56"/>
      <c r="LDT96" s="19"/>
      <c r="LDU96" s="6"/>
      <c r="LDV96" s="49"/>
      <c r="LDX96" s="72"/>
      <c r="LDY96" s="95"/>
      <c r="LDZ96" s="72"/>
      <c r="LEA96" s="26"/>
      <c r="LEB96" s="72"/>
      <c r="LEC96" s="95"/>
      <c r="LED96" s="72"/>
      <c r="LEE96" s="60"/>
      <c r="LEF96" s="19"/>
      <c r="LEG96" s="6"/>
      <c r="LEH96" s="49"/>
      <c r="LEJ96" s="26"/>
      <c r="LEK96" s="19"/>
      <c r="LEL96" s="6"/>
      <c r="LEM96" s="49"/>
      <c r="LEN96" s="57"/>
      <c r="LEO96" s="19"/>
      <c r="LEP96" s="6"/>
      <c r="LEQ96" s="49"/>
      <c r="LER96" s="56"/>
      <c r="LES96" s="19"/>
      <c r="LET96" s="6"/>
      <c r="LEU96" s="49"/>
      <c r="LEW96" s="72"/>
      <c r="LEX96" s="95"/>
      <c r="LEY96" s="72"/>
      <c r="LEZ96" s="26"/>
      <c r="LFA96" s="72"/>
      <c r="LFB96" s="95"/>
      <c r="LFC96" s="72"/>
      <c r="LFD96" s="60"/>
      <c r="LFE96" s="19"/>
      <c r="LFF96" s="6"/>
      <c r="LFG96" s="49"/>
      <c r="LFI96" s="26"/>
      <c r="LFJ96" s="19"/>
      <c r="LFK96" s="6"/>
      <c r="LFL96" s="49"/>
      <c r="LFM96" s="57"/>
      <c r="LFN96" s="19"/>
      <c r="LFO96" s="6"/>
      <c r="LFP96" s="49"/>
      <c r="LFQ96" s="56"/>
      <c r="LFR96" s="19"/>
      <c r="LFS96" s="6"/>
      <c r="LFT96" s="49"/>
      <c r="LFV96" s="72"/>
      <c r="LFW96" s="95"/>
      <c r="LFX96" s="72"/>
      <c r="LFY96" s="26"/>
      <c r="LFZ96" s="72"/>
      <c r="LGA96" s="95"/>
      <c r="LGB96" s="72"/>
      <c r="LGC96" s="60"/>
      <c r="LGD96" s="19"/>
      <c r="LGE96" s="6"/>
      <c r="LGF96" s="49"/>
      <c r="LGH96" s="26"/>
      <c r="LGI96" s="19"/>
      <c r="LGJ96" s="6"/>
      <c r="LGK96" s="49"/>
      <c r="LGL96" s="57"/>
      <c r="LGM96" s="19"/>
      <c r="LGN96" s="6"/>
      <c r="LGO96" s="49"/>
      <c r="LGP96" s="56"/>
      <c r="LGQ96" s="19"/>
      <c r="LGR96" s="6"/>
      <c r="LGS96" s="49"/>
      <c r="LGU96" s="72"/>
      <c r="LGV96" s="95"/>
      <c r="LGW96" s="72"/>
      <c r="LGX96" s="26"/>
      <c r="LGY96" s="72"/>
      <c r="LGZ96" s="95"/>
      <c r="LHA96" s="72"/>
      <c r="LHB96" s="60"/>
      <c r="LHC96" s="19"/>
      <c r="LHD96" s="6"/>
      <c r="LHE96" s="49"/>
      <c r="LHG96" s="26"/>
      <c r="LHH96" s="19"/>
      <c r="LHI96" s="6"/>
      <c r="LHJ96" s="49"/>
      <c r="LHK96" s="57"/>
      <c r="LHL96" s="19"/>
      <c r="LHM96" s="6"/>
      <c r="LHN96" s="49"/>
      <c r="LHO96" s="56"/>
      <c r="LHP96" s="19"/>
      <c r="LHQ96" s="6"/>
      <c r="LHR96" s="49"/>
      <c r="LHT96" s="72"/>
      <c r="LHU96" s="95"/>
      <c r="LHV96" s="72"/>
      <c r="LHW96" s="26"/>
      <c r="LHX96" s="72"/>
      <c r="LHY96" s="95"/>
      <c r="LHZ96" s="72"/>
      <c r="LIA96" s="60"/>
      <c r="LIB96" s="19"/>
      <c r="LIC96" s="6"/>
      <c r="LID96" s="49"/>
      <c r="LIF96" s="26"/>
      <c r="LIG96" s="19"/>
      <c r="LIH96" s="6"/>
      <c r="LII96" s="49"/>
      <c r="LIJ96" s="57"/>
      <c r="LIK96" s="19"/>
      <c r="LIL96" s="6"/>
      <c r="LIM96" s="49"/>
      <c r="LIN96" s="56"/>
      <c r="LIO96" s="19"/>
      <c r="LIP96" s="6"/>
      <c r="LIQ96" s="49"/>
      <c r="LIS96" s="72"/>
      <c r="LIT96" s="95"/>
      <c r="LIU96" s="72"/>
      <c r="LIV96" s="26"/>
      <c r="LIW96" s="72"/>
      <c r="LIX96" s="95"/>
      <c r="LIY96" s="72"/>
      <c r="LIZ96" s="60"/>
      <c r="LJA96" s="19"/>
      <c r="LJB96" s="6"/>
      <c r="LJC96" s="49"/>
      <c r="LJE96" s="26"/>
      <c r="LJF96" s="19"/>
      <c r="LJG96" s="6"/>
      <c r="LJH96" s="49"/>
      <c r="LJI96" s="57"/>
      <c r="LJJ96" s="19"/>
      <c r="LJK96" s="6"/>
      <c r="LJL96" s="49"/>
      <c r="LJM96" s="56"/>
      <c r="LJN96" s="19"/>
      <c r="LJO96" s="6"/>
      <c r="LJP96" s="49"/>
      <c r="LJR96" s="72"/>
      <c r="LJS96" s="95"/>
      <c r="LJT96" s="72"/>
      <c r="LJU96" s="26"/>
      <c r="LJV96" s="72"/>
      <c r="LJW96" s="95"/>
      <c r="LJX96" s="72"/>
      <c r="LJY96" s="60"/>
      <c r="LJZ96" s="19"/>
      <c r="LKA96" s="6"/>
      <c r="LKB96" s="49"/>
      <c r="LKD96" s="26"/>
      <c r="LKE96" s="19"/>
      <c r="LKF96" s="6"/>
      <c r="LKG96" s="49"/>
      <c r="LKH96" s="57"/>
      <c r="LKI96" s="19"/>
      <c r="LKJ96" s="6"/>
      <c r="LKK96" s="49"/>
      <c r="LKL96" s="56"/>
      <c r="LKM96" s="19"/>
      <c r="LKN96" s="6"/>
      <c r="LKO96" s="49"/>
      <c r="LKQ96" s="72"/>
      <c r="LKR96" s="95"/>
      <c r="LKS96" s="72"/>
      <c r="LKT96" s="26"/>
      <c r="LKU96" s="72"/>
      <c r="LKV96" s="95"/>
      <c r="LKW96" s="72"/>
      <c r="LKX96" s="60"/>
      <c r="LKY96" s="19"/>
      <c r="LKZ96" s="6"/>
      <c r="LLA96" s="49"/>
      <c r="LLC96" s="26"/>
      <c r="LLD96" s="19"/>
      <c r="LLE96" s="6"/>
      <c r="LLF96" s="49"/>
      <c r="LLG96" s="57"/>
      <c r="LLH96" s="19"/>
      <c r="LLI96" s="6"/>
      <c r="LLJ96" s="49"/>
      <c r="LLK96" s="56"/>
      <c r="LLL96" s="19"/>
      <c r="LLM96" s="6"/>
      <c r="LLN96" s="49"/>
      <c r="LLP96" s="72"/>
      <c r="LLQ96" s="95"/>
      <c r="LLR96" s="72"/>
      <c r="LLS96" s="26"/>
      <c r="LLT96" s="72"/>
      <c r="LLU96" s="95"/>
      <c r="LLV96" s="72"/>
      <c r="LLW96" s="60"/>
      <c r="LLX96" s="19"/>
      <c r="LLY96" s="6"/>
      <c r="LLZ96" s="49"/>
      <c r="LMB96" s="26"/>
      <c r="LMC96" s="19"/>
      <c r="LMD96" s="6"/>
      <c r="LME96" s="49"/>
      <c r="LMF96" s="57"/>
      <c r="LMG96" s="19"/>
      <c r="LMH96" s="6"/>
      <c r="LMI96" s="49"/>
      <c r="LMJ96" s="56"/>
      <c r="LMK96" s="19"/>
      <c r="LML96" s="6"/>
      <c r="LMM96" s="49"/>
      <c r="LMO96" s="72"/>
      <c r="LMP96" s="95"/>
      <c r="LMQ96" s="72"/>
      <c r="LMR96" s="26"/>
      <c r="LMS96" s="72"/>
      <c r="LMT96" s="95"/>
      <c r="LMU96" s="72"/>
      <c r="LMV96" s="60"/>
      <c r="LMW96" s="19"/>
      <c r="LMX96" s="6"/>
      <c r="LMY96" s="49"/>
      <c r="LNA96" s="26"/>
      <c r="LNB96" s="19"/>
      <c r="LNC96" s="6"/>
      <c r="LND96" s="49"/>
      <c r="LNE96" s="57"/>
      <c r="LNF96" s="19"/>
      <c r="LNG96" s="6"/>
      <c r="LNH96" s="49"/>
      <c r="LNI96" s="56"/>
      <c r="LNJ96" s="19"/>
      <c r="LNK96" s="6"/>
      <c r="LNL96" s="49"/>
      <c r="LNN96" s="72"/>
      <c r="LNO96" s="95"/>
      <c r="LNP96" s="72"/>
      <c r="LNQ96" s="26"/>
      <c r="LNR96" s="72"/>
      <c r="LNS96" s="95"/>
      <c r="LNT96" s="72"/>
      <c r="LNU96" s="60"/>
      <c r="LNV96" s="19"/>
      <c r="LNW96" s="6"/>
      <c r="LNX96" s="49"/>
      <c r="LNZ96" s="26"/>
      <c r="LOA96" s="19"/>
      <c r="LOB96" s="6"/>
      <c r="LOC96" s="49"/>
      <c r="LOD96" s="57"/>
      <c r="LOE96" s="19"/>
      <c r="LOF96" s="6"/>
      <c r="LOG96" s="49"/>
      <c r="LOH96" s="56"/>
      <c r="LOI96" s="19"/>
      <c r="LOJ96" s="6"/>
      <c r="LOK96" s="49"/>
      <c r="LOM96" s="72"/>
      <c r="LON96" s="95"/>
      <c r="LOO96" s="72"/>
      <c r="LOP96" s="26"/>
      <c r="LOQ96" s="72"/>
      <c r="LOR96" s="95"/>
      <c r="LOS96" s="72"/>
      <c r="LOT96" s="60"/>
      <c r="LOU96" s="19"/>
      <c r="LOV96" s="6"/>
      <c r="LOW96" s="49"/>
      <c r="LOY96" s="26"/>
      <c r="LOZ96" s="19"/>
      <c r="LPA96" s="6"/>
      <c r="LPB96" s="49"/>
      <c r="LPC96" s="57"/>
      <c r="LPD96" s="19"/>
      <c r="LPE96" s="6"/>
      <c r="LPF96" s="49"/>
      <c r="LPG96" s="56"/>
      <c r="LPH96" s="19"/>
      <c r="LPI96" s="6"/>
      <c r="LPJ96" s="49"/>
      <c r="LPL96" s="72"/>
      <c r="LPM96" s="95"/>
      <c r="LPN96" s="72"/>
      <c r="LPO96" s="26"/>
      <c r="LPP96" s="72"/>
      <c r="LPQ96" s="95"/>
      <c r="LPR96" s="72"/>
      <c r="LPS96" s="60"/>
      <c r="LPT96" s="19"/>
      <c r="LPU96" s="6"/>
      <c r="LPV96" s="49"/>
      <c r="LPX96" s="26"/>
      <c r="LPY96" s="19"/>
      <c r="LPZ96" s="6"/>
      <c r="LQA96" s="49"/>
      <c r="LQB96" s="57"/>
      <c r="LQC96" s="19"/>
      <c r="LQD96" s="6"/>
      <c r="LQE96" s="49"/>
      <c r="LQF96" s="56"/>
      <c r="LQG96" s="19"/>
      <c r="LQH96" s="6"/>
      <c r="LQI96" s="49"/>
      <c r="LQK96" s="72"/>
      <c r="LQL96" s="95"/>
      <c r="LQM96" s="72"/>
      <c r="LQN96" s="26"/>
      <c r="LQO96" s="72"/>
      <c r="LQP96" s="95"/>
      <c r="LQQ96" s="72"/>
      <c r="LQR96" s="60"/>
      <c r="LQS96" s="19"/>
      <c r="LQT96" s="6"/>
      <c r="LQU96" s="49"/>
      <c r="LQW96" s="26"/>
      <c r="LQX96" s="19"/>
      <c r="LQY96" s="6"/>
      <c r="LQZ96" s="49"/>
      <c r="LRA96" s="57"/>
      <c r="LRB96" s="19"/>
      <c r="LRC96" s="6"/>
      <c r="LRD96" s="49"/>
      <c r="LRE96" s="56"/>
      <c r="LRF96" s="19"/>
      <c r="LRG96" s="6"/>
      <c r="LRH96" s="49"/>
      <c r="LRJ96" s="72"/>
      <c r="LRK96" s="95"/>
      <c r="LRL96" s="72"/>
      <c r="LRM96" s="26"/>
      <c r="LRN96" s="72"/>
      <c r="LRO96" s="95"/>
      <c r="LRP96" s="72"/>
      <c r="LRQ96" s="60"/>
      <c r="LRR96" s="19"/>
      <c r="LRS96" s="6"/>
      <c r="LRT96" s="49"/>
      <c r="LRV96" s="26"/>
      <c r="LRW96" s="19"/>
      <c r="LRX96" s="6"/>
      <c r="LRY96" s="49"/>
      <c r="LRZ96" s="57"/>
      <c r="LSA96" s="19"/>
      <c r="LSB96" s="6"/>
      <c r="LSC96" s="49"/>
      <c r="LSD96" s="56"/>
      <c r="LSE96" s="19"/>
      <c r="LSF96" s="6"/>
      <c r="LSG96" s="49"/>
      <c r="LSI96" s="72"/>
      <c r="LSJ96" s="95"/>
      <c r="LSK96" s="72"/>
      <c r="LSL96" s="26"/>
      <c r="LSM96" s="72"/>
      <c r="LSN96" s="95"/>
      <c r="LSO96" s="72"/>
      <c r="LSP96" s="60"/>
      <c r="LSQ96" s="19"/>
      <c r="LSR96" s="6"/>
      <c r="LSS96" s="49"/>
      <c r="LSU96" s="26"/>
      <c r="LSV96" s="19"/>
      <c r="LSW96" s="6"/>
      <c r="LSX96" s="49"/>
      <c r="LSY96" s="57"/>
      <c r="LSZ96" s="19"/>
      <c r="LTA96" s="6"/>
      <c r="LTB96" s="49"/>
      <c r="LTC96" s="56"/>
      <c r="LTD96" s="19"/>
      <c r="LTE96" s="6"/>
      <c r="LTF96" s="49"/>
      <c r="LTH96" s="72"/>
      <c r="LTI96" s="95"/>
      <c r="LTJ96" s="72"/>
      <c r="LTK96" s="26"/>
      <c r="LTL96" s="72"/>
      <c r="LTM96" s="95"/>
      <c r="LTN96" s="72"/>
      <c r="LTO96" s="60"/>
      <c r="LTP96" s="19"/>
      <c r="LTQ96" s="6"/>
      <c r="LTR96" s="49"/>
      <c r="LTT96" s="26"/>
      <c r="LTU96" s="19"/>
      <c r="LTV96" s="6"/>
      <c r="LTW96" s="49"/>
      <c r="LTX96" s="57"/>
      <c r="LTY96" s="19"/>
      <c r="LTZ96" s="6"/>
      <c r="LUA96" s="49"/>
      <c r="LUB96" s="56"/>
      <c r="LUC96" s="19"/>
      <c r="LUD96" s="6"/>
      <c r="LUE96" s="49"/>
      <c r="LUG96" s="72"/>
      <c r="LUH96" s="95"/>
      <c r="LUI96" s="72"/>
      <c r="LUJ96" s="26"/>
      <c r="LUK96" s="72"/>
      <c r="LUL96" s="95"/>
      <c r="LUM96" s="72"/>
      <c r="LUN96" s="60"/>
      <c r="LUO96" s="19"/>
      <c r="LUP96" s="6"/>
      <c r="LUQ96" s="49"/>
      <c r="LUS96" s="26"/>
      <c r="LUT96" s="19"/>
      <c r="LUU96" s="6"/>
      <c r="LUV96" s="49"/>
      <c r="LUW96" s="57"/>
      <c r="LUX96" s="19"/>
      <c r="LUY96" s="6"/>
      <c r="LUZ96" s="49"/>
      <c r="LVA96" s="56"/>
      <c r="LVB96" s="19"/>
      <c r="LVC96" s="6"/>
      <c r="LVD96" s="49"/>
      <c r="LVF96" s="72"/>
      <c r="LVG96" s="95"/>
      <c r="LVH96" s="72"/>
      <c r="LVI96" s="26"/>
      <c r="LVJ96" s="72"/>
      <c r="LVK96" s="95"/>
      <c r="LVL96" s="72"/>
      <c r="LVM96" s="60"/>
      <c r="LVN96" s="19"/>
      <c r="LVO96" s="6"/>
      <c r="LVP96" s="49"/>
      <c r="LVR96" s="26"/>
      <c r="LVS96" s="19"/>
      <c r="LVT96" s="6"/>
      <c r="LVU96" s="49"/>
      <c r="LVV96" s="57"/>
      <c r="LVW96" s="19"/>
      <c r="LVX96" s="6"/>
      <c r="LVY96" s="49"/>
      <c r="LVZ96" s="56"/>
      <c r="LWA96" s="19"/>
      <c r="LWB96" s="6"/>
      <c r="LWC96" s="49"/>
      <c r="LWE96" s="72"/>
      <c r="LWF96" s="95"/>
      <c r="LWG96" s="72"/>
      <c r="LWH96" s="26"/>
      <c r="LWI96" s="72"/>
      <c r="LWJ96" s="95"/>
      <c r="LWK96" s="72"/>
      <c r="LWL96" s="60"/>
      <c r="LWM96" s="19"/>
      <c r="LWN96" s="6"/>
      <c r="LWO96" s="49"/>
      <c r="LWQ96" s="26"/>
      <c r="LWR96" s="19"/>
      <c r="LWS96" s="6"/>
      <c r="LWT96" s="49"/>
      <c r="LWU96" s="57"/>
      <c r="LWV96" s="19"/>
      <c r="LWW96" s="6"/>
      <c r="LWX96" s="49"/>
      <c r="LWY96" s="56"/>
      <c r="LWZ96" s="19"/>
      <c r="LXA96" s="6"/>
      <c r="LXB96" s="49"/>
      <c r="LXD96" s="72"/>
      <c r="LXE96" s="95"/>
      <c r="LXF96" s="72"/>
      <c r="LXG96" s="26"/>
      <c r="LXH96" s="72"/>
      <c r="LXI96" s="95"/>
      <c r="LXJ96" s="72"/>
      <c r="LXK96" s="60"/>
      <c r="LXL96" s="19"/>
      <c r="LXM96" s="6"/>
      <c r="LXN96" s="49"/>
      <c r="LXP96" s="26"/>
      <c r="LXQ96" s="19"/>
      <c r="LXR96" s="6"/>
      <c r="LXS96" s="49"/>
      <c r="LXT96" s="57"/>
      <c r="LXU96" s="19"/>
      <c r="LXV96" s="6"/>
      <c r="LXW96" s="49"/>
      <c r="LXX96" s="56"/>
      <c r="LXY96" s="19"/>
      <c r="LXZ96" s="6"/>
      <c r="LYA96" s="49"/>
      <c r="LYC96" s="72"/>
      <c r="LYD96" s="95"/>
      <c r="LYE96" s="72"/>
      <c r="LYF96" s="26"/>
      <c r="LYG96" s="72"/>
      <c r="LYH96" s="95"/>
      <c r="LYI96" s="72"/>
      <c r="LYJ96" s="60"/>
      <c r="LYK96" s="19"/>
      <c r="LYL96" s="6"/>
      <c r="LYM96" s="49"/>
      <c r="LYO96" s="26"/>
      <c r="LYP96" s="19"/>
      <c r="LYQ96" s="6"/>
      <c r="LYR96" s="49"/>
      <c r="LYS96" s="57"/>
      <c r="LYT96" s="19"/>
      <c r="LYU96" s="6"/>
      <c r="LYV96" s="49"/>
      <c r="LYW96" s="56"/>
      <c r="LYX96" s="19"/>
      <c r="LYY96" s="6"/>
      <c r="LYZ96" s="49"/>
      <c r="LZB96" s="72"/>
      <c r="LZC96" s="95"/>
      <c r="LZD96" s="72"/>
      <c r="LZE96" s="26"/>
      <c r="LZF96" s="72"/>
      <c r="LZG96" s="95"/>
      <c r="LZH96" s="72"/>
      <c r="LZI96" s="60"/>
      <c r="LZJ96" s="19"/>
      <c r="LZK96" s="6"/>
      <c r="LZL96" s="49"/>
      <c r="LZN96" s="26"/>
      <c r="LZO96" s="19"/>
      <c r="LZP96" s="6"/>
      <c r="LZQ96" s="49"/>
      <c r="LZR96" s="57"/>
      <c r="LZS96" s="19"/>
      <c r="LZT96" s="6"/>
      <c r="LZU96" s="49"/>
      <c r="LZV96" s="56"/>
      <c r="LZW96" s="19"/>
      <c r="LZX96" s="6"/>
      <c r="LZY96" s="49"/>
      <c r="MAA96" s="72"/>
      <c r="MAB96" s="95"/>
      <c r="MAC96" s="72"/>
      <c r="MAD96" s="26"/>
      <c r="MAE96" s="72"/>
      <c r="MAF96" s="95"/>
      <c r="MAG96" s="72"/>
      <c r="MAH96" s="60"/>
      <c r="MAI96" s="19"/>
      <c r="MAJ96" s="6"/>
      <c r="MAK96" s="49"/>
      <c r="MAM96" s="26"/>
      <c r="MAN96" s="19"/>
      <c r="MAO96" s="6"/>
      <c r="MAP96" s="49"/>
      <c r="MAQ96" s="57"/>
      <c r="MAR96" s="19"/>
      <c r="MAS96" s="6"/>
      <c r="MAT96" s="49"/>
      <c r="MAU96" s="56"/>
      <c r="MAV96" s="19"/>
      <c r="MAW96" s="6"/>
      <c r="MAX96" s="49"/>
      <c r="MAZ96" s="72"/>
      <c r="MBA96" s="95"/>
      <c r="MBB96" s="72"/>
      <c r="MBC96" s="26"/>
      <c r="MBD96" s="72"/>
      <c r="MBE96" s="95"/>
      <c r="MBF96" s="72"/>
      <c r="MBG96" s="60"/>
      <c r="MBH96" s="19"/>
      <c r="MBI96" s="6"/>
      <c r="MBJ96" s="49"/>
      <c r="MBL96" s="26"/>
      <c r="MBM96" s="19"/>
      <c r="MBN96" s="6"/>
      <c r="MBO96" s="49"/>
      <c r="MBP96" s="57"/>
      <c r="MBQ96" s="19"/>
      <c r="MBR96" s="6"/>
      <c r="MBS96" s="49"/>
      <c r="MBT96" s="56"/>
      <c r="MBU96" s="19"/>
      <c r="MBV96" s="6"/>
      <c r="MBW96" s="49"/>
      <c r="MBY96" s="72"/>
      <c r="MBZ96" s="95"/>
      <c r="MCA96" s="72"/>
      <c r="MCB96" s="26"/>
      <c r="MCC96" s="72"/>
      <c r="MCD96" s="95"/>
      <c r="MCE96" s="72"/>
      <c r="MCF96" s="60"/>
      <c r="MCG96" s="19"/>
      <c r="MCH96" s="6"/>
      <c r="MCI96" s="49"/>
      <c r="MCK96" s="26"/>
      <c r="MCL96" s="19"/>
      <c r="MCM96" s="6"/>
      <c r="MCN96" s="49"/>
      <c r="MCO96" s="57"/>
      <c r="MCP96" s="19"/>
      <c r="MCQ96" s="6"/>
      <c r="MCR96" s="49"/>
      <c r="MCS96" s="56"/>
      <c r="MCT96" s="19"/>
      <c r="MCU96" s="6"/>
      <c r="MCV96" s="49"/>
      <c r="MCX96" s="72"/>
      <c r="MCY96" s="95"/>
      <c r="MCZ96" s="72"/>
      <c r="MDA96" s="26"/>
      <c r="MDB96" s="72"/>
      <c r="MDC96" s="95"/>
      <c r="MDD96" s="72"/>
      <c r="MDE96" s="60"/>
      <c r="MDF96" s="19"/>
      <c r="MDG96" s="6"/>
      <c r="MDH96" s="49"/>
      <c r="MDJ96" s="26"/>
      <c r="MDK96" s="19"/>
      <c r="MDL96" s="6"/>
      <c r="MDM96" s="49"/>
      <c r="MDN96" s="57"/>
      <c r="MDO96" s="19"/>
      <c r="MDP96" s="6"/>
      <c r="MDQ96" s="49"/>
      <c r="MDR96" s="56"/>
      <c r="MDS96" s="19"/>
      <c r="MDT96" s="6"/>
      <c r="MDU96" s="49"/>
      <c r="MDW96" s="72"/>
      <c r="MDX96" s="95"/>
      <c r="MDY96" s="72"/>
      <c r="MDZ96" s="26"/>
      <c r="MEA96" s="72"/>
      <c r="MEB96" s="95"/>
      <c r="MEC96" s="72"/>
      <c r="MED96" s="60"/>
      <c r="MEE96" s="19"/>
      <c r="MEF96" s="6"/>
      <c r="MEG96" s="49"/>
      <c r="MEI96" s="26"/>
      <c r="MEJ96" s="19"/>
      <c r="MEK96" s="6"/>
      <c r="MEL96" s="49"/>
      <c r="MEM96" s="57"/>
      <c r="MEN96" s="19"/>
      <c r="MEO96" s="6"/>
      <c r="MEP96" s="49"/>
      <c r="MEQ96" s="56"/>
      <c r="MER96" s="19"/>
      <c r="MES96" s="6"/>
      <c r="MET96" s="49"/>
      <c r="MEV96" s="72"/>
      <c r="MEW96" s="95"/>
      <c r="MEX96" s="72"/>
      <c r="MEY96" s="26"/>
      <c r="MEZ96" s="72"/>
      <c r="MFA96" s="95"/>
      <c r="MFB96" s="72"/>
      <c r="MFC96" s="60"/>
      <c r="MFD96" s="19"/>
      <c r="MFE96" s="6"/>
      <c r="MFF96" s="49"/>
      <c r="MFH96" s="26"/>
      <c r="MFI96" s="19"/>
      <c r="MFJ96" s="6"/>
      <c r="MFK96" s="49"/>
      <c r="MFL96" s="57"/>
      <c r="MFM96" s="19"/>
      <c r="MFN96" s="6"/>
      <c r="MFO96" s="49"/>
      <c r="MFP96" s="56"/>
      <c r="MFQ96" s="19"/>
      <c r="MFR96" s="6"/>
      <c r="MFS96" s="49"/>
      <c r="MFU96" s="72"/>
      <c r="MFV96" s="95"/>
      <c r="MFW96" s="72"/>
      <c r="MFX96" s="26"/>
      <c r="MFY96" s="72"/>
      <c r="MFZ96" s="95"/>
      <c r="MGA96" s="72"/>
      <c r="MGB96" s="60"/>
      <c r="MGC96" s="19"/>
      <c r="MGD96" s="6"/>
      <c r="MGE96" s="49"/>
      <c r="MGG96" s="26"/>
      <c r="MGH96" s="19"/>
      <c r="MGI96" s="6"/>
      <c r="MGJ96" s="49"/>
      <c r="MGK96" s="57"/>
      <c r="MGL96" s="19"/>
      <c r="MGM96" s="6"/>
      <c r="MGN96" s="49"/>
      <c r="MGO96" s="56"/>
      <c r="MGP96" s="19"/>
      <c r="MGQ96" s="6"/>
      <c r="MGR96" s="49"/>
      <c r="MGT96" s="72"/>
      <c r="MGU96" s="95"/>
      <c r="MGV96" s="72"/>
      <c r="MGW96" s="26"/>
      <c r="MGX96" s="72"/>
      <c r="MGY96" s="95"/>
      <c r="MGZ96" s="72"/>
      <c r="MHA96" s="60"/>
      <c r="MHB96" s="19"/>
      <c r="MHC96" s="6"/>
      <c r="MHD96" s="49"/>
      <c r="MHF96" s="26"/>
      <c r="MHG96" s="19"/>
      <c r="MHH96" s="6"/>
      <c r="MHI96" s="49"/>
      <c r="MHJ96" s="57"/>
      <c r="MHK96" s="19"/>
      <c r="MHL96" s="6"/>
      <c r="MHM96" s="49"/>
      <c r="MHN96" s="56"/>
      <c r="MHO96" s="19"/>
      <c r="MHP96" s="6"/>
      <c r="MHQ96" s="49"/>
      <c r="MHS96" s="72"/>
      <c r="MHT96" s="95"/>
      <c r="MHU96" s="72"/>
      <c r="MHV96" s="26"/>
      <c r="MHW96" s="72"/>
      <c r="MHX96" s="95"/>
      <c r="MHY96" s="72"/>
      <c r="MHZ96" s="60"/>
      <c r="MIA96" s="19"/>
      <c r="MIB96" s="6"/>
      <c r="MIC96" s="49"/>
      <c r="MIE96" s="26"/>
      <c r="MIF96" s="19"/>
      <c r="MIG96" s="6"/>
      <c r="MIH96" s="49"/>
      <c r="MII96" s="57"/>
      <c r="MIJ96" s="19"/>
      <c r="MIK96" s="6"/>
      <c r="MIL96" s="49"/>
      <c r="MIM96" s="56"/>
      <c r="MIN96" s="19"/>
      <c r="MIO96" s="6"/>
      <c r="MIP96" s="49"/>
      <c r="MIR96" s="72"/>
      <c r="MIS96" s="95"/>
      <c r="MIT96" s="72"/>
      <c r="MIU96" s="26"/>
      <c r="MIV96" s="72"/>
      <c r="MIW96" s="95"/>
      <c r="MIX96" s="72"/>
      <c r="MIY96" s="60"/>
      <c r="MIZ96" s="19"/>
      <c r="MJA96" s="6"/>
      <c r="MJB96" s="49"/>
      <c r="MJD96" s="26"/>
      <c r="MJE96" s="19"/>
      <c r="MJF96" s="6"/>
      <c r="MJG96" s="49"/>
      <c r="MJH96" s="57"/>
      <c r="MJI96" s="19"/>
      <c r="MJJ96" s="6"/>
      <c r="MJK96" s="49"/>
      <c r="MJL96" s="56"/>
      <c r="MJM96" s="19"/>
      <c r="MJN96" s="6"/>
      <c r="MJO96" s="49"/>
      <c r="MJQ96" s="72"/>
      <c r="MJR96" s="95"/>
      <c r="MJS96" s="72"/>
      <c r="MJT96" s="26"/>
      <c r="MJU96" s="72"/>
      <c r="MJV96" s="95"/>
      <c r="MJW96" s="72"/>
      <c r="MJX96" s="60"/>
      <c r="MJY96" s="19"/>
      <c r="MJZ96" s="6"/>
      <c r="MKA96" s="49"/>
      <c r="MKC96" s="26"/>
      <c r="MKD96" s="19"/>
      <c r="MKE96" s="6"/>
      <c r="MKF96" s="49"/>
      <c r="MKG96" s="57"/>
      <c r="MKH96" s="19"/>
      <c r="MKI96" s="6"/>
      <c r="MKJ96" s="49"/>
      <c r="MKK96" s="56"/>
      <c r="MKL96" s="19"/>
      <c r="MKM96" s="6"/>
      <c r="MKN96" s="49"/>
      <c r="MKP96" s="72"/>
      <c r="MKQ96" s="95"/>
      <c r="MKR96" s="72"/>
      <c r="MKS96" s="26"/>
      <c r="MKT96" s="72"/>
      <c r="MKU96" s="95"/>
      <c r="MKV96" s="72"/>
      <c r="MKW96" s="60"/>
      <c r="MKX96" s="19"/>
      <c r="MKY96" s="6"/>
      <c r="MKZ96" s="49"/>
      <c r="MLB96" s="26"/>
      <c r="MLC96" s="19"/>
      <c r="MLD96" s="6"/>
      <c r="MLE96" s="49"/>
      <c r="MLF96" s="57"/>
      <c r="MLG96" s="19"/>
      <c r="MLH96" s="6"/>
      <c r="MLI96" s="49"/>
      <c r="MLJ96" s="56"/>
      <c r="MLK96" s="19"/>
      <c r="MLL96" s="6"/>
      <c r="MLM96" s="49"/>
      <c r="MLO96" s="72"/>
      <c r="MLP96" s="95"/>
      <c r="MLQ96" s="72"/>
      <c r="MLR96" s="26"/>
      <c r="MLS96" s="72"/>
      <c r="MLT96" s="95"/>
      <c r="MLU96" s="72"/>
      <c r="MLV96" s="60"/>
      <c r="MLW96" s="19"/>
      <c r="MLX96" s="6"/>
      <c r="MLY96" s="49"/>
      <c r="MMA96" s="26"/>
      <c r="MMB96" s="19"/>
      <c r="MMC96" s="6"/>
      <c r="MMD96" s="49"/>
      <c r="MME96" s="57"/>
      <c r="MMF96" s="19"/>
      <c r="MMG96" s="6"/>
      <c r="MMH96" s="49"/>
      <c r="MMI96" s="56"/>
      <c r="MMJ96" s="19"/>
      <c r="MMK96" s="6"/>
      <c r="MML96" s="49"/>
      <c r="MMN96" s="72"/>
      <c r="MMO96" s="95"/>
      <c r="MMP96" s="72"/>
      <c r="MMQ96" s="26"/>
      <c r="MMR96" s="72"/>
      <c r="MMS96" s="95"/>
      <c r="MMT96" s="72"/>
      <c r="MMU96" s="60"/>
      <c r="MMV96" s="19"/>
      <c r="MMW96" s="6"/>
      <c r="MMX96" s="49"/>
      <c r="MMZ96" s="26"/>
      <c r="MNA96" s="19"/>
      <c r="MNB96" s="6"/>
      <c r="MNC96" s="49"/>
      <c r="MND96" s="57"/>
      <c r="MNE96" s="19"/>
      <c r="MNF96" s="6"/>
      <c r="MNG96" s="49"/>
      <c r="MNH96" s="56"/>
      <c r="MNI96" s="19"/>
      <c r="MNJ96" s="6"/>
      <c r="MNK96" s="49"/>
      <c r="MNM96" s="72"/>
      <c r="MNN96" s="95"/>
      <c r="MNO96" s="72"/>
      <c r="MNP96" s="26"/>
      <c r="MNQ96" s="72"/>
      <c r="MNR96" s="95"/>
      <c r="MNS96" s="72"/>
      <c r="MNT96" s="60"/>
      <c r="MNU96" s="19"/>
      <c r="MNV96" s="6"/>
      <c r="MNW96" s="49"/>
      <c r="MNY96" s="26"/>
      <c r="MNZ96" s="19"/>
      <c r="MOA96" s="6"/>
      <c r="MOB96" s="49"/>
      <c r="MOC96" s="57"/>
      <c r="MOD96" s="19"/>
      <c r="MOE96" s="6"/>
      <c r="MOF96" s="49"/>
      <c r="MOG96" s="56"/>
      <c r="MOH96" s="19"/>
      <c r="MOI96" s="6"/>
      <c r="MOJ96" s="49"/>
      <c r="MOL96" s="72"/>
      <c r="MOM96" s="95"/>
      <c r="MON96" s="72"/>
      <c r="MOO96" s="26"/>
      <c r="MOP96" s="72"/>
      <c r="MOQ96" s="95"/>
      <c r="MOR96" s="72"/>
      <c r="MOS96" s="60"/>
      <c r="MOT96" s="19"/>
      <c r="MOU96" s="6"/>
      <c r="MOV96" s="49"/>
      <c r="MOX96" s="26"/>
      <c r="MOY96" s="19"/>
      <c r="MOZ96" s="6"/>
      <c r="MPA96" s="49"/>
      <c r="MPB96" s="57"/>
      <c r="MPC96" s="19"/>
      <c r="MPD96" s="6"/>
      <c r="MPE96" s="49"/>
      <c r="MPF96" s="56"/>
      <c r="MPG96" s="19"/>
      <c r="MPH96" s="6"/>
      <c r="MPI96" s="49"/>
      <c r="MPK96" s="72"/>
      <c r="MPL96" s="95"/>
      <c r="MPM96" s="72"/>
      <c r="MPN96" s="26"/>
      <c r="MPO96" s="72"/>
      <c r="MPP96" s="95"/>
      <c r="MPQ96" s="72"/>
      <c r="MPR96" s="60"/>
      <c r="MPS96" s="19"/>
      <c r="MPT96" s="6"/>
      <c r="MPU96" s="49"/>
      <c r="MPW96" s="26"/>
      <c r="MPX96" s="19"/>
      <c r="MPY96" s="6"/>
      <c r="MPZ96" s="49"/>
      <c r="MQA96" s="57"/>
      <c r="MQB96" s="19"/>
      <c r="MQC96" s="6"/>
      <c r="MQD96" s="49"/>
      <c r="MQE96" s="56"/>
      <c r="MQF96" s="19"/>
      <c r="MQG96" s="6"/>
      <c r="MQH96" s="49"/>
      <c r="MQJ96" s="72"/>
      <c r="MQK96" s="95"/>
      <c r="MQL96" s="72"/>
      <c r="MQM96" s="26"/>
      <c r="MQN96" s="72"/>
      <c r="MQO96" s="95"/>
      <c r="MQP96" s="72"/>
      <c r="MQQ96" s="60"/>
      <c r="MQR96" s="19"/>
      <c r="MQS96" s="6"/>
      <c r="MQT96" s="49"/>
      <c r="MQV96" s="26"/>
      <c r="MQW96" s="19"/>
      <c r="MQX96" s="6"/>
      <c r="MQY96" s="49"/>
      <c r="MQZ96" s="57"/>
      <c r="MRA96" s="19"/>
      <c r="MRB96" s="6"/>
      <c r="MRC96" s="49"/>
      <c r="MRD96" s="56"/>
      <c r="MRE96" s="19"/>
      <c r="MRF96" s="6"/>
      <c r="MRG96" s="49"/>
      <c r="MRI96" s="72"/>
      <c r="MRJ96" s="95"/>
      <c r="MRK96" s="72"/>
      <c r="MRL96" s="26"/>
      <c r="MRM96" s="72"/>
      <c r="MRN96" s="95"/>
      <c r="MRO96" s="72"/>
      <c r="MRP96" s="60"/>
      <c r="MRQ96" s="19"/>
      <c r="MRR96" s="6"/>
      <c r="MRS96" s="49"/>
      <c r="MRU96" s="26"/>
      <c r="MRV96" s="19"/>
      <c r="MRW96" s="6"/>
      <c r="MRX96" s="49"/>
      <c r="MRY96" s="57"/>
      <c r="MRZ96" s="19"/>
      <c r="MSA96" s="6"/>
      <c r="MSB96" s="49"/>
      <c r="MSC96" s="56"/>
      <c r="MSD96" s="19"/>
      <c r="MSE96" s="6"/>
      <c r="MSF96" s="49"/>
      <c r="MSH96" s="72"/>
      <c r="MSI96" s="95"/>
      <c r="MSJ96" s="72"/>
      <c r="MSK96" s="26"/>
      <c r="MSL96" s="72"/>
      <c r="MSM96" s="95"/>
      <c r="MSN96" s="72"/>
      <c r="MSO96" s="60"/>
      <c r="MSP96" s="19"/>
      <c r="MSQ96" s="6"/>
      <c r="MSR96" s="49"/>
      <c r="MST96" s="26"/>
      <c r="MSU96" s="19"/>
      <c r="MSV96" s="6"/>
      <c r="MSW96" s="49"/>
      <c r="MSX96" s="57"/>
      <c r="MSY96" s="19"/>
      <c r="MSZ96" s="6"/>
      <c r="MTA96" s="49"/>
      <c r="MTB96" s="56"/>
      <c r="MTC96" s="19"/>
      <c r="MTD96" s="6"/>
      <c r="MTE96" s="49"/>
      <c r="MTG96" s="72"/>
      <c r="MTH96" s="95"/>
      <c r="MTI96" s="72"/>
      <c r="MTJ96" s="26"/>
      <c r="MTK96" s="72"/>
      <c r="MTL96" s="95"/>
      <c r="MTM96" s="72"/>
      <c r="MTN96" s="60"/>
      <c r="MTO96" s="19"/>
      <c r="MTP96" s="6"/>
      <c r="MTQ96" s="49"/>
      <c r="MTS96" s="26"/>
      <c r="MTT96" s="19"/>
      <c r="MTU96" s="6"/>
      <c r="MTV96" s="49"/>
      <c r="MTW96" s="57"/>
      <c r="MTX96" s="19"/>
      <c r="MTY96" s="6"/>
      <c r="MTZ96" s="49"/>
      <c r="MUA96" s="56"/>
      <c r="MUB96" s="19"/>
      <c r="MUC96" s="6"/>
      <c r="MUD96" s="49"/>
      <c r="MUF96" s="72"/>
      <c r="MUG96" s="95"/>
      <c r="MUH96" s="72"/>
      <c r="MUI96" s="26"/>
      <c r="MUJ96" s="72"/>
      <c r="MUK96" s="95"/>
      <c r="MUL96" s="72"/>
      <c r="MUM96" s="60"/>
      <c r="MUN96" s="19"/>
      <c r="MUO96" s="6"/>
      <c r="MUP96" s="49"/>
      <c r="MUR96" s="26"/>
      <c r="MUS96" s="19"/>
      <c r="MUT96" s="6"/>
      <c r="MUU96" s="49"/>
      <c r="MUV96" s="57"/>
      <c r="MUW96" s="19"/>
      <c r="MUX96" s="6"/>
      <c r="MUY96" s="49"/>
      <c r="MUZ96" s="56"/>
      <c r="MVA96" s="19"/>
      <c r="MVB96" s="6"/>
      <c r="MVC96" s="49"/>
      <c r="MVE96" s="72"/>
      <c r="MVF96" s="95"/>
      <c r="MVG96" s="72"/>
      <c r="MVH96" s="26"/>
      <c r="MVI96" s="72"/>
      <c r="MVJ96" s="95"/>
      <c r="MVK96" s="72"/>
      <c r="MVL96" s="60"/>
      <c r="MVM96" s="19"/>
      <c r="MVN96" s="6"/>
      <c r="MVO96" s="49"/>
      <c r="MVQ96" s="26"/>
      <c r="MVR96" s="19"/>
      <c r="MVS96" s="6"/>
      <c r="MVT96" s="49"/>
      <c r="MVU96" s="57"/>
      <c r="MVV96" s="19"/>
      <c r="MVW96" s="6"/>
      <c r="MVX96" s="49"/>
      <c r="MVY96" s="56"/>
      <c r="MVZ96" s="19"/>
      <c r="MWA96" s="6"/>
      <c r="MWB96" s="49"/>
      <c r="MWD96" s="72"/>
      <c r="MWE96" s="95"/>
      <c r="MWF96" s="72"/>
      <c r="MWG96" s="26"/>
      <c r="MWH96" s="72"/>
      <c r="MWI96" s="95"/>
      <c r="MWJ96" s="72"/>
      <c r="MWK96" s="60"/>
      <c r="MWL96" s="19"/>
      <c r="MWM96" s="6"/>
      <c r="MWN96" s="49"/>
      <c r="MWP96" s="26"/>
      <c r="MWQ96" s="19"/>
      <c r="MWR96" s="6"/>
      <c r="MWS96" s="49"/>
      <c r="MWT96" s="57"/>
      <c r="MWU96" s="19"/>
      <c r="MWV96" s="6"/>
      <c r="MWW96" s="49"/>
      <c r="MWX96" s="56"/>
      <c r="MWY96" s="19"/>
      <c r="MWZ96" s="6"/>
      <c r="MXA96" s="49"/>
      <c r="MXC96" s="72"/>
      <c r="MXD96" s="95"/>
      <c r="MXE96" s="72"/>
      <c r="MXF96" s="26"/>
      <c r="MXG96" s="72"/>
      <c r="MXH96" s="95"/>
      <c r="MXI96" s="72"/>
      <c r="MXJ96" s="60"/>
      <c r="MXK96" s="19"/>
      <c r="MXL96" s="6"/>
      <c r="MXM96" s="49"/>
      <c r="MXO96" s="26"/>
      <c r="MXP96" s="19"/>
      <c r="MXQ96" s="6"/>
      <c r="MXR96" s="49"/>
      <c r="MXS96" s="57"/>
      <c r="MXT96" s="19"/>
      <c r="MXU96" s="6"/>
      <c r="MXV96" s="49"/>
      <c r="MXW96" s="56"/>
      <c r="MXX96" s="19"/>
      <c r="MXY96" s="6"/>
      <c r="MXZ96" s="49"/>
      <c r="MYB96" s="72"/>
      <c r="MYC96" s="95"/>
      <c r="MYD96" s="72"/>
      <c r="MYE96" s="26"/>
      <c r="MYF96" s="72"/>
      <c r="MYG96" s="95"/>
      <c r="MYH96" s="72"/>
      <c r="MYI96" s="60"/>
      <c r="MYJ96" s="19"/>
      <c r="MYK96" s="6"/>
      <c r="MYL96" s="49"/>
      <c r="MYN96" s="26"/>
      <c r="MYO96" s="19"/>
      <c r="MYP96" s="6"/>
      <c r="MYQ96" s="49"/>
      <c r="MYR96" s="57"/>
      <c r="MYS96" s="19"/>
      <c r="MYT96" s="6"/>
      <c r="MYU96" s="49"/>
      <c r="MYV96" s="56"/>
      <c r="MYW96" s="19"/>
      <c r="MYX96" s="6"/>
      <c r="MYY96" s="49"/>
      <c r="MZA96" s="72"/>
      <c r="MZB96" s="95"/>
      <c r="MZC96" s="72"/>
      <c r="MZD96" s="26"/>
      <c r="MZE96" s="72"/>
      <c r="MZF96" s="95"/>
      <c r="MZG96" s="72"/>
      <c r="MZH96" s="60"/>
      <c r="MZI96" s="19"/>
      <c r="MZJ96" s="6"/>
      <c r="MZK96" s="49"/>
      <c r="MZM96" s="26"/>
      <c r="MZN96" s="19"/>
      <c r="MZO96" s="6"/>
      <c r="MZP96" s="49"/>
      <c r="MZQ96" s="57"/>
      <c r="MZR96" s="19"/>
      <c r="MZS96" s="6"/>
      <c r="MZT96" s="49"/>
      <c r="MZU96" s="56"/>
      <c r="MZV96" s="19"/>
      <c r="MZW96" s="6"/>
      <c r="MZX96" s="49"/>
      <c r="MZZ96" s="72"/>
      <c r="NAA96" s="95"/>
      <c r="NAB96" s="72"/>
      <c r="NAC96" s="26"/>
      <c r="NAD96" s="72"/>
      <c r="NAE96" s="95"/>
      <c r="NAF96" s="72"/>
      <c r="NAG96" s="60"/>
      <c r="NAH96" s="19"/>
      <c r="NAI96" s="6"/>
      <c r="NAJ96" s="49"/>
      <c r="NAL96" s="26"/>
      <c r="NAM96" s="19"/>
      <c r="NAN96" s="6"/>
      <c r="NAO96" s="49"/>
      <c r="NAP96" s="57"/>
      <c r="NAQ96" s="19"/>
      <c r="NAR96" s="6"/>
      <c r="NAS96" s="49"/>
      <c r="NAT96" s="56"/>
      <c r="NAU96" s="19"/>
      <c r="NAV96" s="6"/>
      <c r="NAW96" s="49"/>
      <c r="NAY96" s="72"/>
      <c r="NAZ96" s="95"/>
      <c r="NBA96" s="72"/>
      <c r="NBB96" s="26"/>
      <c r="NBC96" s="72"/>
      <c r="NBD96" s="95"/>
      <c r="NBE96" s="72"/>
      <c r="NBF96" s="60"/>
      <c r="NBG96" s="19"/>
      <c r="NBH96" s="6"/>
      <c r="NBI96" s="49"/>
      <c r="NBK96" s="26"/>
      <c r="NBL96" s="19"/>
      <c r="NBM96" s="6"/>
      <c r="NBN96" s="49"/>
      <c r="NBO96" s="57"/>
      <c r="NBP96" s="19"/>
      <c r="NBQ96" s="6"/>
      <c r="NBR96" s="49"/>
      <c r="NBS96" s="56"/>
      <c r="NBT96" s="19"/>
      <c r="NBU96" s="6"/>
      <c r="NBV96" s="49"/>
      <c r="NBX96" s="72"/>
      <c r="NBY96" s="95"/>
      <c r="NBZ96" s="72"/>
      <c r="NCA96" s="26"/>
      <c r="NCB96" s="72"/>
      <c r="NCC96" s="95"/>
      <c r="NCD96" s="72"/>
      <c r="NCE96" s="60"/>
      <c r="NCF96" s="19"/>
      <c r="NCG96" s="6"/>
      <c r="NCH96" s="49"/>
      <c r="NCJ96" s="26"/>
      <c r="NCK96" s="19"/>
      <c r="NCL96" s="6"/>
      <c r="NCM96" s="49"/>
      <c r="NCN96" s="57"/>
      <c r="NCO96" s="19"/>
      <c r="NCP96" s="6"/>
      <c r="NCQ96" s="49"/>
      <c r="NCR96" s="56"/>
      <c r="NCS96" s="19"/>
      <c r="NCT96" s="6"/>
      <c r="NCU96" s="49"/>
      <c r="NCW96" s="72"/>
      <c r="NCX96" s="95"/>
      <c r="NCY96" s="72"/>
      <c r="NCZ96" s="26"/>
      <c r="NDA96" s="72"/>
      <c r="NDB96" s="95"/>
      <c r="NDC96" s="72"/>
      <c r="NDD96" s="60"/>
      <c r="NDE96" s="19"/>
      <c r="NDF96" s="6"/>
      <c r="NDG96" s="49"/>
      <c r="NDI96" s="26"/>
      <c r="NDJ96" s="19"/>
      <c r="NDK96" s="6"/>
      <c r="NDL96" s="49"/>
      <c r="NDM96" s="57"/>
      <c r="NDN96" s="19"/>
      <c r="NDO96" s="6"/>
      <c r="NDP96" s="49"/>
      <c r="NDQ96" s="56"/>
      <c r="NDR96" s="19"/>
      <c r="NDS96" s="6"/>
      <c r="NDT96" s="49"/>
      <c r="NDV96" s="72"/>
      <c r="NDW96" s="95"/>
      <c r="NDX96" s="72"/>
      <c r="NDY96" s="26"/>
      <c r="NDZ96" s="72"/>
      <c r="NEA96" s="95"/>
      <c r="NEB96" s="72"/>
      <c r="NEC96" s="60"/>
      <c r="NED96" s="19"/>
      <c r="NEE96" s="6"/>
      <c r="NEF96" s="49"/>
      <c r="NEH96" s="26"/>
      <c r="NEI96" s="19"/>
      <c r="NEJ96" s="6"/>
      <c r="NEK96" s="49"/>
      <c r="NEL96" s="57"/>
      <c r="NEM96" s="19"/>
      <c r="NEN96" s="6"/>
      <c r="NEO96" s="49"/>
      <c r="NEP96" s="56"/>
      <c r="NEQ96" s="19"/>
      <c r="NER96" s="6"/>
      <c r="NES96" s="49"/>
      <c r="NEU96" s="72"/>
      <c r="NEV96" s="95"/>
      <c r="NEW96" s="72"/>
      <c r="NEX96" s="26"/>
      <c r="NEY96" s="72"/>
      <c r="NEZ96" s="95"/>
      <c r="NFA96" s="72"/>
      <c r="NFB96" s="60"/>
      <c r="NFC96" s="19"/>
      <c r="NFD96" s="6"/>
      <c r="NFE96" s="49"/>
      <c r="NFG96" s="26"/>
      <c r="NFH96" s="19"/>
      <c r="NFI96" s="6"/>
      <c r="NFJ96" s="49"/>
      <c r="NFK96" s="57"/>
      <c r="NFL96" s="19"/>
      <c r="NFM96" s="6"/>
      <c r="NFN96" s="49"/>
      <c r="NFO96" s="56"/>
      <c r="NFP96" s="19"/>
      <c r="NFQ96" s="6"/>
      <c r="NFR96" s="49"/>
      <c r="NFT96" s="72"/>
      <c r="NFU96" s="95"/>
      <c r="NFV96" s="72"/>
      <c r="NFW96" s="26"/>
      <c r="NFX96" s="72"/>
      <c r="NFY96" s="95"/>
      <c r="NFZ96" s="72"/>
      <c r="NGA96" s="60"/>
      <c r="NGB96" s="19"/>
      <c r="NGC96" s="6"/>
      <c r="NGD96" s="49"/>
      <c r="NGF96" s="26"/>
      <c r="NGG96" s="19"/>
      <c r="NGH96" s="6"/>
      <c r="NGI96" s="49"/>
      <c r="NGJ96" s="57"/>
      <c r="NGK96" s="19"/>
      <c r="NGL96" s="6"/>
      <c r="NGM96" s="49"/>
      <c r="NGN96" s="56"/>
      <c r="NGO96" s="19"/>
      <c r="NGP96" s="6"/>
      <c r="NGQ96" s="49"/>
      <c r="NGS96" s="72"/>
      <c r="NGT96" s="95"/>
      <c r="NGU96" s="72"/>
      <c r="NGV96" s="26"/>
      <c r="NGW96" s="72"/>
      <c r="NGX96" s="95"/>
      <c r="NGY96" s="72"/>
      <c r="NGZ96" s="60"/>
      <c r="NHA96" s="19"/>
      <c r="NHB96" s="6"/>
      <c r="NHC96" s="49"/>
      <c r="NHE96" s="26"/>
      <c r="NHF96" s="19"/>
      <c r="NHG96" s="6"/>
      <c r="NHH96" s="49"/>
      <c r="NHI96" s="57"/>
      <c r="NHJ96" s="19"/>
      <c r="NHK96" s="6"/>
      <c r="NHL96" s="49"/>
      <c r="NHM96" s="56"/>
      <c r="NHN96" s="19"/>
      <c r="NHO96" s="6"/>
      <c r="NHP96" s="49"/>
      <c r="NHR96" s="72"/>
      <c r="NHS96" s="95"/>
      <c r="NHT96" s="72"/>
      <c r="NHU96" s="26"/>
      <c r="NHV96" s="72"/>
      <c r="NHW96" s="95"/>
      <c r="NHX96" s="72"/>
      <c r="NHY96" s="60"/>
      <c r="NHZ96" s="19"/>
      <c r="NIA96" s="6"/>
      <c r="NIB96" s="49"/>
      <c r="NID96" s="26"/>
      <c r="NIE96" s="19"/>
      <c r="NIF96" s="6"/>
      <c r="NIG96" s="49"/>
      <c r="NIH96" s="57"/>
      <c r="NII96" s="19"/>
      <c r="NIJ96" s="6"/>
      <c r="NIK96" s="49"/>
      <c r="NIL96" s="56"/>
      <c r="NIM96" s="19"/>
      <c r="NIN96" s="6"/>
      <c r="NIO96" s="49"/>
      <c r="NIQ96" s="72"/>
      <c r="NIR96" s="95"/>
      <c r="NIS96" s="72"/>
      <c r="NIT96" s="26"/>
      <c r="NIU96" s="72"/>
      <c r="NIV96" s="95"/>
      <c r="NIW96" s="72"/>
      <c r="NIX96" s="60"/>
      <c r="NIY96" s="19"/>
      <c r="NIZ96" s="6"/>
      <c r="NJA96" s="49"/>
      <c r="NJC96" s="26"/>
      <c r="NJD96" s="19"/>
      <c r="NJE96" s="6"/>
      <c r="NJF96" s="49"/>
      <c r="NJG96" s="57"/>
      <c r="NJH96" s="19"/>
      <c r="NJI96" s="6"/>
      <c r="NJJ96" s="49"/>
      <c r="NJK96" s="56"/>
      <c r="NJL96" s="19"/>
      <c r="NJM96" s="6"/>
      <c r="NJN96" s="49"/>
      <c r="NJP96" s="72"/>
      <c r="NJQ96" s="95"/>
      <c r="NJR96" s="72"/>
      <c r="NJS96" s="26"/>
      <c r="NJT96" s="72"/>
      <c r="NJU96" s="95"/>
      <c r="NJV96" s="72"/>
      <c r="NJW96" s="60"/>
      <c r="NJX96" s="19"/>
      <c r="NJY96" s="6"/>
      <c r="NJZ96" s="49"/>
      <c r="NKB96" s="26"/>
      <c r="NKC96" s="19"/>
      <c r="NKD96" s="6"/>
      <c r="NKE96" s="49"/>
      <c r="NKF96" s="57"/>
      <c r="NKG96" s="19"/>
      <c r="NKH96" s="6"/>
      <c r="NKI96" s="49"/>
      <c r="NKJ96" s="56"/>
      <c r="NKK96" s="19"/>
      <c r="NKL96" s="6"/>
      <c r="NKM96" s="49"/>
      <c r="NKO96" s="72"/>
      <c r="NKP96" s="95"/>
      <c r="NKQ96" s="72"/>
      <c r="NKR96" s="26"/>
      <c r="NKS96" s="72"/>
      <c r="NKT96" s="95"/>
      <c r="NKU96" s="72"/>
      <c r="NKV96" s="60"/>
      <c r="NKW96" s="19"/>
      <c r="NKX96" s="6"/>
      <c r="NKY96" s="49"/>
      <c r="NLA96" s="26"/>
      <c r="NLB96" s="19"/>
      <c r="NLC96" s="6"/>
      <c r="NLD96" s="49"/>
      <c r="NLE96" s="57"/>
      <c r="NLF96" s="19"/>
      <c r="NLG96" s="6"/>
      <c r="NLH96" s="49"/>
      <c r="NLI96" s="56"/>
      <c r="NLJ96" s="19"/>
      <c r="NLK96" s="6"/>
      <c r="NLL96" s="49"/>
      <c r="NLN96" s="72"/>
      <c r="NLO96" s="95"/>
      <c r="NLP96" s="72"/>
      <c r="NLQ96" s="26"/>
      <c r="NLR96" s="72"/>
      <c r="NLS96" s="95"/>
      <c r="NLT96" s="72"/>
      <c r="NLU96" s="60"/>
      <c r="NLV96" s="19"/>
      <c r="NLW96" s="6"/>
      <c r="NLX96" s="49"/>
      <c r="NLZ96" s="26"/>
      <c r="NMA96" s="19"/>
      <c r="NMB96" s="6"/>
      <c r="NMC96" s="49"/>
      <c r="NMD96" s="57"/>
      <c r="NME96" s="19"/>
      <c r="NMF96" s="6"/>
      <c r="NMG96" s="49"/>
      <c r="NMH96" s="56"/>
      <c r="NMI96" s="19"/>
      <c r="NMJ96" s="6"/>
      <c r="NMK96" s="49"/>
      <c r="NMM96" s="72"/>
      <c r="NMN96" s="95"/>
      <c r="NMO96" s="72"/>
      <c r="NMP96" s="26"/>
      <c r="NMQ96" s="72"/>
      <c r="NMR96" s="95"/>
      <c r="NMS96" s="72"/>
      <c r="NMT96" s="60"/>
      <c r="NMU96" s="19"/>
      <c r="NMV96" s="6"/>
      <c r="NMW96" s="49"/>
      <c r="NMY96" s="26"/>
      <c r="NMZ96" s="19"/>
      <c r="NNA96" s="6"/>
      <c r="NNB96" s="49"/>
      <c r="NNC96" s="57"/>
      <c r="NND96" s="19"/>
      <c r="NNE96" s="6"/>
      <c r="NNF96" s="49"/>
      <c r="NNG96" s="56"/>
      <c r="NNH96" s="19"/>
      <c r="NNI96" s="6"/>
      <c r="NNJ96" s="49"/>
      <c r="NNL96" s="72"/>
      <c r="NNM96" s="95"/>
      <c r="NNN96" s="72"/>
      <c r="NNO96" s="26"/>
      <c r="NNP96" s="72"/>
      <c r="NNQ96" s="95"/>
      <c r="NNR96" s="72"/>
      <c r="NNS96" s="60"/>
      <c r="NNT96" s="19"/>
      <c r="NNU96" s="6"/>
      <c r="NNV96" s="49"/>
      <c r="NNX96" s="26"/>
      <c r="NNY96" s="19"/>
      <c r="NNZ96" s="6"/>
      <c r="NOA96" s="49"/>
      <c r="NOB96" s="57"/>
      <c r="NOC96" s="19"/>
      <c r="NOD96" s="6"/>
      <c r="NOE96" s="49"/>
      <c r="NOF96" s="56"/>
      <c r="NOG96" s="19"/>
      <c r="NOH96" s="6"/>
      <c r="NOI96" s="49"/>
      <c r="NOK96" s="72"/>
      <c r="NOL96" s="95"/>
      <c r="NOM96" s="72"/>
      <c r="NON96" s="26"/>
      <c r="NOO96" s="72"/>
      <c r="NOP96" s="95"/>
      <c r="NOQ96" s="72"/>
      <c r="NOR96" s="60"/>
      <c r="NOS96" s="19"/>
      <c r="NOT96" s="6"/>
      <c r="NOU96" s="49"/>
      <c r="NOW96" s="26"/>
      <c r="NOX96" s="19"/>
      <c r="NOY96" s="6"/>
      <c r="NOZ96" s="49"/>
      <c r="NPA96" s="57"/>
      <c r="NPB96" s="19"/>
      <c r="NPC96" s="6"/>
      <c r="NPD96" s="49"/>
      <c r="NPE96" s="56"/>
      <c r="NPF96" s="19"/>
      <c r="NPG96" s="6"/>
      <c r="NPH96" s="49"/>
      <c r="NPJ96" s="72"/>
      <c r="NPK96" s="95"/>
      <c r="NPL96" s="72"/>
      <c r="NPM96" s="26"/>
      <c r="NPN96" s="72"/>
      <c r="NPO96" s="95"/>
      <c r="NPP96" s="72"/>
      <c r="NPQ96" s="60"/>
      <c r="NPR96" s="19"/>
      <c r="NPS96" s="6"/>
      <c r="NPT96" s="49"/>
      <c r="NPV96" s="26"/>
      <c r="NPW96" s="19"/>
      <c r="NPX96" s="6"/>
      <c r="NPY96" s="49"/>
      <c r="NPZ96" s="57"/>
      <c r="NQA96" s="19"/>
      <c r="NQB96" s="6"/>
      <c r="NQC96" s="49"/>
      <c r="NQD96" s="56"/>
      <c r="NQE96" s="19"/>
      <c r="NQF96" s="6"/>
      <c r="NQG96" s="49"/>
      <c r="NQI96" s="72"/>
      <c r="NQJ96" s="95"/>
      <c r="NQK96" s="72"/>
      <c r="NQL96" s="26"/>
      <c r="NQM96" s="72"/>
      <c r="NQN96" s="95"/>
      <c r="NQO96" s="72"/>
      <c r="NQP96" s="60"/>
      <c r="NQQ96" s="19"/>
      <c r="NQR96" s="6"/>
      <c r="NQS96" s="49"/>
      <c r="NQU96" s="26"/>
      <c r="NQV96" s="19"/>
      <c r="NQW96" s="6"/>
      <c r="NQX96" s="49"/>
      <c r="NQY96" s="57"/>
      <c r="NQZ96" s="19"/>
      <c r="NRA96" s="6"/>
      <c r="NRB96" s="49"/>
      <c r="NRC96" s="56"/>
      <c r="NRD96" s="19"/>
      <c r="NRE96" s="6"/>
      <c r="NRF96" s="49"/>
      <c r="NRH96" s="72"/>
      <c r="NRI96" s="95"/>
      <c r="NRJ96" s="72"/>
      <c r="NRK96" s="26"/>
      <c r="NRL96" s="72"/>
      <c r="NRM96" s="95"/>
      <c r="NRN96" s="72"/>
      <c r="NRO96" s="60"/>
      <c r="NRP96" s="19"/>
      <c r="NRQ96" s="6"/>
      <c r="NRR96" s="49"/>
      <c r="NRT96" s="26"/>
      <c r="NRU96" s="19"/>
      <c r="NRV96" s="6"/>
      <c r="NRW96" s="49"/>
      <c r="NRX96" s="57"/>
      <c r="NRY96" s="19"/>
      <c r="NRZ96" s="6"/>
      <c r="NSA96" s="49"/>
      <c r="NSB96" s="56"/>
      <c r="NSC96" s="19"/>
      <c r="NSD96" s="6"/>
      <c r="NSE96" s="49"/>
      <c r="NSG96" s="72"/>
      <c r="NSH96" s="95"/>
      <c r="NSI96" s="72"/>
      <c r="NSJ96" s="26"/>
      <c r="NSK96" s="72"/>
      <c r="NSL96" s="95"/>
      <c r="NSM96" s="72"/>
      <c r="NSN96" s="60"/>
      <c r="NSO96" s="19"/>
      <c r="NSP96" s="6"/>
      <c r="NSQ96" s="49"/>
      <c r="NSS96" s="26"/>
      <c r="NST96" s="19"/>
      <c r="NSU96" s="6"/>
      <c r="NSV96" s="49"/>
      <c r="NSW96" s="57"/>
      <c r="NSX96" s="19"/>
      <c r="NSY96" s="6"/>
      <c r="NSZ96" s="49"/>
      <c r="NTA96" s="56"/>
      <c r="NTB96" s="19"/>
      <c r="NTC96" s="6"/>
      <c r="NTD96" s="49"/>
      <c r="NTF96" s="72"/>
      <c r="NTG96" s="95"/>
      <c r="NTH96" s="72"/>
      <c r="NTI96" s="26"/>
      <c r="NTJ96" s="72"/>
      <c r="NTK96" s="95"/>
      <c r="NTL96" s="72"/>
      <c r="NTM96" s="60"/>
      <c r="NTN96" s="19"/>
      <c r="NTO96" s="6"/>
      <c r="NTP96" s="49"/>
      <c r="NTR96" s="26"/>
      <c r="NTS96" s="19"/>
      <c r="NTT96" s="6"/>
      <c r="NTU96" s="49"/>
      <c r="NTV96" s="57"/>
      <c r="NTW96" s="19"/>
      <c r="NTX96" s="6"/>
      <c r="NTY96" s="49"/>
      <c r="NTZ96" s="56"/>
      <c r="NUA96" s="19"/>
      <c r="NUB96" s="6"/>
      <c r="NUC96" s="49"/>
      <c r="NUE96" s="72"/>
      <c r="NUF96" s="95"/>
      <c r="NUG96" s="72"/>
      <c r="NUH96" s="26"/>
      <c r="NUI96" s="72"/>
      <c r="NUJ96" s="95"/>
      <c r="NUK96" s="72"/>
      <c r="NUL96" s="60"/>
      <c r="NUM96" s="19"/>
      <c r="NUN96" s="6"/>
      <c r="NUO96" s="49"/>
      <c r="NUQ96" s="26"/>
      <c r="NUR96" s="19"/>
      <c r="NUS96" s="6"/>
      <c r="NUT96" s="49"/>
      <c r="NUU96" s="57"/>
      <c r="NUV96" s="19"/>
      <c r="NUW96" s="6"/>
      <c r="NUX96" s="49"/>
      <c r="NUY96" s="56"/>
      <c r="NUZ96" s="19"/>
      <c r="NVA96" s="6"/>
      <c r="NVB96" s="49"/>
      <c r="NVD96" s="72"/>
      <c r="NVE96" s="95"/>
      <c r="NVF96" s="72"/>
      <c r="NVG96" s="26"/>
      <c r="NVH96" s="72"/>
      <c r="NVI96" s="95"/>
      <c r="NVJ96" s="72"/>
      <c r="NVK96" s="60"/>
      <c r="NVL96" s="19"/>
      <c r="NVM96" s="6"/>
      <c r="NVN96" s="49"/>
      <c r="NVP96" s="26"/>
      <c r="NVQ96" s="19"/>
      <c r="NVR96" s="6"/>
      <c r="NVS96" s="49"/>
      <c r="NVT96" s="57"/>
      <c r="NVU96" s="19"/>
      <c r="NVV96" s="6"/>
      <c r="NVW96" s="49"/>
      <c r="NVX96" s="56"/>
      <c r="NVY96" s="19"/>
      <c r="NVZ96" s="6"/>
      <c r="NWA96" s="49"/>
      <c r="NWC96" s="72"/>
      <c r="NWD96" s="95"/>
      <c r="NWE96" s="72"/>
      <c r="NWF96" s="26"/>
      <c r="NWG96" s="72"/>
      <c r="NWH96" s="95"/>
      <c r="NWI96" s="72"/>
      <c r="NWJ96" s="60"/>
      <c r="NWK96" s="19"/>
      <c r="NWL96" s="6"/>
      <c r="NWM96" s="49"/>
      <c r="NWO96" s="26"/>
      <c r="NWP96" s="19"/>
      <c r="NWQ96" s="6"/>
      <c r="NWR96" s="49"/>
      <c r="NWS96" s="57"/>
      <c r="NWT96" s="19"/>
      <c r="NWU96" s="6"/>
      <c r="NWV96" s="49"/>
      <c r="NWW96" s="56"/>
      <c r="NWX96" s="19"/>
      <c r="NWY96" s="6"/>
      <c r="NWZ96" s="49"/>
      <c r="NXB96" s="72"/>
      <c r="NXC96" s="95"/>
      <c r="NXD96" s="72"/>
      <c r="NXE96" s="26"/>
      <c r="NXF96" s="72"/>
      <c r="NXG96" s="95"/>
      <c r="NXH96" s="72"/>
      <c r="NXI96" s="60"/>
      <c r="NXJ96" s="19"/>
      <c r="NXK96" s="6"/>
      <c r="NXL96" s="49"/>
      <c r="NXN96" s="26"/>
      <c r="NXO96" s="19"/>
      <c r="NXP96" s="6"/>
      <c r="NXQ96" s="49"/>
      <c r="NXR96" s="57"/>
      <c r="NXS96" s="19"/>
      <c r="NXT96" s="6"/>
      <c r="NXU96" s="49"/>
      <c r="NXV96" s="56"/>
      <c r="NXW96" s="19"/>
      <c r="NXX96" s="6"/>
      <c r="NXY96" s="49"/>
      <c r="NYA96" s="72"/>
      <c r="NYB96" s="95"/>
      <c r="NYC96" s="72"/>
      <c r="NYD96" s="26"/>
      <c r="NYE96" s="72"/>
      <c r="NYF96" s="95"/>
      <c r="NYG96" s="72"/>
      <c r="NYH96" s="60"/>
      <c r="NYI96" s="19"/>
      <c r="NYJ96" s="6"/>
      <c r="NYK96" s="49"/>
      <c r="NYM96" s="26"/>
      <c r="NYN96" s="19"/>
      <c r="NYO96" s="6"/>
      <c r="NYP96" s="49"/>
      <c r="NYQ96" s="57"/>
      <c r="NYR96" s="19"/>
      <c r="NYS96" s="6"/>
      <c r="NYT96" s="49"/>
      <c r="NYU96" s="56"/>
      <c r="NYV96" s="19"/>
      <c r="NYW96" s="6"/>
      <c r="NYX96" s="49"/>
      <c r="NYZ96" s="72"/>
      <c r="NZA96" s="95"/>
      <c r="NZB96" s="72"/>
      <c r="NZC96" s="26"/>
      <c r="NZD96" s="72"/>
      <c r="NZE96" s="95"/>
      <c r="NZF96" s="72"/>
      <c r="NZG96" s="60"/>
      <c r="NZH96" s="19"/>
      <c r="NZI96" s="6"/>
      <c r="NZJ96" s="49"/>
      <c r="NZL96" s="26"/>
      <c r="NZM96" s="19"/>
      <c r="NZN96" s="6"/>
      <c r="NZO96" s="49"/>
      <c r="NZP96" s="57"/>
      <c r="NZQ96" s="19"/>
      <c r="NZR96" s="6"/>
      <c r="NZS96" s="49"/>
      <c r="NZT96" s="56"/>
      <c r="NZU96" s="19"/>
      <c r="NZV96" s="6"/>
      <c r="NZW96" s="49"/>
      <c r="NZY96" s="72"/>
      <c r="NZZ96" s="95"/>
      <c r="OAA96" s="72"/>
      <c r="OAB96" s="26"/>
      <c r="OAC96" s="72"/>
      <c r="OAD96" s="95"/>
      <c r="OAE96" s="72"/>
      <c r="OAF96" s="60"/>
      <c r="OAG96" s="19"/>
      <c r="OAH96" s="6"/>
      <c r="OAI96" s="49"/>
      <c r="OAK96" s="26"/>
      <c r="OAL96" s="19"/>
      <c r="OAM96" s="6"/>
      <c r="OAN96" s="49"/>
      <c r="OAO96" s="57"/>
      <c r="OAP96" s="19"/>
      <c r="OAQ96" s="6"/>
      <c r="OAR96" s="49"/>
      <c r="OAS96" s="56"/>
      <c r="OAT96" s="19"/>
      <c r="OAU96" s="6"/>
      <c r="OAV96" s="49"/>
      <c r="OAX96" s="72"/>
      <c r="OAY96" s="95"/>
      <c r="OAZ96" s="72"/>
      <c r="OBA96" s="26"/>
      <c r="OBB96" s="72"/>
      <c r="OBC96" s="95"/>
      <c r="OBD96" s="72"/>
      <c r="OBE96" s="60"/>
      <c r="OBF96" s="19"/>
      <c r="OBG96" s="6"/>
      <c r="OBH96" s="49"/>
      <c r="OBJ96" s="26"/>
      <c r="OBK96" s="19"/>
      <c r="OBL96" s="6"/>
      <c r="OBM96" s="49"/>
      <c r="OBN96" s="57"/>
      <c r="OBO96" s="19"/>
      <c r="OBP96" s="6"/>
      <c r="OBQ96" s="49"/>
      <c r="OBR96" s="56"/>
      <c r="OBS96" s="19"/>
      <c r="OBT96" s="6"/>
      <c r="OBU96" s="49"/>
      <c r="OBW96" s="72"/>
      <c r="OBX96" s="95"/>
      <c r="OBY96" s="72"/>
      <c r="OBZ96" s="26"/>
      <c r="OCA96" s="72"/>
      <c r="OCB96" s="95"/>
      <c r="OCC96" s="72"/>
      <c r="OCD96" s="60"/>
      <c r="OCE96" s="19"/>
      <c r="OCF96" s="6"/>
      <c r="OCG96" s="49"/>
      <c r="OCI96" s="26"/>
      <c r="OCJ96" s="19"/>
      <c r="OCK96" s="6"/>
      <c r="OCL96" s="49"/>
      <c r="OCM96" s="57"/>
      <c r="OCN96" s="19"/>
      <c r="OCO96" s="6"/>
      <c r="OCP96" s="49"/>
      <c r="OCQ96" s="56"/>
      <c r="OCR96" s="19"/>
      <c r="OCS96" s="6"/>
      <c r="OCT96" s="49"/>
      <c r="OCV96" s="72"/>
      <c r="OCW96" s="95"/>
      <c r="OCX96" s="72"/>
      <c r="OCY96" s="26"/>
      <c r="OCZ96" s="72"/>
      <c r="ODA96" s="95"/>
      <c r="ODB96" s="72"/>
      <c r="ODC96" s="60"/>
      <c r="ODD96" s="19"/>
      <c r="ODE96" s="6"/>
      <c r="ODF96" s="49"/>
      <c r="ODH96" s="26"/>
      <c r="ODI96" s="19"/>
      <c r="ODJ96" s="6"/>
      <c r="ODK96" s="49"/>
      <c r="ODL96" s="57"/>
      <c r="ODM96" s="19"/>
      <c r="ODN96" s="6"/>
      <c r="ODO96" s="49"/>
      <c r="ODP96" s="56"/>
      <c r="ODQ96" s="19"/>
      <c r="ODR96" s="6"/>
      <c r="ODS96" s="49"/>
      <c r="ODU96" s="72"/>
      <c r="ODV96" s="95"/>
      <c r="ODW96" s="72"/>
      <c r="ODX96" s="26"/>
      <c r="ODY96" s="72"/>
      <c r="ODZ96" s="95"/>
      <c r="OEA96" s="72"/>
      <c r="OEB96" s="60"/>
      <c r="OEC96" s="19"/>
      <c r="OED96" s="6"/>
      <c r="OEE96" s="49"/>
      <c r="OEG96" s="26"/>
      <c r="OEH96" s="19"/>
      <c r="OEI96" s="6"/>
      <c r="OEJ96" s="49"/>
      <c r="OEK96" s="57"/>
      <c r="OEL96" s="19"/>
      <c r="OEM96" s="6"/>
      <c r="OEN96" s="49"/>
      <c r="OEO96" s="56"/>
      <c r="OEP96" s="19"/>
      <c r="OEQ96" s="6"/>
      <c r="OER96" s="49"/>
      <c r="OET96" s="72"/>
      <c r="OEU96" s="95"/>
      <c r="OEV96" s="72"/>
      <c r="OEW96" s="26"/>
      <c r="OEX96" s="72"/>
      <c r="OEY96" s="95"/>
      <c r="OEZ96" s="72"/>
      <c r="OFA96" s="60"/>
      <c r="OFB96" s="19"/>
      <c r="OFC96" s="6"/>
      <c r="OFD96" s="49"/>
      <c r="OFF96" s="26"/>
      <c r="OFG96" s="19"/>
      <c r="OFH96" s="6"/>
      <c r="OFI96" s="49"/>
      <c r="OFJ96" s="57"/>
      <c r="OFK96" s="19"/>
      <c r="OFL96" s="6"/>
      <c r="OFM96" s="49"/>
      <c r="OFN96" s="56"/>
      <c r="OFO96" s="19"/>
      <c r="OFP96" s="6"/>
      <c r="OFQ96" s="49"/>
      <c r="OFS96" s="72"/>
      <c r="OFT96" s="95"/>
      <c r="OFU96" s="72"/>
      <c r="OFV96" s="26"/>
      <c r="OFW96" s="72"/>
      <c r="OFX96" s="95"/>
      <c r="OFY96" s="72"/>
      <c r="OFZ96" s="60"/>
      <c r="OGA96" s="19"/>
      <c r="OGB96" s="6"/>
      <c r="OGC96" s="49"/>
      <c r="OGE96" s="26"/>
      <c r="OGF96" s="19"/>
      <c r="OGG96" s="6"/>
      <c r="OGH96" s="49"/>
      <c r="OGI96" s="57"/>
      <c r="OGJ96" s="19"/>
      <c r="OGK96" s="6"/>
      <c r="OGL96" s="49"/>
      <c r="OGM96" s="56"/>
      <c r="OGN96" s="19"/>
      <c r="OGO96" s="6"/>
      <c r="OGP96" s="49"/>
      <c r="OGR96" s="72"/>
      <c r="OGS96" s="95"/>
      <c r="OGT96" s="72"/>
      <c r="OGU96" s="26"/>
      <c r="OGV96" s="72"/>
      <c r="OGW96" s="95"/>
      <c r="OGX96" s="72"/>
      <c r="OGY96" s="60"/>
      <c r="OGZ96" s="19"/>
      <c r="OHA96" s="6"/>
      <c r="OHB96" s="49"/>
      <c r="OHD96" s="26"/>
      <c r="OHE96" s="19"/>
      <c r="OHF96" s="6"/>
      <c r="OHG96" s="49"/>
      <c r="OHH96" s="57"/>
      <c r="OHI96" s="19"/>
      <c r="OHJ96" s="6"/>
      <c r="OHK96" s="49"/>
      <c r="OHL96" s="56"/>
      <c r="OHM96" s="19"/>
      <c r="OHN96" s="6"/>
      <c r="OHO96" s="49"/>
      <c r="OHQ96" s="72"/>
      <c r="OHR96" s="95"/>
      <c r="OHS96" s="72"/>
      <c r="OHT96" s="26"/>
      <c r="OHU96" s="72"/>
      <c r="OHV96" s="95"/>
      <c r="OHW96" s="72"/>
      <c r="OHX96" s="60"/>
      <c r="OHY96" s="19"/>
      <c r="OHZ96" s="6"/>
      <c r="OIA96" s="49"/>
      <c r="OIC96" s="26"/>
      <c r="OID96" s="19"/>
      <c r="OIE96" s="6"/>
      <c r="OIF96" s="49"/>
      <c r="OIG96" s="57"/>
      <c r="OIH96" s="19"/>
      <c r="OII96" s="6"/>
      <c r="OIJ96" s="49"/>
      <c r="OIK96" s="56"/>
      <c r="OIL96" s="19"/>
      <c r="OIM96" s="6"/>
      <c r="OIN96" s="49"/>
      <c r="OIP96" s="72"/>
      <c r="OIQ96" s="95"/>
      <c r="OIR96" s="72"/>
      <c r="OIS96" s="26"/>
      <c r="OIT96" s="72"/>
      <c r="OIU96" s="95"/>
      <c r="OIV96" s="72"/>
      <c r="OIW96" s="60"/>
      <c r="OIX96" s="19"/>
      <c r="OIY96" s="6"/>
      <c r="OIZ96" s="49"/>
      <c r="OJB96" s="26"/>
      <c r="OJC96" s="19"/>
      <c r="OJD96" s="6"/>
      <c r="OJE96" s="49"/>
      <c r="OJF96" s="57"/>
      <c r="OJG96" s="19"/>
      <c r="OJH96" s="6"/>
      <c r="OJI96" s="49"/>
      <c r="OJJ96" s="56"/>
      <c r="OJK96" s="19"/>
      <c r="OJL96" s="6"/>
      <c r="OJM96" s="49"/>
      <c r="OJO96" s="72"/>
      <c r="OJP96" s="95"/>
      <c r="OJQ96" s="72"/>
      <c r="OJR96" s="26"/>
      <c r="OJS96" s="72"/>
      <c r="OJT96" s="95"/>
      <c r="OJU96" s="72"/>
      <c r="OJV96" s="60"/>
      <c r="OJW96" s="19"/>
      <c r="OJX96" s="6"/>
      <c r="OJY96" s="49"/>
      <c r="OKA96" s="26"/>
      <c r="OKB96" s="19"/>
      <c r="OKC96" s="6"/>
      <c r="OKD96" s="49"/>
      <c r="OKE96" s="57"/>
      <c r="OKF96" s="19"/>
      <c r="OKG96" s="6"/>
      <c r="OKH96" s="49"/>
      <c r="OKI96" s="56"/>
      <c r="OKJ96" s="19"/>
      <c r="OKK96" s="6"/>
      <c r="OKL96" s="49"/>
      <c r="OKN96" s="72"/>
      <c r="OKO96" s="95"/>
      <c r="OKP96" s="72"/>
      <c r="OKQ96" s="26"/>
      <c r="OKR96" s="72"/>
      <c r="OKS96" s="95"/>
      <c r="OKT96" s="72"/>
      <c r="OKU96" s="60"/>
      <c r="OKV96" s="19"/>
      <c r="OKW96" s="6"/>
      <c r="OKX96" s="49"/>
      <c r="OKZ96" s="26"/>
      <c r="OLA96" s="19"/>
      <c r="OLB96" s="6"/>
      <c r="OLC96" s="49"/>
      <c r="OLD96" s="57"/>
      <c r="OLE96" s="19"/>
      <c r="OLF96" s="6"/>
      <c r="OLG96" s="49"/>
      <c r="OLH96" s="56"/>
      <c r="OLI96" s="19"/>
      <c r="OLJ96" s="6"/>
      <c r="OLK96" s="49"/>
      <c r="OLM96" s="72"/>
      <c r="OLN96" s="95"/>
      <c r="OLO96" s="72"/>
      <c r="OLP96" s="26"/>
      <c r="OLQ96" s="72"/>
      <c r="OLR96" s="95"/>
      <c r="OLS96" s="72"/>
      <c r="OLT96" s="60"/>
      <c r="OLU96" s="19"/>
      <c r="OLV96" s="6"/>
      <c r="OLW96" s="49"/>
      <c r="OLY96" s="26"/>
      <c r="OLZ96" s="19"/>
      <c r="OMA96" s="6"/>
      <c r="OMB96" s="49"/>
      <c r="OMC96" s="57"/>
      <c r="OMD96" s="19"/>
      <c r="OME96" s="6"/>
      <c r="OMF96" s="49"/>
      <c r="OMG96" s="56"/>
      <c r="OMH96" s="19"/>
      <c r="OMI96" s="6"/>
      <c r="OMJ96" s="49"/>
      <c r="OML96" s="72"/>
      <c r="OMM96" s="95"/>
      <c r="OMN96" s="72"/>
      <c r="OMO96" s="26"/>
      <c r="OMP96" s="72"/>
      <c r="OMQ96" s="95"/>
      <c r="OMR96" s="72"/>
      <c r="OMS96" s="60"/>
      <c r="OMT96" s="19"/>
      <c r="OMU96" s="6"/>
      <c r="OMV96" s="49"/>
      <c r="OMX96" s="26"/>
      <c r="OMY96" s="19"/>
      <c r="OMZ96" s="6"/>
      <c r="ONA96" s="49"/>
      <c r="ONB96" s="57"/>
      <c r="ONC96" s="19"/>
      <c r="OND96" s="6"/>
      <c r="ONE96" s="49"/>
      <c r="ONF96" s="56"/>
      <c r="ONG96" s="19"/>
      <c r="ONH96" s="6"/>
      <c r="ONI96" s="49"/>
      <c r="ONK96" s="72"/>
      <c r="ONL96" s="95"/>
      <c r="ONM96" s="72"/>
      <c r="ONN96" s="26"/>
      <c r="ONO96" s="72"/>
      <c r="ONP96" s="95"/>
      <c r="ONQ96" s="72"/>
      <c r="ONR96" s="60"/>
      <c r="ONS96" s="19"/>
      <c r="ONT96" s="6"/>
      <c r="ONU96" s="49"/>
      <c r="ONW96" s="26"/>
      <c r="ONX96" s="19"/>
      <c r="ONY96" s="6"/>
      <c r="ONZ96" s="49"/>
      <c r="OOA96" s="57"/>
      <c r="OOB96" s="19"/>
      <c r="OOC96" s="6"/>
      <c r="OOD96" s="49"/>
      <c r="OOE96" s="56"/>
      <c r="OOF96" s="19"/>
      <c r="OOG96" s="6"/>
      <c r="OOH96" s="49"/>
      <c r="OOJ96" s="72"/>
      <c r="OOK96" s="95"/>
      <c r="OOL96" s="72"/>
      <c r="OOM96" s="26"/>
      <c r="OON96" s="72"/>
      <c r="OOO96" s="95"/>
      <c r="OOP96" s="72"/>
      <c r="OOQ96" s="60"/>
      <c r="OOR96" s="19"/>
      <c r="OOS96" s="6"/>
      <c r="OOT96" s="49"/>
      <c r="OOV96" s="26"/>
      <c r="OOW96" s="19"/>
      <c r="OOX96" s="6"/>
      <c r="OOY96" s="49"/>
      <c r="OOZ96" s="57"/>
      <c r="OPA96" s="19"/>
      <c r="OPB96" s="6"/>
      <c r="OPC96" s="49"/>
      <c r="OPD96" s="56"/>
      <c r="OPE96" s="19"/>
      <c r="OPF96" s="6"/>
      <c r="OPG96" s="49"/>
      <c r="OPI96" s="72"/>
      <c r="OPJ96" s="95"/>
      <c r="OPK96" s="72"/>
      <c r="OPL96" s="26"/>
      <c r="OPM96" s="72"/>
      <c r="OPN96" s="95"/>
      <c r="OPO96" s="72"/>
      <c r="OPP96" s="60"/>
      <c r="OPQ96" s="19"/>
      <c r="OPR96" s="6"/>
      <c r="OPS96" s="49"/>
      <c r="OPU96" s="26"/>
      <c r="OPV96" s="19"/>
      <c r="OPW96" s="6"/>
      <c r="OPX96" s="49"/>
      <c r="OPY96" s="57"/>
      <c r="OPZ96" s="19"/>
      <c r="OQA96" s="6"/>
      <c r="OQB96" s="49"/>
      <c r="OQC96" s="56"/>
      <c r="OQD96" s="19"/>
      <c r="OQE96" s="6"/>
      <c r="OQF96" s="49"/>
      <c r="OQH96" s="72"/>
      <c r="OQI96" s="95"/>
      <c r="OQJ96" s="72"/>
      <c r="OQK96" s="26"/>
      <c r="OQL96" s="72"/>
      <c r="OQM96" s="95"/>
      <c r="OQN96" s="72"/>
      <c r="OQO96" s="60"/>
      <c r="OQP96" s="19"/>
      <c r="OQQ96" s="6"/>
      <c r="OQR96" s="49"/>
      <c r="OQT96" s="26"/>
      <c r="OQU96" s="19"/>
      <c r="OQV96" s="6"/>
      <c r="OQW96" s="49"/>
      <c r="OQX96" s="57"/>
      <c r="OQY96" s="19"/>
      <c r="OQZ96" s="6"/>
      <c r="ORA96" s="49"/>
      <c r="ORB96" s="56"/>
      <c r="ORC96" s="19"/>
      <c r="ORD96" s="6"/>
      <c r="ORE96" s="49"/>
      <c r="ORG96" s="72"/>
      <c r="ORH96" s="95"/>
      <c r="ORI96" s="72"/>
      <c r="ORJ96" s="26"/>
      <c r="ORK96" s="72"/>
      <c r="ORL96" s="95"/>
      <c r="ORM96" s="72"/>
      <c r="ORN96" s="60"/>
      <c r="ORO96" s="19"/>
      <c r="ORP96" s="6"/>
      <c r="ORQ96" s="49"/>
      <c r="ORS96" s="26"/>
      <c r="ORT96" s="19"/>
      <c r="ORU96" s="6"/>
      <c r="ORV96" s="49"/>
      <c r="ORW96" s="57"/>
      <c r="ORX96" s="19"/>
      <c r="ORY96" s="6"/>
      <c r="ORZ96" s="49"/>
      <c r="OSA96" s="56"/>
      <c r="OSB96" s="19"/>
      <c r="OSC96" s="6"/>
      <c r="OSD96" s="49"/>
      <c r="OSF96" s="72"/>
      <c r="OSG96" s="95"/>
      <c r="OSH96" s="72"/>
      <c r="OSI96" s="26"/>
      <c r="OSJ96" s="72"/>
      <c r="OSK96" s="95"/>
      <c r="OSL96" s="72"/>
      <c r="OSM96" s="60"/>
      <c r="OSN96" s="19"/>
      <c r="OSO96" s="6"/>
      <c r="OSP96" s="49"/>
      <c r="OSR96" s="26"/>
      <c r="OSS96" s="19"/>
      <c r="OST96" s="6"/>
      <c r="OSU96" s="49"/>
      <c r="OSV96" s="57"/>
      <c r="OSW96" s="19"/>
      <c r="OSX96" s="6"/>
      <c r="OSY96" s="49"/>
      <c r="OSZ96" s="56"/>
      <c r="OTA96" s="19"/>
      <c r="OTB96" s="6"/>
      <c r="OTC96" s="49"/>
      <c r="OTE96" s="72"/>
      <c r="OTF96" s="95"/>
      <c r="OTG96" s="72"/>
      <c r="OTH96" s="26"/>
      <c r="OTI96" s="72"/>
      <c r="OTJ96" s="95"/>
      <c r="OTK96" s="72"/>
      <c r="OTL96" s="60"/>
      <c r="OTM96" s="19"/>
      <c r="OTN96" s="6"/>
      <c r="OTO96" s="49"/>
      <c r="OTQ96" s="26"/>
      <c r="OTR96" s="19"/>
      <c r="OTS96" s="6"/>
      <c r="OTT96" s="49"/>
      <c r="OTU96" s="57"/>
      <c r="OTV96" s="19"/>
      <c r="OTW96" s="6"/>
      <c r="OTX96" s="49"/>
      <c r="OTY96" s="56"/>
      <c r="OTZ96" s="19"/>
      <c r="OUA96" s="6"/>
      <c r="OUB96" s="49"/>
      <c r="OUD96" s="72"/>
      <c r="OUE96" s="95"/>
      <c r="OUF96" s="72"/>
      <c r="OUG96" s="26"/>
      <c r="OUH96" s="72"/>
      <c r="OUI96" s="95"/>
      <c r="OUJ96" s="72"/>
      <c r="OUK96" s="60"/>
      <c r="OUL96" s="19"/>
      <c r="OUM96" s="6"/>
      <c r="OUN96" s="49"/>
      <c r="OUP96" s="26"/>
      <c r="OUQ96" s="19"/>
      <c r="OUR96" s="6"/>
      <c r="OUS96" s="49"/>
      <c r="OUT96" s="57"/>
      <c r="OUU96" s="19"/>
      <c r="OUV96" s="6"/>
      <c r="OUW96" s="49"/>
      <c r="OUX96" s="56"/>
      <c r="OUY96" s="19"/>
      <c r="OUZ96" s="6"/>
      <c r="OVA96" s="49"/>
      <c r="OVC96" s="72"/>
      <c r="OVD96" s="95"/>
      <c r="OVE96" s="72"/>
      <c r="OVF96" s="26"/>
      <c r="OVG96" s="72"/>
      <c r="OVH96" s="95"/>
      <c r="OVI96" s="72"/>
      <c r="OVJ96" s="60"/>
      <c r="OVK96" s="19"/>
      <c r="OVL96" s="6"/>
      <c r="OVM96" s="49"/>
      <c r="OVO96" s="26"/>
      <c r="OVP96" s="19"/>
      <c r="OVQ96" s="6"/>
      <c r="OVR96" s="49"/>
      <c r="OVS96" s="57"/>
      <c r="OVT96" s="19"/>
      <c r="OVU96" s="6"/>
      <c r="OVV96" s="49"/>
      <c r="OVW96" s="56"/>
      <c r="OVX96" s="19"/>
      <c r="OVY96" s="6"/>
      <c r="OVZ96" s="49"/>
      <c r="OWB96" s="72"/>
      <c r="OWC96" s="95"/>
      <c r="OWD96" s="72"/>
      <c r="OWE96" s="26"/>
      <c r="OWF96" s="72"/>
      <c r="OWG96" s="95"/>
      <c r="OWH96" s="72"/>
      <c r="OWI96" s="60"/>
      <c r="OWJ96" s="19"/>
      <c r="OWK96" s="6"/>
      <c r="OWL96" s="49"/>
      <c r="OWN96" s="26"/>
      <c r="OWO96" s="19"/>
      <c r="OWP96" s="6"/>
      <c r="OWQ96" s="49"/>
      <c r="OWR96" s="57"/>
      <c r="OWS96" s="19"/>
      <c r="OWT96" s="6"/>
      <c r="OWU96" s="49"/>
      <c r="OWV96" s="56"/>
      <c r="OWW96" s="19"/>
      <c r="OWX96" s="6"/>
      <c r="OWY96" s="49"/>
      <c r="OXA96" s="72"/>
      <c r="OXB96" s="95"/>
      <c r="OXC96" s="72"/>
      <c r="OXD96" s="26"/>
      <c r="OXE96" s="72"/>
      <c r="OXF96" s="95"/>
      <c r="OXG96" s="72"/>
      <c r="OXH96" s="60"/>
      <c r="OXI96" s="19"/>
      <c r="OXJ96" s="6"/>
      <c r="OXK96" s="49"/>
      <c r="OXM96" s="26"/>
      <c r="OXN96" s="19"/>
      <c r="OXO96" s="6"/>
      <c r="OXP96" s="49"/>
      <c r="OXQ96" s="57"/>
      <c r="OXR96" s="19"/>
      <c r="OXS96" s="6"/>
      <c r="OXT96" s="49"/>
      <c r="OXU96" s="56"/>
      <c r="OXV96" s="19"/>
      <c r="OXW96" s="6"/>
      <c r="OXX96" s="49"/>
      <c r="OXZ96" s="72"/>
      <c r="OYA96" s="95"/>
      <c r="OYB96" s="72"/>
      <c r="OYC96" s="26"/>
      <c r="OYD96" s="72"/>
      <c r="OYE96" s="95"/>
      <c r="OYF96" s="72"/>
      <c r="OYG96" s="60"/>
      <c r="OYH96" s="19"/>
      <c r="OYI96" s="6"/>
      <c r="OYJ96" s="49"/>
      <c r="OYL96" s="26"/>
      <c r="OYM96" s="19"/>
      <c r="OYN96" s="6"/>
      <c r="OYO96" s="49"/>
      <c r="OYP96" s="57"/>
      <c r="OYQ96" s="19"/>
      <c r="OYR96" s="6"/>
      <c r="OYS96" s="49"/>
      <c r="OYT96" s="56"/>
      <c r="OYU96" s="19"/>
      <c r="OYV96" s="6"/>
      <c r="OYW96" s="49"/>
      <c r="OYY96" s="72"/>
      <c r="OYZ96" s="95"/>
      <c r="OZA96" s="72"/>
      <c r="OZB96" s="26"/>
      <c r="OZC96" s="72"/>
      <c r="OZD96" s="95"/>
      <c r="OZE96" s="72"/>
      <c r="OZF96" s="60"/>
      <c r="OZG96" s="19"/>
      <c r="OZH96" s="6"/>
      <c r="OZI96" s="49"/>
      <c r="OZK96" s="26"/>
      <c r="OZL96" s="19"/>
      <c r="OZM96" s="6"/>
      <c r="OZN96" s="49"/>
      <c r="OZO96" s="57"/>
      <c r="OZP96" s="19"/>
      <c r="OZQ96" s="6"/>
      <c r="OZR96" s="49"/>
      <c r="OZS96" s="56"/>
      <c r="OZT96" s="19"/>
      <c r="OZU96" s="6"/>
      <c r="OZV96" s="49"/>
      <c r="OZX96" s="72"/>
      <c r="OZY96" s="95"/>
      <c r="OZZ96" s="72"/>
      <c r="PAA96" s="26"/>
      <c r="PAB96" s="72"/>
      <c r="PAC96" s="95"/>
      <c r="PAD96" s="72"/>
      <c r="PAE96" s="60"/>
      <c r="PAF96" s="19"/>
      <c r="PAG96" s="6"/>
      <c r="PAH96" s="49"/>
      <c r="PAJ96" s="26"/>
      <c r="PAK96" s="19"/>
      <c r="PAL96" s="6"/>
      <c r="PAM96" s="49"/>
      <c r="PAN96" s="57"/>
      <c r="PAO96" s="19"/>
      <c r="PAP96" s="6"/>
      <c r="PAQ96" s="49"/>
      <c r="PAR96" s="56"/>
      <c r="PAS96" s="19"/>
      <c r="PAT96" s="6"/>
      <c r="PAU96" s="49"/>
      <c r="PAW96" s="72"/>
      <c r="PAX96" s="95"/>
      <c r="PAY96" s="72"/>
      <c r="PAZ96" s="26"/>
      <c r="PBA96" s="72"/>
      <c r="PBB96" s="95"/>
      <c r="PBC96" s="72"/>
      <c r="PBD96" s="60"/>
      <c r="PBE96" s="19"/>
      <c r="PBF96" s="6"/>
      <c r="PBG96" s="49"/>
      <c r="PBI96" s="26"/>
      <c r="PBJ96" s="19"/>
      <c r="PBK96" s="6"/>
      <c r="PBL96" s="49"/>
      <c r="PBM96" s="57"/>
      <c r="PBN96" s="19"/>
      <c r="PBO96" s="6"/>
      <c r="PBP96" s="49"/>
      <c r="PBQ96" s="56"/>
      <c r="PBR96" s="19"/>
      <c r="PBS96" s="6"/>
      <c r="PBT96" s="49"/>
      <c r="PBV96" s="72"/>
      <c r="PBW96" s="95"/>
      <c r="PBX96" s="72"/>
      <c r="PBY96" s="26"/>
      <c r="PBZ96" s="72"/>
      <c r="PCA96" s="95"/>
      <c r="PCB96" s="72"/>
      <c r="PCC96" s="60"/>
      <c r="PCD96" s="19"/>
      <c r="PCE96" s="6"/>
      <c r="PCF96" s="49"/>
      <c r="PCH96" s="26"/>
      <c r="PCI96" s="19"/>
      <c r="PCJ96" s="6"/>
      <c r="PCK96" s="49"/>
      <c r="PCL96" s="57"/>
      <c r="PCM96" s="19"/>
      <c r="PCN96" s="6"/>
      <c r="PCO96" s="49"/>
      <c r="PCP96" s="56"/>
      <c r="PCQ96" s="19"/>
      <c r="PCR96" s="6"/>
      <c r="PCS96" s="49"/>
      <c r="PCU96" s="72"/>
      <c r="PCV96" s="95"/>
      <c r="PCW96" s="72"/>
      <c r="PCX96" s="26"/>
      <c r="PCY96" s="72"/>
      <c r="PCZ96" s="95"/>
      <c r="PDA96" s="72"/>
      <c r="PDB96" s="60"/>
      <c r="PDC96" s="19"/>
      <c r="PDD96" s="6"/>
      <c r="PDE96" s="49"/>
      <c r="PDG96" s="26"/>
      <c r="PDH96" s="19"/>
      <c r="PDI96" s="6"/>
      <c r="PDJ96" s="49"/>
      <c r="PDK96" s="57"/>
      <c r="PDL96" s="19"/>
      <c r="PDM96" s="6"/>
      <c r="PDN96" s="49"/>
      <c r="PDO96" s="56"/>
      <c r="PDP96" s="19"/>
      <c r="PDQ96" s="6"/>
      <c r="PDR96" s="49"/>
      <c r="PDT96" s="72"/>
      <c r="PDU96" s="95"/>
      <c r="PDV96" s="72"/>
      <c r="PDW96" s="26"/>
      <c r="PDX96" s="72"/>
      <c r="PDY96" s="95"/>
      <c r="PDZ96" s="72"/>
      <c r="PEA96" s="60"/>
      <c r="PEB96" s="19"/>
      <c r="PEC96" s="6"/>
      <c r="PED96" s="49"/>
      <c r="PEF96" s="26"/>
      <c r="PEG96" s="19"/>
      <c r="PEH96" s="6"/>
      <c r="PEI96" s="49"/>
      <c r="PEJ96" s="57"/>
      <c r="PEK96" s="19"/>
      <c r="PEL96" s="6"/>
      <c r="PEM96" s="49"/>
      <c r="PEN96" s="56"/>
      <c r="PEO96" s="19"/>
      <c r="PEP96" s="6"/>
      <c r="PEQ96" s="49"/>
      <c r="PES96" s="72"/>
      <c r="PET96" s="95"/>
      <c r="PEU96" s="72"/>
      <c r="PEV96" s="26"/>
      <c r="PEW96" s="72"/>
      <c r="PEX96" s="95"/>
      <c r="PEY96" s="72"/>
      <c r="PEZ96" s="60"/>
      <c r="PFA96" s="19"/>
      <c r="PFB96" s="6"/>
      <c r="PFC96" s="49"/>
      <c r="PFE96" s="26"/>
      <c r="PFF96" s="19"/>
      <c r="PFG96" s="6"/>
      <c r="PFH96" s="49"/>
      <c r="PFI96" s="57"/>
      <c r="PFJ96" s="19"/>
      <c r="PFK96" s="6"/>
      <c r="PFL96" s="49"/>
      <c r="PFM96" s="56"/>
      <c r="PFN96" s="19"/>
      <c r="PFO96" s="6"/>
      <c r="PFP96" s="49"/>
      <c r="PFR96" s="72"/>
      <c r="PFS96" s="95"/>
      <c r="PFT96" s="72"/>
      <c r="PFU96" s="26"/>
      <c r="PFV96" s="72"/>
      <c r="PFW96" s="95"/>
      <c r="PFX96" s="72"/>
      <c r="PFY96" s="60"/>
      <c r="PFZ96" s="19"/>
      <c r="PGA96" s="6"/>
      <c r="PGB96" s="49"/>
      <c r="PGD96" s="26"/>
      <c r="PGE96" s="19"/>
      <c r="PGF96" s="6"/>
      <c r="PGG96" s="49"/>
      <c r="PGH96" s="57"/>
      <c r="PGI96" s="19"/>
      <c r="PGJ96" s="6"/>
      <c r="PGK96" s="49"/>
      <c r="PGL96" s="56"/>
      <c r="PGM96" s="19"/>
      <c r="PGN96" s="6"/>
      <c r="PGO96" s="49"/>
      <c r="PGQ96" s="72"/>
      <c r="PGR96" s="95"/>
      <c r="PGS96" s="72"/>
      <c r="PGT96" s="26"/>
      <c r="PGU96" s="72"/>
      <c r="PGV96" s="95"/>
      <c r="PGW96" s="72"/>
      <c r="PGX96" s="60"/>
      <c r="PGY96" s="19"/>
      <c r="PGZ96" s="6"/>
      <c r="PHA96" s="49"/>
      <c r="PHC96" s="26"/>
      <c r="PHD96" s="19"/>
      <c r="PHE96" s="6"/>
      <c r="PHF96" s="49"/>
      <c r="PHG96" s="57"/>
      <c r="PHH96" s="19"/>
      <c r="PHI96" s="6"/>
      <c r="PHJ96" s="49"/>
      <c r="PHK96" s="56"/>
      <c r="PHL96" s="19"/>
      <c r="PHM96" s="6"/>
      <c r="PHN96" s="49"/>
      <c r="PHP96" s="72"/>
      <c r="PHQ96" s="95"/>
      <c r="PHR96" s="72"/>
      <c r="PHS96" s="26"/>
      <c r="PHT96" s="72"/>
      <c r="PHU96" s="95"/>
      <c r="PHV96" s="72"/>
      <c r="PHW96" s="60"/>
      <c r="PHX96" s="19"/>
      <c r="PHY96" s="6"/>
      <c r="PHZ96" s="49"/>
      <c r="PIB96" s="26"/>
      <c r="PIC96" s="19"/>
      <c r="PID96" s="6"/>
      <c r="PIE96" s="49"/>
      <c r="PIF96" s="57"/>
      <c r="PIG96" s="19"/>
      <c r="PIH96" s="6"/>
      <c r="PII96" s="49"/>
      <c r="PIJ96" s="56"/>
      <c r="PIK96" s="19"/>
      <c r="PIL96" s="6"/>
      <c r="PIM96" s="49"/>
      <c r="PIO96" s="72"/>
      <c r="PIP96" s="95"/>
      <c r="PIQ96" s="72"/>
      <c r="PIR96" s="26"/>
      <c r="PIS96" s="72"/>
      <c r="PIT96" s="95"/>
      <c r="PIU96" s="72"/>
      <c r="PIV96" s="60"/>
      <c r="PIW96" s="19"/>
      <c r="PIX96" s="6"/>
      <c r="PIY96" s="49"/>
      <c r="PJA96" s="26"/>
      <c r="PJB96" s="19"/>
      <c r="PJC96" s="6"/>
      <c r="PJD96" s="49"/>
      <c r="PJE96" s="57"/>
      <c r="PJF96" s="19"/>
      <c r="PJG96" s="6"/>
      <c r="PJH96" s="49"/>
      <c r="PJI96" s="56"/>
      <c r="PJJ96" s="19"/>
      <c r="PJK96" s="6"/>
      <c r="PJL96" s="49"/>
      <c r="PJN96" s="72"/>
      <c r="PJO96" s="95"/>
      <c r="PJP96" s="72"/>
      <c r="PJQ96" s="26"/>
      <c r="PJR96" s="72"/>
      <c r="PJS96" s="95"/>
      <c r="PJT96" s="72"/>
      <c r="PJU96" s="60"/>
      <c r="PJV96" s="19"/>
      <c r="PJW96" s="6"/>
      <c r="PJX96" s="49"/>
      <c r="PJZ96" s="26"/>
      <c r="PKA96" s="19"/>
      <c r="PKB96" s="6"/>
      <c r="PKC96" s="49"/>
      <c r="PKD96" s="57"/>
      <c r="PKE96" s="19"/>
      <c r="PKF96" s="6"/>
      <c r="PKG96" s="49"/>
      <c r="PKH96" s="56"/>
      <c r="PKI96" s="19"/>
      <c r="PKJ96" s="6"/>
      <c r="PKK96" s="49"/>
      <c r="PKM96" s="72"/>
      <c r="PKN96" s="95"/>
      <c r="PKO96" s="72"/>
      <c r="PKP96" s="26"/>
      <c r="PKQ96" s="72"/>
      <c r="PKR96" s="95"/>
      <c r="PKS96" s="72"/>
      <c r="PKT96" s="60"/>
      <c r="PKU96" s="19"/>
      <c r="PKV96" s="6"/>
      <c r="PKW96" s="49"/>
      <c r="PKY96" s="26"/>
      <c r="PKZ96" s="19"/>
      <c r="PLA96" s="6"/>
      <c r="PLB96" s="49"/>
      <c r="PLC96" s="57"/>
      <c r="PLD96" s="19"/>
      <c r="PLE96" s="6"/>
      <c r="PLF96" s="49"/>
      <c r="PLG96" s="56"/>
      <c r="PLH96" s="19"/>
      <c r="PLI96" s="6"/>
      <c r="PLJ96" s="49"/>
      <c r="PLL96" s="72"/>
      <c r="PLM96" s="95"/>
      <c r="PLN96" s="72"/>
      <c r="PLO96" s="26"/>
      <c r="PLP96" s="72"/>
      <c r="PLQ96" s="95"/>
      <c r="PLR96" s="72"/>
      <c r="PLS96" s="60"/>
      <c r="PLT96" s="19"/>
      <c r="PLU96" s="6"/>
      <c r="PLV96" s="49"/>
      <c r="PLX96" s="26"/>
      <c r="PLY96" s="19"/>
      <c r="PLZ96" s="6"/>
      <c r="PMA96" s="49"/>
      <c r="PMB96" s="57"/>
      <c r="PMC96" s="19"/>
      <c r="PMD96" s="6"/>
      <c r="PME96" s="49"/>
      <c r="PMF96" s="56"/>
      <c r="PMG96" s="19"/>
      <c r="PMH96" s="6"/>
      <c r="PMI96" s="49"/>
      <c r="PMK96" s="72"/>
      <c r="PML96" s="95"/>
      <c r="PMM96" s="72"/>
      <c r="PMN96" s="26"/>
      <c r="PMO96" s="72"/>
      <c r="PMP96" s="95"/>
      <c r="PMQ96" s="72"/>
      <c r="PMR96" s="60"/>
      <c r="PMS96" s="19"/>
      <c r="PMT96" s="6"/>
      <c r="PMU96" s="49"/>
      <c r="PMW96" s="26"/>
      <c r="PMX96" s="19"/>
      <c r="PMY96" s="6"/>
      <c r="PMZ96" s="49"/>
      <c r="PNA96" s="57"/>
      <c r="PNB96" s="19"/>
      <c r="PNC96" s="6"/>
      <c r="PND96" s="49"/>
      <c r="PNE96" s="56"/>
      <c r="PNF96" s="19"/>
      <c r="PNG96" s="6"/>
      <c r="PNH96" s="49"/>
      <c r="PNJ96" s="72"/>
      <c r="PNK96" s="95"/>
      <c r="PNL96" s="72"/>
      <c r="PNM96" s="26"/>
      <c r="PNN96" s="72"/>
      <c r="PNO96" s="95"/>
      <c r="PNP96" s="72"/>
      <c r="PNQ96" s="60"/>
      <c r="PNR96" s="19"/>
      <c r="PNS96" s="6"/>
      <c r="PNT96" s="49"/>
      <c r="PNV96" s="26"/>
      <c r="PNW96" s="19"/>
      <c r="PNX96" s="6"/>
      <c r="PNY96" s="49"/>
      <c r="PNZ96" s="57"/>
      <c r="POA96" s="19"/>
      <c r="POB96" s="6"/>
      <c r="POC96" s="49"/>
      <c r="POD96" s="56"/>
      <c r="POE96" s="19"/>
      <c r="POF96" s="6"/>
      <c r="POG96" s="49"/>
      <c r="POI96" s="72"/>
      <c r="POJ96" s="95"/>
      <c r="POK96" s="72"/>
      <c r="POL96" s="26"/>
      <c r="POM96" s="72"/>
      <c r="PON96" s="95"/>
      <c r="POO96" s="72"/>
      <c r="POP96" s="60"/>
      <c r="POQ96" s="19"/>
      <c r="POR96" s="6"/>
      <c r="POS96" s="49"/>
      <c r="POU96" s="26"/>
      <c r="POV96" s="19"/>
      <c r="POW96" s="6"/>
      <c r="POX96" s="49"/>
      <c r="POY96" s="57"/>
      <c r="POZ96" s="19"/>
      <c r="PPA96" s="6"/>
      <c r="PPB96" s="49"/>
      <c r="PPC96" s="56"/>
      <c r="PPD96" s="19"/>
      <c r="PPE96" s="6"/>
      <c r="PPF96" s="49"/>
      <c r="PPH96" s="72"/>
      <c r="PPI96" s="95"/>
      <c r="PPJ96" s="72"/>
      <c r="PPK96" s="26"/>
      <c r="PPL96" s="72"/>
      <c r="PPM96" s="95"/>
      <c r="PPN96" s="72"/>
      <c r="PPO96" s="60"/>
      <c r="PPP96" s="19"/>
      <c r="PPQ96" s="6"/>
      <c r="PPR96" s="49"/>
      <c r="PPT96" s="26"/>
      <c r="PPU96" s="19"/>
      <c r="PPV96" s="6"/>
      <c r="PPW96" s="49"/>
      <c r="PPX96" s="57"/>
      <c r="PPY96" s="19"/>
      <c r="PPZ96" s="6"/>
      <c r="PQA96" s="49"/>
      <c r="PQB96" s="56"/>
      <c r="PQC96" s="19"/>
      <c r="PQD96" s="6"/>
      <c r="PQE96" s="49"/>
      <c r="PQG96" s="72"/>
      <c r="PQH96" s="95"/>
      <c r="PQI96" s="72"/>
      <c r="PQJ96" s="26"/>
      <c r="PQK96" s="72"/>
      <c r="PQL96" s="95"/>
      <c r="PQM96" s="72"/>
      <c r="PQN96" s="60"/>
      <c r="PQO96" s="19"/>
      <c r="PQP96" s="6"/>
      <c r="PQQ96" s="49"/>
      <c r="PQS96" s="26"/>
      <c r="PQT96" s="19"/>
      <c r="PQU96" s="6"/>
      <c r="PQV96" s="49"/>
      <c r="PQW96" s="57"/>
      <c r="PQX96" s="19"/>
      <c r="PQY96" s="6"/>
      <c r="PQZ96" s="49"/>
      <c r="PRA96" s="56"/>
      <c r="PRB96" s="19"/>
      <c r="PRC96" s="6"/>
      <c r="PRD96" s="49"/>
      <c r="PRF96" s="72"/>
      <c r="PRG96" s="95"/>
      <c r="PRH96" s="72"/>
      <c r="PRI96" s="26"/>
      <c r="PRJ96" s="72"/>
      <c r="PRK96" s="95"/>
      <c r="PRL96" s="72"/>
      <c r="PRM96" s="60"/>
      <c r="PRN96" s="19"/>
      <c r="PRO96" s="6"/>
      <c r="PRP96" s="49"/>
      <c r="PRR96" s="26"/>
      <c r="PRS96" s="19"/>
      <c r="PRT96" s="6"/>
      <c r="PRU96" s="49"/>
      <c r="PRV96" s="57"/>
      <c r="PRW96" s="19"/>
      <c r="PRX96" s="6"/>
      <c r="PRY96" s="49"/>
      <c r="PRZ96" s="56"/>
      <c r="PSA96" s="19"/>
      <c r="PSB96" s="6"/>
      <c r="PSC96" s="49"/>
      <c r="PSE96" s="72"/>
      <c r="PSF96" s="95"/>
      <c r="PSG96" s="72"/>
      <c r="PSH96" s="26"/>
      <c r="PSI96" s="72"/>
      <c r="PSJ96" s="95"/>
      <c r="PSK96" s="72"/>
      <c r="PSL96" s="60"/>
      <c r="PSM96" s="19"/>
      <c r="PSN96" s="6"/>
      <c r="PSO96" s="49"/>
      <c r="PSQ96" s="26"/>
      <c r="PSR96" s="19"/>
      <c r="PSS96" s="6"/>
      <c r="PST96" s="49"/>
      <c r="PSU96" s="57"/>
      <c r="PSV96" s="19"/>
      <c r="PSW96" s="6"/>
      <c r="PSX96" s="49"/>
      <c r="PSY96" s="56"/>
      <c r="PSZ96" s="19"/>
      <c r="PTA96" s="6"/>
      <c r="PTB96" s="49"/>
      <c r="PTD96" s="72"/>
      <c r="PTE96" s="95"/>
      <c r="PTF96" s="72"/>
      <c r="PTG96" s="26"/>
      <c r="PTH96" s="72"/>
      <c r="PTI96" s="95"/>
      <c r="PTJ96" s="72"/>
      <c r="PTK96" s="60"/>
      <c r="PTL96" s="19"/>
      <c r="PTM96" s="6"/>
      <c r="PTN96" s="49"/>
      <c r="PTP96" s="26"/>
      <c r="PTQ96" s="19"/>
      <c r="PTR96" s="6"/>
      <c r="PTS96" s="49"/>
      <c r="PTT96" s="57"/>
      <c r="PTU96" s="19"/>
      <c r="PTV96" s="6"/>
      <c r="PTW96" s="49"/>
      <c r="PTX96" s="56"/>
      <c r="PTY96" s="19"/>
      <c r="PTZ96" s="6"/>
      <c r="PUA96" s="49"/>
      <c r="PUC96" s="72"/>
      <c r="PUD96" s="95"/>
      <c r="PUE96" s="72"/>
      <c r="PUF96" s="26"/>
      <c r="PUG96" s="72"/>
      <c r="PUH96" s="95"/>
      <c r="PUI96" s="72"/>
      <c r="PUJ96" s="60"/>
      <c r="PUK96" s="19"/>
      <c r="PUL96" s="6"/>
      <c r="PUM96" s="49"/>
      <c r="PUO96" s="26"/>
      <c r="PUP96" s="19"/>
      <c r="PUQ96" s="6"/>
      <c r="PUR96" s="49"/>
      <c r="PUS96" s="57"/>
      <c r="PUT96" s="19"/>
      <c r="PUU96" s="6"/>
      <c r="PUV96" s="49"/>
      <c r="PUW96" s="56"/>
      <c r="PUX96" s="19"/>
      <c r="PUY96" s="6"/>
      <c r="PUZ96" s="49"/>
      <c r="PVB96" s="72"/>
      <c r="PVC96" s="95"/>
      <c r="PVD96" s="72"/>
      <c r="PVE96" s="26"/>
      <c r="PVF96" s="72"/>
      <c r="PVG96" s="95"/>
      <c r="PVH96" s="72"/>
      <c r="PVI96" s="60"/>
      <c r="PVJ96" s="19"/>
      <c r="PVK96" s="6"/>
      <c r="PVL96" s="49"/>
      <c r="PVN96" s="26"/>
      <c r="PVO96" s="19"/>
      <c r="PVP96" s="6"/>
      <c r="PVQ96" s="49"/>
      <c r="PVR96" s="57"/>
      <c r="PVS96" s="19"/>
      <c r="PVT96" s="6"/>
      <c r="PVU96" s="49"/>
      <c r="PVV96" s="56"/>
      <c r="PVW96" s="19"/>
      <c r="PVX96" s="6"/>
      <c r="PVY96" s="49"/>
      <c r="PWA96" s="72"/>
      <c r="PWB96" s="95"/>
      <c r="PWC96" s="72"/>
      <c r="PWD96" s="26"/>
      <c r="PWE96" s="72"/>
      <c r="PWF96" s="95"/>
      <c r="PWG96" s="72"/>
      <c r="PWH96" s="60"/>
      <c r="PWI96" s="19"/>
      <c r="PWJ96" s="6"/>
      <c r="PWK96" s="49"/>
      <c r="PWM96" s="26"/>
      <c r="PWN96" s="19"/>
      <c r="PWO96" s="6"/>
      <c r="PWP96" s="49"/>
      <c r="PWQ96" s="57"/>
      <c r="PWR96" s="19"/>
      <c r="PWS96" s="6"/>
      <c r="PWT96" s="49"/>
      <c r="PWU96" s="56"/>
      <c r="PWV96" s="19"/>
      <c r="PWW96" s="6"/>
      <c r="PWX96" s="49"/>
      <c r="PWZ96" s="72"/>
      <c r="PXA96" s="95"/>
      <c r="PXB96" s="72"/>
      <c r="PXC96" s="26"/>
      <c r="PXD96" s="72"/>
      <c r="PXE96" s="95"/>
      <c r="PXF96" s="72"/>
      <c r="PXG96" s="60"/>
      <c r="PXH96" s="19"/>
      <c r="PXI96" s="6"/>
      <c r="PXJ96" s="49"/>
      <c r="PXL96" s="26"/>
      <c r="PXM96" s="19"/>
      <c r="PXN96" s="6"/>
      <c r="PXO96" s="49"/>
      <c r="PXP96" s="57"/>
      <c r="PXQ96" s="19"/>
      <c r="PXR96" s="6"/>
      <c r="PXS96" s="49"/>
      <c r="PXT96" s="56"/>
      <c r="PXU96" s="19"/>
      <c r="PXV96" s="6"/>
      <c r="PXW96" s="49"/>
      <c r="PXY96" s="72"/>
      <c r="PXZ96" s="95"/>
      <c r="PYA96" s="72"/>
      <c r="PYB96" s="26"/>
      <c r="PYC96" s="72"/>
      <c r="PYD96" s="95"/>
      <c r="PYE96" s="72"/>
      <c r="PYF96" s="60"/>
      <c r="PYG96" s="19"/>
      <c r="PYH96" s="6"/>
      <c r="PYI96" s="49"/>
      <c r="PYK96" s="26"/>
      <c r="PYL96" s="19"/>
      <c r="PYM96" s="6"/>
      <c r="PYN96" s="49"/>
      <c r="PYO96" s="57"/>
      <c r="PYP96" s="19"/>
      <c r="PYQ96" s="6"/>
      <c r="PYR96" s="49"/>
      <c r="PYS96" s="56"/>
      <c r="PYT96" s="19"/>
      <c r="PYU96" s="6"/>
      <c r="PYV96" s="49"/>
      <c r="PYX96" s="72"/>
      <c r="PYY96" s="95"/>
      <c r="PYZ96" s="72"/>
      <c r="PZA96" s="26"/>
      <c r="PZB96" s="72"/>
      <c r="PZC96" s="95"/>
      <c r="PZD96" s="72"/>
      <c r="PZE96" s="60"/>
      <c r="PZF96" s="19"/>
      <c r="PZG96" s="6"/>
      <c r="PZH96" s="49"/>
      <c r="PZJ96" s="26"/>
      <c r="PZK96" s="19"/>
      <c r="PZL96" s="6"/>
      <c r="PZM96" s="49"/>
      <c r="PZN96" s="57"/>
      <c r="PZO96" s="19"/>
      <c r="PZP96" s="6"/>
      <c r="PZQ96" s="49"/>
      <c r="PZR96" s="56"/>
      <c r="PZS96" s="19"/>
      <c r="PZT96" s="6"/>
      <c r="PZU96" s="49"/>
      <c r="PZW96" s="72"/>
      <c r="PZX96" s="95"/>
      <c r="PZY96" s="72"/>
      <c r="PZZ96" s="26"/>
      <c r="QAA96" s="72"/>
      <c r="QAB96" s="95"/>
      <c r="QAC96" s="72"/>
      <c r="QAD96" s="60"/>
      <c r="QAE96" s="19"/>
      <c r="QAF96" s="6"/>
      <c r="QAG96" s="49"/>
      <c r="QAI96" s="26"/>
      <c r="QAJ96" s="19"/>
      <c r="QAK96" s="6"/>
      <c r="QAL96" s="49"/>
      <c r="QAM96" s="57"/>
      <c r="QAN96" s="19"/>
      <c r="QAO96" s="6"/>
      <c r="QAP96" s="49"/>
      <c r="QAQ96" s="56"/>
      <c r="QAR96" s="19"/>
      <c r="QAS96" s="6"/>
      <c r="QAT96" s="49"/>
      <c r="QAV96" s="72"/>
      <c r="QAW96" s="95"/>
      <c r="QAX96" s="72"/>
      <c r="QAY96" s="26"/>
      <c r="QAZ96" s="72"/>
      <c r="QBA96" s="95"/>
      <c r="QBB96" s="72"/>
      <c r="QBC96" s="60"/>
      <c r="QBD96" s="19"/>
      <c r="QBE96" s="6"/>
      <c r="QBF96" s="49"/>
      <c r="QBH96" s="26"/>
      <c r="QBI96" s="19"/>
      <c r="QBJ96" s="6"/>
      <c r="QBK96" s="49"/>
      <c r="QBL96" s="57"/>
      <c r="QBM96" s="19"/>
      <c r="QBN96" s="6"/>
      <c r="QBO96" s="49"/>
      <c r="QBP96" s="56"/>
      <c r="QBQ96" s="19"/>
      <c r="QBR96" s="6"/>
      <c r="QBS96" s="49"/>
      <c r="QBU96" s="72"/>
      <c r="QBV96" s="95"/>
      <c r="QBW96" s="72"/>
      <c r="QBX96" s="26"/>
      <c r="QBY96" s="72"/>
      <c r="QBZ96" s="95"/>
      <c r="QCA96" s="72"/>
      <c r="QCB96" s="60"/>
      <c r="QCC96" s="19"/>
      <c r="QCD96" s="6"/>
      <c r="QCE96" s="49"/>
      <c r="QCG96" s="26"/>
      <c r="QCH96" s="19"/>
      <c r="QCI96" s="6"/>
      <c r="QCJ96" s="49"/>
      <c r="QCK96" s="57"/>
      <c r="QCL96" s="19"/>
      <c r="QCM96" s="6"/>
      <c r="QCN96" s="49"/>
      <c r="QCO96" s="56"/>
      <c r="QCP96" s="19"/>
      <c r="QCQ96" s="6"/>
      <c r="QCR96" s="49"/>
      <c r="QCT96" s="72"/>
      <c r="QCU96" s="95"/>
      <c r="QCV96" s="72"/>
      <c r="QCW96" s="26"/>
      <c r="QCX96" s="72"/>
      <c r="QCY96" s="95"/>
      <c r="QCZ96" s="72"/>
      <c r="QDA96" s="60"/>
      <c r="QDB96" s="19"/>
      <c r="QDC96" s="6"/>
      <c r="QDD96" s="49"/>
      <c r="QDF96" s="26"/>
      <c r="QDG96" s="19"/>
      <c r="QDH96" s="6"/>
      <c r="QDI96" s="49"/>
      <c r="QDJ96" s="57"/>
      <c r="QDK96" s="19"/>
      <c r="QDL96" s="6"/>
      <c r="QDM96" s="49"/>
      <c r="QDN96" s="56"/>
      <c r="QDO96" s="19"/>
      <c r="QDP96" s="6"/>
      <c r="QDQ96" s="49"/>
      <c r="QDS96" s="72"/>
      <c r="QDT96" s="95"/>
      <c r="QDU96" s="72"/>
      <c r="QDV96" s="26"/>
      <c r="QDW96" s="72"/>
      <c r="QDX96" s="95"/>
      <c r="QDY96" s="72"/>
      <c r="QDZ96" s="60"/>
      <c r="QEA96" s="19"/>
      <c r="QEB96" s="6"/>
      <c r="QEC96" s="49"/>
      <c r="QEE96" s="26"/>
      <c r="QEF96" s="19"/>
      <c r="QEG96" s="6"/>
      <c r="QEH96" s="49"/>
      <c r="QEI96" s="57"/>
      <c r="QEJ96" s="19"/>
      <c r="QEK96" s="6"/>
      <c r="QEL96" s="49"/>
      <c r="QEM96" s="56"/>
      <c r="QEN96" s="19"/>
      <c r="QEO96" s="6"/>
      <c r="QEP96" s="49"/>
      <c r="QER96" s="72"/>
      <c r="QES96" s="95"/>
      <c r="QET96" s="72"/>
      <c r="QEU96" s="26"/>
      <c r="QEV96" s="72"/>
      <c r="QEW96" s="95"/>
      <c r="QEX96" s="72"/>
      <c r="QEY96" s="60"/>
      <c r="QEZ96" s="19"/>
      <c r="QFA96" s="6"/>
      <c r="QFB96" s="49"/>
      <c r="QFD96" s="26"/>
      <c r="QFE96" s="19"/>
      <c r="QFF96" s="6"/>
      <c r="QFG96" s="49"/>
      <c r="QFH96" s="57"/>
      <c r="QFI96" s="19"/>
      <c r="QFJ96" s="6"/>
      <c r="QFK96" s="49"/>
      <c r="QFL96" s="56"/>
      <c r="QFM96" s="19"/>
      <c r="QFN96" s="6"/>
      <c r="QFO96" s="49"/>
      <c r="QFQ96" s="72"/>
      <c r="QFR96" s="95"/>
      <c r="QFS96" s="72"/>
      <c r="QFT96" s="26"/>
      <c r="QFU96" s="72"/>
      <c r="QFV96" s="95"/>
      <c r="QFW96" s="72"/>
      <c r="QFX96" s="60"/>
      <c r="QFY96" s="19"/>
      <c r="QFZ96" s="6"/>
      <c r="QGA96" s="49"/>
      <c r="QGC96" s="26"/>
      <c r="QGD96" s="19"/>
      <c r="QGE96" s="6"/>
      <c r="QGF96" s="49"/>
      <c r="QGG96" s="57"/>
      <c r="QGH96" s="19"/>
      <c r="QGI96" s="6"/>
      <c r="QGJ96" s="49"/>
      <c r="QGK96" s="56"/>
      <c r="QGL96" s="19"/>
      <c r="QGM96" s="6"/>
      <c r="QGN96" s="49"/>
      <c r="QGP96" s="72"/>
      <c r="QGQ96" s="95"/>
      <c r="QGR96" s="72"/>
      <c r="QGS96" s="26"/>
      <c r="QGT96" s="72"/>
      <c r="QGU96" s="95"/>
      <c r="QGV96" s="72"/>
      <c r="QGW96" s="60"/>
      <c r="QGX96" s="19"/>
      <c r="QGY96" s="6"/>
      <c r="QGZ96" s="49"/>
      <c r="QHB96" s="26"/>
      <c r="QHC96" s="19"/>
      <c r="QHD96" s="6"/>
      <c r="QHE96" s="49"/>
      <c r="QHF96" s="57"/>
      <c r="QHG96" s="19"/>
      <c r="QHH96" s="6"/>
      <c r="QHI96" s="49"/>
      <c r="QHJ96" s="56"/>
      <c r="QHK96" s="19"/>
      <c r="QHL96" s="6"/>
      <c r="QHM96" s="49"/>
      <c r="QHO96" s="72"/>
      <c r="QHP96" s="95"/>
      <c r="QHQ96" s="72"/>
      <c r="QHR96" s="26"/>
      <c r="QHS96" s="72"/>
      <c r="QHT96" s="95"/>
      <c r="QHU96" s="72"/>
      <c r="QHV96" s="60"/>
      <c r="QHW96" s="19"/>
      <c r="QHX96" s="6"/>
      <c r="QHY96" s="49"/>
      <c r="QIA96" s="26"/>
      <c r="QIB96" s="19"/>
      <c r="QIC96" s="6"/>
      <c r="QID96" s="49"/>
      <c r="QIE96" s="57"/>
      <c r="QIF96" s="19"/>
      <c r="QIG96" s="6"/>
      <c r="QIH96" s="49"/>
      <c r="QII96" s="56"/>
      <c r="QIJ96" s="19"/>
      <c r="QIK96" s="6"/>
      <c r="QIL96" s="49"/>
      <c r="QIN96" s="72"/>
      <c r="QIO96" s="95"/>
      <c r="QIP96" s="72"/>
      <c r="QIQ96" s="26"/>
      <c r="QIR96" s="72"/>
      <c r="QIS96" s="95"/>
      <c r="QIT96" s="72"/>
      <c r="QIU96" s="60"/>
      <c r="QIV96" s="19"/>
      <c r="QIW96" s="6"/>
      <c r="QIX96" s="49"/>
      <c r="QIZ96" s="26"/>
      <c r="QJA96" s="19"/>
      <c r="QJB96" s="6"/>
      <c r="QJC96" s="49"/>
      <c r="QJD96" s="57"/>
      <c r="QJE96" s="19"/>
      <c r="QJF96" s="6"/>
      <c r="QJG96" s="49"/>
      <c r="QJH96" s="56"/>
      <c r="QJI96" s="19"/>
      <c r="QJJ96" s="6"/>
      <c r="QJK96" s="49"/>
      <c r="QJM96" s="72"/>
      <c r="QJN96" s="95"/>
      <c r="QJO96" s="72"/>
      <c r="QJP96" s="26"/>
      <c r="QJQ96" s="72"/>
      <c r="QJR96" s="95"/>
      <c r="QJS96" s="72"/>
      <c r="QJT96" s="60"/>
      <c r="QJU96" s="19"/>
      <c r="QJV96" s="6"/>
      <c r="QJW96" s="49"/>
      <c r="QJY96" s="26"/>
      <c r="QJZ96" s="19"/>
      <c r="QKA96" s="6"/>
      <c r="QKB96" s="49"/>
      <c r="QKC96" s="57"/>
      <c r="QKD96" s="19"/>
      <c r="QKE96" s="6"/>
      <c r="QKF96" s="49"/>
      <c r="QKG96" s="56"/>
      <c r="QKH96" s="19"/>
      <c r="QKI96" s="6"/>
      <c r="QKJ96" s="49"/>
      <c r="QKL96" s="72"/>
      <c r="QKM96" s="95"/>
      <c r="QKN96" s="72"/>
      <c r="QKO96" s="26"/>
      <c r="QKP96" s="72"/>
      <c r="QKQ96" s="95"/>
      <c r="QKR96" s="72"/>
      <c r="QKS96" s="60"/>
      <c r="QKT96" s="19"/>
      <c r="QKU96" s="6"/>
      <c r="QKV96" s="49"/>
      <c r="QKX96" s="26"/>
      <c r="QKY96" s="19"/>
      <c r="QKZ96" s="6"/>
      <c r="QLA96" s="49"/>
      <c r="QLB96" s="57"/>
      <c r="QLC96" s="19"/>
      <c r="QLD96" s="6"/>
      <c r="QLE96" s="49"/>
      <c r="QLF96" s="56"/>
      <c r="QLG96" s="19"/>
      <c r="QLH96" s="6"/>
      <c r="QLI96" s="49"/>
      <c r="QLK96" s="72"/>
      <c r="QLL96" s="95"/>
      <c r="QLM96" s="72"/>
      <c r="QLN96" s="26"/>
      <c r="QLO96" s="72"/>
      <c r="QLP96" s="95"/>
      <c r="QLQ96" s="72"/>
      <c r="QLR96" s="60"/>
      <c r="QLS96" s="19"/>
      <c r="QLT96" s="6"/>
      <c r="QLU96" s="49"/>
      <c r="QLW96" s="26"/>
      <c r="QLX96" s="19"/>
      <c r="QLY96" s="6"/>
      <c r="QLZ96" s="49"/>
      <c r="QMA96" s="57"/>
      <c r="QMB96" s="19"/>
      <c r="QMC96" s="6"/>
      <c r="QMD96" s="49"/>
      <c r="QME96" s="56"/>
      <c r="QMF96" s="19"/>
      <c r="QMG96" s="6"/>
      <c r="QMH96" s="49"/>
      <c r="QMJ96" s="72"/>
      <c r="QMK96" s="95"/>
      <c r="QML96" s="72"/>
      <c r="QMM96" s="26"/>
      <c r="QMN96" s="72"/>
      <c r="QMO96" s="95"/>
      <c r="QMP96" s="72"/>
      <c r="QMQ96" s="60"/>
      <c r="QMR96" s="19"/>
      <c r="QMS96" s="6"/>
      <c r="QMT96" s="49"/>
      <c r="QMV96" s="26"/>
      <c r="QMW96" s="19"/>
      <c r="QMX96" s="6"/>
      <c r="QMY96" s="49"/>
      <c r="QMZ96" s="57"/>
      <c r="QNA96" s="19"/>
      <c r="QNB96" s="6"/>
      <c r="QNC96" s="49"/>
      <c r="QND96" s="56"/>
      <c r="QNE96" s="19"/>
      <c r="QNF96" s="6"/>
      <c r="QNG96" s="49"/>
      <c r="QNI96" s="72"/>
      <c r="QNJ96" s="95"/>
      <c r="QNK96" s="72"/>
      <c r="QNL96" s="26"/>
      <c r="QNM96" s="72"/>
      <c r="QNN96" s="95"/>
      <c r="QNO96" s="72"/>
      <c r="QNP96" s="60"/>
      <c r="QNQ96" s="19"/>
      <c r="QNR96" s="6"/>
      <c r="QNS96" s="49"/>
      <c r="QNU96" s="26"/>
      <c r="QNV96" s="19"/>
      <c r="QNW96" s="6"/>
      <c r="QNX96" s="49"/>
      <c r="QNY96" s="57"/>
      <c r="QNZ96" s="19"/>
      <c r="QOA96" s="6"/>
      <c r="QOB96" s="49"/>
      <c r="QOC96" s="56"/>
      <c r="QOD96" s="19"/>
      <c r="QOE96" s="6"/>
      <c r="QOF96" s="49"/>
      <c r="QOH96" s="72"/>
      <c r="QOI96" s="95"/>
      <c r="QOJ96" s="72"/>
      <c r="QOK96" s="26"/>
      <c r="QOL96" s="72"/>
      <c r="QOM96" s="95"/>
      <c r="QON96" s="72"/>
      <c r="QOO96" s="60"/>
      <c r="QOP96" s="19"/>
      <c r="QOQ96" s="6"/>
      <c r="QOR96" s="49"/>
      <c r="QOT96" s="26"/>
      <c r="QOU96" s="19"/>
      <c r="QOV96" s="6"/>
      <c r="QOW96" s="49"/>
      <c r="QOX96" s="57"/>
      <c r="QOY96" s="19"/>
      <c r="QOZ96" s="6"/>
      <c r="QPA96" s="49"/>
      <c r="QPB96" s="56"/>
      <c r="QPC96" s="19"/>
      <c r="QPD96" s="6"/>
      <c r="QPE96" s="49"/>
      <c r="QPG96" s="72"/>
      <c r="QPH96" s="95"/>
      <c r="QPI96" s="72"/>
      <c r="QPJ96" s="26"/>
      <c r="QPK96" s="72"/>
      <c r="QPL96" s="95"/>
      <c r="QPM96" s="72"/>
      <c r="QPN96" s="60"/>
      <c r="QPO96" s="19"/>
      <c r="QPP96" s="6"/>
      <c r="QPQ96" s="49"/>
      <c r="QPS96" s="26"/>
      <c r="QPT96" s="19"/>
      <c r="QPU96" s="6"/>
      <c r="QPV96" s="49"/>
      <c r="QPW96" s="57"/>
      <c r="QPX96" s="19"/>
      <c r="QPY96" s="6"/>
      <c r="QPZ96" s="49"/>
      <c r="QQA96" s="56"/>
      <c r="QQB96" s="19"/>
      <c r="QQC96" s="6"/>
      <c r="QQD96" s="49"/>
      <c r="QQF96" s="72"/>
      <c r="QQG96" s="95"/>
      <c r="QQH96" s="72"/>
      <c r="QQI96" s="26"/>
      <c r="QQJ96" s="72"/>
      <c r="QQK96" s="95"/>
      <c r="QQL96" s="72"/>
      <c r="QQM96" s="60"/>
      <c r="QQN96" s="19"/>
      <c r="QQO96" s="6"/>
      <c r="QQP96" s="49"/>
      <c r="QQR96" s="26"/>
      <c r="QQS96" s="19"/>
      <c r="QQT96" s="6"/>
      <c r="QQU96" s="49"/>
      <c r="QQV96" s="57"/>
      <c r="QQW96" s="19"/>
      <c r="QQX96" s="6"/>
      <c r="QQY96" s="49"/>
      <c r="QQZ96" s="56"/>
      <c r="QRA96" s="19"/>
      <c r="QRB96" s="6"/>
      <c r="QRC96" s="49"/>
      <c r="QRE96" s="72"/>
      <c r="QRF96" s="95"/>
      <c r="QRG96" s="72"/>
      <c r="QRH96" s="26"/>
      <c r="QRI96" s="72"/>
      <c r="QRJ96" s="95"/>
      <c r="QRK96" s="72"/>
      <c r="QRL96" s="60"/>
      <c r="QRM96" s="19"/>
      <c r="QRN96" s="6"/>
      <c r="QRO96" s="49"/>
      <c r="QRQ96" s="26"/>
      <c r="QRR96" s="19"/>
      <c r="QRS96" s="6"/>
      <c r="QRT96" s="49"/>
      <c r="QRU96" s="57"/>
      <c r="QRV96" s="19"/>
      <c r="QRW96" s="6"/>
      <c r="QRX96" s="49"/>
      <c r="QRY96" s="56"/>
      <c r="QRZ96" s="19"/>
      <c r="QSA96" s="6"/>
      <c r="QSB96" s="49"/>
      <c r="QSD96" s="72"/>
      <c r="QSE96" s="95"/>
      <c r="QSF96" s="72"/>
      <c r="QSG96" s="26"/>
      <c r="QSH96" s="72"/>
      <c r="QSI96" s="95"/>
      <c r="QSJ96" s="72"/>
      <c r="QSK96" s="60"/>
      <c r="QSL96" s="19"/>
      <c r="QSM96" s="6"/>
      <c r="QSN96" s="49"/>
      <c r="QSP96" s="26"/>
      <c r="QSQ96" s="19"/>
      <c r="QSR96" s="6"/>
      <c r="QSS96" s="49"/>
      <c r="QST96" s="57"/>
      <c r="QSU96" s="19"/>
      <c r="QSV96" s="6"/>
      <c r="QSW96" s="49"/>
      <c r="QSX96" s="56"/>
      <c r="QSY96" s="19"/>
      <c r="QSZ96" s="6"/>
      <c r="QTA96" s="49"/>
      <c r="QTC96" s="72"/>
      <c r="QTD96" s="95"/>
      <c r="QTE96" s="72"/>
      <c r="QTF96" s="26"/>
      <c r="QTG96" s="72"/>
      <c r="QTH96" s="95"/>
      <c r="QTI96" s="72"/>
      <c r="QTJ96" s="60"/>
      <c r="QTK96" s="19"/>
      <c r="QTL96" s="6"/>
      <c r="QTM96" s="49"/>
      <c r="QTO96" s="26"/>
      <c r="QTP96" s="19"/>
      <c r="QTQ96" s="6"/>
      <c r="QTR96" s="49"/>
      <c r="QTS96" s="57"/>
      <c r="QTT96" s="19"/>
      <c r="QTU96" s="6"/>
      <c r="QTV96" s="49"/>
      <c r="QTW96" s="56"/>
      <c r="QTX96" s="19"/>
      <c r="QTY96" s="6"/>
      <c r="QTZ96" s="49"/>
      <c r="QUB96" s="72"/>
      <c r="QUC96" s="95"/>
      <c r="QUD96" s="72"/>
      <c r="QUE96" s="26"/>
      <c r="QUF96" s="72"/>
      <c r="QUG96" s="95"/>
      <c r="QUH96" s="72"/>
      <c r="QUI96" s="60"/>
      <c r="QUJ96" s="19"/>
      <c r="QUK96" s="6"/>
      <c r="QUL96" s="49"/>
      <c r="QUN96" s="26"/>
      <c r="QUO96" s="19"/>
      <c r="QUP96" s="6"/>
      <c r="QUQ96" s="49"/>
      <c r="QUR96" s="57"/>
      <c r="QUS96" s="19"/>
      <c r="QUT96" s="6"/>
      <c r="QUU96" s="49"/>
      <c r="QUV96" s="56"/>
      <c r="QUW96" s="19"/>
      <c r="QUX96" s="6"/>
      <c r="QUY96" s="49"/>
      <c r="QVA96" s="72"/>
      <c r="QVB96" s="95"/>
      <c r="QVC96" s="72"/>
      <c r="QVD96" s="26"/>
      <c r="QVE96" s="72"/>
      <c r="QVF96" s="95"/>
      <c r="QVG96" s="72"/>
      <c r="QVH96" s="60"/>
      <c r="QVI96" s="19"/>
      <c r="QVJ96" s="6"/>
      <c r="QVK96" s="49"/>
      <c r="QVM96" s="26"/>
      <c r="QVN96" s="19"/>
      <c r="QVO96" s="6"/>
      <c r="QVP96" s="49"/>
      <c r="QVQ96" s="57"/>
      <c r="QVR96" s="19"/>
      <c r="QVS96" s="6"/>
      <c r="QVT96" s="49"/>
      <c r="QVU96" s="56"/>
      <c r="QVV96" s="19"/>
      <c r="QVW96" s="6"/>
      <c r="QVX96" s="49"/>
      <c r="QVZ96" s="72"/>
      <c r="QWA96" s="95"/>
      <c r="QWB96" s="72"/>
      <c r="QWC96" s="26"/>
      <c r="QWD96" s="72"/>
      <c r="QWE96" s="95"/>
      <c r="QWF96" s="72"/>
      <c r="QWG96" s="60"/>
      <c r="QWH96" s="19"/>
      <c r="QWI96" s="6"/>
      <c r="QWJ96" s="49"/>
      <c r="QWL96" s="26"/>
      <c r="QWM96" s="19"/>
      <c r="QWN96" s="6"/>
      <c r="QWO96" s="49"/>
      <c r="QWP96" s="57"/>
      <c r="QWQ96" s="19"/>
      <c r="QWR96" s="6"/>
      <c r="QWS96" s="49"/>
      <c r="QWT96" s="56"/>
      <c r="QWU96" s="19"/>
      <c r="QWV96" s="6"/>
      <c r="QWW96" s="49"/>
      <c r="QWY96" s="72"/>
      <c r="QWZ96" s="95"/>
      <c r="QXA96" s="72"/>
      <c r="QXB96" s="26"/>
      <c r="QXC96" s="72"/>
      <c r="QXD96" s="95"/>
      <c r="QXE96" s="72"/>
      <c r="QXF96" s="60"/>
      <c r="QXG96" s="19"/>
      <c r="QXH96" s="6"/>
      <c r="QXI96" s="49"/>
      <c r="QXK96" s="26"/>
      <c r="QXL96" s="19"/>
      <c r="QXM96" s="6"/>
      <c r="QXN96" s="49"/>
      <c r="QXO96" s="57"/>
      <c r="QXP96" s="19"/>
      <c r="QXQ96" s="6"/>
      <c r="QXR96" s="49"/>
      <c r="QXS96" s="56"/>
      <c r="QXT96" s="19"/>
      <c r="QXU96" s="6"/>
      <c r="QXV96" s="49"/>
      <c r="QXX96" s="72"/>
      <c r="QXY96" s="95"/>
      <c r="QXZ96" s="72"/>
      <c r="QYA96" s="26"/>
      <c r="QYB96" s="72"/>
      <c r="QYC96" s="95"/>
      <c r="QYD96" s="72"/>
      <c r="QYE96" s="60"/>
      <c r="QYF96" s="19"/>
      <c r="QYG96" s="6"/>
      <c r="QYH96" s="49"/>
      <c r="QYJ96" s="26"/>
      <c r="QYK96" s="19"/>
      <c r="QYL96" s="6"/>
      <c r="QYM96" s="49"/>
      <c r="QYN96" s="57"/>
      <c r="QYO96" s="19"/>
      <c r="QYP96" s="6"/>
      <c r="QYQ96" s="49"/>
      <c r="QYR96" s="56"/>
      <c r="QYS96" s="19"/>
      <c r="QYT96" s="6"/>
      <c r="QYU96" s="49"/>
      <c r="QYW96" s="72"/>
      <c r="QYX96" s="95"/>
      <c r="QYY96" s="72"/>
      <c r="QYZ96" s="26"/>
      <c r="QZA96" s="72"/>
      <c r="QZB96" s="95"/>
      <c r="QZC96" s="72"/>
      <c r="QZD96" s="60"/>
      <c r="QZE96" s="19"/>
      <c r="QZF96" s="6"/>
      <c r="QZG96" s="49"/>
      <c r="QZI96" s="26"/>
      <c r="QZJ96" s="19"/>
      <c r="QZK96" s="6"/>
      <c r="QZL96" s="49"/>
      <c r="QZM96" s="57"/>
      <c r="QZN96" s="19"/>
      <c r="QZO96" s="6"/>
      <c r="QZP96" s="49"/>
      <c r="QZQ96" s="56"/>
      <c r="QZR96" s="19"/>
      <c r="QZS96" s="6"/>
      <c r="QZT96" s="49"/>
      <c r="QZV96" s="72"/>
      <c r="QZW96" s="95"/>
      <c r="QZX96" s="72"/>
      <c r="QZY96" s="26"/>
      <c r="QZZ96" s="72"/>
      <c r="RAA96" s="95"/>
      <c r="RAB96" s="72"/>
      <c r="RAC96" s="60"/>
      <c r="RAD96" s="19"/>
      <c r="RAE96" s="6"/>
      <c r="RAF96" s="49"/>
      <c r="RAH96" s="26"/>
      <c r="RAI96" s="19"/>
      <c r="RAJ96" s="6"/>
      <c r="RAK96" s="49"/>
      <c r="RAL96" s="57"/>
      <c r="RAM96" s="19"/>
      <c r="RAN96" s="6"/>
      <c r="RAO96" s="49"/>
      <c r="RAP96" s="56"/>
      <c r="RAQ96" s="19"/>
      <c r="RAR96" s="6"/>
      <c r="RAS96" s="49"/>
      <c r="RAU96" s="72"/>
      <c r="RAV96" s="95"/>
      <c r="RAW96" s="72"/>
      <c r="RAX96" s="26"/>
      <c r="RAY96" s="72"/>
      <c r="RAZ96" s="95"/>
      <c r="RBA96" s="72"/>
      <c r="RBB96" s="60"/>
      <c r="RBC96" s="19"/>
      <c r="RBD96" s="6"/>
      <c r="RBE96" s="49"/>
      <c r="RBG96" s="26"/>
      <c r="RBH96" s="19"/>
      <c r="RBI96" s="6"/>
      <c r="RBJ96" s="49"/>
      <c r="RBK96" s="57"/>
      <c r="RBL96" s="19"/>
      <c r="RBM96" s="6"/>
      <c r="RBN96" s="49"/>
      <c r="RBO96" s="56"/>
      <c r="RBP96" s="19"/>
      <c r="RBQ96" s="6"/>
      <c r="RBR96" s="49"/>
      <c r="RBT96" s="72"/>
      <c r="RBU96" s="95"/>
      <c r="RBV96" s="72"/>
      <c r="RBW96" s="26"/>
      <c r="RBX96" s="72"/>
      <c r="RBY96" s="95"/>
      <c r="RBZ96" s="72"/>
      <c r="RCA96" s="60"/>
      <c r="RCB96" s="19"/>
      <c r="RCC96" s="6"/>
      <c r="RCD96" s="49"/>
      <c r="RCF96" s="26"/>
      <c r="RCG96" s="19"/>
      <c r="RCH96" s="6"/>
      <c r="RCI96" s="49"/>
      <c r="RCJ96" s="57"/>
      <c r="RCK96" s="19"/>
      <c r="RCL96" s="6"/>
      <c r="RCM96" s="49"/>
      <c r="RCN96" s="56"/>
      <c r="RCO96" s="19"/>
      <c r="RCP96" s="6"/>
      <c r="RCQ96" s="49"/>
      <c r="RCS96" s="72"/>
      <c r="RCT96" s="95"/>
      <c r="RCU96" s="72"/>
      <c r="RCV96" s="26"/>
      <c r="RCW96" s="72"/>
      <c r="RCX96" s="95"/>
      <c r="RCY96" s="72"/>
      <c r="RCZ96" s="60"/>
      <c r="RDA96" s="19"/>
      <c r="RDB96" s="6"/>
      <c r="RDC96" s="49"/>
      <c r="RDE96" s="26"/>
      <c r="RDF96" s="19"/>
      <c r="RDG96" s="6"/>
      <c r="RDH96" s="49"/>
      <c r="RDI96" s="57"/>
      <c r="RDJ96" s="19"/>
      <c r="RDK96" s="6"/>
      <c r="RDL96" s="49"/>
      <c r="RDM96" s="56"/>
      <c r="RDN96" s="19"/>
      <c r="RDO96" s="6"/>
      <c r="RDP96" s="49"/>
      <c r="RDR96" s="72"/>
      <c r="RDS96" s="95"/>
      <c r="RDT96" s="72"/>
      <c r="RDU96" s="26"/>
      <c r="RDV96" s="72"/>
      <c r="RDW96" s="95"/>
      <c r="RDX96" s="72"/>
      <c r="RDY96" s="60"/>
      <c r="RDZ96" s="19"/>
      <c r="REA96" s="6"/>
      <c r="REB96" s="49"/>
      <c r="RED96" s="26"/>
      <c r="REE96" s="19"/>
      <c r="REF96" s="6"/>
      <c r="REG96" s="49"/>
      <c r="REH96" s="57"/>
      <c r="REI96" s="19"/>
      <c r="REJ96" s="6"/>
      <c r="REK96" s="49"/>
      <c r="REL96" s="56"/>
      <c r="REM96" s="19"/>
      <c r="REN96" s="6"/>
      <c r="REO96" s="49"/>
      <c r="REQ96" s="72"/>
      <c r="RER96" s="95"/>
      <c r="RES96" s="72"/>
      <c r="RET96" s="26"/>
      <c r="REU96" s="72"/>
      <c r="REV96" s="95"/>
      <c r="REW96" s="72"/>
      <c r="REX96" s="60"/>
      <c r="REY96" s="19"/>
      <c r="REZ96" s="6"/>
      <c r="RFA96" s="49"/>
      <c r="RFC96" s="26"/>
      <c r="RFD96" s="19"/>
      <c r="RFE96" s="6"/>
      <c r="RFF96" s="49"/>
      <c r="RFG96" s="57"/>
      <c r="RFH96" s="19"/>
      <c r="RFI96" s="6"/>
      <c r="RFJ96" s="49"/>
      <c r="RFK96" s="56"/>
      <c r="RFL96" s="19"/>
      <c r="RFM96" s="6"/>
      <c r="RFN96" s="49"/>
      <c r="RFP96" s="72"/>
      <c r="RFQ96" s="95"/>
      <c r="RFR96" s="72"/>
      <c r="RFS96" s="26"/>
      <c r="RFT96" s="72"/>
      <c r="RFU96" s="95"/>
      <c r="RFV96" s="72"/>
      <c r="RFW96" s="60"/>
      <c r="RFX96" s="19"/>
      <c r="RFY96" s="6"/>
      <c r="RFZ96" s="49"/>
      <c r="RGB96" s="26"/>
      <c r="RGC96" s="19"/>
      <c r="RGD96" s="6"/>
      <c r="RGE96" s="49"/>
      <c r="RGF96" s="57"/>
      <c r="RGG96" s="19"/>
      <c r="RGH96" s="6"/>
      <c r="RGI96" s="49"/>
      <c r="RGJ96" s="56"/>
      <c r="RGK96" s="19"/>
      <c r="RGL96" s="6"/>
      <c r="RGM96" s="49"/>
      <c r="RGO96" s="72"/>
      <c r="RGP96" s="95"/>
      <c r="RGQ96" s="72"/>
      <c r="RGR96" s="26"/>
      <c r="RGS96" s="72"/>
      <c r="RGT96" s="95"/>
      <c r="RGU96" s="72"/>
      <c r="RGV96" s="60"/>
      <c r="RGW96" s="19"/>
      <c r="RGX96" s="6"/>
      <c r="RGY96" s="49"/>
      <c r="RHA96" s="26"/>
      <c r="RHB96" s="19"/>
      <c r="RHC96" s="6"/>
      <c r="RHD96" s="49"/>
      <c r="RHE96" s="57"/>
      <c r="RHF96" s="19"/>
      <c r="RHG96" s="6"/>
      <c r="RHH96" s="49"/>
      <c r="RHI96" s="56"/>
      <c r="RHJ96" s="19"/>
      <c r="RHK96" s="6"/>
      <c r="RHL96" s="49"/>
      <c r="RHN96" s="72"/>
      <c r="RHO96" s="95"/>
      <c r="RHP96" s="72"/>
      <c r="RHQ96" s="26"/>
      <c r="RHR96" s="72"/>
      <c r="RHS96" s="95"/>
      <c r="RHT96" s="72"/>
      <c r="RHU96" s="60"/>
      <c r="RHV96" s="19"/>
      <c r="RHW96" s="6"/>
      <c r="RHX96" s="49"/>
      <c r="RHZ96" s="26"/>
      <c r="RIA96" s="19"/>
      <c r="RIB96" s="6"/>
      <c r="RIC96" s="49"/>
      <c r="RID96" s="57"/>
      <c r="RIE96" s="19"/>
      <c r="RIF96" s="6"/>
      <c r="RIG96" s="49"/>
      <c r="RIH96" s="56"/>
      <c r="RII96" s="19"/>
      <c r="RIJ96" s="6"/>
      <c r="RIK96" s="49"/>
      <c r="RIM96" s="72"/>
      <c r="RIN96" s="95"/>
      <c r="RIO96" s="72"/>
      <c r="RIP96" s="26"/>
      <c r="RIQ96" s="72"/>
      <c r="RIR96" s="95"/>
      <c r="RIS96" s="72"/>
      <c r="RIT96" s="60"/>
      <c r="RIU96" s="19"/>
      <c r="RIV96" s="6"/>
      <c r="RIW96" s="49"/>
      <c r="RIY96" s="26"/>
      <c r="RIZ96" s="19"/>
      <c r="RJA96" s="6"/>
      <c r="RJB96" s="49"/>
      <c r="RJC96" s="57"/>
      <c r="RJD96" s="19"/>
      <c r="RJE96" s="6"/>
      <c r="RJF96" s="49"/>
      <c r="RJG96" s="56"/>
      <c r="RJH96" s="19"/>
      <c r="RJI96" s="6"/>
      <c r="RJJ96" s="49"/>
      <c r="RJL96" s="72"/>
      <c r="RJM96" s="95"/>
      <c r="RJN96" s="72"/>
      <c r="RJO96" s="26"/>
      <c r="RJP96" s="72"/>
      <c r="RJQ96" s="95"/>
      <c r="RJR96" s="72"/>
      <c r="RJS96" s="60"/>
      <c r="RJT96" s="19"/>
      <c r="RJU96" s="6"/>
      <c r="RJV96" s="49"/>
      <c r="RJX96" s="26"/>
      <c r="RJY96" s="19"/>
      <c r="RJZ96" s="6"/>
      <c r="RKA96" s="49"/>
      <c r="RKB96" s="57"/>
      <c r="RKC96" s="19"/>
      <c r="RKD96" s="6"/>
      <c r="RKE96" s="49"/>
      <c r="RKF96" s="56"/>
      <c r="RKG96" s="19"/>
      <c r="RKH96" s="6"/>
      <c r="RKI96" s="49"/>
      <c r="RKK96" s="72"/>
      <c r="RKL96" s="95"/>
      <c r="RKM96" s="72"/>
      <c r="RKN96" s="26"/>
      <c r="RKO96" s="72"/>
      <c r="RKP96" s="95"/>
      <c r="RKQ96" s="72"/>
      <c r="RKR96" s="60"/>
      <c r="RKS96" s="19"/>
      <c r="RKT96" s="6"/>
      <c r="RKU96" s="49"/>
      <c r="RKW96" s="26"/>
      <c r="RKX96" s="19"/>
      <c r="RKY96" s="6"/>
      <c r="RKZ96" s="49"/>
      <c r="RLA96" s="57"/>
      <c r="RLB96" s="19"/>
      <c r="RLC96" s="6"/>
      <c r="RLD96" s="49"/>
      <c r="RLE96" s="56"/>
      <c r="RLF96" s="19"/>
      <c r="RLG96" s="6"/>
      <c r="RLH96" s="49"/>
      <c r="RLJ96" s="72"/>
      <c r="RLK96" s="95"/>
      <c r="RLL96" s="72"/>
      <c r="RLM96" s="26"/>
      <c r="RLN96" s="72"/>
      <c r="RLO96" s="95"/>
      <c r="RLP96" s="72"/>
      <c r="RLQ96" s="60"/>
      <c r="RLR96" s="19"/>
      <c r="RLS96" s="6"/>
      <c r="RLT96" s="49"/>
      <c r="RLV96" s="26"/>
      <c r="RLW96" s="19"/>
      <c r="RLX96" s="6"/>
      <c r="RLY96" s="49"/>
      <c r="RLZ96" s="57"/>
      <c r="RMA96" s="19"/>
      <c r="RMB96" s="6"/>
      <c r="RMC96" s="49"/>
      <c r="RMD96" s="56"/>
      <c r="RME96" s="19"/>
      <c r="RMF96" s="6"/>
      <c r="RMG96" s="49"/>
      <c r="RMI96" s="72"/>
      <c r="RMJ96" s="95"/>
      <c r="RMK96" s="72"/>
      <c r="RML96" s="26"/>
      <c r="RMM96" s="72"/>
      <c r="RMN96" s="95"/>
      <c r="RMO96" s="72"/>
      <c r="RMP96" s="60"/>
      <c r="RMQ96" s="19"/>
      <c r="RMR96" s="6"/>
      <c r="RMS96" s="49"/>
      <c r="RMU96" s="26"/>
      <c r="RMV96" s="19"/>
      <c r="RMW96" s="6"/>
      <c r="RMX96" s="49"/>
      <c r="RMY96" s="57"/>
      <c r="RMZ96" s="19"/>
      <c r="RNA96" s="6"/>
      <c r="RNB96" s="49"/>
      <c r="RNC96" s="56"/>
      <c r="RND96" s="19"/>
      <c r="RNE96" s="6"/>
      <c r="RNF96" s="49"/>
      <c r="RNH96" s="72"/>
      <c r="RNI96" s="95"/>
      <c r="RNJ96" s="72"/>
      <c r="RNK96" s="26"/>
      <c r="RNL96" s="72"/>
      <c r="RNM96" s="95"/>
      <c r="RNN96" s="72"/>
      <c r="RNO96" s="60"/>
      <c r="RNP96" s="19"/>
      <c r="RNQ96" s="6"/>
      <c r="RNR96" s="49"/>
      <c r="RNT96" s="26"/>
      <c r="RNU96" s="19"/>
      <c r="RNV96" s="6"/>
      <c r="RNW96" s="49"/>
      <c r="RNX96" s="57"/>
      <c r="RNY96" s="19"/>
      <c r="RNZ96" s="6"/>
      <c r="ROA96" s="49"/>
      <c r="ROB96" s="56"/>
      <c r="ROC96" s="19"/>
      <c r="ROD96" s="6"/>
      <c r="ROE96" s="49"/>
      <c r="ROG96" s="72"/>
      <c r="ROH96" s="95"/>
      <c r="ROI96" s="72"/>
      <c r="ROJ96" s="26"/>
      <c r="ROK96" s="72"/>
      <c r="ROL96" s="95"/>
      <c r="ROM96" s="72"/>
      <c r="RON96" s="60"/>
      <c r="ROO96" s="19"/>
      <c r="ROP96" s="6"/>
      <c r="ROQ96" s="49"/>
      <c r="ROS96" s="26"/>
      <c r="ROT96" s="19"/>
      <c r="ROU96" s="6"/>
      <c r="ROV96" s="49"/>
      <c r="ROW96" s="57"/>
      <c r="ROX96" s="19"/>
      <c r="ROY96" s="6"/>
      <c r="ROZ96" s="49"/>
      <c r="RPA96" s="56"/>
      <c r="RPB96" s="19"/>
      <c r="RPC96" s="6"/>
      <c r="RPD96" s="49"/>
      <c r="RPF96" s="72"/>
      <c r="RPG96" s="95"/>
      <c r="RPH96" s="72"/>
      <c r="RPI96" s="26"/>
      <c r="RPJ96" s="72"/>
      <c r="RPK96" s="95"/>
      <c r="RPL96" s="72"/>
      <c r="RPM96" s="60"/>
      <c r="RPN96" s="19"/>
      <c r="RPO96" s="6"/>
      <c r="RPP96" s="49"/>
      <c r="RPR96" s="26"/>
      <c r="RPS96" s="19"/>
      <c r="RPT96" s="6"/>
      <c r="RPU96" s="49"/>
      <c r="RPV96" s="57"/>
      <c r="RPW96" s="19"/>
      <c r="RPX96" s="6"/>
      <c r="RPY96" s="49"/>
      <c r="RPZ96" s="56"/>
      <c r="RQA96" s="19"/>
      <c r="RQB96" s="6"/>
      <c r="RQC96" s="49"/>
      <c r="RQE96" s="72"/>
      <c r="RQF96" s="95"/>
      <c r="RQG96" s="72"/>
      <c r="RQH96" s="26"/>
      <c r="RQI96" s="72"/>
      <c r="RQJ96" s="95"/>
      <c r="RQK96" s="72"/>
      <c r="RQL96" s="60"/>
      <c r="RQM96" s="19"/>
      <c r="RQN96" s="6"/>
      <c r="RQO96" s="49"/>
      <c r="RQQ96" s="26"/>
      <c r="RQR96" s="19"/>
      <c r="RQS96" s="6"/>
      <c r="RQT96" s="49"/>
      <c r="RQU96" s="57"/>
      <c r="RQV96" s="19"/>
      <c r="RQW96" s="6"/>
      <c r="RQX96" s="49"/>
      <c r="RQY96" s="56"/>
      <c r="RQZ96" s="19"/>
      <c r="RRA96" s="6"/>
      <c r="RRB96" s="49"/>
      <c r="RRD96" s="72"/>
      <c r="RRE96" s="95"/>
      <c r="RRF96" s="72"/>
      <c r="RRG96" s="26"/>
      <c r="RRH96" s="72"/>
      <c r="RRI96" s="95"/>
      <c r="RRJ96" s="72"/>
      <c r="RRK96" s="60"/>
      <c r="RRL96" s="19"/>
      <c r="RRM96" s="6"/>
      <c r="RRN96" s="49"/>
      <c r="RRP96" s="26"/>
      <c r="RRQ96" s="19"/>
      <c r="RRR96" s="6"/>
      <c r="RRS96" s="49"/>
      <c r="RRT96" s="57"/>
      <c r="RRU96" s="19"/>
      <c r="RRV96" s="6"/>
      <c r="RRW96" s="49"/>
      <c r="RRX96" s="56"/>
      <c r="RRY96" s="19"/>
      <c r="RRZ96" s="6"/>
      <c r="RSA96" s="49"/>
      <c r="RSC96" s="72"/>
      <c r="RSD96" s="95"/>
      <c r="RSE96" s="72"/>
      <c r="RSF96" s="26"/>
      <c r="RSG96" s="72"/>
      <c r="RSH96" s="95"/>
      <c r="RSI96" s="72"/>
      <c r="RSJ96" s="60"/>
      <c r="RSK96" s="19"/>
      <c r="RSL96" s="6"/>
      <c r="RSM96" s="49"/>
      <c r="RSO96" s="26"/>
      <c r="RSP96" s="19"/>
      <c r="RSQ96" s="6"/>
      <c r="RSR96" s="49"/>
      <c r="RSS96" s="57"/>
      <c r="RST96" s="19"/>
      <c r="RSU96" s="6"/>
      <c r="RSV96" s="49"/>
      <c r="RSW96" s="56"/>
      <c r="RSX96" s="19"/>
      <c r="RSY96" s="6"/>
      <c r="RSZ96" s="49"/>
      <c r="RTB96" s="72"/>
      <c r="RTC96" s="95"/>
      <c r="RTD96" s="72"/>
      <c r="RTE96" s="26"/>
      <c r="RTF96" s="72"/>
      <c r="RTG96" s="95"/>
      <c r="RTH96" s="72"/>
      <c r="RTI96" s="60"/>
      <c r="RTJ96" s="19"/>
      <c r="RTK96" s="6"/>
      <c r="RTL96" s="49"/>
      <c r="RTN96" s="26"/>
      <c r="RTO96" s="19"/>
      <c r="RTP96" s="6"/>
      <c r="RTQ96" s="49"/>
      <c r="RTR96" s="57"/>
      <c r="RTS96" s="19"/>
      <c r="RTT96" s="6"/>
      <c r="RTU96" s="49"/>
      <c r="RTV96" s="56"/>
      <c r="RTW96" s="19"/>
      <c r="RTX96" s="6"/>
      <c r="RTY96" s="49"/>
      <c r="RUA96" s="72"/>
      <c r="RUB96" s="95"/>
      <c r="RUC96" s="72"/>
      <c r="RUD96" s="26"/>
      <c r="RUE96" s="72"/>
      <c r="RUF96" s="95"/>
      <c r="RUG96" s="72"/>
      <c r="RUH96" s="60"/>
      <c r="RUI96" s="19"/>
      <c r="RUJ96" s="6"/>
      <c r="RUK96" s="49"/>
      <c r="RUM96" s="26"/>
      <c r="RUN96" s="19"/>
      <c r="RUO96" s="6"/>
      <c r="RUP96" s="49"/>
      <c r="RUQ96" s="57"/>
      <c r="RUR96" s="19"/>
      <c r="RUS96" s="6"/>
      <c r="RUT96" s="49"/>
      <c r="RUU96" s="56"/>
      <c r="RUV96" s="19"/>
      <c r="RUW96" s="6"/>
      <c r="RUX96" s="49"/>
      <c r="RUZ96" s="72"/>
      <c r="RVA96" s="95"/>
      <c r="RVB96" s="72"/>
      <c r="RVC96" s="26"/>
      <c r="RVD96" s="72"/>
      <c r="RVE96" s="95"/>
      <c r="RVF96" s="72"/>
      <c r="RVG96" s="60"/>
      <c r="RVH96" s="19"/>
      <c r="RVI96" s="6"/>
      <c r="RVJ96" s="49"/>
      <c r="RVL96" s="26"/>
      <c r="RVM96" s="19"/>
      <c r="RVN96" s="6"/>
      <c r="RVO96" s="49"/>
      <c r="RVP96" s="57"/>
      <c r="RVQ96" s="19"/>
      <c r="RVR96" s="6"/>
      <c r="RVS96" s="49"/>
      <c r="RVT96" s="56"/>
      <c r="RVU96" s="19"/>
      <c r="RVV96" s="6"/>
      <c r="RVW96" s="49"/>
      <c r="RVY96" s="72"/>
      <c r="RVZ96" s="95"/>
      <c r="RWA96" s="72"/>
      <c r="RWB96" s="26"/>
      <c r="RWC96" s="72"/>
      <c r="RWD96" s="95"/>
      <c r="RWE96" s="72"/>
      <c r="RWF96" s="60"/>
      <c r="RWG96" s="19"/>
      <c r="RWH96" s="6"/>
      <c r="RWI96" s="49"/>
      <c r="RWK96" s="26"/>
      <c r="RWL96" s="19"/>
      <c r="RWM96" s="6"/>
      <c r="RWN96" s="49"/>
      <c r="RWO96" s="57"/>
      <c r="RWP96" s="19"/>
      <c r="RWQ96" s="6"/>
      <c r="RWR96" s="49"/>
      <c r="RWS96" s="56"/>
      <c r="RWT96" s="19"/>
      <c r="RWU96" s="6"/>
      <c r="RWV96" s="49"/>
      <c r="RWX96" s="72"/>
      <c r="RWY96" s="95"/>
      <c r="RWZ96" s="72"/>
      <c r="RXA96" s="26"/>
      <c r="RXB96" s="72"/>
      <c r="RXC96" s="95"/>
      <c r="RXD96" s="72"/>
      <c r="RXE96" s="60"/>
      <c r="RXF96" s="19"/>
      <c r="RXG96" s="6"/>
      <c r="RXH96" s="49"/>
      <c r="RXJ96" s="26"/>
      <c r="RXK96" s="19"/>
      <c r="RXL96" s="6"/>
      <c r="RXM96" s="49"/>
      <c r="RXN96" s="57"/>
      <c r="RXO96" s="19"/>
      <c r="RXP96" s="6"/>
      <c r="RXQ96" s="49"/>
      <c r="RXR96" s="56"/>
      <c r="RXS96" s="19"/>
      <c r="RXT96" s="6"/>
      <c r="RXU96" s="49"/>
      <c r="RXW96" s="72"/>
      <c r="RXX96" s="95"/>
      <c r="RXY96" s="72"/>
      <c r="RXZ96" s="26"/>
      <c r="RYA96" s="72"/>
      <c r="RYB96" s="95"/>
      <c r="RYC96" s="72"/>
      <c r="RYD96" s="60"/>
      <c r="RYE96" s="19"/>
      <c r="RYF96" s="6"/>
      <c r="RYG96" s="49"/>
      <c r="RYI96" s="26"/>
      <c r="RYJ96" s="19"/>
      <c r="RYK96" s="6"/>
      <c r="RYL96" s="49"/>
      <c r="RYM96" s="57"/>
      <c r="RYN96" s="19"/>
      <c r="RYO96" s="6"/>
      <c r="RYP96" s="49"/>
      <c r="RYQ96" s="56"/>
      <c r="RYR96" s="19"/>
      <c r="RYS96" s="6"/>
      <c r="RYT96" s="49"/>
      <c r="RYV96" s="72"/>
      <c r="RYW96" s="95"/>
      <c r="RYX96" s="72"/>
      <c r="RYY96" s="26"/>
      <c r="RYZ96" s="72"/>
      <c r="RZA96" s="95"/>
      <c r="RZB96" s="72"/>
      <c r="RZC96" s="60"/>
      <c r="RZD96" s="19"/>
      <c r="RZE96" s="6"/>
      <c r="RZF96" s="49"/>
      <c r="RZH96" s="26"/>
      <c r="RZI96" s="19"/>
      <c r="RZJ96" s="6"/>
      <c r="RZK96" s="49"/>
      <c r="RZL96" s="57"/>
      <c r="RZM96" s="19"/>
      <c r="RZN96" s="6"/>
      <c r="RZO96" s="49"/>
      <c r="RZP96" s="56"/>
      <c r="RZQ96" s="19"/>
      <c r="RZR96" s="6"/>
      <c r="RZS96" s="49"/>
      <c r="RZU96" s="72"/>
      <c r="RZV96" s="95"/>
      <c r="RZW96" s="72"/>
      <c r="RZX96" s="26"/>
      <c r="RZY96" s="72"/>
      <c r="RZZ96" s="95"/>
      <c r="SAA96" s="72"/>
      <c r="SAB96" s="60"/>
      <c r="SAC96" s="19"/>
      <c r="SAD96" s="6"/>
      <c r="SAE96" s="49"/>
      <c r="SAG96" s="26"/>
      <c r="SAH96" s="19"/>
      <c r="SAI96" s="6"/>
      <c r="SAJ96" s="49"/>
      <c r="SAK96" s="57"/>
      <c r="SAL96" s="19"/>
      <c r="SAM96" s="6"/>
      <c r="SAN96" s="49"/>
      <c r="SAO96" s="56"/>
      <c r="SAP96" s="19"/>
      <c r="SAQ96" s="6"/>
      <c r="SAR96" s="49"/>
      <c r="SAT96" s="72"/>
      <c r="SAU96" s="95"/>
      <c r="SAV96" s="72"/>
      <c r="SAW96" s="26"/>
      <c r="SAX96" s="72"/>
      <c r="SAY96" s="95"/>
      <c r="SAZ96" s="72"/>
      <c r="SBA96" s="60"/>
      <c r="SBB96" s="19"/>
      <c r="SBC96" s="6"/>
      <c r="SBD96" s="49"/>
      <c r="SBF96" s="26"/>
      <c r="SBG96" s="19"/>
      <c r="SBH96" s="6"/>
      <c r="SBI96" s="49"/>
      <c r="SBJ96" s="57"/>
      <c r="SBK96" s="19"/>
      <c r="SBL96" s="6"/>
      <c r="SBM96" s="49"/>
      <c r="SBN96" s="56"/>
      <c r="SBO96" s="19"/>
      <c r="SBP96" s="6"/>
      <c r="SBQ96" s="49"/>
      <c r="SBS96" s="72"/>
      <c r="SBT96" s="95"/>
      <c r="SBU96" s="72"/>
      <c r="SBV96" s="26"/>
      <c r="SBW96" s="72"/>
      <c r="SBX96" s="95"/>
      <c r="SBY96" s="72"/>
      <c r="SBZ96" s="60"/>
      <c r="SCA96" s="19"/>
      <c r="SCB96" s="6"/>
      <c r="SCC96" s="49"/>
      <c r="SCE96" s="26"/>
      <c r="SCF96" s="19"/>
      <c r="SCG96" s="6"/>
      <c r="SCH96" s="49"/>
      <c r="SCI96" s="57"/>
      <c r="SCJ96" s="19"/>
      <c r="SCK96" s="6"/>
      <c r="SCL96" s="49"/>
      <c r="SCM96" s="56"/>
      <c r="SCN96" s="19"/>
      <c r="SCO96" s="6"/>
      <c r="SCP96" s="49"/>
      <c r="SCR96" s="72"/>
      <c r="SCS96" s="95"/>
      <c r="SCT96" s="72"/>
      <c r="SCU96" s="26"/>
      <c r="SCV96" s="72"/>
      <c r="SCW96" s="95"/>
      <c r="SCX96" s="72"/>
      <c r="SCY96" s="60"/>
      <c r="SCZ96" s="19"/>
      <c r="SDA96" s="6"/>
      <c r="SDB96" s="49"/>
      <c r="SDD96" s="26"/>
      <c r="SDE96" s="19"/>
      <c r="SDF96" s="6"/>
      <c r="SDG96" s="49"/>
      <c r="SDH96" s="57"/>
      <c r="SDI96" s="19"/>
      <c r="SDJ96" s="6"/>
      <c r="SDK96" s="49"/>
      <c r="SDL96" s="56"/>
      <c r="SDM96" s="19"/>
      <c r="SDN96" s="6"/>
      <c r="SDO96" s="49"/>
      <c r="SDQ96" s="72"/>
      <c r="SDR96" s="95"/>
      <c r="SDS96" s="72"/>
      <c r="SDT96" s="26"/>
      <c r="SDU96" s="72"/>
      <c r="SDV96" s="95"/>
      <c r="SDW96" s="72"/>
      <c r="SDX96" s="60"/>
      <c r="SDY96" s="19"/>
      <c r="SDZ96" s="6"/>
      <c r="SEA96" s="49"/>
      <c r="SEC96" s="26"/>
      <c r="SED96" s="19"/>
      <c r="SEE96" s="6"/>
      <c r="SEF96" s="49"/>
      <c r="SEG96" s="57"/>
      <c r="SEH96" s="19"/>
      <c r="SEI96" s="6"/>
      <c r="SEJ96" s="49"/>
      <c r="SEK96" s="56"/>
      <c r="SEL96" s="19"/>
      <c r="SEM96" s="6"/>
      <c r="SEN96" s="49"/>
      <c r="SEP96" s="72"/>
      <c r="SEQ96" s="95"/>
      <c r="SER96" s="72"/>
      <c r="SES96" s="26"/>
      <c r="SET96" s="72"/>
      <c r="SEU96" s="95"/>
      <c r="SEV96" s="72"/>
      <c r="SEW96" s="60"/>
      <c r="SEX96" s="19"/>
      <c r="SEY96" s="6"/>
      <c r="SEZ96" s="49"/>
      <c r="SFB96" s="26"/>
      <c r="SFC96" s="19"/>
      <c r="SFD96" s="6"/>
      <c r="SFE96" s="49"/>
      <c r="SFF96" s="57"/>
      <c r="SFG96" s="19"/>
      <c r="SFH96" s="6"/>
      <c r="SFI96" s="49"/>
      <c r="SFJ96" s="56"/>
      <c r="SFK96" s="19"/>
      <c r="SFL96" s="6"/>
      <c r="SFM96" s="49"/>
      <c r="SFO96" s="72"/>
      <c r="SFP96" s="95"/>
      <c r="SFQ96" s="72"/>
      <c r="SFR96" s="26"/>
      <c r="SFS96" s="72"/>
      <c r="SFT96" s="95"/>
      <c r="SFU96" s="72"/>
      <c r="SFV96" s="60"/>
      <c r="SFW96" s="19"/>
      <c r="SFX96" s="6"/>
      <c r="SFY96" s="49"/>
      <c r="SGA96" s="26"/>
      <c r="SGB96" s="19"/>
      <c r="SGC96" s="6"/>
      <c r="SGD96" s="49"/>
      <c r="SGE96" s="57"/>
      <c r="SGF96" s="19"/>
      <c r="SGG96" s="6"/>
      <c r="SGH96" s="49"/>
      <c r="SGI96" s="56"/>
      <c r="SGJ96" s="19"/>
      <c r="SGK96" s="6"/>
      <c r="SGL96" s="49"/>
      <c r="SGN96" s="72"/>
      <c r="SGO96" s="95"/>
      <c r="SGP96" s="72"/>
      <c r="SGQ96" s="26"/>
      <c r="SGR96" s="72"/>
      <c r="SGS96" s="95"/>
      <c r="SGT96" s="72"/>
      <c r="SGU96" s="60"/>
      <c r="SGV96" s="19"/>
      <c r="SGW96" s="6"/>
      <c r="SGX96" s="49"/>
      <c r="SGZ96" s="26"/>
      <c r="SHA96" s="19"/>
      <c r="SHB96" s="6"/>
      <c r="SHC96" s="49"/>
      <c r="SHD96" s="57"/>
      <c r="SHE96" s="19"/>
      <c r="SHF96" s="6"/>
      <c r="SHG96" s="49"/>
      <c r="SHH96" s="56"/>
      <c r="SHI96" s="19"/>
      <c r="SHJ96" s="6"/>
      <c r="SHK96" s="49"/>
      <c r="SHM96" s="72"/>
      <c r="SHN96" s="95"/>
      <c r="SHO96" s="72"/>
      <c r="SHP96" s="26"/>
      <c r="SHQ96" s="72"/>
      <c r="SHR96" s="95"/>
      <c r="SHS96" s="72"/>
      <c r="SHT96" s="60"/>
      <c r="SHU96" s="19"/>
      <c r="SHV96" s="6"/>
      <c r="SHW96" s="49"/>
      <c r="SHY96" s="26"/>
      <c r="SHZ96" s="19"/>
      <c r="SIA96" s="6"/>
      <c r="SIB96" s="49"/>
      <c r="SIC96" s="57"/>
      <c r="SID96" s="19"/>
      <c r="SIE96" s="6"/>
      <c r="SIF96" s="49"/>
      <c r="SIG96" s="56"/>
      <c r="SIH96" s="19"/>
      <c r="SII96" s="6"/>
      <c r="SIJ96" s="49"/>
      <c r="SIL96" s="72"/>
      <c r="SIM96" s="95"/>
      <c r="SIN96" s="72"/>
      <c r="SIO96" s="26"/>
      <c r="SIP96" s="72"/>
      <c r="SIQ96" s="95"/>
      <c r="SIR96" s="72"/>
      <c r="SIS96" s="60"/>
      <c r="SIT96" s="19"/>
      <c r="SIU96" s="6"/>
      <c r="SIV96" s="49"/>
      <c r="SIX96" s="26"/>
      <c r="SIY96" s="19"/>
      <c r="SIZ96" s="6"/>
      <c r="SJA96" s="49"/>
      <c r="SJB96" s="57"/>
      <c r="SJC96" s="19"/>
      <c r="SJD96" s="6"/>
      <c r="SJE96" s="49"/>
      <c r="SJF96" s="56"/>
      <c r="SJG96" s="19"/>
      <c r="SJH96" s="6"/>
      <c r="SJI96" s="49"/>
      <c r="SJK96" s="72"/>
      <c r="SJL96" s="95"/>
      <c r="SJM96" s="72"/>
      <c r="SJN96" s="26"/>
      <c r="SJO96" s="72"/>
      <c r="SJP96" s="95"/>
      <c r="SJQ96" s="72"/>
      <c r="SJR96" s="60"/>
      <c r="SJS96" s="19"/>
      <c r="SJT96" s="6"/>
      <c r="SJU96" s="49"/>
      <c r="SJW96" s="26"/>
      <c r="SJX96" s="19"/>
      <c r="SJY96" s="6"/>
      <c r="SJZ96" s="49"/>
      <c r="SKA96" s="57"/>
      <c r="SKB96" s="19"/>
      <c r="SKC96" s="6"/>
      <c r="SKD96" s="49"/>
      <c r="SKE96" s="56"/>
      <c r="SKF96" s="19"/>
      <c r="SKG96" s="6"/>
      <c r="SKH96" s="49"/>
      <c r="SKJ96" s="72"/>
      <c r="SKK96" s="95"/>
      <c r="SKL96" s="72"/>
      <c r="SKM96" s="26"/>
      <c r="SKN96" s="72"/>
      <c r="SKO96" s="95"/>
      <c r="SKP96" s="72"/>
      <c r="SKQ96" s="60"/>
      <c r="SKR96" s="19"/>
      <c r="SKS96" s="6"/>
      <c r="SKT96" s="49"/>
      <c r="SKV96" s="26"/>
      <c r="SKW96" s="19"/>
      <c r="SKX96" s="6"/>
      <c r="SKY96" s="49"/>
      <c r="SKZ96" s="57"/>
      <c r="SLA96" s="19"/>
      <c r="SLB96" s="6"/>
      <c r="SLC96" s="49"/>
      <c r="SLD96" s="56"/>
      <c r="SLE96" s="19"/>
      <c r="SLF96" s="6"/>
      <c r="SLG96" s="49"/>
      <c r="SLI96" s="72"/>
      <c r="SLJ96" s="95"/>
      <c r="SLK96" s="72"/>
      <c r="SLL96" s="26"/>
      <c r="SLM96" s="72"/>
      <c r="SLN96" s="95"/>
      <c r="SLO96" s="72"/>
      <c r="SLP96" s="60"/>
      <c r="SLQ96" s="19"/>
      <c r="SLR96" s="6"/>
      <c r="SLS96" s="49"/>
      <c r="SLU96" s="26"/>
      <c r="SLV96" s="19"/>
      <c r="SLW96" s="6"/>
      <c r="SLX96" s="49"/>
      <c r="SLY96" s="57"/>
      <c r="SLZ96" s="19"/>
      <c r="SMA96" s="6"/>
      <c r="SMB96" s="49"/>
      <c r="SMC96" s="56"/>
      <c r="SMD96" s="19"/>
      <c r="SME96" s="6"/>
      <c r="SMF96" s="49"/>
      <c r="SMH96" s="72"/>
      <c r="SMI96" s="95"/>
      <c r="SMJ96" s="72"/>
      <c r="SMK96" s="26"/>
      <c r="SML96" s="72"/>
      <c r="SMM96" s="95"/>
      <c r="SMN96" s="72"/>
      <c r="SMO96" s="60"/>
      <c r="SMP96" s="19"/>
      <c r="SMQ96" s="6"/>
      <c r="SMR96" s="49"/>
      <c r="SMT96" s="26"/>
      <c r="SMU96" s="19"/>
      <c r="SMV96" s="6"/>
      <c r="SMW96" s="49"/>
      <c r="SMX96" s="57"/>
      <c r="SMY96" s="19"/>
      <c r="SMZ96" s="6"/>
      <c r="SNA96" s="49"/>
      <c r="SNB96" s="56"/>
      <c r="SNC96" s="19"/>
      <c r="SND96" s="6"/>
      <c r="SNE96" s="49"/>
      <c r="SNG96" s="72"/>
      <c r="SNH96" s="95"/>
      <c r="SNI96" s="72"/>
      <c r="SNJ96" s="26"/>
      <c r="SNK96" s="72"/>
      <c r="SNL96" s="95"/>
      <c r="SNM96" s="72"/>
      <c r="SNN96" s="60"/>
      <c r="SNO96" s="19"/>
      <c r="SNP96" s="6"/>
      <c r="SNQ96" s="49"/>
      <c r="SNS96" s="26"/>
      <c r="SNT96" s="19"/>
      <c r="SNU96" s="6"/>
      <c r="SNV96" s="49"/>
      <c r="SNW96" s="57"/>
      <c r="SNX96" s="19"/>
      <c r="SNY96" s="6"/>
      <c r="SNZ96" s="49"/>
      <c r="SOA96" s="56"/>
      <c r="SOB96" s="19"/>
      <c r="SOC96" s="6"/>
      <c r="SOD96" s="49"/>
      <c r="SOF96" s="72"/>
      <c r="SOG96" s="95"/>
      <c r="SOH96" s="72"/>
      <c r="SOI96" s="26"/>
      <c r="SOJ96" s="72"/>
      <c r="SOK96" s="95"/>
      <c r="SOL96" s="72"/>
      <c r="SOM96" s="60"/>
      <c r="SON96" s="19"/>
      <c r="SOO96" s="6"/>
      <c r="SOP96" s="49"/>
      <c r="SOR96" s="26"/>
      <c r="SOS96" s="19"/>
      <c r="SOT96" s="6"/>
      <c r="SOU96" s="49"/>
      <c r="SOV96" s="57"/>
      <c r="SOW96" s="19"/>
      <c r="SOX96" s="6"/>
      <c r="SOY96" s="49"/>
      <c r="SOZ96" s="56"/>
      <c r="SPA96" s="19"/>
      <c r="SPB96" s="6"/>
      <c r="SPC96" s="49"/>
      <c r="SPE96" s="72"/>
      <c r="SPF96" s="95"/>
      <c r="SPG96" s="72"/>
      <c r="SPH96" s="26"/>
      <c r="SPI96" s="72"/>
      <c r="SPJ96" s="95"/>
      <c r="SPK96" s="72"/>
      <c r="SPL96" s="60"/>
      <c r="SPM96" s="19"/>
      <c r="SPN96" s="6"/>
      <c r="SPO96" s="49"/>
      <c r="SPQ96" s="26"/>
      <c r="SPR96" s="19"/>
      <c r="SPS96" s="6"/>
      <c r="SPT96" s="49"/>
      <c r="SPU96" s="57"/>
      <c r="SPV96" s="19"/>
      <c r="SPW96" s="6"/>
      <c r="SPX96" s="49"/>
      <c r="SPY96" s="56"/>
      <c r="SPZ96" s="19"/>
      <c r="SQA96" s="6"/>
      <c r="SQB96" s="49"/>
      <c r="SQD96" s="72"/>
      <c r="SQE96" s="95"/>
      <c r="SQF96" s="72"/>
      <c r="SQG96" s="26"/>
      <c r="SQH96" s="72"/>
      <c r="SQI96" s="95"/>
      <c r="SQJ96" s="72"/>
      <c r="SQK96" s="60"/>
      <c r="SQL96" s="19"/>
      <c r="SQM96" s="6"/>
      <c r="SQN96" s="49"/>
      <c r="SQP96" s="26"/>
      <c r="SQQ96" s="19"/>
      <c r="SQR96" s="6"/>
      <c r="SQS96" s="49"/>
      <c r="SQT96" s="57"/>
      <c r="SQU96" s="19"/>
      <c r="SQV96" s="6"/>
      <c r="SQW96" s="49"/>
      <c r="SQX96" s="56"/>
      <c r="SQY96" s="19"/>
      <c r="SQZ96" s="6"/>
      <c r="SRA96" s="49"/>
      <c r="SRC96" s="72"/>
      <c r="SRD96" s="95"/>
      <c r="SRE96" s="72"/>
      <c r="SRF96" s="26"/>
      <c r="SRG96" s="72"/>
      <c r="SRH96" s="95"/>
      <c r="SRI96" s="72"/>
      <c r="SRJ96" s="60"/>
      <c r="SRK96" s="19"/>
      <c r="SRL96" s="6"/>
      <c r="SRM96" s="49"/>
      <c r="SRO96" s="26"/>
      <c r="SRP96" s="19"/>
      <c r="SRQ96" s="6"/>
      <c r="SRR96" s="49"/>
      <c r="SRS96" s="57"/>
      <c r="SRT96" s="19"/>
      <c r="SRU96" s="6"/>
      <c r="SRV96" s="49"/>
      <c r="SRW96" s="56"/>
      <c r="SRX96" s="19"/>
      <c r="SRY96" s="6"/>
      <c r="SRZ96" s="49"/>
      <c r="SSB96" s="72"/>
      <c r="SSC96" s="95"/>
      <c r="SSD96" s="72"/>
      <c r="SSE96" s="26"/>
      <c r="SSF96" s="72"/>
      <c r="SSG96" s="95"/>
      <c r="SSH96" s="72"/>
      <c r="SSI96" s="60"/>
      <c r="SSJ96" s="19"/>
      <c r="SSK96" s="6"/>
      <c r="SSL96" s="49"/>
      <c r="SSN96" s="26"/>
      <c r="SSO96" s="19"/>
      <c r="SSP96" s="6"/>
      <c r="SSQ96" s="49"/>
      <c r="SSR96" s="57"/>
      <c r="SSS96" s="19"/>
      <c r="SST96" s="6"/>
      <c r="SSU96" s="49"/>
      <c r="SSV96" s="56"/>
      <c r="SSW96" s="19"/>
      <c r="SSX96" s="6"/>
      <c r="SSY96" s="49"/>
      <c r="STA96" s="72"/>
      <c r="STB96" s="95"/>
      <c r="STC96" s="72"/>
      <c r="STD96" s="26"/>
      <c r="STE96" s="72"/>
      <c r="STF96" s="95"/>
      <c r="STG96" s="72"/>
      <c r="STH96" s="60"/>
      <c r="STI96" s="19"/>
      <c r="STJ96" s="6"/>
      <c r="STK96" s="49"/>
      <c r="STM96" s="26"/>
      <c r="STN96" s="19"/>
      <c r="STO96" s="6"/>
      <c r="STP96" s="49"/>
      <c r="STQ96" s="57"/>
      <c r="STR96" s="19"/>
      <c r="STS96" s="6"/>
      <c r="STT96" s="49"/>
      <c r="STU96" s="56"/>
      <c r="STV96" s="19"/>
      <c r="STW96" s="6"/>
      <c r="STX96" s="49"/>
      <c r="STZ96" s="72"/>
      <c r="SUA96" s="95"/>
      <c r="SUB96" s="72"/>
      <c r="SUC96" s="26"/>
      <c r="SUD96" s="72"/>
      <c r="SUE96" s="95"/>
      <c r="SUF96" s="72"/>
      <c r="SUG96" s="60"/>
      <c r="SUH96" s="19"/>
      <c r="SUI96" s="6"/>
      <c r="SUJ96" s="49"/>
      <c r="SUL96" s="26"/>
      <c r="SUM96" s="19"/>
      <c r="SUN96" s="6"/>
      <c r="SUO96" s="49"/>
      <c r="SUP96" s="57"/>
      <c r="SUQ96" s="19"/>
      <c r="SUR96" s="6"/>
      <c r="SUS96" s="49"/>
      <c r="SUT96" s="56"/>
      <c r="SUU96" s="19"/>
      <c r="SUV96" s="6"/>
      <c r="SUW96" s="49"/>
      <c r="SUY96" s="72"/>
      <c r="SUZ96" s="95"/>
      <c r="SVA96" s="72"/>
      <c r="SVB96" s="26"/>
      <c r="SVC96" s="72"/>
      <c r="SVD96" s="95"/>
      <c r="SVE96" s="72"/>
      <c r="SVF96" s="60"/>
      <c r="SVG96" s="19"/>
      <c r="SVH96" s="6"/>
      <c r="SVI96" s="49"/>
      <c r="SVK96" s="26"/>
      <c r="SVL96" s="19"/>
      <c r="SVM96" s="6"/>
      <c r="SVN96" s="49"/>
      <c r="SVO96" s="57"/>
      <c r="SVP96" s="19"/>
      <c r="SVQ96" s="6"/>
      <c r="SVR96" s="49"/>
      <c r="SVS96" s="56"/>
      <c r="SVT96" s="19"/>
      <c r="SVU96" s="6"/>
      <c r="SVV96" s="49"/>
      <c r="SVX96" s="72"/>
      <c r="SVY96" s="95"/>
      <c r="SVZ96" s="72"/>
      <c r="SWA96" s="26"/>
      <c r="SWB96" s="72"/>
      <c r="SWC96" s="95"/>
      <c r="SWD96" s="72"/>
      <c r="SWE96" s="60"/>
      <c r="SWF96" s="19"/>
      <c r="SWG96" s="6"/>
      <c r="SWH96" s="49"/>
      <c r="SWJ96" s="26"/>
      <c r="SWK96" s="19"/>
      <c r="SWL96" s="6"/>
      <c r="SWM96" s="49"/>
      <c r="SWN96" s="57"/>
      <c r="SWO96" s="19"/>
      <c r="SWP96" s="6"/>
      <c r="SWQ96" s="49"/>
      <c r="SWR96" s="56"/>
      <c r="SWS96" s="19"/>
      <c r="SWT96" s="6"/>
      <c r="SWU96" s="49"/>
      <c r="SWW96" s="72"/>
      <c r="SWX96" s="95"/>
      <c r="SWY96" s="72"/>
      <c r="SWZ96" s="26"/>
      <c r="SXA96" s="72"/>
      <c r="SXB96" s="95"/>
      <c r="SXC96" s="72"/>
      <c r="SXD96" s="60"/>
      <c r="SXE96" s="19"/>
      <c r="SXF96" s="6"/>
      <c r="SXG96" s="49"/>
      <c r="SXI96" s="26"/>
      <c r="SXJ96" s="19"/>
      <c r="SXK96" s="6"/>
      <c r="SXL96" s="49"/>
      <c r="SXM96" s="57"/>
      <c r="SXN96" s="19"/>
      <c r="SXO96" s="6"/>
      <c r="SXP96" s="49"/>
      <c r="SXQ96" s="56"/>
      <c r="SXR96" s="19"/>
      <c r="SXS96" s="6"/>
      <c r="SXT96" s="49"/>
      <c r="SXV96" s="72"/>
      <c r="SXW96" s="95"/>
      <c r="SXX96" s="72"/>
      <c r="SXY96" s="26"/>
      <c r="SXZ96" s="72"/>
      <c r="SYA96" s="95"/>
      <c r="SYB96" s="72"/>
      <c r="SYC96" s="60"/>
      <c r="SYD96" s="19"/>
      <c r="SYE96" s="6"/>
      <c r="SYF96" s="49"/>
      <c r="SYH96" s="26"/>
      <c r="SYI96" s="19"/>
      <c r="SYJ96" s="6"/>
      <c r="SYK96" s="49"/>
      <c r="SYL96" s="57"/>
      <c r="SYM96" s="19"/>
      <c r="SYN96" s="6"/>
      <c r="SYO96" s="49"/>
      <c r="SYP96" s="56"/>
      <c r="SYQ96" s="19"/>
      <c r="SYR96" s="6"/>
      <c r="SYS96" s="49"/>
      <c r="SYU96" s="72"/>
      <c r="SYV96" s="95"/>
      <c r="SYW96" s="72"/>
      <c r="SYX96" s="26"/>
      <c r="SYY96" s="72"/>
      <c r="SYZ96" s="95"/>
      <c r="SZA96" s="72"/>
      <c r="SZB96" s="60"/>
      <c r="SZC96" s="19"/>
      <c r="SZD96" s="6"/>
      <c r="SZE96" s="49"/>
      <c r="SZG96" s="26"/>
      <c r="SZH96" s="19"/>
      <c r="SZI96" s="6"/>
      <c r="SZJ96" s="49"/>
      <c r="SZK96" s="57"/>
      <c r="SZL96" s="19"/>
      <c r="SZM96" s="6"/>
      <c r="SZN96" s="49"/>
      <c r="SZO96" s="56"/>
      <c r="SZP96" s="19"/>
      <c r="SZQ96" s="6"/>
      <c r="SZR96" s="49"/>
      <c r="SZT96" s="72"/>
      <c r="SZU96" s="95"/>
      <c r="SZV96" s="72"/>
      <c r="SZW96" s="26"/>
      <c r="SZX96" s="72"/>
      <c r="SZY96" s="95"/>
      <c r="SZZ96" s="72"/>
      <c r="TAA96" s="60"/>
      <c r="TAB96" s="19"/>
      <c r="TAC96" s="6"/>
      <c r="TAD96" s="49"/>
      <c r="TAF96" s="26"/>
      <c r="TAG96" s="19"/>
      <c r="TAH96" s="6"/>
      <c r="TAI96" s="49"/>
      <c r="TAJ96" s="57"/>
      <c r="TAK96" s="19"/>
      <c r="TAL96" s="6"/>
      <c r="TAM96" s="49"/>
      <c r="TAN96" s="56"/>
      <c r="TAO96" s="19"/>
      <c r="TAP96" s="6"/>
      <c r="TAQ96" s="49"/>
      <c r="TAS96" s="72"/>
      <c r="TAT96" s="95"/>
      <c r="TAU96" s="72"/>
      <c r="TAV96" s="26"/>
      <c r="TAW96" s="72"/>
      <c r="TAX96" s="95"/>
      <c r="TAY96" s="72"/>
      <c r="TAZ96" s="60"/>
      <c r="TBA96" s="19"/>
      <c r="TBB96" s="6"/>
      <c r="TBC96" s="49"/>
      <c r="TBE96" s="26"/>
      <c r="TBF96" s="19"/>
      <c r="TBG96" s="6"/>
      <c r="TBH96" s="49"/>
      <c r="TBI96" s="57"/>
      <c r="TBJ96" s="19"/>
      <c r="TBK96" s="6"/>
      <c r="TBL96" s="49"/>
      <c r="TBM96" s="56"/>
      <c r="TBN96" s="19"/>
      <c r="TBO96" s="6"/>
      <c r="TBP96" s="49"/>
      <c r="TBR96" s="72"/>
      <c r="TBS96" s="95"/>
      <c r="TBT96" s="72"/>
      <c r="TBU96" s="26"/>
      <c r="TBV96" s="72"/>
      <c r="TBW96" s="95"/>
      <c r="TBX96" s="72"/>
      <c r="TBY96" s="60"/>
      <c r="TBZ96" s="19"/>
      <c r="TCA96" s="6"/>
      <c r="TCB96" s="49"/>
      <c r="TCD96" s="26"/>
      <c r="TCE96" s="19"/>
      <c r="TCF96" s="6"/>
      <c r="TCG96" s="49"/>
      <c r="TCH96" s="57"/>
      <c r="TCI96" s="19"/>
      <c r="TCJ96" s="6"/>
      <c r="TCK96" s="49"/>
      <c r="TCL96" s="56"/>
      <c r="TCM96" s="19"/>
      <c r="TCN96" s="6"/>
      <c r="TCO96" s="49"/>
      <c r="TCQ96" s="72"/>
      <c r="TCR96" s="95"/>
      <c r="TCS96" s="72"/>
      <c r="TCT96" s="26"/>
      <c r="TCU96" s="72"/>
      <c r="TCV96" s="95"/>
      <c r="TCW96" s="72"/>
      <c r="TCX96" s="60"/>
      <c r="TCY96" s="19"/>
      <c r="TCZ96" s="6"/>
      <c r="TDA96" s="49"/>
      <c r="TDC96" s="26"/>
      <c r="TDD96" s="19"/>
      <c r="TDE96" s="6"/>
      <c r="TDF96" s="49"/>
      <c r="TDG96" s="57"/>
      <c r="TDH96" s="19"/>
      <c r="TDI96" s="6"/>
      <c r="TDJ96" s="49"/>
      <c r="TDK96" s="56"/>
      <c r="TDL96" s="19"/>
      <c r="TDM96" s="6"/>
      <c r="TDN96" s="49"/>
      <c r="TDP96" s="72"/>
      <c r="TDQ96" s="95"/>
      <c r="TDR96" s="72"/>
      <c r="TDS96" s="26"/>
      <c r="TDT96" s="72"/>
      <c r="TDU96" s="95"/>
      <c r="TDV96" s="72"/>
      <c r="TDW96" s="60"/>
      <c r="TDX96" s="19"/>
      <c r="TDY96" s="6"/>
      <c r="TDZ96" s="49"/>
      <c r="TEB96" s="26"/>
      <c r="TEC96" s="19"/>
      <c r="TED96" s="6"/>
      <c r="TEE96" s="49"/>
      <c r="TEF96" s="57"/>
      <c r="TEG96" s="19"/>
      <c r="TEH96" s="6"/>
      <c r="TEI96" s="49"/>
      <c r="TEJ96" s="56"/>
      <c r="TEK96" s="19"/>
      <c r="TEL96" s="6"/>
      <c r="TEM96" s="49"/>
      <c r="TEO96" s="72"/>
      <c r="TEP96" s="95"/>
      <c r="TEQ96" s="72"/>
      <c r="TER96" s="26"/>
      <c r="TES96" s="72"/>
      <c r="TET96" s="95"/>
      <c r="TEU96" s="72"/>
      <c r="TEV96" s="60"/>
      <c r="TEW96" s="19"/>
      <c r="TEX96" s="6"/>
      <c r="TEY96" s="49"/>
      <c r="TFA96" s="26"/>
      <c r="TFB96" s="19"/>
      <c r="TFC96" s="6"/>
      <c r="TFD96" s="49"/>
      <c r="TFE96" s="57"/>
      <c r="TFF96" s="19"/>
      <c r="TFG96" s="6"/>
      <c r="TFH96" s="49"/>
      <c r="TFI96" s="56"/>
      <c r="TFJ96" s="19"/>
      <c r="TFK96" s="6"/>
      <c r="TFL96" s="49"/>
      <c r="TFN96" s="72"/>
      <c r="TFO96" s="95"/>
      <c r="TFP96" s="72"/>
      <c r="TFQ96" s="26"/>
      <c r="TFR96" s="72"/>
      <c r="TFS96" s="95"/>
      <c r="TFT96" s="72"/>
      <c r="TFU96" s="60"/>
      <c r="TFV96" s="19"/>
      <c r="TFW96" s="6"/>
      <c r="TFX96" s="49"/>
      <c r="TFZ96" s="26"/>
      <c r="TGA96" s="19"/>
      <c r="TGB96" s="6"/>
      <c r="TGC96" s="49"/>
      <c r="TGD96" s="57"/>
      <c r="TGE96" s="19"/>
      <c r="TGF96" s="6"/>
      <c r="TGG96" s="49"/>
      <c r="TGH96" s="56"/>
      <c r="TGI96" s="19"/>
      <c r="TGJ96" s="6"/>
      <c r="TGK96" s="49"/>
      <c r="TGM96" s="72"/>
      <c r="TGN96" s="95"/>
      <c r="TGO96" s="72"/>
      <c r="TGP96" s="26"/>
      <c r="TGQ96" s="72"/>
      <c r="TGR96" s="95"/>
      <c r="TGS96" s="72"/>
      <c r="TGT96" s="60"/>
      <c r="TGU96" s="19"/>
      <c r="TGV96" s="6"/>
      <c r="TGW96" s="49"/>
      <c r="TGY96" s="26"/>
      <c r="TGZ96" s="19"/>
      <c r="THA96" s="6"/>
      <c r="THB96" s="49"/>
      <c r="THC96" s="57"/>
      <c r="THD96" s="19"/>
      <c r="THE96" s="6"/>
      <c r="THF96" s="49"/>
      <c r="THG96" s="56"/>
      <c r="THH96" s="19"/>
      <c r="THI96" s="6"/>
      <c r="THJ96" s="49"/>
      <c r="THL96" s="72"/>
      <c r="THM96" s="95"/>
      <c r="THN96" s="72"/>
      <c r="THO96" s="26"/>
      <c r="THP96" s="72"/>
      <c r="THQ96" s="95"/>
      <c r="THR96" s="72"/>
      <c r="THS96" s="60"/>
      <c r="THT96" s="19"/>
      <c r="THU96" s="6"/>
      <c r="THV96" s="49"/>
      <c r="THX96" s="26"/>
      <c r="THY96" s="19"/>
      <c r="THZ96" s="6"/>
      <c r="TIA96" s="49"/>
      <c r="TIB96" s="57"/>
      <c r="TIC96" s="19"/>
      <c r="TID96" s="6"/>
      <c r="TIE96" s="49"/>
      <c r="TIF96" s="56"/>
      <c r="TIG96" s="19"/>
      <c r="TIH96" s="6"/>
      <c r="TII96" s="49"/>
      <c r="TIK96" s="72"/>
      <c r="TIL96" s="95"/>
      <c r="TIM96" s="72"/>
      <c r="TIN96" s="26"/>
      <c r="TIO96" s="72"/>
      <c r="TIP96" s="95"/>
      <c r="TIQ96" s="72"/>
      <c r="TIR96" s="60"/>
      <c r="TIS96" s="19"/>
      <c r="TIT96" s="6"/>
      <c r="TIU96" s="49"/>
      <c r="TIW96" s="26"/>
      <c r="TIX96" s="19"/>
      <c r="TIY96" s="6"/>
      <c r="TIZ96" s="49"/>
      <c r="TJA96" s="57"/>
      <c r="TJB96" s="19"/>
      <c r="TJC96" s="6"/>
      <c r="TJD96" s="49"/>
      <c r="TJE96" s="56"/>
      <c r="TJF96" s="19"/>
      <c r="TJG96" s="6"/>
      <c r="TJH96" s="49"/>
      <c r="TJJ96" s="72"/>
      <c r="TJK96" s="95"/>
      <c r="TJL96" s="72"/>
      <c r="TJM96" s="26"/>
      <c r="TJN96" s="72"/>
      <c r="TJO96" s="95"/>
      <c r="TJP96" s="72"/>
      <c r="TJQ96" s="60"/>
      <c r="TJR96" s="19"/>
      <c r="TJS96" s="6"/>
      <c r="TJT96" s="49"/>
      <c r="TJV96" s="26"/>
      <c r="TJW96" s="19"/>
      <c r="TJX96" s="6"/>
      <c r="TJY96" s="49"/>
      <c r="TJZ96" s="57"/>
      <c r="TKA96" s="19"/>
      <c r="TKB96" s="6"/>
      <c r="TKC96" s="49"/>
      <c r="TKD96" s="56"/>
      <c r="TKE96" s="19"/>
      <c r="TKF96" s="6"/>
      <c r="TKG96" s="49"/>
      <c r="TKI96" s="72"/>
      <c r="TKJ96" s="95"/>
      <c r="TKK96" s="72"/>
      <c r="TKL96" s="26"/>
      <c r="TKM96" s="72"/>
      <c r="TKN96" s="95"/>
      <c r="TKO96" s="72"/>
      <c r="TKP96" s="60"/>
      <c r="TKQ96" s="19"/>
      <c r="TKR96" s="6"/>
      <c r="TKS96" s="49"/>
      <c r="TKU96" s="26"/>
      <c r="TKV96" s="19"/>
      <c r="TKW96" s="6"/>
      <c r="TKX96" s="49"/>
      <c r="TKY96" s="57"/>
      <c r="TKZ96" s="19"/>
      <c r="TLA96" s="6"/>
      <c r="TLB96" s="49"/>
      <c r="TLC96" s="56"/>
      <c r="TLD96" s="19"/>
      <c r="TLE96" s="6"/>
      <c r="TLF96" s="49"/>
      <c r="TLH96" s="72"/>
      <c r="TLI96" s="95"/>
      <c r="TLJ96" s="72"/>
      <c r="TLK96" s="26"/>
      <c r="TLL96" s="72"/>
      <c r="TLM96" s="95"/>
      <c r="TLN96" s="72"/>
      <c r="TLO96" s="60"/>
      <c r="TLP96" s="19"/>
      <c r="TLQ96" s="6"/>
      <c r="TLR96" s="49"/>
      <c r="TLT96" s="26"/>
      <c r="TLU96" s="19"/>
      <c r="TLV96" s="6"/>
      <c r="TLW96" s="49"/>
      <c r="TLX96" s="57"/>
      <c r="TLY96" s="19"/>
      <c r="TLZ96" s="6"/>
      <c r="TMA96" s="49"/>
      <c r="TMB96" s="56"/>
      <c r="TMC96" s="19"/>
      <c r="TMD96" s="6"/>
      <c r="TME96" s="49"/>
      <c r="TMG96" s="72"/>
      <c r="TMH96" s="95"/>
      <c r="TMI96" s="72"/>
      <c r="TMJ96" s="26"/>
      <c r="TMK96" s="72"/>
      <c r="TML96" s="95"/>
      <c r="TMM96" s="72"/>
      <c r="TMN96" s="60"/>
      <c r="TMO96" s="19"/>
      <c r="TMP96" s="6"/>
      <c r="TMQ96" s="49"/>
      <c r="TMS96" s="26"/>
      <c r="TMT96" s="19"/>
      <c r="TMU96" s="6"/>
      <c r="TMV96" s="49"/>
      <c r="TMW96" s="57"/>
      <c r="TMX96" s="19"/>
      <c r="TMY96" s="6"/>
      <c r="TMZ96" s="49"/>
      <c r="TNA96" s="56"/>
      <c r="TNB96" s="19"/>
      <c r="TNC96" s="6"/>
      <c r="TND96" s="49"/>
      <c r="TNF96" s="72"/>
      <c r="TNG96" s="95"/>
      <c r="TNH96" s="72"/>
      <c r="TNI96" s="26"/>
      <c r="TNJ96" s="72"/>
      <c r="TNK96" s="95"/>
      <c r="TNL96" s="72"/>
      <c r="TNM96" s="60"/>
      <c r="TNN96" s="19"/>
      <c r="TNO96" s="6"/>
      <c r="TNP96" s="49"/>
      <c r="TNR96" s="26"/>
      <c r="TNS96" s="19"/>
      <c r="TNT96" s="6"/>
      <c r="TNU96" s="49"/>
      <c r="TNV96" s="57"/>
      <c r="TNW96" s="19"/>
      <c r="TNX96" s="6"/>
      <c r="TNY96" s="49"/>
      <c r="TNZ96" s="56"/>
      <c r="TOA96" s="19"/>
      <c r="TOB96" s="6"/>
      <c r="TOC96" s="49"/>
      <c r="TOE96" s="72"/>
      <c r="TOF96" s="95"/>
      <c r="TOG96" s="72"/>
      <c r="TOH96" s="26"/>
      <c r="TOI96" s="72"/>
      <c r="TOJ96" s="95"/>
      <c r="TOK96" s="72"/>
      <c r="TOL96" s="60"/>
      <c r="TOM96" s="19"/>
      <c r="TON96" s="6"/>
      <c r="TOO96" s="49"/>
      <c r="TOQ96" s="26"/>
      <c r="TOR96" s="19"/>
      <c r="TOS96" s="6"/>
      <c r="TOT96" s="49"/>
      <c r="TOU96" s="57"/>
      <c r="TOV96" s="19"/>
      <c r="TOW96" s="6"/>
      <c r="TOX96" s="49"/>
      <c r="TOY96" s="56"/>
      <c r="TOZ96" s="19"/>
      <c r="TPA96" s="6"/>
      <c r="TPB96" s="49"/>
      <c r="TPD96" s="72"/>
      <c r="TPE96" s="95"/>
      <c r="TPF96" s="72"/>
      <c r="TPG96" s="26"/>
      <c r="TPH96" s="72"/>
      <c r="TPI96" s="95"/>
      <c r="TPJ96" s="72"/>
      <c r="TPK96" s="60"/>
      <c r="TPL96" s="19"/>
      <c r="TPM96" s="6"/>
      <c r="TPN96" s="49"/>
      <c r="TPP96" s="26"/>
      <c r="TPQ96" s="19"/>
      <c r="TPR96" s="6"/>
      <c r="TPS96" s="49"/>
      <c r="TPT96" s="57"/>
      <c r="TPU96" s="19"/>
      <c r="TPV96" s="6"/>
      <c r="TPW96" s="49"/>
      <c r="TPX96" s="56"/>
      <c r="TPY96" s="19"/>
      <c r="TPZ96" s="6"/>
      <c r="TQA96" s="49"/>
      <c r="TQC96" s="72"/>
      <c r="TQD96" s="95"/>
      <c r="TQE96" s="72"/>
      <c r="TQF96" s="26"/>
      <c r="TQG96" s="72"/>
      <c r="TQH96" s="95"/>
      <c r="TQI96" s="72"/>
      <c r="TQJ96" s="60"/>
      <c r="TQK96" s="19"/>
      <c r="TQL96" s="6"/>
      <c r="TQM96" s="49"/>
      <c r="TQO96" s="26"/>
      <c r="TQP96" s="19"/>
      <c r="TQQ96" s="6"/>
      <c r="TQR96" s="49"/>
      <c r="TQS96" s="57"/>
      <c r="TQT96" s="19"/>
      <c r="TQU96" s="6"/>
      <c r="TQV96" s="49"/>
      <c r="TQW96" s="56"/>
      <c r="TQX96" s="19"/>
      <c r="TQY96" s="6"/>
      <c r="TQZ96" s="49"/>
      <c r="TRB96" s="72"/>
      <c r="TRC96" s="95"/>
      <c r="TRD96" s="72"/>
      <c r="TRE96" s="26"/>
      <c r="TRF96" s="72"/>
      <c r="TRG96" s="95"/>
      <c r="TRH96" s="72"/>
      <c r="TRI96" s="60"/>
      <c r="TRJ96" s="19"/>
      <c r="TRK96" s="6"/>
      <c r="TRL96" s="49"/>
      <c r="TRN96" s="26"/>
      <c r="TRO96" s="19"/>
      <c r="TRP96" s="6"/>
      <c r="TRQ96" s="49"/>
      <c r="TRR96" s="57"/>
      <c r="TRS96" s="19"/>
      <c r="TRT96" s="6"/>
      <c r="TRU96" s="49"/>
      <c r="TRV96" s="56"/>
      <c r="TRW96" s="19"/>
      <c r="TRX96" s="6"/>
      <c r="TRY96" s="49"/>
      <c r="TSA96" s="72"/>
      <c r="TSB96" s="95"/>
      <c r="TSC96" s="72"/>
      <c r="TSD96" s="26"/>
      <c r="TSE96" s="72"/>
      <c r="TSF96" s="95"/>
      <c r="TSG96" s="72"/>
      <c r="TSH96" s="60"/>
      <c r="TSI96" s="19"/>
      <c r="TSJ96" s="6"/>
      <c r="TSK96" s="49"/>
      <c r="TSM96" s="26"/>
      <c r="TSN96" s="19"/>
      <c r="TSO96" s="6"/>
      <c r="TSP96" s="49"/>
      <c r="TSQ96" s="57"/>
      <c r="TSR96" s="19"/>
      <c r="TSS96" s="6"/>
      <c r="TST96" s="49"/>
      <c r="TSU96" s="56"/>
      <c r="TSV96" s="19"/>
      <c r="TSW96" s="6"/>
      <c r="TSX96" s="49"/>
      <c r="TSZ96" s="72"/>
      <c r="TTA96" s="95"/>
      <c r="TTB96" s="72"/>
      <c r="TTC96" s="26"/>
      <c r="TTD96" s="72"/>
      <c r="TTE96" s="95"/>
      <c r="TTF96" s="72"/>
      <c r="TTG96" s="60"/>
      <c r="TTH96" s="19"/>
      <c r="TTI96" s="6"/>
      <c r="TTJ96" s="49"/>
      <c r="TTL96" s="26"/>
      <c r="TTM96" s="19"/>
      <c r="TTN96" s="6"/>
      <c r="TTO96" s="49"/>
      <c r="TTP96" s="57"/>
      <c r="TTQ96" s="19"/>
      <c r="TTR96" s="6"/>
      <c r="TTS96" s="49"/>
      <c r="TTT96" s="56"/>
      <c r="TTU96" s="19"/>
      <c r="TTV96" s="6"/>
      <c r="TTW96" s="49"/>
      <c r="TTY96" s="72"/>
      <c r="TTZ96" s="95"/>
      <c r="TUA96" s="72"/>
      <c r="TUB96" s="26"/>
      <c r="TUC96" s="72"/>
      <c r="TUD96" s="95"/>
      <c r="TUE96" s="72"/>
      <c r="TUF96" s="60"/>
      <c r="TUG96" s="19"/>
      <c r="TUH96" s="6"/>
      <c r="TUI96" s="49"/>
      <c r="TUK96" s="26"/>
      <c r="TUL96" s="19"/>
      <c r="TUM96" s="6"/>
      <c r="TUN96" s="49"/>
      <c r="TUO96" s="57"/>
      <c r="TUP96" s="19"/>
      <c r="TUQ96" s="6"/>
      <c r="TUR96" s="49"/>
      <c r="TUS96" s="56"/>
      <c r="TUT96" s="19"/>
      <c r="TUU96" s="6"/>
      <c r="TUV96" s="49"/>
      <c r="TUX96" s="72"/>
      <c r="TUY96" s="95"/>
      <c r="TUZ96" s="72"/>
      <c r="TVA96" s="26"/>
      <c r="TVB96" s="72"/>
      <c r="TVC96" s="95"/>
      <c r="TVD96" s="72"/>
      <c r="TVE96" s="60"/>
      <c r="TVF96" s="19"/>
      <c r="TVG96" s="6"/>
      <c r="TVH96" s="49"/>
      <c r="TVJ96" s="26"/>
      <c r="TVK96" s="19"/>
      <c r="TVL96" s="6"/>
      <c r="TVM96" s="49"/>
      <c r="TVN96" s="57"/>
      <c r="TVO96" s="19"/>
      <c r="TVP96" s="6"/>
      <c r="TVQ96" s="49"/>
      <c r="TVR96" s="56"/>
      <c r="TVS96" s="19"/>
      <c r="TVT96" s="6"/>
      <c r="TVU96" s="49"/>
      <c r="TVW96" s="72"/>
      <c r="TVX96" s="95"/>
      <c r="TVY96" s="72"/>
      <c r="TVZ96" s="26"/>
      <c r="TWA96" s="72"/>
      <c r="TWB96" s="95"/>
      <c r="TWC96" s="72"/>
      <c r="TWD96" s="60"/>
      <c r="TWE96" s="19"/>
      <c r="TWF96" s="6"/>
      <c r="TWG96" s="49"/>
      <c r="TWI96" s="26"/>
      <c r="TWJ96" s="19"/>
      <c r="TWK96" s="6"/>
      <c r="TWL96" s="49"/>
      <c r="TWM96" s="57"/>
      <c r="TWN96" s="19"/>
      <c r="TWO96" s="6"/>
      <c r="TWP96" s="49"/>
      <c r="TWQ96" s="56"/>
      <c r="TWR96" s="19"/>
      <c r="TWS96" s="6"/>
      <c r="TWT96" s="49"/>
      <c r="TWV96" s="72"/>
      <c r="TWW96" s="95"/>
      <c r="TWX96" s="72"/>
      <c r="TWY96" s="26"/>
      <c r="TWZ96" s="72"/>
      <c r="TXA96" s="95"/>
      <c r="TXB96" s="72"/>
      <c r="TXC96" s="60"/>
      <c r="TXD96" s="19"/>
      <c r="TXE96" s="6"/>
      <c r="TXF96" s="49"/>
      <c r="TXH96" s="26"/>
      <c r="TXI96" s="19"/>
      <c r="TXJ96" s="6"/>
      <c r="TXK96" s="49"/>
      <c r="TXL96" s="57"/>
      <c r="TXM96" s="19"/>
      <c r="TXN96" s="6"/>
      <c r="TXO96" s="49"/>
      <c r="TXP96" s="56"/>
      <c r="TXQ96" s="19"/>
      <c r="TXR96" s="6"/>
      <c r="TXS96" s="49"/>
      <c r="TXU96" s="72"/>
      <c r="TXV96" s="95"/>
      <c r="TXW96" s="72"/>
      <c r="TXX96" s="26"/>
      <c r="TXY96" s="72"/>
      <c r="TXZ96" s="95"/>
      <c r="TYA96" s="72"/>
      <c r="TYB96" s="60"/>
      <c r="TYC96" s="19"/>
      <c r="TYD96" s="6"/>
      <c r="TYE96" s="49"/>
      <c r="TYG96" s="26"/>
      <c r="TYH96" s="19"/>
      <c r="TYI96" s="6"/>
      <c r="TYJ96" s="49"/>
      <c r="TYK96" s="57"/>
      <c r="TYL96" s="19"/>
      <c r="TYM96" s="6"/>
      <c r="TYN96" s="49"/>
      <c r="TYO96" s="56"/>
      <c r="TYP96" s="19"/>
      <c r="TYQ96" s="6"/>
      <c r="TYR96" s="49"/>
      <c r="TYT96" s="72"/>
      <c r="TYU96" s="95"/>
      <c r="TYV96" s="72"/>
      <c r="TYW96" s="26"/>
      <c r="TYX96" s="72"/>
      <c r="TYY96" s="95"/>
      <c r="TYZ96" s="72"/>
      <c r="TZA96" s="60"/>
      <c r="TZB96" s="19"/>
      <c r="TZC96" s="6"/>
      <c r="TZD96" s="49"/>
      <c r="TZF96" s="26"/>
      <c r="TZG96" s="19"/>
      <c r="TZH96" s="6"/>
      <c r="TZI96" s="49"/>
      <c r="TZJ96" s="57"/>
      <c r="TZK96" s="19"/>
      <c r="TZL96" s="6"/>
      <c r="TZM96" s="49"/>
      <c r="TZN96" s="56"/>
      <c r="TZO96" s="19"/>
      <c r="TZP96" s="6"/>
      <c r="TZQ96" s="49"/>
      <c r="TZS96" s="72"/>
      <c r="TZT96" s="95"/>
      <c r="TZU96" s="72"/>
      <c r="TZV96" s="26"/>
      <c r="TZW96" s="72"/>
      <c r="TZX96" s="95"/>
      <c r="TZY96" s="72"/>
      <c r="TZZ96" s="60"/>
      <c r="UAA96" s="19"/>
      <c r="UAB96" s="6"/>
      <c r="UAC96" s="49"/>
      <c r="UAE96" s="26"/>
      <c r="UAF96" s="19"/>
      <c r="UAG96" s="6"/>
      <c r="UAH96" s="49"/>
      <c r="UAI96" s="57"/>
      <c r="UAJ96" s="19"/>
      <c r="UAK96" s="6"/>
      <c r="UAL96" s="49"/>
      <c r="UAM96" s="56"/>
      <c r="UAN96" s="19"/>
      <c r="UAO96" s="6"/>
      <c r="UAP96" s="49"/>
      <c r="UAR96" s="72"/>
      <c r="UAS96" s="95"/>
      <c r="UAT96" s="72"/>
      <c r="UAU96" s="26"/>
      <c r="UAV96" s="72"/>
      <c r="UAW96" s="95"/>
      <c r="UAX96" s="72"/>
      <c r="UAY96" s="60"/>
      <c r="UAZ96" s="19"/>
      <c r="UBA96" s="6"/>
      <c r="UBB96" s="49"/>
      <c r="UBD96" s="26"/>
      <c r="UBE96" s="19"/>
      <c r="UBF96" s="6"/>
      <c r="UBG96" s="49"/>
      <c r="UBH96" s="57"/>
      <c r="UBI96" s="19"/>
      <c r="UBJ96" s="6"/>
      <c r="UBK96" s="49"/>
      <c r="UBL96" s="56"/>
      <c r="UBM96" s="19"/>
      <c r="UBN96" s="6"/>
      <c r="UBO96" s="49"/>
      <c r="UBQ96" s="72"/>
      <c r="UBR96" s="95"/>
      <c r="UBS96" s="72"/>
      <c r="UBT96" s="26"/>
      <c r="UBU96" s="72"/>
      <c r="UBV96" s="95"/>
      <c r="UBW96" s="72"/>
      <c r="UBX96" s="60"/>
      <c r="UBY96" s="19"/>
      <c r="UBZ96" s="6"/>
      <c r="UCA96" s="49"/>
      <c r="UCC96" s="26"/>
      <c r="UCD96" s="19"/>
      <c r="UCE96" s="6"/>
      <c r="UCF96" s="49"/>
      <c r="UCG96" s="57"/>
      <c r="UCH96" s="19"/>
      <c r="UCI96" s="6"/>
      <c r="UCJ96" s="49"/>
      <c r="UCK96" s="56"/>
      <c r="UCL96" s="19"/>
      <c r="UCM96" s="6"/>
      <c r="UCN96" s="49"/>
      <c r="UCP96" s="72"/>
      <c r="UCQ96" s="95"/>
      <c r="UCR96" s="72"/>
      <c r="UCS96" s="26"/>
      <c r="UCT96" s="72"/>
      <c r="UCU96" s="95"/>
      <c r="UCV96" s="72"/>
      <c r="UCW96" s="60"/>
      <c r="UCX96" s="19"/>
      <c r="UCY96" s="6"/>
      <c r="UCZ96" s="49"/>
      <c r="UDB96" s="26"/>
      <c r="UDC96" s="19"/>
      <c r="UDD96" s="6"/>
      <c r="UDE96" s="49"/>
      <c r="UDF96" s="57"/>
      <c r="UDG96" s="19"/>
      <c r="UDH96" s="6"/>
      <c r="UDI96" s="49"/>
      <c r="UDJ96" s="56"/>
      <c r="UDK96" s="19"/>
      <c r="UDL96" s="6"/>
      <c r="UDM96" s="49"/>
      <c r="UDO96" s="72"/>
      <c r="UDP96" s="95"/>
      <c r="UDQ96" s="72"/>
      <c r="UDR96" s="26"/>
      <c r="UDS96" s="72"/>
      <c r="UDT96" s="95"/>
      <c r="UDU96" s="72"/>
      <c r="UDV96" s="60"/>
      <c r="UDW96" s="19"/>
      <c r="UDX96" s="6"/>
      <c r="UDY96" s="49"/>
      <c r="UEA96" s="26"/>
      <c r="UEB96" s="19"/>
      <c r="UEC96" s="6"/>
      <c r="UED96" s="49"/>
      <c r="UEE96" s="57"/>
      <c r="UEF96" s="19"/>
      <c r="UEG96" s="6"/>
      <c r="UEH96" s="49"/>
      <c r="UEI96" s="56"/>
      <c r="UEJ96" s="19"/>
      <c r="UEK96" s="6"/>
      <c r="UEL96" s="49"/>
      <c r="UEN96" s="72"/>
      <c r="UEO96" s="95"/>
      <c r="UEP96" s="72"/>
      <c r="UEQ96" s="26"/>
      <c r="UER96" s="72"/>
      <c r="UES96" s="95"/>
      <c r="UET96" s="72"/>
      <c r="UEU96" s="60"/>
      <c r="UEV96" s="19"/>
      <c r="UEW96" s="6"/>
      <c r="UEX96" s="49"/>
      <c r="UEZ96" s="26"/>
      <c r="UFA96" s="19"/>
      <c r="UFB96" s="6"/>
      <c r="UFC96" s="49"/>
      <c r="UFD96" s="57"/>
      <c r="UFE96" s="19"/>
      <c r="UFF96" s="6"/>
      <c r="UFG96" s="49"/>
      <c r="UFH96" s="56"/>
      <c r="UFI96" s="19"/>
      <c r="UFJ96" s="6"/>
      <c r="UFK96" s="49"/>
      <c r="UFM96" s="72"/>
      <c r="UFN96" s="95"/>
      <c r="UFO96" s="72"/>
      <c r="UFP96" s="26"/>
      <c r="UFQ96" s="72"/>
      <c r="UFR96" s="95"/>
      <c r="UFS96" s="72"/>
      <c r="UFT96" s="60"/>
      <c r="UFU96" s="19"/>
      <c r="UFV96" s="6"/>
      <c r="UFW96" s="49"/>
      <c r="UFY96" s="26"/>
      <c r="UFZ96" s="19"/>
      <c r="UGA96" s="6"/>
      <c r="UGB96" s="49"/>
      <c r="UGC96" s="57"/>
      <c r="UGD96" s="19"/>
      <c r="UGE96" s="6"/>
      <c r="UGF96" s="49"/>
      <c r="UGG96" s="56"/>
      <c r="UGH96" s="19"/>
      <c r="UGI96" s="6"/>
      <c r="UGJ96" s="49"/>
      <c r="UGL96" s="72"/>
      <c r="UGM96" s="95"/>
      <c r="UGN96" s="72"/>
      <c r="UGO96" s="26"/>
      <c r="UGP96" s="72"/>
      <c r="UGQ96" s="95"/>
      <c r="UGR96" s="72"/>
      <c r="UGS96" s="60"/>
      <c r="UGT96" s="19"/>
      <c r="UGU96" s="6"/>
      <c r="UGV96" s="49"/>
      <c r="UGX96" s="26"/>
      <c r="UGY96" s="19"/>
      <c r="UGZ96" s="6"/>
      <c r="UHA96" s="49"/>
      <c r="UHB96" s="57"/>
      <c r="UHC96" s="19"/>
      <c r="UHD96" s="6"/>
      <c r="UHE96" s="49"/>
      <c r="UHF96" s="56"/>
      <c r="UHG96" s="19"/>
      <c r="UHH96" s="6"/>
      <c r="UHI96" s="49"/>
      <c r="UHK96" s="72"/>
      <c r="UHL96" s="95"/>
      <c r="UHM96" s="72"/>
      <c r="UHN96" s="26"/>
      <c r="UHO96" s="72"/>
      <c r="UHP96" s="95"/>
      <c r="UHQ96" s="72"/>
      <c r="UHR96" s="60"/>
      <c r="UHS96" s="19"/>
      <c r="UHT96" s="6"/>
      <c r="UHU96" s="49"/>
      <c r="UHW96" s="26"/>
      <c r="UHX96" s="19"/>
      <c r="UHY96" s="6"/>
      <c r="UHZ96" s="49"/>
      <c r="UIA96" s="57"/>
      <c r="UIB96" s="19"/>
      <c r="UIC96" s="6"/>
      <c r="UID96" s="49"/>
      <c r="UIE96" s="56"/>
      <c r="UIF96" s="19"/>
      <c r="UIG96" s="6"/>
      <c r="UIH96" s="49"/>
      <c r="UIJ96" s="72"/>
      <c r="UIK96" s="95"/>
      <c r="UIL96" s="72"/>
      <c r="UIM96" s="26"/>
      <c r="UIN96" s="72"/>
      <c r="UIO96" s="95"/>
      <c r="UIP96" s="72"/>
      <c r="UIQ96" s="60"/>
      <c r="UIR96" s="19"/>
      <c r="UIS96" s="6"/>
      <c r="UIT96" s="49"/>
      <c r="UIV96" s="26"/>
      <c r="UIW96" s="19"/>
      <c r="UIX96" s="6"/>
      <c r="UIY96" s="49"/>
      <c r="UIZ96" s="57"/>
      <c r="UJA96" s="19"/>
      <c r="UJB96" s="6"/>
      <c r="UJC96" s="49"/>
      <c r="UJD96" s="56"/>
      <c r="UJE96" s="19"/>
      <c r="UJF96" s="6"/>
      <c r="UJG96" s="49"/>
      <c r="UJI96" s="72"/>
      <c r="UJJ96" s="95"/>
      <c r="UJK96" s="72"/>
      <c r="UJL96" s="26"/>
      <c r="UJM96" s="72"/>
      <c r="UJN96" s="95"/>
      <c r="UJO96" s="72"/>
      <c r="UJP96" s="60"/>
      <c r="UJQ96" s="19"/>
      <c r="UJR96" s="6"/>
      <c r="UJS96" s="49"/>
      <c r="UJU96" s="26"/>
      <c r="UJV96" s="19"/>
      <c r="UJW96" s="6"/>
      <c r="UJX96" s="49"/>
      <c r="UJY96" s="57"/>
      <c r="UJZ96" s="19"/>
      <c r="UKA96" s="6"/>
      <c r="UKB96" s="49"/>
      <c r="UKC96" s="56"/>
      <c r="UKD96" s="19"/>
      <c r="UKE96" s="6"/>
      <c r="UKF96" s="49"/>
      <c r="UKH96" s="72"/>
      <c r="UKI96" s="95"/>
      <c r="UKJ96" s="72"/>
      <c r="UKK96" s="26"/>
      <c r="UKL96" s="72"/>
      <c r="UKM96" s="95"/>
      <c r="UKN96" s="72"/>
      <c r="UKO96" s="60"/>
      <c r="UKP96" s="19"/>
      <c r="UKQ96" s="6"/>
      <c r="UKR96" s="49"/>
      <c r="UKT96" s="26"/>
      <c r="UKU96" s="19"/>
      <c r="UKV96" s="6"/>
      <c r="UKW96" s="49"/>
      <c r="UKX96" s="57"/>
      <c r="UKY96" s="19"/>
      <c r="UKZ96" s="6"/>
      <c r="ULA96" s="49"/>
      <c r="ULB96" s="56"/>
      <c r="ULC96" s="19"/>
      <c r="ULD96" s="6"/>
      <c r="ULE96" s="49"/>
      <c r="ULG96" s="72"/>
      <c r="ULH96" s="95"/>
      <c r="ULI96" s="72"/>
      <c r="ULJ96" s="26"/>
      <c r="ULK96" s="72"/>
      <c r="ULL96" s="95"/>
      <c r="ULM96" s="72"/>
      <c r="ULN96" s="60"/>
      <c r="ULO96" s="19"/>
      <c r="ULP96" s="6"/>
      <c r="ULQ96" s="49"/>
      <c r="ULS96" s="26"/>
      <c r="ULT96" s="19"/>
      <c r="ULU96" s="6"/>
      <c r="ULV96" s="49"/>
      <c r="ULW96" s="57"/>
      <c r="ULX96" s="19"/>
      <c r="ULY96" s="6"/>
      <c r="ULZ96" s="49"/>
      <c r="UMA96" s="56"/>
      <c r="UMB96" s="19"/>
      <c r="UMC96" s="6"/>
      <c r="UMD96" s="49"/>
      <c r="UMF96" s="72"/>
      <c r="UMG96" s="95"/>
      <c r="UMH96" s="72"/>
      <c r="UMI96" s="26"/>
      <c r="UMJ96" s="72"/>
      <c r="UMK96" s="95"/>
      <c r="UML96" s="72"/>
      <c r="UMM96" s="60"/>
      <c r="UMN96" s="19"/>
      <c r="UMO96" s="6"/>
      <c r="UMP96" s="49"/>
      <c r="UMR96" s="26"/>
      <c r="UMS96" s="19"/>
      <c r="UMT96" s="6"/>
      <c r="UMU96" s="49"/>
      <c r="UMV96" s="57"/>
      <c r="UMW96" s="19"/>
      <c r="UMX96" s="6"/>
      <c r="UMY96" s="49"/>
      <c r="UMZ96" s="56"/>
      <c r="UNA96" s="19"/>
      <c r="UNB96" s="6"/>
      <c r="UNC96" s="49"/>
      <c r="UNE96" s="72"/>
      <c r="UNF96" s="95"/>
      <c r="UNG96" s="72"/>
      <c r="UNH96" s="26"/>
      <c r="UNI96" s="72"/>
      <c r="UNJ96" s="95"/>
      <c r="UNK96" s="72"/>
      <c r="UNL96" s="60"/>
      <c r="UNM96" s="19"/>
      <c r="UNN96" s="6"/>
      <c r="UNO96" s="49"/>
      <c r="UNQ96" s="26"/>
      <c r="UNR96" s="19"/>
      <c r="UNS96" s="6"/>
      <c r="UNT96" s="49"/>
      <c r="UNU96" s="57"/>
      <c r="UNV96" s="19"/>
      <c r="UNW96" s="6"/>
      <c r="UNX96" s="49"/>
      <c r="UNY96" s="56"/>
      <c r="UNZ96" s="19"/>
      <c r="UOA96" s="6"/>
      <c r="UOB96" s="49"/>
      <c r="UOD96" s="72"/>
      <c r="UOE96" s="95"/>
      <c r="UOF96" s="72"/>
      <c r="UOG96" s="26"/>
      <c r="UOH96" s="72"/>
      <c r="UOI96" s="95"/>
      <c r="UOJ96" s="72"/>
      <c r="UOK96" s="60"/>
      <c r="UOL96" s="19"/>
      <c r="UOM96" s="6"/>
      <c r="UON96" s="49"/>
      <c r="UOP96" s="26"/>
      <c r="UOQ96" s="19"/>
      <c r="UOR96" s="6"/>
      <c r="UOS96" s="49"/>
      <c r="UOT96" s="57"/>
      <c r="UOU96" s="19"/>
      <c r="UOV96" s="6"/>
      <c r="UOW96" s="49"/>
      <c r="UOX96" s="56"/>
      <c r="UOY96" s="19"/>
      <c r="UOZ96" s="6"/>
      <c r="UPA96" s="49"/>
      <c r="UPC96" s="72"/>
      <c r="UPD96" s="95"/>
      <c r="UPE96" s="72"/>
      <c r="UPF96" s="26"/>
      <c r="UPG96" s="72"/>
      <c r="UPH96" s="95"/>
      <c r="UPI96" s="72"/>
      <c r="UPJ96" s="60"/>
      <c r="UPK96" s="19"/>
      <c r="UPL96" s="6"/>
      <c r="UPM96" s="49"/>
      <c r="UPO96" s="26"/>
      <c r="UPP96" s="19"/>
      <c r="UPQ96" s="6"/>
      <c r="UPR96" s="49"/>
      <c r="UPS96" s="57"/>
      <c r="UPT96" s="19"/>
      <c r="UPU96" s="6"/>
      <c r="UPV96" s="49"/>
      <c r="UPW96" s="56"/>
      <c r="UPX96" s="19"/>
      <c r="UPY96" s="6"/>
      <c r="UPZ96" s="49"/>
      <c r="UQB96" s="72"/>
      <c r="UQC96" s="95"/>
      <c r="UQD96" s="72"/>
      <c r="UQE96" s="26"/>
      <c r="UQF96" s="72"/>
      <c r="UQG96" s="95"/>
      <c r="UQH96" s="72"/>
      <c r="UQI96" s="60"/>
      <c r="UQJ96" s="19"/>
      <c r="UQK96" s="6"/>
      <c r="UQL96" s="49"/>
      <c r="UQN96" s="26"/>
      <c r="UQO96" s="19"/>
      <c r="UQP96" s="6"/>
      <c r="UQQ96" s="49"/>
      <c r="UQR96" s="57"/>
      <c r="UQS96" s="19"/>
      <c r="UQT96" s="6"/>
      <c r="UQU96" s="49"/>
      <c r="UQV96" s="56"/>
      <c r="UQW96" s="19"/>
      <c r="UQX96" s="6"/>
      <c r="UQY96" s="49"/>
      <c r="URA96" s="72"/>
      <c r="URB96" s="95"/>
      <c r="URC96" s="72"/>
      <c r="URD96" s="26"/>
      <c r="URE96" s="72"/>
      <c r="URF96" s="95"/>
      <c r="URG96" s="72"/>
      <c r="URH96" s="60"/>
      <c r="URI96" s="19"/>
      <c r="URJ96" s="6"/>
      <c r="URK96" s="49"/>
      <c r="URM96" s="26"/>
      <c r="URN96" s="19"/>
      <c r="URO96" s="6"/>
      <c r="URP96" s="49"/>
      <c r="URQ96" s="57"/>
      <c r="URR96" s="19"/>
      <c r="URS96" s="6"/>
      <c r="URT96" s="49"/>
      <c r="URU96" s="56"/>
      <c r="URV96" s="19"/>
      <c r="URW96" s="6"/>
      <c r="URX96" s="49"/>
      <c r="URZ96" s="72"/>
      <c r="USA96" s="95"/>
      <c r="USB96" s="72"/>
      <c r="USC96" s="26"/>
      <c r="USD96" s="72"/>
      <c r="USE96" s="95"/>
      <c r="USF96" s="72"/>
      <c r="USG96" s="60"/>
      <c r="USH96" s="19"/>
      <c r="USI96" s="6"/>
      <c r="USJ96" s="49"/>
      <c r="USL96" s="26"/>
      <c r="USM96" s="19"/>
      <c r="USN96" s="6"/>
      <c r="USO96" s="49"/>
      <c r="USP96" s="57"/>
      <c r="USQ96" s="19"/>
      <c r="USR96" s="6"/>
      <c r="USS96" s="49"/>
      <c r="UST96" s="56"/>
      <c r="USU96" s="19"/>
      <c r="USV96" s="6"/>
      <c r="USW96" s="49"/>
      <c r="USY96" s="72"/>
      <c r="USZ96" s="95"/>
      <c r="UTA96" s="72"/>
      <c r="UTB96" s="26"/>
      <c r="UTC96" s="72"/>
      <c r="UTD96" s="95"/>
      <c r="UTE96" s="72"/>
      <c r="UTF96" s="60"/>
      <c r="UTG96" s="19"/>
      <c r="UTH96" s="6"/>
      <c r="UTI96" s="49"/>
      <c r="UTK96" s="26"/>
      <c r="UTL96" s="19"/>
      <c r="UTM96" s="6"/>
      <c r="UTN96" s="49"/>
      <c r="UTO96" s="57"/>
      <c r="UTP96" s="19"/>
      <c r="UTQ96" s="6"/>
      <c r="UTR96" s="49"/>
      <c r="UTS96" s="56"/>
      <c r="UTT96" s="19"/>
      <c r="UTU96" s="6"/>
      <c r="UTV96" s="49"/>
      <c r="UTX96" s="72"/>
      <c r="UTY96" s="95"/>
      <c r="UTZ96" s="72"/>
      <c r="UUA96" s="26"/>
      <c r="UUB96" s="72"/>
      <c r="UUC96" s="95"/>
      <c r="UUD96" s="72"/>
      <c r="UUE96" s="60"/>
      <c r="UUF96" s="19"/>
      <c r="UUG96" s="6"/>
      <c r="UUH96" s="49"/>
      <c r="UUJ96" s="26"/>
      <c r="UUK96" s="19"/>
      <c r="UUL96" s="6"/>
      <c r="UUM96" s="49"/>
      <c r="UUN96" s="57"/>
      <c r="UUO96" s="19"/>
      <c r="UUP96" s="6"/>
      <c r="UUQ96" s="49"/>
      <c r="UUR96" s="56"/>
      <c r="UUS96" s="19"/>
      <c r="UUT96" s="6"/>
      <c r="UUU96" s="49"/>
      <c r="UUW96" s="72"/>
      <c r="UUX96" s="95"/>
      <c r="UUY96" s="72"/>
      <c r="UUZ96" s="26"/>
      <c r="UVA96" s="72"/>
      <c r="UVB96" s="95"/>
      <c r="UVC96" s="72"/>
      <c r="UVD96" s="60"/>
      <c r="UVE96" s="19"/>
      <c r="UVF96" s="6"/>
      <c r="UVG96" s="49"/>
      <c r="UVI96" s="26"/>
      <c r="UVJ96" s="19"/>
      <c r="UVK96" s="6"/>
      <c r="UVL96" s="49"/>
      <c r="UVM96" s="57"/>
      <c r="UVN96" s="19"/>
      <c r="UVO96" s="6"/>
      <c r="UVP96" s="49"/>
      <c r="UVQ96" s="56"/>
      <c r="UVR96" s="19"/>
      <c r="UVS96" s="6"/>
      <c r="UVT96" s="49"/>
      <c r="UVV96" s="72"/>
      <c r="UVW96" s="95"/>
      <c r="UVX96" s="72"/>
      <c r="UVY96" s="26"/>
      <c r="UVZ96" s="72"/>
      <c r="UWA96" s="95"/>
      <c r="UWB96" s="72"/>
      <c r="UWC96" s="60"/>
      <c r="UWD96" s="19"/>
      <c r="UWE96" s="6"/>
      <c r="UWF96" s="49"/>
      <c r="UWH96" s="26"/>
      <c r="UWI96" s="19"/>
      <c r="UWJ96" s="6"/>
      <c r="UWK96" s="49"/>
      <c r="UWL96" s="57"/>
      <c r="UWM96" s="19"/>
      <c r="UWN96" s="6"/>
      <c r="UWO96" s="49"/>
      <c r="UWP96" s="56"/>
      <c r="UWQ96" s="19"/>
      <c r="UWR96" s="6"/>
      <c r="UWS96" s="49"/>
      <c r="UWU96" s="72"/>
      <c r="UWV96" s="95"/>
      <c r="UWW96" s="72"/>
      <c r="UWX96" s="26"/>
      <c r="UWY96" s="72"/>
      <c r="UWZ96" s="95"/>
      <c r="UXA96" s="72"/>
      <c r="UXB96" s="60"/>
      <c r="UXC96" s="19"/>
      <c r="UXD96" s="6"/>
      <c r="UXE96" s="49"/>
      <c r="UXG96" s="26"/>
      <c r="UXH96" s="19"/>
      <c r="UXI96" s="6"/>
      <c r="UXJ96" s="49"/>
      <c r="UXK96" s="57"/>
      <c r="UXL96" s="19"/>
      <c r="UXM96" s="6"/>
      <c r="UXN96" s="49"/>
      <c r="UXO96" s="56"/>
      <c r="UXP96" s="19"/>
      <c r="UXQ96" s="6"/>
      <c r="UXR96" s="49"/>
      <c r="UXT96" s="72"/>
      <c r="UXU96" s="95"/>
      <c r="UXV96" s="72"/>
      <c r="UXW96" s="26"/>
      <c r="UXX96" s="72"/>
      <c r="UXY96" s="95"/>
      <c r="UXZ96" s="72"/>
      <c r="UYA96" s="60"/>
      <c r="UYB96" s="19"/>
      <c r="UYC96" s="6"/>
      <c r="UYD96" s="49"/>
      <c r="UYF96" s="26"/>
      <c r="UYG96" s="19"/>
      <c r="UYH96" s="6"/>
      <c r="UYI96" s="49"/>
      <c r="UYJ96" s="57"/>
      <c r="UYK96" s="19"/>
      <c r="UYL96" s="6"/>
      <c r="UYM96" s="49"/>
      <c r="UYN96" s="56"/>
      <c r="UYO96" s="19"/>
      <c r="UYP96" s="6"/>
      <c r="UYQ96" s="49"/>
      <c r="UYS96" s="72"/>
      <c r="UYT96" s="95"/>
      <c r="UYU96" s="72"/>
      <c r="UYV96" s="26"/>
      <c r="UYW96" s="72"/>
      <c r="UYX96" s="95"/>
      <c r="UYY96" s="72"/>
      <c r="UYZ96" s="60"/>
      <c r="UZA96" s="19"/>
      <c r="UZB96" s="6"/>
      <c r="UZC96" s="49"/>
      <c r="UZE96" s="26"/>
      <c r="UZF96" s="19"/>
      <c r="UZG96" s="6"/>
      <c r="UZH96" s="49"/>
      <c r="UZI96" s="57"/>
      <c r="UZJ96" s="19"/>
      <c r="UZK96" s="6"/>
      <c r="UZL96" s="49"/>
      <c r="UZM96" s="56"/>
      <c r="UZN96" s="19"/>
      <c r="UZO96" s="6"/>
      <c r="UZP96" s="49"/>
      <c r="UZR96" s="72"/>
      <c r="UZS96" s="95"/>
      <c r="UZT96" s="72"/>
      <c r="UZU96" s="26"/>
      <c r="UZV96" s="72"/>
      <c r="UZW96" s="95"/>
      <c r="UZX96" s="72"/>
      <c r="UZY96" s="60"/>
      <c r="UZZ96" s="19"/>
      <c r="VAA96" s="6"/>
      <c r="VAB96" s="49"/>
      <c r="VAD96" s="26"/>
      <c r="VAE96" s="19"/>
      <c r="VAF96" s="6"/>
      <c r="VAG96" s="49"/>
      <c r="VAH96" s="57"/>
      <c r="VAI96" s="19"/>
      <c r="VAJ96" s="6"/>
      <c r="VAK96" s="49"/>
      <c r="VAL96" s="56"/>
      <c r="VAM96" s="19"/>
      <c r="VAN96" s="6"/>
      <c r="VAO96" s="49"/>
      <c r="VAQ96" s="72"/>
      <c r="VAR96" s="95"/>
      <c r="VAS96" s="72"/>
      <c r="VAT96" s="26"/>
      <c r="VAU96" s="72"/>
      <c r="VAV96" s="95"/>
      <c r="VAW96" s="72"/>
      <c r="VAX96" s="60"/>
      <c r="VAY96" s="19"/>
      <c r="VAZ96" s="6"/>
      <c r="VBA96" s="49"/>
      <c r="VBC96" s="26"/>
      <c r="VBD96" s="19"/>
      <c r="VBE96" s="6"/>
      <c r="VBF96" s="49"/>
      <c r="VBG96" s="57"/>
      <c r="VBH96" s="19"/>
      <c r="VBI96" s="6"/>
      <c r="VBJ96" s="49"/>
      <c r="VBK96" s="56"/>
      <c r="VBL96" s="19"/>
      <c r="VBM96" s="6"/>
      <c r="VBN96" s="49"/>
      <c r="VBP96" s="72"/>
      <c r="VBQ96" s="95"/>
      <c r="VBR96" s="72"/>
      <c r="VBS96" s="26"/>
      <c r="VBT96" s="72"/>
      <c r="VBU96" s="95"/>
      <c r="VBV96" s="72"/>
      <c r="VBW96" s="60"/>
      <c r="VBX96" s="19"/>
      <c r="VBY96" s="6"/>
      <c r="VBZ96" s="49"/>
      <c r="VCB96" s="26"/>
      <c r="VCC96" s="19"/>
      <c r="VCD96" s="6"/>
      <c r="VCE96" s="49"/>
      <c r="VCF96" s="57"/>
      <c r="VCG96" s="19"/>
      <c r="VCH96" s="6"/>
      <c r="VCI96" s="49"/>
      <c r="VCJ96" s="56"/>
      <c r="VCK96" s="19"/>
      <c r="VCL96" s="6"/>
      <c r="VCM96" s="49"/>
      <c r="VCO96" s="72"/>
      <c r="VCP96" s="95"/>
      <c r="VCQ96" s="72"/>
      <c r="VCR96" s="26"/>
      <c r="VCS96" s="72"/>
      <c r="VCT96" s="95"/>
      <c r="VCU96" s="72"/>
      <c r="VCV96" s="60"/>
      <c r="VCW96" s="19"/>
      <c r="VCX96" s="6"/>
      <c r="VCY96" s="49"/>
      <c r="VDA96" s="26"/>
      <c r="VDB96" s="19"/>
      <c r="VDC96" s="6"/>
      <c r="VDD96" s="49"/>
      <c r="VDE96" s="57"/>
      <c r="VDF96" s="19"/>
      <c r="VDG96" s="6"/>
      <c r="VDH96" s="49"/>
      <c r="VDI96" s="56"/>
      <c r="VDJ96" s="19"/>
      <c r="VDK96" s="6"/>
      <c r="VDL96" s="49"/>
      <c r="VDN96" s="72"/>
      <c r="VDO96" s="95"/>
      <c r="VDP96" s="72"/>
      <c r="VDQ96" s="26"/>
      <c r="VDR96" s="72"/>
      <c r="VDS96" s="95"/>
      <c r="VDT96" s="72"/>
      <c r="VDU96" s="60"/>
      <c r="VDV96" s="19"/>
      <c r="VDW96" s="6"/>
      <c r="VDX96" s="49"/>
      <c r="VDZ96" s="26"/>
      <c r="VEA96" s="19"/>
      <c r="VEB96" s="6"/>
      <c r="VEC96" s="49"/>
      <c r="VED96" s="57"/>
      <c r="VEE96" s="19"/>
      <c r="VEF96" s="6"/>
      <c r="VEG96" s="49"/>
      <c r="VEH96" s="56"/>
      <c r="VEI96" s="19"/>
      <c r="VEJ96" s="6"/>
      <c r="VEK96" s="49"/>
      <c r="VEM96" s="72"/>
      <c r="VEN96" s="95"/>
      <c r="VEO96" s="72"/>
      <c r="VEP96" s="26"/>
      <c r="VEQ96" s="72"/>
      <c r="VER96" s="95"/>
      <c r="VES96" s="72"/>
      <c r="VET96" s="60"/>
      <c r="VEU96" s="19"/>
      <c r="VEV96" s="6"/>
      <c r="VEW96" s="49"/>
      <c r="VEY96" s="26"/>
      <c r="VEZ96" s="19"/>
      <c r="VFA96" s="6"/>
      <c r="VFB96" s="49"/>
      <c r="VFC96" s="57"/>
      <c r="VFD96" s="19"/>
      <c r="VFE96" s="6"/>
      <c r="VFF96" s="49"/>
      <c r="VFG96" s="56"/>
      <c r="VFH96" s="19"/>
      <c r="VFI96" s="6"/>
      <c r="VFJ96" s="49"/>
      <c r="VFL96" s="72"/>
      <c r="VFM96" s="95"/>
      <c r="VFN96" s="72"/>
      <c r="VFO96" s="26"/>
      <c r="VFP96" s="72"/>
      <c r="VFQ96" s="95"/>
      <c r="VFR96" s="72"/>
      <c r="VFS96" s="60"/>
      <c r="VFT96" s="19"/>
      <c r="VFU96" s="6"/>
      <c r="VFV96" s="49"/>
      <c r="VFX96" s="26"/>
      <c r="VFY96" s="19"/>
      <c r="VFZ96" s="6"/>
      <c r="VGA96" s="49"/>
      <c r="VGB96" s="57"/>
      <c r="VGC96" s="19"/>
      <c r="VGD96" s="6"/>
      <c r="VGE96" s="49"/>
      <c r="VGF96" s="56"/>
      <c r="VGG96" s="19"/>
      <c r="VGH96" s="6"/>
      <c r="VGI96" s="49"/>
      <c r="VGK96" s="72"/>
      <c r="VGL96" s="95"/>
      <c r="VGM96" s="72"/>
      <c r="VGN96" s="26"/>
      <c r="VGO96" s="72"/>
      <c r="VGP96" s="95"/>
      <c r="VGQ96" s="72"/>
      <c r="VGR96" s="60"/>
      <c r="VGS96" s="19"/>
      <c r="VGT96" s="6"/>
      <c r="VGU96" s="49"/>
      <c r="VGW96" s="26"/>
      <c r="VGX96" s="19"/>
      <c r="VGY96" s="6"/>
      <c r="VGZ96" s="49"/>
      <c r="VHA96" s="57"/>
      <c r="VHB96" s="19"/>
      <c r="VHC96" s="6"/>
      <c r="VHD96" s="49"/>
      <c r="VHE96" s="56"/>
      <c r="VHF96" s="19"/>
      <c r="VHG96" s="6"/>
      <c r="VHH96" s="49"/>
      <c r="VHJ96" s="72"/>
      <c r="VHK96" s="95"/>
      <c r="VHL96" s="72"/>
      <c r="VHM96" s="26"/>
      <c r="VHN96" s="72"/>
      <c r="VHO96" s="95"/>
      <c r="VHP96" s="72"/>
      <c r="VHQ96" s="60"/>
      <c r="VHR96" s="19"/>
      <c r="VHS96" s="6"/>
      <c r="VHT96" s="49"/>
      <c r="VHV96" s="26"/>
      <c r="VHW96" s="19"/>
      <c r="VHX96" s="6"/>
      <c r="VHY96" s="49"/>
      <c r="VHZ96" s="57"/>
      <c r="VIA96" s="19"/>
      <c r="VIB96" s="6"/>
      <c r="VIC96" s="49"/>
      <c r="VID96" s="56"/>
      <c r="VIE96" s="19"/>
      <c r="VIF96" s="6"/>
      <c r="VIG96" s="49"/>
      <c r="VII96" s="72"/>
      <c r="VIJ96" s="95"/>
      <c r="VIK96" s="72"/>
      <c r="VIL96" s="26"/>
      <c r="VIM96" s="72"/>
      <c r="VIN96" s="95"/>
      <c r="VIO96" s="72"/>
      <c r="VIP96" s="60"/>
      <c r="VIQ96" s="19"/>
      <c r="VIR96" s="6"/>
      <c r="VIS96" s="49"/>
      <c r="VIU96" s="26"/>
      <c r="VIV96" s="19"/>
      <c r="VIW96" s="6"/>
      <c r="VIX96" s="49"/>
      <c r="VIY96" s="57"/>
      <c r="VIZ96" s="19"/>
      <c r="VJA96" s="6"/>
      <c r="VJB96" s="49"/>
      <c r="VJC96" s="56"/>
      <c r="VJD96" s="19"/>
      <c r="VJE96" s="6"/>
      <c r="VJF96" s="49"/>
      <c r="VJH96" s="72"/>
      <c r="VJI96" s="95"/>
      <c r="VJJ96" s="72"/>
      <c r="VJK96" s="26"/>
      <c r="VJL96" s="72"/>
      <c r="VJM96" s="95"/>
      <c r="VJN96" s="72"/>
      <c r="VJO96" s="60"/>
      <c r="VJP96" s="19"/>
      <c r="VJQ96" s="6"/>
      <c r="VJR96" s="49"/>
      <c r="VJT96" s="26"/>
      <c r="VJU96" s="19"/>
      <c r="VJV96" s="6"/>
      <c r="VJW96" s="49"/>
      <c r="VJX96" s="57"/>
      <c r="VJY96" s="19"/>
      <c r="VJZ96" s="6"/>
      <c r="VKA96" s="49"/>
      <c r="VKB96" s="56"/>
      <c r="VKC96" s="19"/>
      <c r="VKD96" s="6"/>
      <c r="VKE96" s="49"/>
      <c r="VKG96" s="72"/>
      <c r="VKH96" s="95"/>
      <c r="VKI96" s="72"/>
      <c r="VKJ96" s="26"/>
      <c r="VKK96" s="72"/>
      <c r="VKL96" s="95"/>
      <c r="VKM96" s="72"/>
      <c r="VKN96" s="60"/>
      <c r="VKO96" s="19"/>
      <c r="VKP96" s="6"/>
      <c r="VKQ96" s="49"/>
      <c r="VKS96" s="26"/>
      <c r="VKT96" s="19"/>
      <c r="VKU96" s="6"/>
      <c r="VKV96" s="49"/>
      <c r="VKW96" s="57"/>
      <c r="VKX96" s="19"/>
      <c r="VKY96" s="6"/>
      <c r="VKZ96" s="49"/>
      <c r="VLA96" s="56"/>
      <c r="VLB96" s="19"/>
      <c r="VLC96" s="6"/>
      <c r="VLD96" s="49"/>
      <c r="VLF96" s="72"/>
      <c r="VLG96" s="95"/>
      <c r="VLH96" s="72"/>
      <c r="VLI96" s="26"/>
      <c r="VLJ96" s="72"/>
      <c r="VLK96" s="95"/>
      <c r="VLL96" s="72"/>
      <c r="VLM96" s="60"/>
      <c r="VLN96" s="19"/>
      <c r="VLO96" s="6"/>
      <c r="VLP96" s="49"/>
      <c r="VLR96" s="26"/>
      <c r="VLS96" s="19"/>
      <c r="VLT96" s="6"/>
      <c r="VLU96" s="49"/>
      <c r="VLV96" s="57"/>
      <c r="VLW96" s="19"/>
      <c r="VLX96" s="6"/>
      <c r="VLY96" s="49"/>
      <c r="VLZ96" s="56"/>
      <c r="VMA96" s="19"/>
      <c r="VMB96" s="6"/>
      <c r="VMC96" s="49"/>
      <c r="VME96" s="72"/>
      <c r="VMF96" s="95"/>
      <c r="VMG96" s="72"/>
      <c r="VMH96" s="26"/>
      <c r="VMI96" s="72"/>
      <c r="VMJ96" s="95"/>
      <c r="VMK96" s="72"/>
      <c r="VML96" s="60"/>
      <c r="VMM96" s="19"/>
      <c r="VMN96" s="6"/>
      <c r="VMO96" s="49"/>
      <c r="VMQ96" s="26"/>
      <c r="VMR96" s="19"/>
      <c r="VMS96" s="6"/>
      <c r="VMT96" s="49"/>
      <c r="VMU96" s="57"/>
      <c r="VMV96" s="19"/>
      <c r="VMW96" s="6"/>
      <c r="VMX96" s="49"/>
      <c r="VMY96" s="56"/>
      <c r="VMZ96" s="19"/>
      <c r="VNA96" s="6"/>
      <c r="VNB96" s="49"/>
      <c r="VND96" s="72"/>
      <c r="VNE96" s="95"/>
      <c r="VNF96" s="72"/>
      <c r="VNG96" s="26"/>
      <c r="VNH96" s="72"/>
      <c r="VNI96" s="95"/>
      <c r="VNJ96" s="72"/>
      <c r="VNK96" s="60"/>
      <c r="VNL96" s="19"/>
      <c r="VNM96" s="6"/>
      <c r="VNN96" s="49"/>
      <c r="VNP96" s="26"/>
      <c r="VNQ96" s="19"/>
      <c r="VNR96" s="6"/>
      <c r="VNS96" s="49"/>
      <c r="VNT96" s="57"/>
      <c r="VNU96" s="19"/>
      <c r="VNV96" s="6"/>
      <c r="VNW96" s="49"/>
      <c r="VNX96" s="56"/>
      <c r="VNY96" s="19"/>
      <c r="VNZ96" s="6"/>
      <c r="VOA96" s="49"/>
      <c r="VOC96" s="72"/>
      <c r="VOD96" s="95"/>
      <c r="VOE96" s="72"/>
      <c r="VOF96" s="26"/>
      <c r="VOG96" s="72"/>
      <c r="VOH96" s="95"/>
      <c r="VOI96" s="72"/>
      <c r="VOJ96" s="60"/>
      <c r="VOK96" s="19"/>
      <c r="VOL96" s="6"/>
      <c r="VOM96" s="49"/>
      <c r="VOO96" s="26"/>
      <c r="VOP96" s="19"/>
      <c r="VOQ96" s="6"/>
      <c r="VOR96" s="49"/>
      <c r="VOS96" s="57"/>
      <c r="VOT96" s="19"/>
      <c r="VOU96" s="6"/>
      <c r="VOV96" s="49"/>
      <c r="VOW96" s="56"/>
      <c r="VOX96" s="19"/>
      <c r="VOY96" s="6"/>
      <c r="VOZ96" s="49"/>
      <c r="VPB96" s="72"/>
      <c r="VPC96" s="95"/>
      <c r="VPD96" s="72"/>
      <c r="VPE96" s="26"/>
      <c r="VPF96" s="72"/>
      <c r="VPG96" s="95"/>
      <c r="VPH96" s="72"/>
      <c r="VPI96" s="60"/>
      <c r="VPJ96" s="19"/>
      <c r="VPK96" s="6"/>
      <c r="VPL96" s="49"/>
      <c r="VPN96" s="26"/>
      <c r="VPO96" s="19"/>
      <c r="VPP96" s="6"/>
      <c r="VPQ96" s="49"/>
      <c r="VPR96" s="57"/>
      <c r="VPS96" s="19"/>
      <c r="VPT96" s="6"/>
      <c r="VPU96" s="49"/>
      <c r="VPV96" s="56"/>
      <c r="VPW96" s="19"/>
      <c r="VPX96" s="6"/>
      <c r="VPY96" s="49"/>
      <c r="VQA96" s="72"/>
      <c r="VQB96" s="95"/>
      <c r="VQC96" s="72"/>
      <c r="VQD96" s="26"/>
      <c r="VQE96" s="72"/>
      <c r="VQF96" s="95"/>
      <c r="VQG96" s="72"/>
      <c r="VQH96" s="60"/>
      <c r="VQI96" s="19"/>
      <c r="VQJ96" s="6"/>
      <c r="VQK96" s="49"/>
      <c r="VQM96" s="26"/>
      <c r="VQN96" s="19"/>
      <c r="VQO96" s="6"/>
      <c r="VQP96" s="49"/>
      <c r="VQQ96" s="57"/>
      <c r="VQR96" s="19"/>
      <c r="VQS96" s="6"/>
      <c r="VQT96" s="49"/>
      <c r="VQU96" s="56"/>
      <c r="VQV96" s="19"/>
      <c r="VQW96" s="6"/>
      <c r="VQX96" s="49"/>
      <c r="VQZ96" s="72"/>
      <c r="VRA96" s="95"/>
      <c r="VRB96" s="72"/>
      <c r="VRC96" s="26"/>
      <c r="VRD96" s="72"/>
      <c r="VRE96" s="95"/>
      <c r="VRF96" s="72"/>
      <c r="VRG96" s="60"/>
      <c r="VRH96" s="19"/>
      <c r="VRI96" s="6"/>
      <c r="VRJ96" s="49"/>
      <c r="VRL96" s="26"/>
      <c r="VRM96" s="19"/>
      <c r="VRN96" s="6"/>
      <c r="VRO96" s="49"/>
      <c r="VRP96" s="57"/>
      <c r="VRQ96" s="19"/>
      <c r="VRR96" s="6"/>
      <c r="VRS96" s="49"/>
      <c r="VRT96" s="56"/>
      <c r="VRU96" s="19"/>
      <c r="VRV96" s="6"/>
      <c r="VRW96" s="49"/>
      <c r="VRY96" s="72"/>
      <c r="VRZ96" s="95"/>
      <c r="VSA96" s="72"/>
      <c r="VSB96" s="26"/>
      <c r="VSC96" s="72"/>
      <c r="VSD96" s="95"/>
      <c r="VSE96" s="72"/>
      <c r="VSF96" s="60"/>
      <c r="VSG96" s="19"/>
      <c r="VSH96" s="6"/>
      <c r="VSI96" s="49"/>
      <c r="VSK96" s="26"/>
      <c r="VSL96" s="19"/>
      <c r="VSM96" s="6"/>
      <c r="VSN96" s="49"/>
      <c r="VSO96" s="57"/>
      <c r="VSP96" s="19"/>
      <c r="VSQ96" s="6"/>
      <c r="VSR96" s="49"/>
      <c r="VSS96" s="56"/>
      <c r="VST96" s="19"/>
      <c r="VSU96" s="6"/>
      <c r="VSV96" s="49"/>
      <c r="VSX96" s="72"/>
      <c r="VSY96" s="95"/>
      <c r="VSZ96" s="72"/>
      <c r="VTA96" s="26"/>
      <c r="VTB96" s="72"/>
      <c r="VTC96" s="95"/>
      <c r="VTD96" s="72"/>
      <c r="VTE96" s="60"/>
      <c r="VTF96" s="19"/>
      <c r="VTG96" s="6"/>
      <c r="VTH96" s="49"/>
      <c r="VTJ96" s="26"/>
      <c r="VTK96" s="19"/>
      <c r="VTL96" s="6"/>
      <c r="VTM96" s="49"/>
      <c r="VTN96" s="57"/>
      <c r="VTO96" s="19"/>
      <c r="VTP96" s="6"/>
      <c r="VTQ96" s="49"/>
      <c r="VTR96" s="56"/>
      <c r="VTS96" s="19"/>
      <c r="VTT96" s="6"/>
      <c r="VTU96" s="49"/>
      <c r="VTW96" s="72"/>
      <c r="VTX96" s="95"/>
      <c r="VTY96" s="72"/>
      <c r="VTZ96" s="26"/>
      <c r="VUA96" s="72"/>
      <c r="VUB96" s="95"/>
      <c r="VUC96" s="72"/>
      <c r="VUD96" s="60"/>
      <c r="VUE96" s="19"/>
      <c r="VUF96" s="6"/>
      <c r="VUG96" s="49"/>
      <c r="VUI96" s="26"/>
      <c r="VUJ96" s="19"/>
      <c r="VUK96" s="6"/>
      <c r="VUL96" s="49"/>
      <c r="VUM96" s="57"/>
      <c r="VUN96" s="19"/>
      <c r="VUO96" s="6"/>
      <c r="VUP96" s="49"/>
      <c r="VUQ96" s="56"/>
      <c r="VUR96" s="19"/>
      <c r="VUS96" s="6"/>
      <c r="VUT96" s="49"/>
      <c r="VUV96" s="72"/>
      <c r="VUW96" s="95"/>
      <c r="VUX96" s="72"/>
      <c r="VUY96" s="26"/>
      <c r="VUZ96" s="72"/>
      <c r="VVA96" s="95"/>
      <c r="VVB96" s="72"/>
      <c r="VVC96" s="60"/>
      <c r="VVD96" s="19"/>
      <c r="VVE96" s="6"/>
      <c r="VVF96" s="49"/>
      <c r="VVH96" s="26"/>
      <c r="VVI96" s="19"/>
      <c r="VVJ96" s="6"/>
      <c r="VVK96" s="49"/>
      <c r="VVL96" s="57"/>
      <c r="VVM96" s="19"/>
      <c r="VVN96" s="6"/>
      <c r="VVO96" s="49"/>
      <c r="VVP96" s="56"/>
      <c r="VVQ96" s="19"/>
      <c r="VVR96" s="6"/>
      <c r="VVS96" s="49"/>
      <c r="VVU96" s="72"/>
      <c r="VVV96" s="95"/>
      <c r="VVW96" s="72"/>
      <c r="VVX96" s="26"/>
      <c r="VVY96" s="72"/>
      <c r="VVZ96" s="95"/>
      <c r="VWA96" s="72"/>
      <c r="VWB96" s="60"/>
      <c r="VWC96" s="19"/>
      <c r="VWD96" s="6"/>
      <c r="VWE96" s="49"/>
      <c r="VWG96" s="26"/>
      <c r="VWH96" s="19"/>
      <c r="VWI96" s="6"/>
      <c r="VWJ96" s="49"/>
      <c r="VWK96" s="57"/>
      <c r="VWL96" s="19"/>
      <c r="VWM96" s="6"/>
      <c r="VWN96" s="49"/>
      <c r="VWO96" s="56"/>
      <c r="VWP96" s="19"/>
      <c r="VWQ96" s="6"/>
      <c r="VWR96" s="49"/>
      <c r="VWT96" s="72"/>
      <c r="VWU96" s="95"/>
      <c r="VWV96" s="72"/>
      <c r="VWW96" s="26"/>
      <c r="VWX96" s="72"/>
      <c r="VWY96" s="95"/>
      <c r="VWZ96" s="72"/>
      <c r="VXA96" s="60"/>
      <c r="VXB96" s="19"/>
      <c r="VXC96" s="6"/>
      <c r="VXD96" s="49"/>
      <c r="VXF96" s="26"/>
      <c r="VXG96" s="19"/>
      <c r="VXH96" s="6"/>
      <c r="VXI96" s="49"/>
      <c r="VXJ96" s="57"/>
      <c r="VXK96" s="19"/>
      <c r="VXL96" s="6"/>
      <c r="VXM96" s="49"/>
      <c r="VXN96" s="56"/>
      <c r="VXO96" s="19"/>
      <c r="VXP96" s="6"/>
      <c r="VXQ96" s="49"/>
      <c r="VXS96" s="72"/>
      <c r="VXT96" s="95"/>
      <c r="VXU96" s="72"/>
      <c r="VXV96" s="26"/>
      <c r="VXW96" s="72"/>
      <c r="VXX96" s="95"/>
      <c r="VXY96" s="72"/>
      <c r="VXZ96" s="60"/>
      <c r="VYA96" s="19"/>
      <c r="VYB96" s="6"/>
      <c r="VYC96" s="49"/>
      <c r="VYE96" s="26"/>
      <c r="VYF96" s="19"/>
      <c r="VYG96" s="6"/>
      <c r="VYH96" s="49"/>
      <c r="VYI96" s="57"/>
      <c r="VYJ96" s="19"/>
      <c r="VYK96" s="6"/>
      <c r="VYL96" s="49"/>
      <c r="VYM96" s="56"/>
      <c r="VYN96" s="19"/>
      <c r="VYO96" s="6"/>
      <c r="VYP96" s="49"/>
      <c r="VYR96" s="72"/>
      <c r="VYS96" s="95"/>
      <c r="VYT96" s="72"/>
      <c r="VYU96" s="26"/>
      <c r="VYV96" s="72"/>
      <c r="VYW96" s="95"/>
      <c r="VYX96" s="72"/>
      <c r="VYY96" s="60"/>
      <c r="VYZ96" s="19"/>
      <c r="VZA96" s="6"/>
      <c r="VZB96" s="49"/>
      <c r="VZD96" s="26"/>
      <c r="VZE96" s="19"/>
      <c r="VZF96" s="6"/>
      <c r="VZG96" s="49"/>
      <c r="VZH96" s="57"/>
      <c r="VZI96" s="19"/>
      <c r="VZJ96" s="6"/>
      <c r="VZK96" s="49"/>
      <c r="VZL96" s="56"/>
      <c r="VZM96" s="19"/>
      <c r="VZN96" s="6"/>
      <c r="VZO96" s="49"/>
      <c r="VZQ96" s="72"/>
      <c r="VZR96" s="95"/>
      <c r="VZS96" s="72"/>
      <c r="VZT96" s="26"/>
      <c r="VZU96" s="72"/>
      <c r="VZV96" s="95"/>
      <c r="VZW96" s="72"/>
      <c r="VZX96" s="60"/>
      <c r="VZY96" s="19"/>
      <c r="VZZ96" s="6"/>
      <c r="WAA96" s="49"/>
      <c r="WAC96" s="26"/>
      <c r="WAD96" s="19"/>
      <c r="WAE96" s="6"/>
      <c r="WAF96" s="49"/>
      <c r="WAG96" s="57"/>
      <c r="WAH96" s="19"/>
      <c r="WAI96" s="6"/>
      <c r="WAJ96" s="49"/>
      <c r="WAK96" s="56"/>
      <c r="WAL96" s="19"/>
      <c r="WAM96" s="6"/>
      <c r="WAN96" s="49"/>
      <c r="WAP96" s="72"/>
      <c r="WAQ96" s="95"/>
      <c r="WAR96" s="72"/>
      <c r="WAS96" s="26"/>
      <c r="WAT96" s="72"/>
      <c r="WAU96" s="95"/>
      <c r="WAV96" s="72"/>
      <c r="WAW96" s="60"/>
      <c r="WAX96" s="19"/>
      <c r="WAY96" s="6"/>
      <c r="WAZ96" s="49"/>
      <c r="WBB96" s="26"/>
      <c r="WBC96" s="19"/>
      <c r="WBD96" s="6"/>
      <c r="WBE96" s="49"/>
      <c r="WBF96" s="57"/>
      <c r="WBG96" s="19"/>
      <c r="WBH96" s="6"/>
      <c r="WBI96" s="49"/>
      <c r="WBJ96" s="56"/>
      <c r="WBK96" s="19"/>
      <c r="WBL96" s="6"/>
      <c r="WBM96" s="49"/>
      <c r="WBO96" s="72"/>
      <c r="WBP96" s="95"/>
      <c r="WBQ96" s="72"/>
      <c r="WBR96" s="26"/>
      <c r="WBS96" s="72"/>
      <c r="WBT96" s="95"/>
      <c r="WBU96" s="72"/>
      <c r="WBV96" s="60"/>
      <c r="WBW96" s="19"/>
      <c r="WBX96" s="6"/>
      <c r="WBY96" s="49"/>
      <c r="WCA96" s="26"/>
      <c r="WCB96" s="19"/>
      <c r="WCC96" s="6"/>
      <c r="WCD96" s="49"/>
      <c r="WCE96" s="57"/>
      <c r="WCF96" s="19"/>
      <c r="WCG96" s="6"/>
      <c r="WCH96" s="49"/>
      <c r="WCI96" s="56"/>
      <c r="WCJ96" s="19"/>
      <c r="WCK96" s="6"/>
      <c r="WCL96" s="49"/>
      <c r="WCN96" s="72"/>
      <c r="WCO96" s="95"/>
      <c r="WCP96" s="72"/>
      <c r="WCQ96" s="26"/>
      <c r="WCR96" s="72"/>
      <c r="WCS96" s="95"/>
      <c r="WCT96" s="72"/>
      <c r="WCU96" s="60"/>
      <c r="WCV96" s="19"/>
      <c r="WCW96" s="6"/>
      <c r="WCX96" s="49"/>
      <c r="WCZ96" s="26"/>
      <c r="WDA96" s="19"/>
      <c r="WDB96" s="6"/>
      <c r="WDC96" s="49"/>
      <c r="WDD96" s="57"/>
      <c r="WDE96" s="19"/>
      <c r="WDF96" s="6"/>
      <c r="WDG96" s="49"/>
      <c r="WDH96" s="56"/>
      <c r="WDI96" s="19"/>
      <c r="WDJ96" s="6"/>
      <c r="WDK96" s="49"/>
      <c r="WDM96" s="72"/>
      <c r="WDN96" s="95"/>
      <c r="WDO96" s="72"/>
      <c r="WDP96" s="26"/>
      <c r="WDQ96" s="72"/>
      <c r="WDR96" s="95"/>
      <c r="WDS96" s="72"/>
      <c r="WDT96" s="60"/>
      <c r="WDU96" s="19"/>
      <c r="WDV96" s="6"/>
      <c r="WDW96" s="49"/>
      <c r="WDY96" s="26"/>
      <c r="WDZ96" s="19"/>
      <c r="WEA96" s="6"/>
      <c r="WEB96" s="49"/>
      <c r="WEC96" s="57"/>
      <c r="WED96" s="19"/>
      <c r="WEE96" s="6"/>
      <c r="WEF96" s="49"/>
      <c r="WEG96" s="56"/>
      <c r="WEH96" s="19"/>
      <c r="WEI96" s="6"/>
      <c r="WEJ96" s="49"/>
      <c r="WEL96" s="72"/>
      <c r="WEM96" s="95"/>
      <c r="WEN96" s="72"/>
      <c r="WEO96" s="26"/>
      <c r="WEP96" s="72"/>
      <c r="WEQ96" s="95"/>
      <c r="WER96" s="72"/>
      <c r="WES96" s="60"/>
      <c r="WET96" s="19"/>
      <c r="WEU96" s="6"/>
      <c r="WEV96" s="49"/>
      <c r="WEX96" s="26"/>
      <c r="WEY96" s="19"/>
      <c r="WEZ96" s="6"/>
      <c r="WFA96" s="49"/>
      <c r="WFB96" s="57"/>
      <c r="WFC96" s="19"/>
      <c r="WFD96" s="6"/>
      <c r="WFE96" s="49"/>
      <c r="WFF96" s="56"/>
      <c r="WFG96" s="19"/>
      <c r="WFH96" s="6"/>
      <c r="WFI96" s="49"/>
      <c r="WFK96" s="72"/>
      <c r="WFL96" s="95"/>
      <c r="WFM96" s="72"/>
      <c r="WFN96" s="26"/>
      <c r="WFO96" s="72"/>
      <c r="WFP96" s="95"/>
      <c r="WFQ96" s="72"/>
      <c r="WFR96" s="60"/>
      <c r="WFS96" s="19"/>
      <c r="WFT96" s="6"/>
      <c r="WFU96" s="49"/>
      <c r="WFW96" s="26"/>
      <c r="WFX96" s="19"/>
      <c r="WFY96" s="6"/>
      <c r="WFZ96" s="49"/>
      <c r="WGA96" s="57"/>
      <c r="WGB96" s="19"/>
      <c r="WGC96" s="6"/>
      <c r="WGD96" s="49"/>
      <c r="WGE96" s="56"/>
      <c r="WGF96" s="19"/>
      <c r="WGG96" s="6"/>
      <c r="WGH96" s="49"/>
      <c r="WGJ96" s="72"/>
      <c r="WGK96" s="95"/>
      <c r="WGL96" s="72"/>
      <c r="WGM96" s="26"/>
      <c r="WGN96" s="72"/>
      <c r="WGO96" s="95"/>
      <c r="WGP96" s="72"/>
      <c r="WGQ96" s="60"/>
      <c r="WGR96" s="19"/>
      <c r="WGS96" s="6"/>
      <c r="WGT96" s="49"/>
      <c r="WGV96" s="26"/>
      <c r="WGW96" s="19"/>
      <c r="WGX96" s="6"/>
      <c r="WGY96" s="49"/>
      <c r="WGZ96" s="57"/>
      <c r="WHA96" s="19"/>
      <c r="WHB96" s="6"/>
      <c r="WHC96" s="49"/>
      <c r="WHD96" s="56"/>
      <c r="WHE96" s="19"/>
      <c r="WHF96" s="6"/>
      <c r="WHG96" s="49"/>
      <c r="WHI96" s="72"/>
      <c r="WHJ96" s="95"/>
      <c r="WHK96" s="72"/>
      <c r="WHL96" s="26"/>
      <c r="WHM96" s="72"/>
      <c r="WHN96" s="95"/>
      <c r="WHO96" s="72"/>
      <c r="WHP96" s="60"/>
      <c r="WHQ96" s="19"/>
      <c r="WHR96" s="6"/>
      <c r="WHS96" s="49"/>
      <c r="WHU96" s="26"/>
      <c r="WHV96" s="19"/>
      <c r="WHW96" s="6"/>
      <c r="WHX96" s="49"/>
      <c r="WHY96" s="57"/>
      <c r="WHZ96" s="19"/>
      <c r="WIA96" s="6"/>
      <c r="WIB96" s="49"/>
      <c r="WIC96" s="56"/>
      <c r="WID96" s="19"/>
      <c r="WIE96" s="6"/>
      <c r="WIF96" s="49"/>
      <c r="WIH96" s="72"/>
      <c r="WII96" s="95"/>
      <c r="WIJ96" s="72"/>
      <c r="WIK96" s="26"/>
      <c r="WIL96" s="72"/>
      <c r="WIM96" s="95"/>
      <c r="WIN96" s="72"/>
      <c r="WIO96" s="60"/>
      <c r="WIP96" s="19"/>
      <c r="WIQ96" s="6"/>
      <c r="WIR96" s="49"/>
      <c r="WIT96" s="26"/>
      <c r="WIU96" s="19"/>
      <c r="WIV96" s="6"/>
      <c r="WIW96" s="49"/>
      <c r="WIX96" s="57"/>
      <c r="WIY96" s="19"/>
      <c r="WIZ96" s="6"/>
      <c r="WJA96" s="49"/>
      <c r="WJB96" s="56"/>
      <c r="WJC96" s="19"/>
      <c r="WJD96" s="6"/>
      <c r="WJE96" s="49"/>
      <c r="WJG96" s="72"/>
      <c r="WJH96" s="95"/>
      <c r="WJI96" s="72"/>
      <c r="WJJ96" s="26"/>
      <c r="WJK96" s="72"/>
      <c r="WJL96" s="95"/>
      <c r="WJM96" s="72"/>
      <c r="WJN96" s="60"/>
      <c r="WJO96" s="19"/>
      <c r="WJP96" s="6"/>
      <c r="WJQ96" s="49"/>
      <c r="WJS96" s="26"/>
      <c r="WJT96" s="19"/>
      <c r="WJU96" s="6"/>
      <c r="WJV96" s="49"/>
      <c r="WJW96" s="57"/>
      <c r="WJX96" s="19"/>
      <c r="WJY96" s="6"/>
      <c r="WJZ96" s="49"/>
      <c r="WKA96" s="56"/>
      <c r="WKB96" s="19"/>
      <c r="WKC96" s="6"/>
      <c r="WKD96" s="49"/>
      <c r="WKF96" s="72"/>
      <c r="WKG96" s="95"/>
      <c r="WKH96" s="72"/>
      <c r="WKI96" s="26"/>
      <c r="WKJ96" s="72"/>
      <c r="WKK96" s="95"/>
      <c r="WKL96" s="72"/>
      <c r="WKM96" s="60"/>
      <c r="WKN96" s="19"/>
      <c r="WKO96" s="6"/>
      <c r="WKP96" s="49"/>
      <c r="WKR96" s="26"/>
      <c r="WKS96" s="19"/>
      <c r="WKT96" s="6"/>
      <c r="WKU96" s="49"/>
      <c r="WKV96" s="57"/>
      <c r="WKW96" s="19"/>
      <c r="WKX96" s="6"/>
      <c r="WKY96" s="49"/>
      <c r="WKZ96" s="56"/>
      <c r="WLA96" s="19"/>
      <c r="WLB96" s="6"/>
      <c r="WLC96" s="49"/>
      <c r="WLE96" s="72"/>
      <c r="WLF96" s="95"/>
      <c r="WLG96" s="72"/>
      <c r="WLH96" s="26"/>
      <c r="WLI96" s="72"/>
      <c r="WLJ96" s="95"/>
      <c r="WLK96" s="72"/>
      <c r="WLL96" s="60"/>
      <c r="WLM96" s="19"/>
      <c r="WLN96" s="6"/>
      <c r="WLO96" s="49"/>
      <c r="WLQ96" s="26"/>
      <c r="WLR96" s="19"/>
      <c r="WLS96" s="6"/>
      <c r="WLT96" s="49"/>
      <c r="WLU96" s="57"/>
      <c r="WLV96" s="19"/>
      <c r="WLW96" s="6"/>
      <c r="WLX96" s="49"/>
      <c r="WLY96" s="56"/>
      <c r="WLZ96" s="19"/>
      <c r="WMA96" s="6"/>
      <c r="WMB96" s="49"/>
      <c r="WMD96" s="72"/>
      <c r="WME96" s="95"/>
      <c r="WMF96" s="72"/>
      <c r="WMG96" s="26"/>
      <c r="WMH96" s="72"/>
      <c r="WMI96" s="95"/>
      <c r="WMJ96" s="72"/>
      <c r="WMK96" s="60"/>
      <c r="WML96" s="19"/>
      <c r="WMM96" s="6"/>
      <c r="WMN96" s="49"/>
      <c r="WMP96" s="26"/>
      <c r="WMQ96" s="19"/>
      <c r="WMR96" s="6"/>
      <c r="WMS96" s="49"/>
      <c r="WMT96" s="57"/>
      <c r="WMU96" s="19"/>
      <c r="WMV96" s="6"/>
      <c r="WMW96" s="49"/>
      <c r="WMX96" s="56"/>
      <c r="WMY96" s="19"/>
      <c r="WMZ96" s="6"/>
      <c r="WNA96" s="49"/>
      <c r="WNC96" s="72"/>
      <c r="WND96" s="95"/>
      <c r="WNE96" s="72"/>
      <c r="WNF96" s="26"/>
      <c r="WNG96" s="72"/>
      <c r="WNH96" s="95"/>
      <c r="WNI96" s="72"/>
      <c r="WNJ96" s="60"/>
      <c r="WNK96" s="19"/>
      <c r="WNL96" s="6"/>
      <c r="WNM96" s="49"/>
      <c r="WNO96" s="26"/>
      <c r="WNP96" s="19"/>
      <c r="WNQ96" s="6"/>
      <c r="WNR96" s="49"/>
      <c r="WNS96" s="57"/>
      <c r="WNT96" s="19"/>
      <c r="WNU96" s="6"/>
      <c r="WNV96" s="49"/>
      <c r="WNW96" s="56"/>
      <c r="WNX96" s="19"/>
      <c r="WNY96" s="6"/>
      <c r="WNZ96" s="49"/>
      <c r="WOB96" s="72"/>
      <c r="WOC96" s="95"/>
      <c r="WOD96" s="72"/>
      <c r="WOE96" s="26"/>
      <c r="WOF96" s="72"/>
      <c r="WOG96" s="95"/>
      <c r="WOH96" s="72"/>
      <c r="WOI96" s="60"/>
      <c r="WOJ96" s="19"/>
      <c r="WOK96" s="6"/>
      <c r="WOL96" s="49"/>
      <c r="WON96" s="26"/>
      <c r="WOO96" s="19"/>
      <c r="WOP96" s="6"/>
      <c r="WOQ96" s="49"/>
      <c r="WOR96" s="57"/>
      <c r="WOS96" s="19"/>
      <c r="WOT96" s="6"/>
      <c r="WOU96" s="49"/>
      <c r="WOV96" s="56"/>
      <c r="WOW96" s="19"/>
      <c r="WOX96" s="6"/>
      <c r="WOY96" s="49"/>
      <c r="WPA96" s="72"/>
      <c r="WPB96" s="95"/>
      <c r="WPC96" s="72"/>
      <c r="WPD96" s="26"/>
      <c r="WPE96" s="72"/>
      <c r="WPF96" s="95"/>
      <c r="WPG96" s="72"/>
      <c r="WPH96" s="60"/>
      <c r="WPI96" s="19"/>
      <c r="WPJ96" s="6"/>
      <c r="WPK96" s="49"/>
      <c r="WPM96" s="26"/>
      <c r="WPN96" s="19"/>
      <c r="WPO96" s="6"/>
      <c r="WPP96" s="49"/>
      <c r="WPQ96" s="57"/>
      <c r="WPR96" s="19"/>
      <c r="WPS96" s="6"/>
      <c r="WPT96" s="49"/>
      <c r="WPU96" s="56"/>
      <c r="WPV96" s="19"/>
      <c r="WPW96" s="6"/>
      <c r="WPX96" s="49"/>
      <c r="WPZ96" s="72"/>
      <c r="WQA96" s="95"/>
      <c r="WQB96" s="72"/>
      <c r="WQC96" s="26"/>
      <c r="WQD96" s="72"/>
      <c r="WQE96" s="95"/>
      <c r="WQF96" s="72"/>
      <c r="WQG96" s="60"/>
      <c r="WQH96" s="19"/>
      <c r="WQI96" s="6"/>
      <c r="WQJ96" s="49"/>
      <c r="WQL96" s="26"/>
      <c r="WQM96" s="19"/>
      <c r="WQN96" s="6"/>
      <c r="WQO96" s="49"/>
      <c r="WQP96" s="57"/>
      <c r="WQQ96" s="19"/>
      <c r="WQR96" s="6"/>
      <c r="WQS96" s="49"/>
      <c r="WQT96" s="56"/>
      <c r="WQU96" s="19"/>
      <c r="WQV96" s="6"/>
      <c r="WQW96" s="49"/>
      <c r="WQY96" s="72"/>
      <c r="WQZ96" s="95"/>
      <c r="WRA96" s="72"/>
      <c r="WRB96" s="26"/>
      <c r="WRC96" s="72"/>
      <c r="WRD96" s="95"/>
      <c r="WRE96" s="72"/>
      <c r="WRF96" s="60"/>
      <c r="WRG96" s="19"/>
      <c r="WRH96" s="6"/>
      <c r="WRI96" s="49"/>
      <c r="WRK96" s="26"/>
      <c r="WRL96" s="19"/>
      <c r="WRM96" s="6"/>
      <c r="WRN96" s="49"/>
      <c r="WRO96" s="57"/>
      <c r="WRP96" s="19"/>
      <c r="WRQ96" s="6"/>
      <c r="WRR96" s="49"/>
      <c r="WRS96" s="56"/>
      <c r="WRT96" s="19"/>
      <c r="WRU96" s="6"/>
      <c r="WRV96" s="49"/>
      <c r="WRX96" s="72"/>
      <c r="WRY96" s="95"/>
      <c r="WRZ96" s="72"/>
      <c r="WSA96" s="26"/>
      <c r="WSB96" s="72"/>
      <c r="WSC96" s="95"/>
      <c r="WSD96" s="72"/>
      <c r="WSE96" s="60"/>
      <c r="WSF96" s="19"/>
      <c r="WSG96" s="6"/>
      <c r="WSH96" s="49"/>
      <c r="WSJ96" s="26"/>
      <c r="WSK96" s="19"/>
      <c r="WSL96" s="6"/>
      <c r="WSM96" s="49"/>
      <c r="WSN96" s="57"/>
      <c r="WSO96" s="19"/>
      <c r="WSP96" s="6"/>
      <c r="WSQ96" s="49"/>
      <c r="WSR96" s="56"/>
      <c r="WSS96" s="19"/>
      <c r="WST96" s="6"/>
      <c r="WSU96" s="49"/>
      <c r="WSW96" s="72"/>
      <c r="WSX96" s="95"/>
      <c r="WSY96" s="72"/>
      <c r="WSZ96" s="26"/>
      <c r="WTA96" s="72"/>
      <c r="WTB96" s="95"/>
      <c r="WTC96" s="72"/>
      <c r="WTD96" s="60"/>
      <c r="WTE96" s="19"/>
      <c r="WTF96" s="6"/>
      <c r="WTG96" s="49"/>
      <c r="WTI96" s="26"/>
      <c r="WTJ96" s="19"/>
      <c r="WTK96" s="6"/>
      <c r="WTL96" s="49"/>
      <c r="WTM96" s="57"/>
      <c r="WTN96" s="19"/>
      <c r="WTO96" s="6"/>
      <c r="WTP96" s="49"/>
      <c r="WTQ96" s="56"/>
      <c r="WTR96" s="19"/>
      <c r="WTS96" s="6"/>
      <c r="WTT96" s="49"/>
      <c r="WTV96" s="72"/>
      <c r="WTW96" s="95"/>
      <c r="WTX96" s="72"/>
      <c r="WTY96" s="26"/>
      <c r="WTZ96" s="72"/>
      <c r="WUA96" s="95"/>
      <c r="WUB96" s="72"/>
      <c r="WUC96" s="60"/>
      <c r="WUD96" s="19"/>
      <c r="WUE96" s="6"/>
      <c r="WUF96" s="49"/>
      <c r="WUH96" s="26"/>
      <c r="WUI96" s="19"/>
      <c r="WUJ96" s="6"/>
      <c r="WUK96" s="49"/>
      <c r="WUL96" s="57"/>
      <c r="WUM96" s="19"/>
      <c r="WUN96" s="6"/>
      <c r="WUO96" s="49"/>
      <c r="WUP96" s="56"/>
      <c r="WUQ96" s="19"/>
      <c r="WUR96" s="6"/>
      <c r="WUS96" s="49"/>
      <c r="WUU96" s="72"/>
      <c r="WUV96" s="95"/>
      <c r="WUW96" s="72"/>
      <c r="WUX96" s="26"/>
      <c r="WUY96" s="72"/>
      <c r="WUZ96" s="95"/>
      <c r="WVA96" s="72"/>
      <c r="WVB96" s="60"/>
      <c r="WVC96" s="19"/>
      <c r="WVD96" s="6"/>
      <c r="WVE96" s="49"/>
      <c r="WVG96" s="26"/>
      <c r="WVH96" s="19"/>
      <c r="WVI96" s="6"/>
      <c r="WVJ96" s="49"/>
      <c r="WVK96" s="57"/>
      <c r="WVL96" s="19"/>
      <c r="WVM96" s="6"/>
      <c r="WVN96" s="49"/>
      <c r="WVO96" s="56"/>
      <c r="WVP96" s="19"/>
      <c r="WVQ96" s="6"/>
      <c r="WVR96" s="49"/>
      <c r="WVT96" s="72"/>
      <c r="WVU96" s="95"/>
      <c r="WVV96" s="72"/>
      <c r="WVW96" s="26"/>
      <c r="WVX96" s="72"/>
      <c r="WVY96" s="95"/>
      <c r="WVZ96" s="72"/>
      <c r="WWA96" s="60"/>
      <c r="WWB96" s="19"/>
      <c r="WWC96" s="6"/>
      <c r="WWD96" s="49"/>
      <c r="WWF96" s="26"/>
      <c r="WWG96" s="19"/>
      <c r="WWH96" s="6"/>
      <c r="WWI96" s="49"/>
      <c r="WWJ96" s="57"/>
      <c r="WWK96" s="19"/>
      <c r="WWL96" s="6"/>
      <c r="WWM96" s="49"/>
      <c r="WWN96" s="56"/>
      <c r="WWO96" s="19"/>
      <c r="WWP96" s="6"/>
      <c r="WWQ96" s="49"/>
      <c r="WWS96" s="72"/>
      <c r="WWT96" s="95"/>
      <c r="WWU96" s="72"/>
      <c r="WWV96" s="26"/>
      <c r="WWW96" s="72"/>
      <c r="WWX96" s="95"/>
      <c r="WWY96" s="72"/>
      <c r="WWZ96" s="60"/>
      <c r="WXA96" s="19"/>
      <c r="WXB96" s="6"/>
      <c r="WXC96" s="49"/>
      <c r="WXE96" s="26"/>
      <c r="WXF96" s="19"/>
      <c r="WXG96" s="6"/>
      <c r="WXH96" s="49"/>
      <c r="WXI96" s="57"/>
      <c r="WXJ96" s="19"/>
      <c r="WXK96" s="6"/>
      <c r="WXL96" s="49"/>
      <c r="WXM96" s="56"/>
      <c r="WXN96" s="19"/>
      <c r="WXO96" s="6"/>
      <c r="WXP96" s="49"/>
      <c r="WXR96" s="72"/>
      <c r="WXS96" s="95"/>
      <c r="WXT96" s="72"/>
      <c r="WXU96" s="26"/>
      <c r="WXV96" s="72"/>
      <c r="WXW96" s="95"/>
      <c r="WXX96" s="72"/>
      <c r="WXY96" s="60"/>
      <c r="WXZ96" s="19"/>
      <c r="WYA96" s="6"/>
      <c r="WYB96" s="49"/>
      <c r="WYD96" s="26"/>
      <c r="WYE96" s="19"/>
      <c r="WYF96" s="6"/>
      <c r="WYG96" s="49"/>
      <c r="WYH96" s="57"/>
      <c r="WYI96" s="19"/>
      <c r="WYJ96" s="6"/>
      <c r="WYK96" s="49"/>
      <c r="WYL96" s="56"/>
      <c r="WYM96" s="19"/>
      <c r="WYN96" s="6"/>
      <c r="WYO96" s="49"/>
      <c r="WYQ96" s="72"/>
      <c r="WYR96" s="95"/>
      <c r="WYS96" s="72"/>
      <c r="WYT96" s="26"/>
      <c r="WYU96" s="72"/>
      <c r="WYV96" s="95"/>
      <c r="WYW96" s="72"/>
      <c r="WYX96" s="60"/>
      <c r="WYY96" s="19"/>
      <c r="WYZ96" s="6"/>
      <c r="WZA96" s="49"/>
      <c r="WZC96" s="26"/>
      <c r="WZD96" s="19"/>
      <c r="WZE96" s="6"/>
      <c r="WZF96" s="49"/>
      <c r="WZG96" s="57"/>
      <c r="WZH96" s="19"/>
      <c r="WZI96" s="6"/>
      <c r="WZJ96" s="49"/>
      <c r="WZK96" s="56"/>
      <c r="WZL96" s="19"/>
      <c r="WZM96" s="6"/>
      <c r="WZN96" s="49"/>
      <c r="WZP96" s="72"/>
      <c r="WZQ96" s="95"/>
      <c r="WZR96" s="72"/>
      <c r="WZS96" s="26"/>
      <c r="WZT96" s="72"/>
      <c r="WZU96" s="95"/>
      <c r="WZV96" s="72"/>
      <c r="WZW96" s="60"/>
      <c r="WZX96" s="19"/>
      <c r="WZY96" s="6"/>
      <c r="WZZ96" s="49"/>
      <c r="XAB96" s="26"/>
      <c r="XAC96" s="19"/>
      <c r="XAD96" s="6"/>
      <c r="XAE96" s="49"/>
      <c r="XAF96" s="57"/>
      <c r="XAG96" s="19"/>
      <c r="XAH96" s="6"/>
      <c r="XAI96" s="49"/>
      <c r="XAJ96" s="56"/>
      <c r="XAK96" s="19"/>
      <c r="XAL96" s="6"/>
      <c r="XAM96" s="49"/>
      <c r="XAO96" s="72"/>
      <c r="XAP96" s="95"/>
      <c r="XAQ96" s="72"/>
      <c r="XAR96" s="26"/>
      <c r="XAS96" s="72"/>
      <c r="XAT96" s="95"/>
      <c r="XAU96" s="72"/>
      <c r="XAV96" s="60"/>
      <c r="XAW96" s="19"/>
      <c r="XAX96" s="6"/>
      <c r="XAY96" s="49"/>
      <c r="XBA96" s="26"/>
      <c r="XBB96" s="19"/>
      <c r="XBC96" s="6"/>
      <c r="XBD96" s="49"/>
      <c r="XBE96" s="57"/>
      <c r="XBF96" s="19"/>
      <c r="XBG96" s="6"/>
      <c r="XBH96" s="49"/>
      <c r="XBI96" s="56"/>
      <c r="XBJ96" s="19"/>
      <c r="XBK96" s="6"/>
      <c r="XBL96" s="49"/>
      <c r="XBN96" s="72"/>
      <c r="XBO96" s="95"/>
      <c r="XBP96" s="72"/>
      <c r="XBQ96" s="26"/>
      <c r="XBR96" s="72"/>
      <c r="XBS96" s="95"/>
      <c r="XBT96" s="72"/>
      <c r="XBU96" s="60"/>
      <c r="XBV96" s="19"/>
      <c r="XBW96" s="6"/>
      <c r="XBX96" s="49"/>
      <c r="XBZ96" s="26"/>
      <c r="XCA96" s="19"/>
      <c r="XCB96" s="6"/>
      <c r="XCC96" s="49"/>
      <c r="XCD96" s="57"/>
      <c r="XCE96" s="19"/>
      <c r="XCF96" s="6"/>
      <c r="XCG96" s="49"/>
      <c r="XCH96" s="56"/>
      <c r="XCI96" s="19"/>
      <c r="XCJ96" s="6"/>
      <c r="XCK96" s="49"/>
      <c r="XCM96" s="72"/>
      <c r="XCN96" s="95"/>
      <c r="XCO96" s="72"/>
      <c r="XCP96" s="26"/>
      <c r="XCQ96" s="72"/>
      <c r="XCR96" s="95"/>
      <c r="XCS96" s="72"/>
      <c r="XCT96" s="60"/>
      <c r="XCU96" s="19"/>
      <c r="XCV96" s="6"/>
      <c r="XCW96" s="49"/>
      <c r="XCY96" s="26"/>
      <c r="XCZ96" s="19"/>
      <c r="XDA96" s="6"/>
      <c r="XDB96" s="49"/>
      <c r="XDC96" s="57"/>
      <c r="XDD96" s="19"/>
      <c r="XDE96" s="6"/>
      <c r="XDF96" s="49"/>
      <c r="XDG96" s="56"/>
      <c r="XDH96" s="19"/>
      <c r="XDI96" s="6"/>
      <c r="XDJ96" s="49"/>
      <c r="XDL96" s="72"/>
      <c r="XDM96" s="95"/>
      <c r="XDN96" s="72"/>
      <c r="XDO96" s="26"/>
      <c r="XDP96" s="72"/>
      <c r="XDQ96" s="95"/>
      <c r="XDR96" s="72"/>
      <c r="XDS96" s="60"/>
      <c r="XDT96" s="19"/>
      <c r="XDU96" s="6"/>
      <c r="XDV96" s="49"/>
      <c r="XDX96" s="26"/>
      <c r="XDY96" s="19"/>
      <c r="XDZ96" s="6"/>
      <c r="XEA96" s="49"/>
      <c r="XEB96" s="57"/>
      <c r="XEC96" s="19"/>
      <c r="XED96" s="6"/>
      <c r="XEE96" s="49"/>
      <c r="XEF96" s="56"/>
      <c r="XEG96" s="19"/>
      <c r="XEH96" s="6"/>
      <c r="XEI96" s="49"/>
      <c r="XEK96" s="72"/>
      <c r="XEL96" s="95"/>
      <c r="XEM96" s="72"/>
      <c r="XEN96" s="26"/>
      <c r="XEO96" s="72"/>
      <c r="XEP96" s="95"/>
      <c r="XEQ96" s="72"/>
      <c r="XER96" s="60"/>
      <c r="XES96" s="19"/>
      <c r="XET96" s="6"/>
      <c r="XEU96" s="49"/>
      <c r="XEW96" s="26"/>
      <c r="XEX96" s="19"/>
      <c r="XEY96" s="6"/>
      <c r="XEZ96" s="49"/>
      <c r="XFA96" s="57"/>
      <c r="XFB96" s="19"/>
      <c r="XFC96" s="6"/>
      <c r="XFD96" s="49"/>
    </row>
    <row r="97" spans="1:11263 11265:12288 12290:16384">
      <c r="A97" s="9">
        <v>3</v>
      </c>
      <c r="B97" s="51">
        <f t="shared" ref="B97:B108" si="28">B77</f>
        <v>46388</v>
      </c>
      <c r="C97" s="54">
        <v>0</v>
      </c>
      <c r="D97" s="2">
        <v>0</v>
      </c>
      <c r="E97" s="54">
        <v>0</v>
      </c>
      <c r="F97" s="59"/>
      <c r="G97" s="54">
        <v>0</v>
      </c>
      <c r="H97" s="2">
        <v>0</v>
      </c>
      <c r="I97" s="54">
        <v>0</v>
      </c>
      <c r="J97" s="59"/>
      <c r="K97" s="54">
        <v>0</v>
      </c>
      <c r="L97" s="2">
        <v>0</v>
      </c>
      <c r="M97" s="54">
        <v>0</v>
      </c>
      <c r="N97" s="59"/>
      <c r="O97" s="54">
        <v>0</v>
      </c>
      <c r="P97" s="2">
        <v>0</v>
      </c>
      <c r="Q97" s="54">
        <v>0</v>
      </c>
      <c r="R97" s="59"/>
      <c r="S97" s="54">
        <v>0</v>
      </c>
      <c r="T97" s="2">
        <v>0</v>
      </c>
      <c r="U97" s="54">
        <v>0</v>
      </c>
      <c r="V97" s="59"/>
      <c r="W97" s="54">
        <v>0</v>
      </c>
      <c r="X97" s="2">
        <v>0</v>
      </c>
      <c r="Y97" s="54">
        <v>0</v>
      </c>
      <c r="AA97" s="26"/>
      <c r="AB97" s="19"/>
      <c r="AC97" s="6"/>
      <c r="AD97" s="49"/>
      <c r="AE97" s="57"/>
      <c r="AF97" s="19"/>
      <c r="AG97" s="6"/>
      <c r="AH97" s="49"/>
      <c r="AI97" s="56"/>
      <c r="AJ97" s="19"/>
      <c r="AK97" s="6"/>
      <c r="AL97" s="49"/>
      <c r="AM97" s="9"/>
      <c r="AN97" s="72"/>
      <c r="AO97" s="95"/>
      <c r="AP97" s="72"/>
      <c r="AQ97" s="26"/>
      <c r="AR97" s="72"/>
      <c r="AS97" s="95"/>
      <c r="AT97" s="72"/>
      <c r="AU97" s="60"/>
      <c r="AV97" s="19"/>
      <c r="AW97" s="6"/>
      <c r="AX97" s="49"/>
      <c r="AZ97" s="26"/>
      <c r="BA97" s="19"/>
      <c r="BB97" s="6"/>
      <c r="BC97" s="49"/>
      <c r="BD97" s="57"/>
      <c r="BE97" s="19"/>
      <c r="BF97" s="6"/>
      <c r="BG97" s="49"/>
      <c r="BH97" s="56"/>
      <c r="BI97" s="19"/>
      <c r="BJ97" s="6"/>
      <c r="BK97" s="49"/>
      <c r="BM97" s="72"/>
      <c r="BN97" s="95"/>
      <c r="BO97" s="72"/>
      <c r="BP97" s="26"/>
      <c r="BQ97" s="72"/>
      <c r="BR97" s="95"/>
      <c r="BS97" s="72"/>
      <c r="BT97" s="60"/>
      <c r="BU97" s="19"/>
      <c r="BV97" s="6"/>
      <c r="BW97" s="49"/>
      <c r="BY97" s="26"/>
      <c r="BZ97" s="19"/>
      <c r="CA97" s="6"/>
      <c r="CB97" s="49"/>
      <c r="CC97" s="57"/>
      <c r="CD97" s="19"/>
      <c r="CE97" s="6"/>
      <c r="CF97" s="49"/>
      <c r="CG97" s="56"/>
      <c r="CH97" s="19"/>
      <c r="CI97" s="6"/>
      <c r="CJ97" s="49"/>
      <c r="CL97" s="72"/>
      <c r="CM97" s="95"/>
      <c r="CN97" s="72"/>
      <c r="CO97" s="26"/>
      <c r="CP97" s="72"/>
      <c r="CQ97" s="95"/>
      <c r="CR97" s="72"/>
      <c r="CS97" s="60"/>
      <c r="CT97" s="19"/>
      <c r="CU97" s="6"/>
      <c r="CV97" s="49"/>
      <c r="CX97" s="26"/>
      <c r="CY97" s="19"/>
      <c r="CZ97" s="6"/>
      <c r="DA97" s="49"/>
      <c r="DB97" s="57"/>
      <c r="DC97" s="19"/>
      <c r="DD97" s="6"/>
      <c r="DE97" s="49"/>
      <c r="DF97" s="56"/>
      <c r="DG97" s="19"/>
      <c r="DH97" s="6"/>
      <c r="DI97" s="49"/>
      <c r="DK97" s="72"/>
      <c r="DL97" s="95"/>
      <c r="DM97" s="72"/>
      <c r="DN97" s="26"/>
      <c r="DO97" s="72"/>
      <c r="DP97" s="95"/>
      <c r="DQ97" s="72"/>
      <c r="DR97" s="60"/>
      <c r="DS97" s="19"/>
      <c r="DT97" s="6"/>
      <c r="DU97" s="49"/>
      <c r="DW97" s="26"/>
      <c r="DX97" s="19"/>
      <c r="DY97" s="6"/>
      <c r="DZ97" s="49"/>
      <c r="EA97" s="57"/>
      <c r="EB97" s="19"/>
      <c r="EC97" s="6"/>
      <c r="ED97" s="49"/>
      <c r="EE97" s="56"/>
      <c r="EF97" s="19"/>
      <c r="EG97" s="6"/>
      <c r="EH97" s="49"/>
      <c r="EJ97" s="72"/>
      <c r="EK97" s="95"/>
      <c r="EL97" s="72"/>
      <c r="EM97" s="26"/>
      <c r="EN97" s="72"/>
      <c r="EO97" s="95"/>
      <c r="EP97" s="72"/>
      <c r="EQ97" s="60"/>
      <c r="ER97" s="19"/>
      <c r="ES97" s="6"/>
      <c r="ET97" s="49"/>
      <c r="EV97" s="26"/>
      <c r="EW97" s="19"/>
      <c r="EX97" s="6"/>
      <c r="EY97" s="49"/>
      <c r="EZ97" s="57"/>
      <c r="FA97" s="19"/>
      <c r="FB97" s="6"/>
      <c r="FC97" s="49"/>
      <c r="FD97" s="56"/>
      <c r="FE97" s="19"/>
      <c r="FF97" s="6"/>
      <c r="FG97" s="49"/>
      <c r="FI97" s="72"/>
      <c r="FJ97" s="95"/>
      <c r="FK97" s="72"/>
      <c r="FL97" s="26"/>
      <c r="FM97" s="72"/>
      <c r="FN97" s="95"/>
      <c r="FO97" s="72"/>
      <c r="FP97" s="60"/>
      <c r="FQ97" s="19"/>
      <c r="FR97" s="6"/>
      <c r="FS97" s="49"/>
      <c r="FU97" s="26"/>
      <c r="FV97" s="19"/>
      <c r="FW97" s="6"/>
      <c r="FX97" s="49"/>
      <c r="FY97" s="57"/>
      <c r="FZ97" s="19"/>
      <c r="GA97" s="6"/>
      <c r="GB97" s="49"/>
      <c r="GC97" s="56"/>
      <c r="GD97" s="19"/>
      <c r="GE97" s="6"/>
      <c r="GF97" s="49"/>
      <c r="GH97" s="72"/>
      <c r="GI97" s="95"/>
      <c r="GJ97" s="72"/>
      <c r="GK97" s="26"/>
      <c r="GL97" s="72"/>
      <c r="GM97" s="95"/>
      <c r="GN97" s="72"/>
      <c r="GO97" s="60"/>
      <c r="GP97" s="19"/>
      <c r="GQ97" s="6"/>
      <c r="GR97" s="49"/>
      <c r="GT97" s="26"/>
      <c r="GU97" s="19"/>
      <c r="GV97" s="6"/>
      <c r="GW97" s="49"/>
      <c r="GX97" s="57"/>
      <c r="GY97" s="19"/>
      <c r="GZ97" s="6"/>
      <c r="HA97" s="49"/>
      <c r="HB97" s="56"/>
      <c r="HC97" s="19"/>
      <c r="HD97" s="6"/>
      <c r="HE97" s="49"/>
      <c r="HG97" s="72"/>
      <c r="HH97" s="95"/>
      <c r="HI97" s="72"/>
      <c r="HJ97" s="26"/>
      <c r="HK97" s="72"/>
      <c r="HL97" s="95"/>
      <c r="HM97" s="72"/>
      <c r="HN97" s="60"/>
      <c r="HO97" s="19"/>
      <c r="HP97" s="6"/>
      <c r="HQ97" s="49"/>
      <c r="HS97" s="26"/>
      <c r="HT97" s="19"/>
      <c r="HU97" s="6"/>
      <c r="HV97" s="49"/>
      <c r="HW97" s="57"/>
      <c r="HX97" s="19"/>
      <c r="HY97" s="6"/>
      <c r="HZ97" s="49"/>
      <c r="IA97" s="56"/>
      <c r="IB97" s="19"/>
      <c r="IC97" s="6"/>
      <c r="ID97" s="49"/>
      <c r="IF97" s="72"/>
      <c r="IG97" s="95"/>
      <c r="IH97" s="72"/>
      <c r="II97" s="26"/>
      <c r="IJ97" s="72"/>
      <c r="IK97" s="95"/>
      <c r="IL97" s="72"/>
      <c r="IM97" s="60"/>
      <c r="IN97" s="19"/>
      <c r="IO97" s="6"/>
      <c r="IP97" s="49"/>
      <c r="IR97" s="26"/>
      <c r="IS97" s="19"/>
      <c r="IT97" s="6"/>
      <c r="IU97" s="49"/>
      <c r="IV97" s="57"/>
      <c r="IW97" s="19"/>
      <c r="IX97" s="6"/>
      <c r="IY97" s="49"/>
      <c r="IZ97" s="56"/>
      <c r="JA97" s="19"/>
      <c r="JB97" s="6"/>
      <c r="JC97" s="49"/>
      <c r="JE97" s="72"/>
      <c r="JF97" s="95"/>
      <c r="JG97" s="72"/>
      <c r="JH97" s="26"/>
      <c r="JI97" s="72"/>
      <c r="JJ97" s="95"/>
      <c r="JK97" s="72"/>
      <c r="JL97" s="60"/>
      <c r="JM97" s="19"/>
      <c r="JN97" s="6"/>
      <c r="JO97" s="49"/>
      <c r="JQ97" s="26"/>
      <c r="JR97" s="19"/>
      <c r="JS97" s="6"/>
      <c r="JT97" s="49"/>
      <c r="JU97" s="57"/>
      <c r="JV97" s="19"/>
      <c r="JW97" s="6"/>
      <c r="JX97" s="49"/>
      <c r="JY97" s="56"/>
      <c r="JZ97" s="19"/>
      <c r="KA97" s="6"/>
      <c r="KB97" s="49"/>
      <c r="KD97" s="72"/>
      <c r="KE97" s="95"/>
      <c r="KF97" s="72"/>
      <c r="KG97" s="26"/>
      <c r="KH97" s="72"/>
      <c r="KI97" s="95"/>
      <c r="KJ97" s="72"/>
      <c r="KK97" s="60"/>
      <c r="KL97" s="19"/>
      <c r="KM97" s="6"/>
      <c r="KN97" s="49"/>
      <c r="KP97" s="26"/>
      <c r="KQ97" s="19"/>
      <c r="KR97" s="6"/>
      <c r="KS97" s="49"/>
      <c r="KT97" s="57"/>
      <c r="KU97" s="19"/>
      <c r="KV97" s="6"/>
      <c r="KW97" s="49"/>
      <c r="KX97" s="56"/>
      <c r="KY97" s="19"/>
      <c r="KZ97" s="6"/>
      <c r="LA97" s="49"/>
      <c r="LC97" s="72"/>
      <c r="LD97" s="95"/>
      <c r="LE97" s="72"/>
      <c r="LF97" s="26"/>
      <c r="LG97" s="72"/>
      <c r="LH97" s="95"/>
      <c r="LI97" s="72"/>
      <c r="LJ97" s="60"/>
      <c r="LK97" s="19"/>
      <c r="LL97" s="6"/>
      <c r="LM97" s="49"/>
      <c r="LO97" s="26"/>
      <c r="LP97" s="19"/>
      <c r="LQ97" s="6"/>
      <c r="LR97" s="49"/>
      <c r="LS97" s="57"/>
      <c r="LT97" s="19"/>
      <c r="LU97" s="6"/>
      <c r="LV97" s="49"/>
      <c r="LW97" s="56"/>
      <c r="LX97" s="19"/>
      <c r="LY97" s="6"/>
      <c r="LZ97" s="49"/>
      <c r="MB97" s="72"/>
      <c r="MC97" s="95"/>
      <c r="MD97" s="72"/>
      <c r="ME97" s="26"/>
      <c r="MF97" s="72"/>
      <c r="MG97" s="95"/>
      <c r="MH97" s="72"/>
      <c r="MI97" s="60"/>
      <c r="MJ97" s="19"/>
      <c r="MK97" s="6"/>
      <c r="ML97" s="49"/>
      <c r="MN97" s="26"/>
      <c r="MO97" s="19"/>
      <c r="MP97" s="6"/>
      <c r="MQ97" s="49"/>
      <c r="MR97" s="57"/>
      <c r="MS97" s="19"/>
      <c r="MT97" s="6"/>
      <c r="MU97" s="49"/>
      <c r="MV97" s="56"/>
      <c r="MW97" s="19"/>
      <c r="MX97" s="6"/>
      <c r="MY97" s="49"/>
      <c r="NA97" s="72"/>
      <c r="NB97" s="95"/>
      <c r="NC97" s="72"/>
      <c r="ND97" s="26"/>
      <c r="NE97" s="72"/>
      <c r="NF97" s="95"/>
      <c r="NG97" s="72"/>
      <c r="NH97" s="60"/>
      <c r="NI97" s="19"/>
      <c r="NJ97" s="6"/>
      <c r="NK97" s="49"/>
      <c r="NM97" s="26"/>
      <c r="NN97" s="19"/>
      <c r="NO97" s="6"/>
      <c r="NP97" s="49"/>
      <c r="NQ97" s="57"/>
      <c r="NR97" s="19"/>
      <c r="NS97" s="6"/>
      <c r="NT97" s="49"/>
      <c r="NU97" s="56"/>
      <c r="NV97" s="19"/>
      <c r="NW97" s="6"/>
      <c r="NX97" s="49"/>
      <c r="NZ97" s="72"/>
      <c r="OA97" s="95"/>
      <c r="OB97" s="72"/>
      <c r="OC97" s="26"/>
      <c r="OD97" s="72"/>
      <c r="OE97" s="95"/>
      <c r="OF97" s="72"/>
      <c r="OG97" s="60"/>
      <c r="OH97" s="19"/>
      <c r="OI97" s="6"/>
      <c r="OJ97" s="49"/>
      <c r="OL97" s="26"/>
      <c r="OM97" s="19"/>
      <c r="ON97" s="6"/>
      <c r="OO97" s="49"/>
      <c r="OP97" s="57"/>
      <c r="OQ97" s="19"/>
      <c r="OR97" s="6"/>
      <c r="OS97" s="49"/>
      <c r="OT97" s="56"/>
      <c r="OU97" s="19"/>
      <c r="OV97" s="6"/>
      <c r="OW97" s="49"/>
      <c r="OY97" s="72"/>
      <c r="OZ97" s="95"/>
      <c r="PA97" s="72"/>
      <c r="PB97" s="26"/>
      <c r="PC97" s="72"/>
      <c r="PD97" s="95"/>
      <c r="PE97" s="72"/>
      <c r="PF97" s="60"/>
      <c r="PG97" s="19"/>
      <c r="PH97" s="6"/>
      <c r="PI97" s="49"/>
      <c r="PK97" s="26"/>
      <c r="PL97" s="19"/>
      <c r="PM97" s="6"/>
      <c r="PN97" s="49"/>
      <c r="PO97" s="57"/>
      <c r="PP97" s="19"/>
      <c r="PQ97" s="6"/>
      <c r="PR97" s="49"/>
      <c r="PS97" s="56"/>
      <c r="PT97" s="19"/>
      <c r="PU97" s="6"/>
      <c r="PV97" s="49"/>
      <c r="PX97" s="72"/>
      <c r="PY97" s="95"/>
      <c r="PZ97" s="72"/>
      <c r="QA97" s="26"/>
      <c r="QB97" s="72"/>
      <c r="QC97" s="95"/>
      <c r="QD97" s="72"/>
      <c r="QE97" s="60"/>
      <c r="QF97" s="19"/>
      <c r="QG97" s="6"/>
      <c r="QH97" s="49"/>
      <c r="QJ97" s="26"/>
      <c r="QK97" s="19"/>
      <c r="QL97" s="6"/>
      <c r="QM97" s="49"/>
      <c r="QN97" s="57"/>
      <c r="QO97" s="19"/>
      <c r="QP97" s="6"/>
      <c r="QQ97" s="49"/>
      <c r="QR97" s="56"/>
      <c r="QS97" s="19"/>
      <c r="QT97" s="6"/>
      <c r="QU97" s="49"/>
      <c r="QW97" s="72"/>
      <c r="QX97" s="95"/>
      <c r="QY97" s="72"/>
      <c r="QZ97" s="26"/>
      <c r="RA97" s="72"/>
      <c r="RB97" s="95"/>
      <c r="RC97" s="72"/>
      <c r="RD97" s="60"/>
      <c r="RE97" s="19"/>
      <c r="RF97" s="6"/>
      <c r="RG97" s="49"/>
      <c r="RI97" s="26"/>
      <c r="RJ97" s="19"/>
      <c r="RK97" s="6"/>
      <c r="RL97" s="49"/>
      <c r="RM97" s="57"/>
      <c r="RN97" s="19"/>
      <c r="RO97" s="6"/>
      <c r="RP97" s="49"/>
      <c r="RQ97" s="56"/>
      <c r="RR97" s="19"/>
      <c r="RS97" s="6"/>
      <c r="RT97" s="49"/>
      <c r="RV97" s="72"/>
      <c r="RW97" s="95"/>
      <c r="RX97" s="72"/>
      <c r="RY97" s="26"/>
      <c r="RZ97" s="72"/>
      <c r="SA97" s="95"/>
      <c r="SB97" s="72"/>
      <c r="SC97" s="60"/>
      <c r="SD97" s="19"/>
      <c r="SE97" s="6"/>
      <c r="SF97" s="49"/>
      <c r="SH97" s="26"/>
      <c r="SI97" s="19"/>
      <c r="SJ97" s="6"/>
      <c r="SK97" s="49"/>
      <c r="SL97" s="57"/>
      <c r="SM97" s="19"/>
      <c r="SN97" s="6"/>
      <c r="SO97" s="49"/>
      <c r="SP97" s="56"/>
      <c r="SQ97" s="19"/>
      <c r="SR97" s="6"/>
      <c r="SS97" s="49"/>
      <c r="SU97" s="72"/>
      <c r="SV97" s="95"/>
      <c r="SW97" s="72"/>
      <c r="SX97" s="26"/>
      <c r="SY97" s="72"/>
      <c r="SZ97" s="95"/>
      <c r="TA97" s="72"/>
      <c r="TB97" s="60"/>
      <c r="TC97" s="19"/>
      <c r="TD97" s="6"/>
      <c r="TE97" s="49"/>
      <c r="TG97" s="26"/>
      <c r="TH97" s="19"/>
      <c r="TI97" s="6"/>
      <c r="TJ97" s="49"/>
      <c r="TK97" s="57"/>
      <c r="TL97" s="19"/>
      <c r="TM97" s="6"/>
      <c r="TN97" s="49"/>
      <c r="TO97" s="56"/>
      <c r="TP97" s="19"/>
      <c r="TQ97" s="6"/>
      <c r="TR97" s="49"/>
      <c r="TT97" s="72"/>
      <c r="TU97" s="95"/>
      <c r="TV97" s="72"/>
      <c r="TW97" s="26"/>
      <c r="TX97" s="72"/>
      <c r="TY97" s="95"/>
      <c r="TZ97" s="72"/>
      <c r="UA97" s="60"/>
      <c r="UB97" s="19"/>
      <c r="UC97" s="6"/>
      <c r="UD97" s="49"/>
      <c r="UF97" s="26"/>
      <c r="UG97" s="19"/>
      <c r="UH97" s="6"/>
      <c r="UI97" s="49"/>
      <c r="UJ97" s="57"/>
      <c r="UK97" s="19"/>
      <c r="UL97" s="6"/>
      <c r="UM97" s="49"/>
      <c r="UN97" s="56"/>
      <c r="UO97" s="19"/>
      <c r="UP97" s="6"/>
      <c r="UQ97" s="49"/>
      <c r="US97" s="72"/>
      <c r="UT97" s="95"/>
      <c r="UU97" s="72"/>
      <c r="UV97" s="26"/>
      <c r="UW97" s="72"/>
      <c r="UX97" s="95"/>
      <c r="UY97" s="72"/>
      <c r="UZ97" s="60"/>
      <c r="VA97" s="19"/>
      <c r="VB97" s="6"/>
      <c r="VC97" s="49"/>
      <c r="VE97" s="26"/>
      <c r="VF97" s="19"/>
      <c r="VG97" s="6"/>
      <c r="VH97" s="49"/>
      <c r="VI97" s="57"/>
      <c r="VJ97" s="19"/>
      <c r="VK97" s="6"/>
      <c r="VL97" s="49"/>
      <c r="VM97" s="56"/>
      <c r="VN97" s="19"/>
      <c r="VO97" s="6"/>
      <c r="VP97" s="49"/>
      <c r="VR97" s="72"/>
      <c r="VS97" s="95"/>
      <c r="VT97" s="72"/>
      <c r="VU97" s="26"/>
      <c r="VV97" s="72"/>
      <c r="VW97" s="95"/>
      <c r="VX97" s="72"/>
      <c r="VY97" s="60"/>
      <c r="VZ97" s="19"/>
      <c r="WA97" s="6"/>
      <c r="WB97" s="49"/>
      <c r="WD97" s="26"/>
      <c r="WE97" s="19"/>
      <c r="WF97" s="6"/>
      <c r="WG97" s="49"/>
      <c r="WH97" s="57"/>
      <c r="WI97" s="19"/>
      <c r="WJ97" s="6"/>
      <c r="WK97" s="49"/>
      <c r="WL97" s="56"/>
      <c r="WM97" s="19"/>
      <c r="WN97" s="6"/>
      <c r="WO97" s="49"/>
      <c r="WQ97" s="72"/>
      <c r="WR97" s="95"/>
      <c r="WS97" s="72"/>
      <c r="WT97" s="26"/>
      <c r="WU97" s="72"/>
      <c r="WV97" s="95"/>
      <c r="WW97" s="72"/>
      <c r="WX97" s="60"/>
      <c r="WY97" s="19"/>
      <c r="WZ97" s="6"/>
      <c r="XA97" s="49"/>
      <c r="XC97" s="26"/>
      <c r="XD97" s="19"/>
      <c r="XE97" s="6"/>
      <c r="XF97" s="49"/>
      <c r="XG97" s="57"/>
      <c r="XH97" s="19"/>
      <c r="XI97" s="6"/>
      <c r="XJ97" s="49"/>
      <c r="XK97" s="56"/>
      <c r="XL97" s="19"/>
      <c r="XM97" s="6"/>
      <c r="XN97" s="49"/>
      <c r="XP97" s="72"/>
      <c r="XQ97" s="95"/>
      <c r="XR97" s="72"/>
      <c r="XS97" s="26"/>
      <c r="XT97" s="72"/>
      <c r="XU97" s="95"/>
      <c r="XV97" s="72"/>
      <c r="XW97" s="60"/>
      <c r="XX97" s="19"/>
      <c r="XY97" s="6"/>
      <c r="XZ97" s="49"/>
      <c r="YB97" s="26"/>
      <c r="YC97" s="19"/>
      <c r="YD97" s="6"/>
      <c r="YE97" s="49"/>
      <c r="YF97" s="57"/>
      <c r="YG97" s="19"/>
      <c r="YH97" s="6"/>
      <c r="YI97" s="49"/>
      <c r="YJ97" s="56"/>
      <c r="YK97" s="19"/>
      <c r="YL97" s="6"/>
      <c r="YM97" s="49"/>
      <c r="YO97" s="72"/>
      <c r="YP97" s="95"/>
      <c r="YQ97" s="72"/>
      <c r="YR97" s="26"/>
      <c r="YS97" s="72"/>
      <c r="YT97" s="95"/>
      <c r="YU97" s="72"/>
      <c r="YV97" s="60"/>
      <c r="YW97" s="19"/>
      <c r="YX97" s="6"/>
      <c r="YY97" s="49"/>
      <c r="ZA97" s="26"/>
      <c r="ZB97" s="19"/>
      <c r="ZC97" s="6"/>
      <c r="ZD97" s="49"/>
      <c r="ZE97" s="57"/>
      <c r="ZF97" s="19"/>
      <c r="ZG97" s="6"/>
      <c r="ZH97" s="49"/>
      <c r="ZI97" s="56"/>
      <c r="ZJ97" s="19"/>
      <c r="ZK97" s="6"/>
      <c r="ZL97" s="49"/>
      <c r="ZN97" s="72"/>
      <c r="ZO97" s="95"/>
      <c r="ZP97" s="72"/>
      <c r="ZQ97" s="26"/>
      <c r="ZR97" s="72"/>
      <c r="ZS97" s="95"/>
      <c r="ZT97" s="72"/>
      <c r="ZU97" s="60"/>
      <c r="ZV97" s="19"/>
      <c r="ZW97" s="6"/>
      <c r="ZX97" s="49"/>
      <c r="ZZ97" s="26"/>
      <c r="AAA97" s="19"/>
      <c r="AAB97" s="6"/>
      <c r="AAC97" s="49"/>
      <c r="AAD97" s="57"/>
      <c r="AAE97" s="19"/>
      <c r="AAF97" s="6"/>
      <c r="AAG97" s="49"/>
      <c r="AAH97" s="56"/>
      <c r="AAI97" s="19"/>
      <c r="AAJ97" s="6"/>
      <c r="AAK97" s="49"/>
      <c r="AAM97" s="72"/>
      <c r="AAN97" s="95"/>
      <c r="AAO97" s="72"/>
      <c r="AAP97" s="26"/>
      <c r="AAQ97" s="72"/>
      <c r="AAR97" s="95"/>
      <c r="AAS97" s="72"/>
      <c r="AAT97" s="60"/>
      <c r="AAU97" s="19"/>
      <c r="AAV97" s="6"/>
      <c r="AAW97" s="49"/>
      <c r="AAY97" s="26"/>
      <c r="AAZ97" s="19"/>
      <c r="ABA97" s="6"/>
      <c r="ABB97" s="49"/>
      <c r="ABC97" s="57"/>
      <c r="ABD97" s="19"/>
      <c r="ABE97" s="6"/>
      <c r="ABF97" s="49"/>
      <c r="ABG97" s="56"/>
      <c r="ABH97" s="19"/>
      <c r="ABI97" s="6"/>
      <c r="ABJ97" s="49"/>
      <c r="ABL97" s="72"/>
      <c r="ABM97" s="95"/>
      <c r="ABN97" s="72"/>
      <c r="ABO97" s="26"/>
      <c r="ABP97" s="72"/>
      <c r="ABQ97" s="95"/>
      <c r="ABR97" s="72"/>
      <c r="ABS97" s="60"/>
      <c r="ABT97" s="19"/>
      <c r="ABU97" s="6"/>
      <c r="ABV97" s="49"/>
      <c r="ABX97" s="26"/>
      <c r="ABY97" s="19"/>
      <c r="ABZ97" s="6"/>
      <c r="ACA97" s="49"/>
      <c r="ACB97" s="57"/>
      <c r="ACC97" s="19"/>
      <c r="ACD97" s="6"/>
      <c r="ACE97" s="49"/>
      <c r="ACF97" s="56"/>
      <c r="ACG97" s="19"/>
      <c r="ACH97" s="6"/>
      <c r="ACI97" s="49"/>
      <c r="ACK97" s="72"/>
      <c r="ACL97" s="95"/>
      <c r="ACM97" s="72"/>
      <c r="ACN97" s="26"/>
      <c r="ACO97" s="72"/>
      <c r="ACP97" s="95"/>
      <c r="ACQ97" s="72"/>
      <c r="ACR97" s="60"/>
      <c r="ACS97" s="19"/>
      <c r="ACT97" s="6"/>
      <c r="ACU97" s="49"/>
      <c r="ACW97" s="26"/>
      <c r="ACX97" s="19"/>
      <c r="ACY97" s="6"/>
      <c r="ACZ97" s="49"/>
      <c r="ADA97" s="57"/>
      <c r="ADB97" s="19"/>
      <c r="ADC97" s="6"/>
      <c r="ADD97" s="49"/>
      <c r="ADE97" s="56"/>
      <c r="ADF97" s="19"/>
      <c r="ADG97" s="6"/>
      <c r="ADH97" s="49"/>
      <c r="ADJ97" s="72"/>
      <c r="ADK97" s="95"/>
      <c r="ADL97" s="72"/>
      <c r="ADM97" s="26"/>
      <c r="ADN97" s="72"/>
      <c r="ADO97" s="95"/>
      <c r="ADP97" s="72"/>
      <c r="ADQ97" s="60"/>
      <c r="ADR97" s="19"/>
      <c r="ADS97" s="6"/>
      <c r="ADT97" s="49"/>
      <c r="ADV97" s="26"/>
      <c r="ADW97" s="19"/>
      <c r="ADX97" s="6"/>
      <c r="ADY97" s="49"/>
      <c r="ADZ97" s="57"/>
      <c r="AEA97" s="19"/>
      <c r="AEB97" s="6"/>
      <c r="AEC97" s="49"/>
      <c r="AED97" s="56"/>
      <c r="AEE97" s="19"/>
      <c r="AEF97" s="6"/>
      <c r="AEG97" s="49"/>
      <c r="AEI97" s="72"/>
      <c r="AEJ97" s="95"/>
      <c r="AEK97" s="72"/>
      <c r="AEL97" s="26"/>
      <c r="AEM97" s="72"/>
      <c r="AEN97" s="95"/>
      <c r="AEO97" s="72"/>
      <c r="AEP97" s="60"/>
      <c r="AEQ97" s="19"/>
      <c r="AER97" s="6"/>
      <c r="AES97" s="49"/>
      <c r="AEU97" s="26"/>
      <c r="AEV97" s="19"/>
      <c r="AEW97" s="6"/>
      <c r="AEX97" s="49"/>
      <c r="AEY97" s="57"/>
      <c r="AEZ97" s="19"/>
      <c r="AFA97" s="6"/>
      <c r="AFB97" s="49"/>
      <c r="AFC97" s="56"/>
      <c r="AFD97" s="19"/>
      <c r="AFE97" s="6"/>
      <c r="AFF97" s="49"/>
      <c r="AFH97" s="72"/>
      <c r="AFI97" s="95"/>
      <c r="AFJ97" s="72"/>
      <c r="AFK97" s="26"/>
      <c r="AFL97" s="72"/>
      <c r="AFM97" s="95"/>
      <c r="AFN97" s="72"/>
      <c r="AFO97" s="60"/>
      <c r="AFP97" s="19"/>
      <c r="AFQ97" s="6"/>
      <c r="AFR97" s="49"/>
      <c r="AFT97" s="26"/>
      <c r="AFU97" s="19"/>
      <c r="AFV97" s="6"/>
      <c r="AFW97" s="49"/>
      <c r="AFX97" s="57"/>
      <c r="AFY97" s="19"/>
      <c r="AFZ97" s="6"/>
      <c r="AGA97" s="49"/>
      <c r="AGB97" s="56"/>
      <c r="AGC97" s="19"/>
      <c r="AGD97" s="6"/>
      <c r="AGE97" s="49"/>
      <c r="AGG97" s="72"/>
      <c r="AGH97" s="95"/>
      <c r="AGI97" s="72"/>
      <c r="AGJ97" s="26"/>
      <c r="AGK97" s="72"/>
      <c r="AGL97" s="95"/>
      <c r="AGM97" s="72"/>
      <c r="AGN97" s="60"/>
      <c r="AGO97" s="19"/>
      <c r="AGP97" s="6"/>
      <c r="AGQ97" s="49"/>
      <c r="AGS97" s="26"/>
      <c r="AGT97" s="19"/>
      <c r="AGU97" s="6"/>
      <c r="AGV97" s="49"/>
      <c r="AGW97" s="57"/>
      <c r="AGX97" s="19"/>
      <c r="AGY97" s="6"/>
      <c r="AGZ97" s="49"/>
      <c r="AHA97" s="56"/>
      <c r="AHB97" s="19"/>
      <c r="AHC97" s="6"/>
      <c r="AHD97" s="49"/>
      <c r="AHF97" s="72"/>
      <c r="AHG97" s="95"/>
      <c r="AHH97" s="72"/>
      <c r="AHI97" s="26"/>
      <c r="AHJ97" s="72"/>
      <c r="AHK97" s="95"/>
      <c r="AHL97" s="72"/>
      <c r="AHM97" s="60"/>
      <c r="AHN97" s="19"/>
      <c r="AHO97" s="6"/>
      <c r="AHP97" s="49"/>
      <c r="AHR97" s="26"/>
      <c r="AHS97" s="19"/>
      <c r="AHT97" s="6"/>
      <c r="AHU97" s="49"/>
      <c r="AHV97" s="57"/>
      <c r="AHW97" s="19"/>
      <c r="AHX97" s="6"/>
      <c r="AHY97" s="49"/>
      <c r="AHZ97" s="56"/>
      <c r="AIA97" s="19"/>
      <c r="AIB97" s="6"/>
      <c r="AIC97" s="49"/>
      <c r="AIE97" s="72"/>
      <c r="AIF97" s="95"/>
      <c r="AIG97" s="72"/>
      <c r="AIH97" s="26"/>
      <c r="AII97" s="72"/>
      <c r="AIJ97" s="95"/>
      <c r="AIK97" s="72"/>
      <c r="AIL97" s="60"/>
      <c r="AIM97" s="19"/>
      <c r="AIN97" s="6"/>
      <c r="AIO97" s="49"/>
      <c r="AIQ97" s="26"/>
      <c r="AIR97" s="19"/>
      <c r="AIS97" s="6"/>
      <c r="AIT97" s="49"/>
      <c r="AIU97" s="57"/>
      <c r="AIV97" s="19"/>
      <c r="AIW97" s="6"/>
      <c r="AIX97" s="49"/>
      <c r="AIY97" s="56"/>
      <c r="AIZ97" s="19"/>
      <c r="AJA97" s="6"/>
      <c r="AJB97" s="49"/>
      <c r="AJD97" s="72"/>
      <c r="AJE97" s="95"/>
      <c r="AJF97" s="72"/>
      <c r="AJG97" s="26"/>
      <c r="AJH97" s="72"/>
      <c r="AJI97" s="95"/>
      <c r="AJJ97" s="72"/>
      <c r="AJK97" s="60"/>
      <c r="AJL97" s="19"/>
      <c r="AJM97" s="6"/>
      <c r="AJN97" s="49"/>
      <c r="AJP97" s="26"/>
      <c r="AJQ97" s="19"/>
      <c r="AJR97" s="6"/>
      <c r="AJS97" s="49"/>
      <c r="AJT97" s="57"/>
      <c r="AJU97" s="19"/>
      <c r="AJV97" s="6"/>
      <c r="AJW97" s="49"/>
      <c r="AJX97" s="56"/>
      <c r="AJY97" s="19"/>
      <c r="AJZ97" s="6"/>
      <c r="AKA97" s="49"/>
      <c r="AKC97" s="72"/>
      <c r="AKD97" s="95"/>
      <c r="AKE97" s="72"/>
      <c r="AKF97" s="26"/>
      <c r="AKG97" s="72"/>
      <c r="AKH97" s="95"/>
      <c r="AKI97" s="72"/>
      <c r="AKJ97" s="60"/>
      <c r="AKK97" s="19"/>
      <c r="AKL97" s="6"/>
      <c r="AKM97" s="49"/>
      <c r="AKO97" s="26"/>
      <c r="AKP97" s="19"/>
      <c r="AKQ97" s="6"/>
      <c r="AKR97" s="49"/>
      <c r="AKS97" s="57"/>
      <c r="AKT97" s="19"/>
      <c r="AKU97" s="6"/>
      <c r="AKV97" s="49"/>
      <c r="AKW97" s="56"/>
      <c r="AKX97" s="19"/>
      <c r="AKY97" s="6"/>
      <c r="AKZ97" s="49"/>
      <c r="ALB97" s="72"/>
      <c r="ALC97" s="95"/>
      <c r="ALD97" s="72"/>
      <c r="ALE97" s="26"/>
      <c r="ALF97" s="72"/>
      <c r="ALG97" s="95"/>
      <c r="ALH97" s="72"/>
      <c r="ALI97" s="60"/>
      <c r="ALJ97" s="19"/>
      <c r="ALK97" s="6"/>
      <c r="ALL97" s="49"/>
      <c r="ALN97" s="26"/>
      <c r="ALO97" s="19"/>
      <c r="ALP97" s="6"/>
      <c r="ALQ97" s="49"/>
      <c r="ALR97" s="57"/>
      <c r="ALS97" s="19"/>
      <c r="ALT97" s="6"/>
      <c r="ALU97" s="49"/>
      <c r="ALV97" s="56"/>
      <c r="ALW97" s="19"/>
      <c r="ALX97" s="6"/>
      <c r="ALY97" s="49"/>
      <c r="AMA97" s="72"/>
      <c r="AMB97" s="95"/>
      <c r="AMC97" s="72"/>
      <c r="AMD97" s="26"/>
      <c r="AME97" s="72"/>
      <c r="AMF97" s="95"/>
      <c r="AMG97" s="72"/>
      <c r="AMH97" s="60"/>
      <c r="AMI97" s="19"/>
      <c r="AMJ97" s="6"/>
      <c r="AMK97" s="49"/>
      <c r="AMM97" s="26"/>
      <c r="AMN97" s="19"/>
      <c r="AMO97" s="6"/>
      <c r="AMP97" s="49"/>
      <c r="AMQ97" s="57"/>
      <c r="AMR97" s="19"/>
      <c r="AMS97" s="6"/>
      <c r="AMT97" s="49"/>
      <c r="AMU97" s="56"/>
      <c r="AMV97" s="19"/>
      <c r="AMW97" s="6"/>
      <c r="AMX97" s="49"/>
      <c r="AMZ97" s="72"/>
      <c r="ANA97" s="95"/>
      <c r="ANB97" s="72"/>
      <c r="ANC97" s="26"/>
      <c r="AND97" s="72"/>
      <c r="ANE97" s="95"/>
      <c r="ANF97" s="72"/>
      <c r="ANG97" s="60"/>
      <c r="ANH97" s="19"/>
      <c r="ANI97" s="6"/>
      <c r="ANJ97" s="49"/>
      <c r="ANL97" s="26"/>
      <c r="ANM97" s="19"/>
      <c r="ANN97" s="6"/>
      <c r="ANO97" s="49"/>
      <c r="ANP97" s="57"/>
      <c r="ANQ97" s="19"/>
      <c r="ANR97" s="6"/>
      <c r="ANS97" s="49"/>
      <c r="ANT97" s="56"/>
      <c r="ANU97" s="19"/>
      <c r="ANV97" s="6"/>
      <c r="ANW97" s="49"/>
      <c r="ANY97" s="72"/>
      <c r="ANZ97" s="95"/>
      <c r="AOA97" s="72"/>
      <c r="AOB97" s="26"/>
      <c r="AOC97" s="72"/>
      <c r="AOD97" s="95"/>
      <c r="AOE97" s="72"/>
      <c r="AOF97" s="60"/>
      <c r="AOG97" s="19"/>
      <c r="AOH97" s="6"/>
      <c r="AOI97" s="49"/>
      <c r="AOK97" s="26"/>
      <c r="AOL97" s="19"/>
      <c r="AOM97" s="6"/>
      <c r="AON97" s="49"/>
      <c r="AOO97" s="57"/>
      <c r="AOP97" s="19"/>
      <c r="AOQ97" s="6"/>
      <c r="AOR97" s="49"/>
      <c r="AOS97" s="56"/>
      <c r="AOT97" s="19"/>
      <c r="AOU97" s="6"/>
      <c r="AOV97" s="49"/>
      <c r="AOX97" s="72"/>
      <c r="AOY97" s="95"/>
      <c r="AOZ97" s="72"/>
      <c r="APA97" s="26"/>
      <c r="APB97" s="72"/>
      <c r="APC97" s="95"/>
      <c r="APD97" s="72"/>
      <c r="APE97" s="60"/>
      <c r="APF97" s="19"/>
      <c r="APG97" s="6"/>
      <c r="APH97" s="49"/>
      <c r="APJ97" s="26"/>
      <c r="APK97" s="19"/>
      <c r="APL97" s="6"/>
      <c r="APM97" s="49"/>
      <c r="APN97" s="57"/>
      <c r="APO97" s="19"/>
      <c r="APP97" s="6"/>
      <c r="APQ97" s="49"/>
      <c r="APR97" s="56"/>
      <c r="APS97" s="19"/>
      <c r="APT97" s="6"/>
      <c r="APU97" s="49"/>
      <c r="APW97" s="72"/>
      <c r="APX97" s="95"/>
      <c r="APY97" s="72"/>
      <c r="APZ97" s="26"/>
      <c r="AQA97" s="72"/>
      <c r="AQB97" s="95"/>
      <c r="AQC97" s="72"/>
      <c r="AQD97" s="60"/>
      <c r="AQE97" s="19"/>
      <c r="AQF97" s="6"/>
      <c r="AQG97" s="49"/>
      <c r="AQI97" s="26"/>
      <c r="AQJ97" s="19"/>
      <c r="AQK97" s="6"/>
      <c r="AQL97" s="49"/>
      <c r="AQM97" s="57"/>
      <c r="AQN97" s="19"/>
      <c r="AQO97" s="6"/>
      <c r="AQP97" s="49"/>
      <c r="AQQ97" s="56"/>
      <c r="AQR97" s="19"/>
      <c r="AQS97" s="6"/>
      <c r="AQT97" s="49"/>
      <c r="AQV97" s="72"/>
      <c r="AQW97" s="95"/>
      <c r="AQX97" s="72"/>
      <c r="AQY97" s="26"/>
      <c r="AQZ97" s="72"/>
      <c r="ARA97" s="95"/>
      <c r="ARB97" s="72"/>
      <c r="ARC97" s="60"/>
      <c r="ARD97" s="19"/>
      <c r="ARE97" s="6"/>
      <c r="ARF97" s="49"/>
      <c r="ARH97" s="26"/>
      <c r="ARI97" s="19"/>
      <c r="ARJ97" s="6"/>
      <c r="ARK97" s="49"/>
      <c r="ARL97" s="57"/>
      <c r="ARM97" s="19"/>
      <c r="ARN97" s="6"/>
      <c r="ARO97" s="49"/>
      <c r="ARP97" s="56"/>
      <c r="ARQ97" s="19"/>
      <c r="ARR97" s="6"/>
      <c r="ARS97" s="49"/>
      <c r="ARU97" s="72"/>
      <c r="ARV97" s="95"/>
      <c r="ARW97" s="72"/>
      <c r="ARX97" s="26"/>
      <c r="ARY97" s="72"/>
      <c r="ARZ97" s="95"/>
      <c r="ASA97" s="72"/>
      <c r="ASB97" s="60"/>
      <c r="ASC97" s="19"/>
      <c r="ASD97" s="6"/>
      <c r="ASE97" s="49"/>
      <c r="ASG97" s="26"/>
      <c r="ASH97" s="19"/>
      <c r="ASI97" s="6"/>
      <c r="ASJ97" s="49"/>
      <c r="ASK97" s="57"/>
      <c r="ASL97" s="19"/>
      <c r="ASM97" s="6"/>
      <c r="ASN97" s="49"/>
      <c r="ASO97" s="56"/>
      <c r="ASP97" s="19"/>
      <c r="ASQ97" s="6"/>
      <c r="ASR97" s="49"/>
      <c r="AST97" s="72"/>
      <c r="ASU97" s="95"/>
      <c r="ASV97" s="72"/>
      <c r="ASW97" s="26"/>
      <c r="ASX97" s="72"/>
      <c r="ASY97" s="95"/>
      <c r="ASZ97" s="72"/>
      <c r="ATA97" s="60"/>
      <c r="ATB97" s="19"/>
      <c r="ATC97" s="6"/>
      <c r="ATD97" s="49"/>
      <c r="ATF97" s="26"/>
      <c r="ATG97" s="19"/>
      <c r="ATH97" s="6"/>
      <c r="ATI97" s="49"/>
      <c r="ATJ97" s="57"/>
      <c r="ATK97" s="19"/>
      <c r="ATL97" s="6"/>
      <c r="ATM97" s="49"/>
      <c r="ATN97" s="56"/>
      <c r="ATO97" s="19"/>
      <c r="ATP97" s="6"/>
      <c r="ATQ97" s="49"/>
      <c r="ATS97" s="72"/>
      <c r="ATT97" s="95"/>
      <c r="ATU97" s="72"/>
      <c r="ATV97" s="26"/>
      <c r="ATW97" s="72"/>
      <c r="ATX97" s="95"/>
      <c r="ATY97" s="72"/>
      <c r="ATZ97" s="60"/>
      <c r="AUA97" s="19"/>
      <c r="AUB97" s="6"/>
      <c r="AUC97" s="49"/>
      <c r="AUE97" s="26"/>
      <c r="AUF97" s="19"/>
      <c r="AUG97" s="6"/>
      <c r="AUH97" s="49"/>
      <c r="AUI97" s="57"/>
      <c r="AUJ97" s="19"/>
      <c r="AUK97" s="6"/>
      <c r="AUL97" s="49"/>
      <c r="AUM97" s="56"/>
      <c r="AUN97" s="19"/>
      <c r="AUO97" s="6"/>
      <c r="AUP97" s="49"/>
      <c r="AUR97" s="72"/>
      <c r="AUS97" s="95"/>
      <c r="AUT97" s="72"/>
      <c r="AUU97" s="26"/>
      <c r="AUV97" s="72"/>
      <c r="AUW97" s="95"/>
      <c r="AUX97" s="72"/>
      <c r="AUY97" s="60"/>
      <c r="AUZ97" s="19"/>
      <c r="AVA97" s="6"/>
      <c r="AVB97" s="49"/>
      <c r="AVD97" s="26"/>
      <c r="AVE97" s="19"/>
      <c r="AVF97" s="6"/>
      <c r="AVG97" s="49"/>
      <c r="AVH97" s="57"/>
      <c r="AVI97" s="19"/>
      <c r="AVJ97" s="6"/>
      <c r="AVK97" s="49"/>
      <c r="AVL97" s="56"/>
      <c r="AVM97" s="19"/>
      <c r="AVN97" s="6"/>
      <c r="AVO97" s="49"/>
      <c r="AVQ97" s="72"/>
      <c r="AVR97" s="95"/>
      <c r="AVS97" s="72"/>
      <c r="AVT97" s="26"/>
      <c r="AVU97" s="72"/>
      <c r="AVV97" s="95"/>
      <c r="AVW97" s="72"/>
      <c r="AVX97" s="60"/>
      <c r="AVY97" s="19"/>
      <c r="AVZ97" s="6"/>
      <c r="AWA97" s="49"/>
      <c r="AWC97" s="26"/>
      <c r="AWD97" s="19"/>
      <c r="AWE97" s="6"/>
      <c r="AWF97" s="49"/>
      <c r="AWG97" s="57"/>
      <c r="AWH97" s="19"/>
      <c r="AWI97" s="6"/>
      <c r="AWJ97" s="49"/>
      <c r="AWK97" s="56"/>
      <c r="AWL97" s="19"/>
      <c r="AWM97" s="6"/>
      <c r="AWN97" s="49"/>
      <c r="AWP97" s="72"/>
      <c r="AWQ97" s="95"/>
      <c r="AWR97" s="72"/>
      <c r="AWS97" s="26"/>
      <c r="AWT97" s="72"/>
      <c r="AWU97" s="95"/>
      <c r="AWV97" s="72"/>
      <c r="AWW97" s="60"/>
      <c r="AWX97" s="19"/>
      <c r="AWY97" s="6"/>
      <c r="AWZ97" s="49"/>
      <c r="AXB97" s="26"/>
      <c r="AXC97" s="19"/>
      <c r="AXD97" s="6"/>
      <c r="AXE97" s="49"/>
      <c r="AXF97" s="57"/>
      <c r="AXG97" s="19"/>
      <c r="AXH97" s="6"/>
      <c r="AXI97" s="49"/>
      <c r="AXJ97" s="56"/>
      <c r="AXK97" s="19"/>
      <c r="AXL97" s="6"/>
      <c r="AXM97" s="49"/>
      <c r="AXO97" s="72"/>
      <c r="AXP97" s="95"/>
      <c r="AXQ97" s="72"/>
      <c r="AXR97" s="26"/>
      <c r="AXS97" s="72"/>
      <c r="AXT97" s="95"/>
      <c r="AXU97" s="72"/>
      <c r="AXV97" s="60"/>
      <c r="AXW97" s="19"/>
      <c r="AXX97" s="6"/>
      <c r="AXY97" s="49"/>
      <c r="AYA97" s="26"/>
      <c r="AYB97" s="19"/>
      <c r="AYC97" s="6"/>
      <c r="AYD97" s="49"/>
      <c r="AYE97" s="57"/>
      <c r="AYF97" s="19"/>
      <c r="AYG97" s="6"/>
      <c r="AYH97" s="49"/>
      <c r="AYI97" s="56"/>
      <c r="AYJ97" s="19"/>
      <c r="AYK97" s="6"/>
      <c r="AYL97" s="49"/>
      <c r="AYN97" s="72"/>
      <c r="AYO97" s="95"/>
      <c r="AYP97" s="72"/>
      <c r="AYQ97" s="26"/>
      <c r="AYR97" s="72"/>
      <c r="AYS97" s="95"/>
      <c r="AYT97" s="72"/>
      <c r="AYU97" s="60"/>
      <c r="AYV97" s="19"/>
      <c r="AYW97" s="6"/>
      <c r="AYX97" s="49"/>
      <c r="AYZ97" s="26"/>
      <c r="AZA97" s="19"/>
      <c r="AZB97" s="6"/>
      <c r="AZC97" s="49"/>
      <c r="AZD97" s="57"/>
      <c r="AZE97" s="19"/>
      <c r="AZF97" s="6"/>
      <c r="AZG97" s="49"/>
      <c r="AZH97" s="56"/>
      <c r="AZI97" s="19"/>
      <c r="AZJ97" s="6"/>
      <c r="AZK97" s="49"/>
      <c r="AZM97" s="72"/>
      <c r="AZN97" s="95"/>
      <c r="AZO97" s="72"/>
      <c r="AZP97" s="26"/>
      <c r="AZQ97" s="72"/>
      <c r="AZR97" s="95"/>
      <c r="AZS97" s="72"/>
      <c r="AZT97" s="60"/>
      <c r="AZU97" s="19"/>
      <c r="AZV97" s="6"/>
      <c r="AZW97" s="49"/>
      <c r="AZY97" s="26"/>
      <c r="AZZ97" s="19"/>
      <c r="BAA97" s="6"/>
      <c r="BAB97" s="49"/>
      <c r="BAC97" s="57"/>
      <c r="BAD97" s="19"/>
      <c r="BAE97" s="6"/>
      <c r="BAF97" s="49"/>
      <c r="BAG97" s="56"/>
      <c r="BAH97" s="19"/>
      <c r="BAI97" s="6"/>
      <c r="BAJ97" s="49"/>
      <c r="BAL97" s="72"/>
      <c r="BAM97" s="95"/>
      <c r="BAN97" s="72"/>
      <c r="BAO97" s="26"/>
      <c r="BAP97" s="72"/>
      <c r="BAQ97" s="95"/>
      <c r="BAR97" s="72"/>
      <c r="BAS97" s="60"/>
      <c r="BAT97" s="19"/>
      <c r="BAU97" s="6"/>
      <c r="BAV97" s="49"/>
      <c r="BAX97" s="26"/>
      <c r="BAY97" s="19"/>
      <c r="BAZ97" s="6"/>
      <c r="BBA97" s="49"/>
      <c r="BBB97" s="57"/>
      <c r="BBC97" s="19"/>
      <c r="BBD97" s="6"/>
      <c r="BBE97" s="49"/>
      <c r="BBF97" s="56"/>
      <c r="BBG97" s="19"/>
      <c r="BBH97" s="6"/>
      <c r="BBI97" s="49"/>
      <c r="BBK97" s="72"/>
      <c r="BBL97" s="95"/>
      <c r="BBM97" s="72"/>
      <c r="BBN97" s="26"/>
      <c r="BBO97" s="72"/>
      <c r="BBP97" s="95"/>
      <c r="BBQ97" s="72"/>
      <c r="BBR97" s="60"/>
      <c r="BBS97" s="19"/>
      <c r="BBT97" s="6"/>
      <c r="BBU97" s="49"/>
      <c r="BBW97" s="26"/>
      <c r="BBX97" s="19"/>
      <c r="BBY97" s="6"/>
      <c r="BBZ97" s="49"/>
      <c r="BCA97" s="57"/>
      <c r="BCB97" s="19"/>
      <c r="BCC97" s="6"/>
      <c r="BCD97" s="49"/>
      <c r="BCE97" s="56"/>
      <c r="BCF97" s="19"/>
      <c r="BCG97" s="6"/>
      <c r="BCH97" s="49"/>
      <c r="BCJ97" s="72"/>
      <c r="BCK97" s="95"/>
      <c r="BCL97" s="72"/>
      <c r="BCM97" s="26"/>
      <c r="BCN97" s="72"/>
      <c r="BCO97" s="95"/>
      <c r="BCP97" s="72"/>
      <c r="BCQ97" s="60"/>
      <c r="BCR97" s="19"/>
      <c r="BCS97" s="6"/>
      <c r="BCT97" s="49"/>
      <c r="BCV97" s="26"/>
      <c r="BCW97" s="19"/>
      <c r="BCX97" s="6"/>
      <c r="BCY97" s="49"/>
      <c r="BCZ97" s="57"/>
      <c r="BDA97" s="19"/>
      <c r="BDB97" s="6"/>
      <c r="BDC97" s="49"/>
      <c r="BDD97" s="56"/>
      <c r="BDE97" s="19"/>
      <c r="BDF97" s="6"/>
      <c r="BDG97" s="49"/>
      <c r="BDI97" s="72"/>
      <c r="BDJ97" s="95"/>
      <c r="BDK97" s="72"/>
      <c r="BDL97" s="26"/>
      <c r="BDM97" s="72"/>
      <c r="BDN97" s="95"/>
      <c r="BDO97" s="72"/>
      <c r="BDP97" s="60"/>
      <c r="BDQ97" s="19"/>
      <c r="BDR97" s="6"/>
      <c r="BDS97" s="49"/>
      <c r="BDU97" s="26"/>
      <c r="BDV97" s="19"/>
      <c r="BDW97" s="6"/>
      <c r="BDX97" s="49"/>
      <c r="BDY97" s="57"/>
      <c r="BDZ97" s="19"/>
      <c r="BEA97" s="6"/>
      <c r="BEB97" s="49"/>
      <c r="BEC97" s="56"/>
      <c r="BED97" s="19"/>
      <c r="BEE97" s="6"/>
      <c r="BEF97" s="49"/>
      <c r="BEH97" s="72"/>
      <c r="BEI97" s="95"/>
      <c r="BEJ97" s="72"/>
      <c r="BEK97" s="26"/>
      <c r="BEL97" s="72"/>
      <c r="BEM97" s="95"/>
      <c r="BEN97" s="72"/>
      <c r="BEO97" s="60"/>
      <c r="BEP97" s="19"/>
      <c r="BEQ97" s="6"/>
      <c r="BER97" s="49"/>
      <c r="BET97" s="26"/>
      <c r="BEU97" s="19"/>
      <c r="BEV97" s="6"/>
      <c r="BEW97" s="49"/>
      <c r="BEX97" s="57"/>
      <c r="BEY97" s="19"/>
      <c r="BEZ97" s="6"/>
      <c r="BFA97" s="49"/>
      <c r="BFB97" s="56"/>
      <c r="BFC97" s="19"/>
      <c r="BFD97" s="6"/>
      <c r="BFE97" s="49"/>
      <c r="BFG97" s="72"/>
      <c r="BFH97" s="95"/>
      <c r="BFI97" s="72"/>
      <c r="BFJ97" s="26"/>
      <c r="BFK97" s="72"/>
      <c r="BFL97" s="95"/>
      <c r="BFM97" s="72"/>
      <c r="BFN97" s="60"/>
      <c r="BFO97" s="19"/>
      <c r="BFP97" s="6"/>
      <c r="BFQ97" s="49"/>
      <c r="BFS97" s="26"/>
      <c r="BFT97" s="19"/>
      <c r="BFU97" s="6"/>
      <c r="BFV97" s="49"/>
      <c r="BFW97" s="57"/>
      <c r="BFX97" s="19"/>
      <c r="BFY97" s="6"/>
      <c r="BFZ97" s="49"/>
      <c r="BGA97" s="56"/>
      <c r="BGB97" s="19"/>
      <c r="BGC97" s="6"/>
      <c r="BGD97" s="49"/>
      <c r="BGF97" s="72"/>
      <c r="BGG97" s="95"/>
      <c r="BGH97" s="72"/>
      <c r="BGI97" s="26"/>
      <c r="BGJ97" s="72"/>
      <c r="BGK97" s="95"/>
      <c r="BGL97" s="72"/>
      <c r="BGM97" s="60"/>
      <c r="BGN97" s="19"/>
      <c r="BGO97" s="6"/>
      <c r="BGP97" s="49"/>
      <c r="BGR97" s="26"/>
      <c r="BGS97" s="19"/>
      <c r="BGT97" s="6"/>
      <c r="BGU97" s="49"/>
      <c r="BGV97" s="57"/>
      <c r="BGW97" s="19"/>
      <c r="BGX97" s="6"/>
      <c r="BGY97" s="49"/>
      <c r="BGZ97" s="56"/>
      <c r="BHA97" s="19"/>
      <c r="BHB97" s="6"/>
      <c r="BHC97" s="49"/>
      <c r="BHE97" s="72"/>
      <c r="BHF97" s="95"/>
      <c r="BHG97" s="72"/>
      <c r="BHH97" s="26"/>
      <c r="BHI97" s="72"/>
      <c r="BHJ97" s="95"/>
      <c r="BHK97" s="72"/>
      <c r="BHL97" s="60"/>
      <c r="BHM97" s="19"/>
      <c r="BHN97" s="6"/>
      <c r="BHO97" s="49"/>
      <c r="BHQ97" s="26"/>
      <c r="BHR97" s="19"/>
      <c r="BHS97" s="6"/>
      <c r="BHT97" s="49"/>
      <c r="BHU97" s="57"/>
      <c r="BHV97" s="19"/>
      <c r="BHW97" s="6"/>
      <c r="BHX97" s="49"/>
      <c r="BHY97" s="56"/>
      <c r="BHZ97" s="19"/>
      <c r="BIA97" s="6"/>
      <c r="BIB97" s="49"/>
      <c r="BID97" s="72"/>
      <c r="BIE97" s="95"/>
      <c r="BIF97" s="72"/>
      <c r="BIG97" s="26"/>
      <c r="BIH97" s="72"/>
      <c r="BII97" s="95"/>
      <c r="BIJ97" s="72"/>
      <c r="BIK97" s="60"/>
      <c r="BIL97" s="19"/>
      <c r="BIM97" s="6"/>
      <c r="BIN97" s="49"/>
      <c r="BIP97" s="26"/>
      <c r="BIQ97" s="19"/>
      <c r="BIR97" s="6"/>
      <c r="BIS97" s="49"/>
      <c r="BIT97" s="57"/>
      <c r="BIU97" s="19"/>
      <c r="BIV97" s="6"/>
      <c r="BIW97" s="49"/>
      <c r="BIX97" s="56"/>
      <c r="BIY97" s="19"/>
      <c r="BIZ97" s="6"/>
      <c r="BJA97" s="49"/>
      <c r="BJC97" s="72"/>
      <c r="BJD97" s="95"/>
      <c r="BJE97" s="72"/>
      <c r="BJF97" s="26"/>
      <c r="BJG97" s="72"/>
      <c r="BJH97" s="95"/>
      <c r="BJI97" s="72"/>
      <c r="BJJ97" s="60"/>
      <c r="BJK97" s="19"/>
      <c r="BJL97" s="6"/>
      <c r="BJM97" s="49"/>
      <c r="BJO97" s="26"/>
      <c r="BJP97" s="19"/>
      <c r="BJQ97" s="6"/>
      <c r="BJR97" s="49"/>
      <c r="BJS97" s="57"/>
      <c r="BJT97" s="19"/>
      <c r="BJU97" s="6"/>
      <c r="BJV97" s="49"/>
      <c r="BJW97" s="56"/>
      <c r="BJX97" s="19"/>
      <c r="BJY97" s="6"/>
      <c r="BJZ97" s="49"/>
      <c r="BKB97" s="72"/>
      <c r="BKC97" s="95"/>
      <c r="BKD97" s="72"/>
      <c r="BKE97" s="26"/>
      <c r="BKF97" s="72"/>
      <c r="BKG97" s="95"/>
      <c r="BKH97" s="72"/>
      <c r="BKI97" s="60"/>
      <c r="BKJ97" s="19"/>
      <c r="BKK97" s="6"/>
      <c r="BKL97" s="49"/>
      <c r="BKN97" s="26"/>
      <c r="BKO97" s="19"/>
      <c r="BKP97" s="6"/>
      <c r="BKQ97" s="49"/>
      <c r="BKR97" s="57"/>
      <c r="BKS97" s="19"/>
      <c r="BKT97" s="6"/>
      <c r="BKU97" s="49"/>
      <c r="BKV97" s="56"/>
      <c r="BKW97" s="19"/>
      <c r="BKX97" s="6"/>
      <c r="BKY97" s="49"/>
      <c r="BLA97" s="72"/>
      <c r="BLB97" s="95"/>
      <c r="BLC97" s="72"/>
      <c r="BLD97" s="26"/>
      <c r="BLE97" s="72"/>
      <c r="BLF97" s="95"/>
      <c r="BLG97" s="72"/>
      <c r="BLH97" s="60"/>
      <c r="BLI97" s="19"/>
      <c r="BLJ97" s="6"/>
      <c r="BLK97" s="49"/>
      <c r="BLM97" s="26"/>
      <c r="BLN97" s="19"/>
      <c r="BLO97" s="6"/>
      <c r="BLP97" s="49"/>
      <c r="BLQ97" s="57"/>
      <c r="BLR97" s="19"/>
      <c r="BLS97" s="6"/>
      <c r="BLT97" s="49"/>
      <c r="BLU97" s="56"/>
      <c r="BLV97" s="19"/>
      <c r="BLW97" s="6"/>
      <c r="BLX97" s="49"/>
      <c r="BLZ97" s="72"/>
      <c r="BMA97" s="95"/>
      <c r="BMB97" s="72"/>
      <c r="BMC97" s="26"/>
      <c r="BMD97" s="72"/>
      <c r="BME97" s="95"/>
      <c r="BMF97" s="72"/>
      <c r="BMG97" s="60"/>
      <c r="BMH97" s="19"/>
      <c r="BMI97" s="6"/>
      <c r="BMJ97" s="49"/>
      <c r="BML97" s="26"/>
      <c r="BMM97" s="19"/>
      <c r="BMN97" s="6"/>
      <c r="BMO97" s="49"/>
      <c r="BMP97" s="57"/>
      <c r="BMQ97" s="19"/>
      <c r="BMR97" s="6"/>
      <c r="BMS97" s="49"/>
      <c r="BMT97" s="56"/>
      <c r="BMU97" s="19"/>
      <c r="BMV97" s="6"/>
      <c r="BMW97" s="49"/>
      <c r="BMY97" s="72"/>
      <c r="BMZ97" s="95"/>
      <c r="BNA97" s="72"/>
      <c r="BNB97" s="26"/>
      <c r="BNC97" s="72"/>
      <c r="BND97" s="95"/>
      <c r="BNE97" s="72"/>
      <c r="BNF97" s="60"/>
      <c r="BNG97" s="19"/>
      <c r="BNH97" s="6"/>
      <c r="BNI97" s="49"/>
      <c r="BNK97" s="26"/>
      <c r="BNL97" s="19"/>
      <c r="BNM97" s="6"/>
      <c r="BNN97" s="49"/>
      <c r="BNO97" s="57"/>
      <c r="BNP97" s="19"/>
      <c r="BNQ97" s="6"/>
      <c r="BNR97" s="49"/>
      <c r="BNS97" s="56"/>
      <c r="BNT97" s="19"/>
      <c r="BNU97" s="6"/>
      <c r="BNV97" s="49"/>
      <c r="BNX97" s="72"/>
      <c r="BNY97" s="95"/>
      <c r="BNZ97" s="72"/>
      <c r="BOA97" s="26"/>
      <c r="BOB97" s="72"/>
      <c r="BOC97" s="95"/>
      <c r="BOD97" s="72"/>
      <c r="BOE97" s="60"/>
      <c r="BOF97" s="19"/>
      <c r="BOG97" s="6"/>
      <c r="BOH97" s="49"/>
      <c r="BOJ97" s="26"/>
      <c r="BOK97" s="19"/>
      <c r="BOL97" s="6"/>
      <c r="BOM97" s="49"/>
      <c r="BON97" s="57"/>
      <c r="BOO97" s="19"/>
      <c r="BOP97" s="6"/>
      <c r="BOQ97" s="49"/>
      <c r="BOR97" s="56"/>
      <c r="BOS97" s="19"/>
      <c r="BOT97" s="6"/>
      <c r="BOU97" s="49"/>
      <c r="BOW97" s="72"/>
      <c r="BOX97" s="95"/>
      <c r="BOY97" s="72"/>
      <c r="BOZ97" s="26"/>
      <c r="BPA97" s="72"/>
      <c r="BPB97" s="95"/>
      <c r="BPC97" s="72"/>
      <c r="BPD97" s="60"/>
      <c r="BPE97" s="19"/>
      <c r="BPF97" s="6"/>
      <c r="BPG97" s="49"/>
      <c r="BPI97" s="26"/>
      <c r="BPJ97" s="19"/>
      <c r="BPK97" s="6"/>
      <c r="BPL97" s="49"/>
      <c r="BPM97" s="57"/>
      <c r="BPN97" s="19"/>
      <c r="BPO97" s="6"/>
      <c r="BPP97" s="49"/>
      <c r="BPQ97" s="56"/>
      <c r="BPR97" s="19"/>
      <c r="BPS97" s="6"/>
      <c r="BPT97" s="49"/>
      <c r="BPV97" s="72"/>
      <c r="BPW97" s="95"/>
      <c r="BPX97" s="72"/>
      <c r="BPY97" s="26"/>
      <c r="BPZ97" s="72"/>
      <c r="BQA97" s="95"/>
      <c r="BQB97" s="72"/>
      <c r="BQC97" s="60"/>
      <c r="BQD97" s="19"/>
      <c r="BQE97" s="6"/>
      <c r="BQF97" s="49"/>
      <c r="BQH97" s="26"/>
      <c r="BQI97" s="19"/>
      <c r="BQJ97" s="6"/>
      <c r="BQK97" s="49"/>
      <c r="BQL97" s="57"/>
      <c r="BQM97" s="19"/>
      <c r="BQN97" s="6"/>
      <c r="BQO97" s="49"/>
      <c r="BQP97" s="56"/>
      <c r="BQQ97" s="19"/>
      <c r="BQR97" s="6"/>
      <c r="BQS97" s="49"/>
      <c r="BQU97" s="72"/>
      <c r="BQV97" s="95"/>
      <c r="BQW97" s="72"/>
      <c r="BQX97" s="26"/>
      <c r="BQY97" s="72"/>
      <c r="BQZ97" s="95"/>
      <c r="BRA97" s="72"/>
      <c r="BRB97" s="60"/>
      <c r="BRC97" s="19"/>
      <c r="BRD97" s="6"/>
      <c r="BRE97" s="49"/>
      <c r="BRG97" s="26"/>
      <c r="BRH97" s="19"/>
      <c r="BRI97" s="6"/>
      <c r="BRJ97" s="49"/>
      <c r="BRK97" s="57"/>
      <c r="BRL97" s="19"/>
      <c r="BRM97" s="6"/>
      <c r="BRN97" s="49"/>
      <c r="BRO97" s="56"/>
      <c r="BRP97" s="19"/>
      <c r="BRQ97" s="6"/>
      <c r="BRR97" s="49"/>
      <c r="BRT97" s="72"/>
      <c r="BRU97" s="95"/>
      <c r="BRV97" s="72"/>
      <c r="BRW97" s="26"/>
      <c r="BRX97" s="72"/>
      <c r="BRY97" s="95"/>
      <c r="BRZ97" s="72"/>
      <c r="BSA97" s="60"/>
      <c r="BSB97" s="19"/>
      <c r="BSC97" s="6"/>
      <c r="BSD97" s="49"/>
      <c r="BSF97" s="26"/>
      <c r="BSG97" s="19"/>
      <c r="BSH97" s="6"/>
      <c r="BSI97" s="49"/>
      <c r="BSJ97" s="57"/>
      <c r="BSK97" s="19"/>
      <c r="BSL97" s="6"/>
      <c r="BSM97" s="49"/>
      <c r="BSN97" s="56"/>
      <c r="BSO97" s="19"/>
      <c r="BSP97" s="6"/>
      <c r="BSQ97" s="49"/>
      <c r="BSS97" s="72"/>
      <c r="BST97" s="95"/>
      <c r="BSU97" s="72"/>
      <c r="BSV97" s="26"/>
      <c r="BSW97" s="72"/>
      <c r="BSX97" s="95"/>
      <c r="BSY97" s="72"/>
      <c r="BSZ97" s="60"/>
      <c r="BTA97" s="19"/>
      <c r="BTB97" s="6"/>
      <c r="BTC97" s="49"/>
      <c r="BTE97" s="26"/>
      <c r="BTF97" s="19"/>
      <c r="BTG97" s="6"/>
      <c r="BTH97" s="49"/>
      <c r="BTI97" s="57"/>
      <c r="BTJ97" s="19"/>
      <c r="BTK97" s="6"/>
      <c r="BTL97" s="49"/>
      <c r="BTM97" s="56"/>
      <c r="BTN97" s="19"/>
      <c r="BTO97" s="6"/>
      <c r="BTP97" s="49"/>
      <c r="BTR97" s="72"/>
      <c r="BTS97" s="95"/>
      <c r="BTT97" s="72"/>
      <c r="BTU97" s="26"/>
      <c r="BTV97" s="72"/>
      <c r="BTW97" s="95"/>
      <c r="BTX97" s="72"/>
      <c r="BTY97" s="60"/>
      <c r="BTZ97" s="19"/>
      <c r="BUA97" s="6"/>
      <c r="BUB97" s="49"/>
      <c r="BUD97" s="26"/>
      <c r="BUE97" s="19"/>
      <c r="BUF97" s="6"/>
      <c r="BUG97" s="49"/>
      <c r="BUH97" s="57"/>
      <c r="BUI97" s="19"/>
      <c r="BUJ97" s="6"/>
      <c r="BUK97" s="49"/>
      <c r="BUL97" s="56"/>
      <c r="BUM97" s="19"/>
      <c r="BUN97" s="6"/>
      <c r="BUO97" s="49"/>
      <c r="BUQ97" s="72"/>
      <c r="BUR97" s="95"/>
      <c r="BUS97" s="72"/>
      <c r="BUT97" s="26"/>
      <c r="BUU97" s="72"/>
      <c r="BUV97" s="95"/>
      <c r="BUW97" s="72"/>
      <c r="BUX97" s="60"/>
      <c r="BUY97" s="19"/>
      <c r="BUZ97" s="6"/>
      <c r="BVA97" s="49"/>
      <c r="BVC97" s="26"/>
      <c r="BVD97" s="19"/>
      <c r="BVE97" s="6"/>
      <c r="BVF97" s="49"/>
      <c r="BVG97" s="57"/>
      <c r="BVH97" s="19"/>
      <c r="BVI97" s="6"/>
      <c r="BVJ97" s="49"/>
      <c r="BVK97" s="56"/>
      <c r="BVL97" s="19"/>
      <c r="BVM97" s="6"/>
      <c r="BVN97" s="49"/>
      <c r="BVP97" s="72"/>
      <c r="BVQ97" s="95"/>
      <c r="BVR97" s="72"/>
      <c r="BVS97" s="26"/>
      <c r="BVT97" s="72"/>
      <c r="BVU97" s="95"/>
      <c r="BVV97" s="72"/>
      <c r="BVW97" s="60"/>
      <c r="BVX97" s="19"/>
      <c r="BVY97" s="6"/>
      <c r="BVZ97" s="49"/>
      <c r="BWB97" s="26"/>
      <c r="BWC97" s="19"/>
      <c r="BWD97" s="6"/>
      <c r="BWE97" s="49"/>
      <c r="BWF97" s="57"/>
      <c r="BWG97" s="19"/>
      <c r="BWH97" s="6"/>
      <c r="BWI97" s="49"/>
      <c r="BWJ97" s="56"/>
      <c r="BWK97" s="19"/>
      <c r="BWL97" s="6"/>
      <c r="BWM97" s="49"/>
      <c r="BWO97" s="72"/>
      <c r="BWP97" s="95"/>
      <c r="BWQ97" s="72"/>
      <c r="BWR97" s="26"/>
      <c r="BWS97" s="72"/>
      <c r="BWT97" s="95"/>
      <c r="BWU97" s="72"/>
      <c r="BWV97" s="60"/>
      <c r="BWW97" s="19"/>
      <c r="BWX97" s="6"/>
      <c r="BWY97" s="49"/>
      <c r="BXA97" s="26"/>
      <c r="BXB97" s="19"/>
      <c r="BXC97" s="6"/>
      <c r="BXD97" s="49"/>
      <c r="BXE97" s="57"/>
      <c r="BXF97" s="19"/>
      <c r="BXG97" s="6"/>
      <c r="BXH97" s="49"/>
      <c r="BXI97" s="56"/>
      <c r="BXJ97" s="19"/>
      <c r="BXK97" s="6"/>
      <c r="BXL97" s="49"/>
      <c r="BXN97" s="72"/>
      <c r="BXO97" s="95"/>
      <c r="BXP97" s="72"/>
      <c r="BXQ97" s="26"/>
      <c r="BXR97" s="72"/>
      <c r="BXS97" s="95"/>
      <c r="BXT97" s="72"/>
      <c r="BXU97" s="60"/>
      <c r="BXV97" s="19"/>
      <c r="BXW97" s="6"/>
      <c r="BXX97" s="49"/>
      <c r="BXZ97" s="26"/>
      <c r="BYA97" s="19"/>
      <c r="BYB97" s="6"/>
      <c r="BYC97" s="49"/>
      <c r="BYD97" s="57"/>
      <c r="BYE97" s="19"/>
      <c r="BYF97" s="6"/>
      <c r="BYG97" s="49"/>
      <c r="BYH97" s="56"/>
      <c r="BYI97" s="19"/>
      <c r="BYJ97" s="6"/>
      <c r="BYK97" s="49"/>
      <c r="BYM97" s="72"/>
      <c r="BYN97" s="95"/>
      <c r="BYO97" s="72"/>
      <c r="BYP97" s="26"/>
      <c r="BYQ97" s="72"/>
      <c r="BYR97" s="95"/>
      <c r="BYS97" s="72"/>
      <c r="BYT97" s="60"/>
      <c r="BYU97" s="19"/>
      <c r="BYV97" s="6"/>
      <c r="BYW97" s="49"/>
      <c r="BYY97" s="26"/>
      <c r="BYZ97" s="19"/>
      <c r="BZA97" s="6"/>
      <c r="BZB97" s="49"/>
      <c r="BZC97" s="57"/>
      <c r="BZD97" s="19"/>
      <c r="BZE97" s="6"/>
      <c r="BZF97" s="49"/>
      <c r="BZG97" s="56"/>
      <c r="BZH97" s="19"/>
      <c r="BZI97" s="6"/>
      <c r="BZJ97" s="49"/>
      <c r="BZL97" s="72"/>
      <c r="BZM97" s="95"/>
      <c r="BZN97" s="72"/>
      <c r="BZO97" s="26"/>
      <c r="BZP97" s="72"/>
      <c r="BZQ97" s="95"/>
      <c r="BZR97" s="72"/>
      <c r="BZS97" s="60"/>
      <c r="BZT97" s="19"/>
      <c r="BZU97" s="6"/>
      <c r="BZV97" s="49"/>
      <c r="BZX97" s="26"/>
      <c r="BZY97" s="19"/>
      <c r="BZZ97" s="6"/>
      <c r="CAA97" s="49"/>
      <c r="CAB97" s="57"/>
      <c r="CAC97" s="19"/>
      <c r="CAD97" s="6"/>
      <c r="CAE97" s="49"/>
      <c r="CAF97" s="56"/>
      <c r="CAG97" s="19"/>
      <c r="CAH97" s="6"/>
      <c r="CAI97" s="49"/>
      <c r="CAK97" s="72"/>
      <c r="CAL97" s="95"/>
      <c r="CAM97" s="72"/>
      <c r="CAN97" s="26"/>
      <c r="CAO97" s="72"/>
      <c r="CAP97" s="95"/>
      <c r="CAQ97" s="72"/>
      <c r="CAR97" s="60"/>
      <c r="CAS97" s="19"/>
      <c r="CAT97" s="6"/>
      <c r="CAU97" s="49"/>
      <c r="CAW97" s="26"/>
      <c r="CAX97" s="19"/>
      <c r="CAY97" s="6"/>
      <c r="CAZ97" s="49"/>
      <c r="CBA97" s="57"/>
      <c r="CBB97" s="19"/>
      <c r="CBC97" s="6"/>
      <c r="CBD97" s="49"/>
      <c r="CBE97" s="56"/>
      <c r="CBF97" s="19"/>
      <c r="CBG97" s="6"/>
      <c r="CBH97" s="49"/>
      <c r="CBJ97" s="72"/>
      <c r="CBK97" s="95"/>
      <c r="CBL97" s="72"/>
      <c r="CBM97" s="26"/>
      <c r="CBN97" s="72"/>
      <c r="CBO97" s="95"/>
      <c r="CBP97" s="72"/>
      <c r="CBQ97" s="60"/>
      <c r="CBR97" s="19"/>
      <c r="CBS97" s="6"/>
      <c r="CBT97" s="49"/>
      <c r="CBV97" s="26"/>
      <c r="CBW97" s="19"/>
      <c r="CBX97" s="6"/>
      <c r="CBY97" s="49"/>
      <c r="CBZ97" s="57"/>
      <c r="CCA97" s="19"/>
      <c r="CCB97" s="6"/>
      <c r="CCC97" s="49"/>
      <c r="CCD97" s="56"/>
      <c r="CCE97" s="19"/>
      <c r="CCF97" s="6"/>
      <c r="CCG97" s="49"/>
      <c r="CCI97" s="72"/>
      <c r="CCJ97" s="95"/>
      <c r="CCK97" s="72"/>
      <c r="CCL97" s="26"/>
      <c r="CCM97" s="72"/>
      <c r="CCN97" s="95"/>
      <c r="CCO97" s="72"/>
      <c r="CCP97" s="60"/>
      <c r="CCQ97" s="19"/>
      <c r="CCR97" s="6"/>
      <c r="CCS97" s="49"/>
      <c r="CCU97" s="26"/>
      <c r="CCV97" s="19"/>
      <c r="CCW97" s="6"/>
      <c r="CCX97" s="49"/>
      <c r="CCY97" s="57"/>
      <c r="CCZ97" s="19"/>
      <c r="CDA97" s="6"/>
      <c r="CDB97" s="49"/>
      <c r="CDC97" s="56"/>
      <c r="CDD97" s="19"/>
      <c r="CDE97" s="6"/>
      <c r="CDF97" s="49"/>
      <c r="CDH97" s="72"/>
      <c r="CDI97" s="95"/>
      <c r="CDJ97" s="72"/>
      <c r="CDK97" s="26"/>
      <c r="CDL97" s="72"/>
      <c r="CDM97" s="95"/>
      <c r="CDN97" s="72"/>
      <c r="CDO97" s="60"/>
      <c r="CDP97" s="19"/>
      <c r="CDQ97" s="6"/>
      <c r="CDR97" s="49"/>
      <c r="CDT97" s="26"/>
      <c r="CDU97" s="19"/>
      <c r="CDV97" s="6"/>
      <c r="CDW97" s="49"/>
      <c r="CDX97" s="57"/>
      <c r="CDY97" s="19"/>
      <c r="CDZ97" s="6"/>
      <c r="CEA97" s="49"/>
      <c r="CEB97" s="56"/>
      <c r="CEC97" s="19"/>
      <c r="CED97" s="6"/>
      <c r="CEE97" s="49"/>
      <c r="CEG97" s="72"/>
      <c r="CEH97" s="95"/>
      <c r="CEI97" s="72"/>
      <c r="CEJ97" s="26"/>
      <c r="CEK97" s="72"/>
      <c r="CEL97" s="95"/>
      <c r="CEM97" s="72"/>
      <c r="CEN97" s="60"/>
      <c r="CEO97" s="19"/>
      <c r="CEP97" s="6"/>
      <c r="CEQ97" s="49"/>
      <c r="CES97" s="26"/>
      <c r="CET97" s="19"/>
      <c r="CEU97" s="6"/>
      <c r="CEV97" s="49"/>
      <c r="CEW97" s="57"/>
      <c r="CEX97" s="19"/>
      <c r="CEY97" s="6"/>
      <c r="CEZ97" s="49"/>
      <c r="CFA97" s="56"/>
      <c r="CFB97" s="19"/>
      <c r="CFC97" s="6"/>
      <c r="CFD97" s="49"/>
      <c r="CFF97" s="72"/>
      <c r="CFG97" s="95"/>
      <c r="CFH97" s="72"/>
      <c r="CFI97" s="26"/>
      <c r="CFJ97" s="72"/>
      <c r="CFK97" s="95"/>
      <c r="CFL97" s="72"/>
      <c r="CFM97" s="60"/>
      <c r="CFN97" s="19"/>
      <c r="CFO97" s="6"/>
      <c r="CFP97" s="49"/>
      <c r="CFR97" s="26"/>
      <c r="CFS97" s="19"/>
      <c r="CFT97" s="6"/>
      <c r="CFU97" s="49"/>
      <c r="CFV97" s="57"/>
      <c r="CFW97" s="19"/>
      <c r="CFX97" s="6"/>
      <c r="CFY97" s="49"/>
      <c r="CFZ97" s="56"/>
      <c r="CGA97" s="19"/>
      <c r="CGB97" s="6"/>
      <c r="CGC97" s="49"/>
      <c r="CGE97" s="72"/>
      <c r="CGF97" s="95"/>
      <c r="CGG97" s="72"/>
      <c r="CGH97" s="26"/>
      <c r="CGI97" s="72"/>
      <c r="CGJ97" s="95"/>
      <c r="CGK97" s="72"/>
      <c r="CGL97" s="60"/>
      <c r="CGM97" s="19"/>
      <c r="CGN97" s="6"/>
      <c r="CGO97" s="49"/>
      <c r="CGQ97" s="26"/>
      <c r="CGR97" s="19"/>
      <c r="CGS97" s="6"/>
      <c r="CGT97" s="49"/>
      <c r="CGU97" s="57"/>
      <c r="CGV97" s="19"/>
      <c r="CGW97" s="6"/>
      <c r="CGX97" s="49"/>
      <c r="CGY97" s="56"/>
      <c r="CGZ97" s="19"/>
      <c r="CHA97" s="6"/>
      <c r="CHB97" s="49"/>
      <c r="CHD97" s="72"/>
      <c r="CHE97" s="95"/>
      <c r="CHF97" s="72"/>
      <c r="CHG97" s="26"/>
      <c r="CHH97" s="72"/>
      <c r="CHI97" s="95"/>
      <c r="CHJ97" s="72"/>
      <c r="CHK97" s="60"/>
      <c r="CHL97" s="19"/>
      <c r="CHM97" s="6"/>
      <c r="CHN97" s="49"/>
      <c r="CHP97" s="26"/>
      <c r="CHQ97" s="19"/>
      <c r="CHR97" s="6"/>
      <c r="CHS97" s="49"/>
      <c r="CHT97" s="57"/>
      <c r="CHU97" s="19"/>
      <c r="CHV97" s="6"/>
      <c r="CHW97" s="49"/>
      <c r="CHX97" s="56"/>
      <c r="CHY97" s="19"/>
      <c r="CHZ97" s="6"/>
      <c r="CIA97" s="49"/>
      <c r="CIC97" s="72"/>
      <c r="CID97" s="95"/>
      <c r="CIE97" s="72"/>
      <c r="CIF97" s="26"/>
      <c r="CIG97" s="72"/>
      <c r="CIH97" s="95"/>
      <c r="CII97" s="72"/>
      <c r="CIJ97" s="60"/>
      <c r="CIK97" s="19"/>
      <c r="CIL97" s="6"/>
      <c r="CIM97" s="49"/>
      <c r="CIO97" s="26"/>
      <c r="CIP97" s="19"/>
      <c r="CIQ97" s="6"/>
      <c r="CIR97" s="49"/>
      <c r="CIS97" s="57"/>
      <c r="CIT97" s="19"/>
      <c r="CIU97" s="6"/>
      <c r="CIV97" s="49"/>
      <c r="CIW97" s="56"/>
      <c r="CIX97" s="19"/>
      <c r="CIY97" s="6"/>
      <c r="CIZ97" s="49"/>
      <c r="CJB97" s="72"/>
      <c r="CJC97" s="95"/>
      <c r="CJD97" s="72"/>
      <c r="CJE97" s="26"/>
      <c r="CJF97" s="72"/>
      <c r="CJG97" s="95"/>
      <c r="CJH97" s="72"/>
      <c r="CJI97" s="60"/>
      <c r="CJJ97" s="19"/>
      <c r="CJK97" s="6"/>
      <c r="CJL97" s="49"/>
      <c r="CJN97" s="26"/>
      <c r="CJO97" s="19"/>
      <c r="CJP97" s="6"/>
      <c r="CJQ97" s="49"/>
      <c r="CJR97" s="57"/>
      <c r="CJS97" s="19"/>
      <c r="CJT97" s="6"/>
      <c r="CJU97" s="49"/>
      <c r="CJV97" s="56"/>
      <c r="CJW97" s="19"/>
      <c r="CJX97" s="6"/>
      <c r="CJY97" s="49"/>
      <c r="CKA97" s="72"/>
      <c r="CKB97" s="95"/>
      <c r="CKC97" s="72"/>
      <c r="CKD97" s="26"/>
      <c r="CKE97" s="72"/>
      <c r="CKF97" s="95"/>
      <c r="CKG97" s="72"/>
      <c r="CKH97" s="60"/>
      <c r="CKI97" s="19"/>
      <c r="CKJ97" s="6"/>
      <c r="CKK97" s="49"/>
      <c r="CKM97" s="26"/>
      <c r="CKN97" s="19"/>
      <c r="CKO97" s="6"/>
      <c r="CKP97" s="49"/>
      <c r="CKQ97" s="57"/>
      <c r="CKR97" s="19"/>
      <c r="CKS97" s="6"/>
      <c r="CKT97" s="49"/>
      <c r="CKU97" s="56"/>
      <c r="CKV97" s="19"/>
      <c r="CKW97" s="6"/>
      <c r="CKX97" s="49"/>
      <c r="CKZ97" s="72"/>
      <c r="CLA97" s="95"/>
      <c r="CLB97" s="72"/>
      <c r="CLC97" s="26"/>
      <c r="CLD97" s="72"/>
      <c r="CLE97" s="95"/>
      <c r="CLF97" s="72"/>
      <c r="CLG97" s="60"/>
      <c r="CLH97" s="19"/>
      <c r="CLI97" s="6"/>
      <c r="CLJ97" s="49"/>
      <c r="CLL97" s="26"/>
      <c r="CLM97" s="19"/>
      <c r="CLN97" s="6"/>
      <c r="CLO97" s="49"/>
      <c r="CLP97" s="57"/>
      <c r="CLQ97" s="19"/>
      <c r="CLR97" s="6"/>
      <c r="CLS97" s="49"/>
      <c r="CLT97" s="56"/>
      <c r="CLU97" s="19"/>
      <c r="CLV97" s="6"/>
      <c r="CLW97" s="49"/>
      <c r="CLY97" s="72"/>
      <c r="CLZ97" s="95"/>
      <c r="CMA97" s="72"/>
      <c r="CMB97" s="26"/>
      <c r="CMC97" s="72"/>
      <c r="CMD97" s="95"/>
      <c r="CME97" s="72"/>
      <c r="CMF97" s="60"/>
      <c r="CMG97" s="19"/>
      <c r="CMH97" s="6"/>
      <c r="CMI97" s="49"/>
      <c r="CMK97" s="26"/>
      <c r="CML97" s="19"/>
      <c r="CMM97" s="6"/>
      <c r="CMN97" s="49"/>
      <c r="CMO97" s="57"/>
      <c r="CMP97" s="19"/>
      <c r="CMQ97" s="6"/>
      <c r="CMR97" s="49"/>
      <c r="CMS97" s="56"/>
      <c r="CMT97" s="19"/>
      <c r="CMU97" s="6"/>
      <c r="CMV97" s="49"/>
      <c r="CMX97" s="72"/>
      <c r="CMY97" s="95"/>
      <c r="CMZ97" s="72"/>
      <c r="CNA97" s="26"/>
      <c r="CNB97" s="72"/>
      <c r="CNC97" s="95"/>
      <c r="CND97" s="72"/>
      <c r="CNE97" s="60"/>
      <c r="CNF97" s="19"/>
      <c r="CNG97" s="6"/>
      <c r="CNH97" s="49"/>
      <c r="CNJ97" s="26"/>
      <c r="CNK97" s="19"/>
      <c r="CNL97" s="6"/>
      <c r="CNM97" s="49"/>
      <c r="CNN97" s="57"/>
      <c r="CNO97" s="19"/>
      <c r="CNP97" s="6"/>
      <c r="CNQ97" s="49"/>
      <c r="CNR97" s="56"/>
      <c r="CNS97" s="19"/>
      <c r="CNT97" s="6"/>
      <c r="CNU97" s="49"/>
      <c r="CNW97" s="72"/>
      <c r="CNX97" s="95"/>
      <c r="CNY97" s="72"/>
      <c r="CNZ97" s="26"/>
      <c r="COA97" s="72"/>
      <c r="COB97" s="95"/>
      <c r="COC97" s="72"/>
      <c r="COD97" s="60"/>
      <c r="COE97" s="19"/>
      <c r="COF97" s="6"/>
      <c r="COG97" s="49"/>
      <c r="COI97" s="26"/>
      <c r="COJ97" s="19"/>
      <c r="COK97" s="6"/>
      <c r="COL97" s="49"/>
      <c r="COM97" s="57"/>
      <c r="CON97" s="19"/>
      <c r="COO97" s="6"/>
      <c r="COP97" s="49"/>
      <c r="COQ97" s="56"/>
      <c r="COR97" s="19"/>
      <c r="COS97" s="6"/>
      <c r="COT97" s="49"/>
      <c r="COV97" s="72"/>
      <c r="COW97" s="95"/>
      <c r="COX97" s="72"/>
      <c r="COY97" s="26"/>
      <c r="COZ97" s="72"/>
      <c r="CPA97" s="95"/>
      <c r="CPB97" s="72"/>
      <c r="CPC97" s="60"/>
      <c r="CPD97" s="19"/>
      <c r="CPE97" s="6"/>
      <c r="CPF97" s="49"/>
      <c r="CPH97" s="26"/>
      <c r="CPI97" s="19"/>
      <c r="CPJ97" s="6"/>
      <c r="CPK97" s="49"/>
      <c r="CPL97" s="57"/>
      <c r="CPM97" s="19"/>
      <c r="CPN97" s="6"/>
      <c r="CPO97" s="49"/>
      <c r="CPP97" s="56"/>
      <c r="CPQ97" s="19"/>
      <c r="CPR97" s="6"/>
      <c r="CPS97" s="49"/>
      <c r="CPU97" s="72"/>
      <c r="CPV97" s="95"/>
      <c r="CPW97" s="72"/>
      <c r="CPX97" s="26"/>
      <c r="CPY97" s="72"/>
      <c r="CPZ97" s="95"/>
      <c r="CQA97" s="72"/>
      <c r="CQB97" s="60"/>
      <c r="CQC97" s="19"/>
      <c r="CQD97" s="6"/>
      <c r="CQE97" s="49"/>
      <c r="CQG97" s="26"/>
      <c r="CQH97" s="19"/>
      <c r="CQI97" s="6"/>
      <c r="CQJ97" s="49"/>
      <c r="CQK97" s="57"/>
      <c r="CQL97" s="19"/>
      <c r="CQM97" s="6"/>
      <c r="CQN97" s="49"/>
      <c r="CQO97" s="56"/>
      <c r="CQP97" s="19"/>
      <c r="CQQ97" s="6"/>
      <c r="CQR97" s="49"/>
      <c r="CQT97" s="72"/>
      <c r="CQU97" s="95"/>
      <c r="CQV97" s="72"/>
      <c r="CQW97" s="26"/>
      <c r="CQX97" s="72"/>
      <c r="CQY97" s="95"/>
      <c r="CQZ97" s="72"/>
      <c r="CRA97" s="60"/>
      <c r="CRB97" s="19"/>
      <c r="CRC97" s="6"/>
      <c r="CRD97" s="49"/>
      <c r="CRF97" s="26"/>
      <c r="CRG97" s="19"/>
      <c r="CRH97" s="6"/>
      <c r="CRI97" s="49"/>
      <c r="CRJ97" s="57"/>
      <c r="CRK97" s="19"/>
      <c r="CRL97" s="6"/>
      <c r="CRM97" s="49"/>
      <c r="CRN97" s="56"/>
      <c r="CRO97" s="19"/>
      <c r="CRP97" s="6"/>
      <c r="CRQ97" s="49"/>
      <c r="CRS97" s="72"/>
      <c r="CRT97" s="95"/>
      <c r="CRU97" s="72"/>
      <c r="CRV97" s="26"/>
      <c r="CRW97" s="72"/>
      <c r="CRX97" s="95"/>
      <c r="CRY97" s="72"/>
      <c r="CRZ97" s="60"/>
      <c r="CSA97" s="19"/>
      <c r="CSB97" s="6"/>
      <c r="CSC97" s="49"/>
      <c r="CSE97" s="26"/>
      <c r="CSF97" s="19"/>
      <c r="CSG97" s="6"/>
      <c r="CSH97" s="49"/>
      <c r="CSI97" s="57"/>
      <c r="CSJ97" s="19"/>
      <c r="CSK97" s="6"/>
      <c r="CSL97" s="49"/>
      <c r="CSM97" s="56"/>
      <c r="CSN97" s="19"/>
      <c r="CSO97" s="6"/>
      <c r="CSP97" s="49"/>
      <c r="CSR97" s="72"/>
      <c r="CSS97" s="95"/>
      <c r="CST97" s="72"/>
      <c r="CSU97" s="26"/>
      <c r="CSV97" s="72"/>
      <c r="CSW97" s="95"/>
      <c r="CSX97" s="72"/>
      <c r="CSY97" s="60"/>
      <c r="CSZ97" s="19"/>
      <c r="CTA97" s="6"/>
      <c r="CTB97" s="49"/>
      <c r="CTD97" s="26"/>
      <c r="CTE97" s="19"/>
      <c r="CTF97" s="6"/>
      <c r="CTG97" s="49"/>
      <c r="CTH97" s="57"/>
      <c r="CTI97" s="19"/>
      <c r="CTJ97" s="6"/>
      <c r="CTK97" s="49"/>
      <c r="CTL97" s="56"/>
      <c r="CTM97" s="19"/>
      <c r="CTN97" s="6"/>
      <c r="CTO97" s="49"/>
      <c r="CTQ97" s="72"/>
      <c r="CTR97" s="95"/>
      <c r="CTS97" s="72"/>
      <c r="CTT97" s="26"/>
      <c r="CTU97" s="72"/>
      <c r="CTV97" s="95"/>
      <c r="CTW97" s="72"/>
      <c r="CTX97" s="60"/>
      <c r="CTY97" s="19"/>
      <c r="CTZ97" s="6"/>
      <c r="CUA97" s="49"/>
      <c r="CUC97" s="26"/>
      <c r="CUD97" s="19"/>
      <c r="CUE97" s="6"/>
      <c r="CUF97" s="49"/>
      <c r="CUG97" s="57"/>
      <c r="CUH97" s="19"/>
      <c r="CUI97" s="6"/>
      <c r="CUJ97" s="49"/>
      <c r="CUK97" s="56"/>
      <c r="CUL97" s="19"/>
      <c r="CUM97" s="6"/>
      <c r="CUN97" s="49"/>
      <c r="CUP97" s="72"/>
      <c r="CUQ97" s="95"/>
      <c r="CUR97" s="72"/>
      <c r="CUS97" s="26"/>
      <c r="CUT97" s="72"/>
      <c r="CUU97" s="95"/>
      <c r="CUV97" s="72"/>
      <c r="CUW97" s="60"/>
      <c r="CUX97" s="19"/>
      <c r="CUY97" s="6"/>
      <c r="CUZ97" s="49"/>
      <c r="CVB97" s="26"/>
      <c r="CVC97" s="19"/>
      <c r="CVD97" s="6"/>
      <c r="CVE97" s="49"/>
      <c r="CVF97" s="57"/>
      <c r="CVG97" s="19"/>
      <c r="CVH97" s="6"/>
      <c r="CVI97" s="49"/>
      <c r="CVJ97" s="56"/>
      <c r="CVK97" s="19"/>
      <c r="CVL97" s="6"/>
      <c r="CVM97" s="49"/>
      <c r="CVO97" s="72"/>
      <c r="CVP97" s="95"/>
      <c r="CVQ97" s="72"/>
      <c r="CVR97" s="26"/>
      <c r="CVS97" s="72"/>
      <c r="CVT97" s="95"/>
      <c r="CVU97" s="72"/>
      <c r="CVV97" s="60"/>
      <c r="CVW97" s="19"/>
      <c r="CVX97" s="6"/>
      <c r="CVY97" s="49"/>
      <c r="CWA97" s="26"/>
      <c r="CWB97" s="19"/>
      <c r="CWC97" s="6"/>
      <c r="CWD97" s="49"/>
      <c r="CWE97" s="57"/>
      <c r="CWF97" s="19"/>
      <c r="CWG97" s="6"/>
      <c r="CWH97" s="49"/>
      <c r="CWI97" s="56"/>
      <c r="CWJ97" s="19"/>
      <c r="CWK97" s="6"/>
      <c r="CWL97" s="49"/>
      <c r="CWN97" s="72"/>
      <c r="CWO97" s="95"/>
      <c r="CWP97" s="72"/>
      <c r="CWQ97" s="26"/>
      <c r="CWR97" s="72"/>
      <c r="CWS97" s="95"/>
      <c r="CWT97" s="72"/>
      <c r="CWU97" s="60"/>
      <c r="CWV97" s="19"/>
      <c r="CWW97" s="6"/>
      <c r="CWX97" s="49"/>
      <c r="CWZ97" s="26"/>
      <c r="CXA97" s="19"/>
      <c r="CXB97" s="6"/>
      <c r="CXC97" s="49"/>
      <c r="CXD97" s="57"/>
      <c r="CXE97" s="19"/>
      <c r="CXF97" s="6"/>
      <c r="CXG97" s="49"/>
      <c r="CXH97" s="56"/>
      <c r="CXI97" s="19"/>
      <c r="CXJ97" s="6"/>
      <c r="CXK97" s="49"/>
      <c r="CXM97" s="72"/>
      <c r="CXN97" s="95"/>
      <c r="CXO97" s="72"/>
      <c r="CXP97" s="26"/>
      <c r="CXQ97" s="72"/>
      <c r="CXR97" s="95"/>
      <c r="CXS97" s="72"/>
      <c r="CXT97" s="60"/>
      <c r="CXU97" s="19"/>
      <c r="CXV97" s="6"/>
      <c r="CXW97" s="49"/>
      <c r="CXY97" s="26"/>
      <c r="CXZ97" s="19"/>
      <c r="CYA97" s="6"/>
      <c r="CYB97" s="49"/>
      <c r="CYC97" s="57"/>
      <c r="CYD97" s="19"/>
      <c r="CYE97" s="6"/>
      <c r="CYF97" s="49"/>
      <c r="CYG97" s="56"/>
      <c r="CYH97" s="19"/>
      <c r="CYI97" s="6"/>
      <c r="CYJ97" s="49"/>
      <c r="CYL97" s="72"/>
      <c r="CYM97" s="95"/>
      <c r="CYN97" s="72"/>
      <c r="CYO97" s="26"/>
      <c r="CYP97" s="72"/>
      <c r="CYQ97" s="95"/>
      <c r="CYR97" s="72"/>
      <c r="CYS97" s="60"/>
      <c r="CYT97" s="19"/>
      <c r="CYU97" s="6"/>
      <c r="CYV97" s="49"/>
      <c r="CYX97" s="26"/>
      <c r="CYY97" s="19"/>
      <c r="CYZ97" s="6"/>
      <c r="CZA97" s="49"/>
      <c r="CZB97" s="57"/>
      <c r="CZC97" s="19"/>
      <c r="CZD97" s="6"/>
      <c r="CZE97" s="49"/>
      <c r="CZF97" s="56"/>
      <c r="CZG97" s="19"/>
      <c r="CZH97" s="6"/>
      <c r="CZI97" s="49"/>
      <c r="CZK97" s="72"/>
      <c r="CZL97" s="95"/>
      <c r="CZM97" s="72"/>
      <c r="CZN97" s="26"/>
      <c r="CZO97" s="72"/>
      <c r="CZP97" s="95"/>
      <c r="CZQ97" s="72"/>
      <c r="CZR97" s="60"/>
      <c r="CZS97" s="19"/>
      <c r="CZT97" s="6"/>
      <c r="CZU97" s="49"/>
      <c r="CZW97" s="26"/>
      <c r="CZX97" s="19"/>
      <c r="CZY97" s="6"/>
      <c r="CZZ97" s="49"/>
      <c r="DAA97" s="57"/>
      <c r="DAB97" s="19"/>
      <c r="DAC97" s="6"/>
      <c r="DAD97" s="49"/>
      <c r="DAE97" s="56"/>
      <c r="DAF97" s="19"/>
      <c r="DAG97" s="6"/>
      <c r="DAH97" s="49"/>
      <c r="DAJ97" s="72"/>
      <c r="DAK97" s="95"/>
      <c r="DAL97" s="72"/>
      <c r="DAM97" s="26"/>
      <c r="DAN97" s="72"/>
      <c r="DAO97" s="95"/>
      <c r="DAP97" s="72"/>
      <c r="DAQ97" s="60"/>
      <c r="DAR97" s="19"/>
      <c r="DAS97" s="6"/>
      <c r="DAT97" s="49"/>
      <c r="DAV97" s="26"/>
      <c r="DAW97" s="19"/>
      <c r="DAX97" s="6"/>
      <c r="DAY97" s="49"/>
      <c r="DAZ97" s="57"/>
      <c r="DBA97" s="19"/>
      <c r="DBB97" s="6"/>
      <c r="DBC97" s="49"/>
      <c r="DBD97" s="56"/>
      <c r="DBE97" s="19"/>
      <c r="DBF97" s="6"/>
      <c r="DBG97" s="49"/>
      <c r="DBI97" s="72"/>
      <c r="DBJ97" s="95"/>
      <c r="DBK97" s="72"/>
      <c r="DBL97" s="26"/>
      <c r="DBM97" s="72"/>
      <c r="DBN97" s="95"/>
      <c r="DBO97" s="72"/>
      <c r="DBP97" s="60"/>
      <c r="DBQ97" s="19"/>
      <c r="DBR97" s="6"/>
      <c r="DBS97" s="49"/>
      <c r="DBU97" s="26"/>
      <c r="DBV97" s="19"/>
      <c r="DBW97" s="6"/>
      <c r="DBX97" s="49"/>
      <c r="DBY97" s="57"/>
      <c r="DBZ97" s="19"/>
      <c r="DCA97" s="6"/>
      <c r="DCB97" s="49"/>
      <c r="DCC97" s="56"/>
      <c r="DCD97" s="19"/>
      <c r="DCE97" s="6"/>
      <c r="DCF97" s="49"/>
      <c r="DCH97" s="72"/>
      <c r="DCI97" s="95"/>
      <c r="DCJ97" s="72"/>
      <c r="DCK97" s="26"/>
      <c r="DCL97" s="72"/>
      <c r="DCM97" s="95"/>
      <c r="DCN97" s="72"/>
      <c r="DCO97" s="60"/>
      <c r="DCP97" s="19"/>
      <c r="DCQ97" s="6"/>
      <c r="DCR97" s="49"/>
      <c r="DCT97" s="26"/>
      <c r="DCU97" s="19"/>
      <c r="DCV97" s="6"/>
      <c r="DCW97" s="49"/>
      <c r="DCX97" s="57"/>
      <c r="DCY97" s="19"/>
      <c r="DCZ97" s="6"/>
      <c r="DDA97" s="49"/>
      <c r="DDB97" s="56"/>
      <c r="DDC97" s="19"/>
      <c r="DDD97" s="6"/>
      <c r="DDE97" s="49"/>
      <c r="DDG97" s="72"/>
      <c r="DDH97" s="95"/>
      <c r="DDI97" s="72"/>
      <c r="DDJ97" s="26"/>
      <c r="DDK97" s="72"/>
      <c r="DDL97" s="95"/>
      <c r="DDM97" s="72"/>
      <c r="DDN97" s="60"/>
      <c r="DDO97" s="19"/>
      <c r="DDP97" s="6"/>
      <c r="DDQ97" s="49"/>
      <c r="DDS97" s="26"/>
      <c r="DDT97" s="19"/>
      <c r="DDU97" s="6"/>
      <c r="DDV97" s="49"/>
      <c r="DDW97" s="57"/>
      <c r="DDX97" s="19"/>
      <c r="DDY97" s="6"/>
      <c r="DDZ97" s="49"/>
      <c r="DEA97" s="56"/>
      <c r="DEB97" s="19"/>
      <c r="DEC97" s="6"/>
      <c r="DED97" s="49"/>
      <c r="DEF97" s="72"/>
      <c r="DEG97" s="95"/>
      <c r="DEH97" s="72"/>
      <c r="DEI97" s="26"/>
      <c r="DEJ97" s="72"/>
      <c r="DEK97" s="95"/>
      <c r="DEL97" s="72"/>
      <c r="DEM97" s="60"/>
      <c r="DEN97" s="19"/>
      <c r="DEO97" s="6"/>
      <c r="DEP97" s="49"/>
      <c r="DER97" s="26"/>
      <c r="DES97" s="19"/>
      <c r="DET97" s="6"/>
      <c r="DEU97" s="49"/>
      <c r="DEV97" s="57"/>
      <c r="DEW97" s="19"/>
      <c r="DEX97" s="6"/>
      <c r="DEY97" s="49"/>
      <c r="DEZ97" s="56"/>
      <c r="DFA97" s="19"/>
      <c r="DFB97" s="6"/>
      <c r="DFC97" s="49"/>
      <c r="DFE97" s="72"/>
      <c r="DFF97" s="95"/>
      <c r="DFG97" s="72"/>
      <c r="DFH97" s="26"/>
      <c r="DFI97" s="72"/>
      <c r="DFJ97" s="95"/>
      <c r="DFK97" s="72"/>
      <c r="DFL97" s="60"/>
      <c r="DFM97" s="19"/>
      <c r="DFN97" s="6"/>
      <c r="DFO97" s="49"/>
      <c r="DFQ97" s="26"/>
      <c r="DFR97" s="19"/>
      <c r="DFS97" s="6"/>
      <c r="DFT97" s="49"/>
      <c r="DFU97" s="57"/>
      <c r="DFV97" s="19"/>
      <c r="DFW97" s="6"/>
      <c r="DFX97" s="49"/>
      <c r="DFY97" s="56"/>
      <c r="DFZ97" s="19"/>
      <c r="DGA97" s="6"/>
      <c r="DGB97" s="49"/>
      <c r="DGD97" s="72"/>
      <c r="DGE97" s="95"/>
      <c r="DGF97" s="72"/>
      <c r="DGG97" s="26"/>
      <c r="DGH97" s="72"/>
      <c r="DGI97" s="95"/>
      <c r="DGJ97" s="72"/>
      <c r="DGK97" s="60"/>
      <c r="DGL97" s="19"/>
      <c r="DGM97" s="6"/>
      <c r="DGN97" s="49"/>
      <c r="DGP97" s="26"/>
      <c r="DGQ97" s="19"/>
      <c r="DGR97" s="6"/>
      <c r="DGS97" s="49"/>
      <c r="DGT97" s="57"/>
      <c r="DGU97" s="19"/>
      <c r="DGV97" s="6"/>
      <c r="DGW97" s="49"/>
      <c r="DGX97" s="56"/>
      <c r="DGY97" s="19"/>
      <c r="DGZ97" s="6"/>
      <c r="DHA97" s="49"/>
      <c r="DHC97" s="72"/>
      <c r="DHD97" s="95"/>
      <c r="DHE97" s="72"/>
      <c r="DHF97" s="26"/>
      <c r="DHG97" s="72"/>
      <c r="DHH97" s="95"/>
      <c r="DHI97" s="72"/>
      <c r="DHJ97" s="60"/>
      <c r="DHK97" s="19"/>
      <c r="DHL97" s="6"/>
      <c r="DHM97" s="49"/>
      <c r="DHO97" s="26"/>
      <c r="DHP97" s="19"/>
      <c r="DHQ97" s="6"/>
      <c r="DHR97" s="49"/>
      <c r="DHS97" s="57"/>
      <c r="DHT97" s="19"/>
      <c r="DHU97" s="6"/>
      <c r="DHV97" s="49"/>
      <c r="DHW97" s="56"/>
      <c r="DHX97" s="19"/>
      <c r="DHY97" s="6"/>
      <c r="DHZ97" s="49"/>
      <c r="DIB97" s="72"/>
      <c r="DIC97" s="95"/>
      <c r="DID97" s="72"/>
      <c r="DIE97" s="26"/>
      <c r="DIF97" s="72"/>
      <c r="DIG97" s="95"/>
      <c r="DIH97" s="72"/>
      <c r="DII97" s="60"/>
      <c r="DIJ97" s="19"/>
      <c r="DIK97" s="6"/>
      <c r="DIL97" s="49"/>
      <c r="DIN97" s="26"/>
      <c r="DIO97" s="19"/>
      <c r="DIP97" s="6"/>
      <c r="DIQ97" s="49"/>
      <c r="DIR97" s="57"/>
      <c r="DIS97" s="19"/>
      <c r="DIT97" s="6"/>
      <c r="DIU97" s="49"/>
      <c r="DIV97" s="56"/>
      <c r="DIW97" s="19"/>
      <c r="DIX97" s="6"/>
      <c r="DIY97" s="49"/>
      <c r="DJA97" s="72"/>
      <c r="DJB97" s="95"/>
      <c r="DJC97" s="72"/>
      <c r="DJD97" s="26"/>
      <c r="DJE97" s="72"/>
      <c r="DJF97" s="95"/>
      <c r="DJG97" s="72"/>
      <c r="DJH97" s="60"/>
      <c r="DJI97" s="19"/>
      <c r="DJJ97" s="6"/>
      <c r="DJK97" s="49"/>
      <c r="DJM97" s="26"/>
      <c r="DJN97" s="19"/>
      <c r="DJO97" s="6"/>
      <c r="DJP97" s="49"/>
      <c r="DJQ97" s="57"/>
      <c r="DJR97" s="19"/>
      <c r="DJS97" s="6"/>
      <c r="DJT97" s="49"/>
      <c r="DJU97" s="56"/>
      <c r="DJV97" s="19"/>
      <c r="DJW97" s="6"/>
      <c r="DJX97" s="49"/>
      <c r="DJZ97" s="72"/>
      <c r="DKA97" s="95"/>
      <c r="DKB97" s="72"/>
      <c r="DKC97" s="26"/>
      <c r="DKD97" s="72"/>
      <c r="DKE97" s="95"/>
      <c r="DKF97" s="72"/>
      <c r="DKG97" s="60"/>
      <c r="DKH97" s="19"/>
      <c r="DKI97" s="6"/>
      <c r="DKJ97" s="49"/>
      <c r="DKL97" s="26"/>
      <c r="DKM97" s="19"/>
      <c r="DKN97" s="6"/>
      <c r="DKO97" s="49"/>
      <c r="DKP97" s="57"/>
      <c r="DKQ97" s="19"/>
      <c r="DKR97" s="6"/>
      <c r="DKS97" s="49"/>
      <c r="DKT97" s="56"/>
      <c r="DKU97" s="19"/>
      <c r="DKV97" s="6"/>
      <c r="DKW97" s="49"/>
      <c r="DKY97" s="72"/>
      <c r="DKZ97" s="95"/>
      <c r="DLA97" s="72"/>
      <c r="DLB97" s="26"/>
      <c r="DLC97" s="72"/>
      <c r="DLD97" s="95"/>
      <c r="DLE97" s="72"/>
      <c r="DLF97" s="60"/>
      <c r="DLG97" s="19"/>
      <c r="DLH97" s="6"/>
      <c r="DLI97" s="49"/>
      <c r="DLK97" s="26"/>
      <c r="DLL97" s="19"/>
      <c r="DLM97" s="6"/>
      <c r="DLN97" s="49"/>
      <c r="DLO97" s="57"/>
      <c r="DLP97" s="19"/>
      <c r="DLQ97" s="6"/>
      <c r="DLR97" s="49"/>
      <c r="DLS97" s="56"/>
      <c r="DLT97" s="19"/>
      <c r="DLU97" s="6"/>
      <c r="DLV97" s="49"/>
      <c r="DLX97" s="72"/>
      <c r="DLY97" s="95"/>
      <c r="DLZ97" s="72"/>
      <c r="DMA97" s="26"/>
      <c r="DMB97" s="72"/>
      <c r="DMC97" s="95"/>
      <c r="DMD97" s="72"/>
      <c r="DME97" s="60"/>
      <c r="DMF97" s="19"/>
      <c r="DMG97" s="6"/>
      <c r="DMH97" s="49"/>
      <c r="DMJ97" s="26"/>
      <c r="DMK97" s="19"/>
      <c r="DML97" s="6"/>
      <c r="DMM97" s="49"/>
      <c r="DMN97" s="57"/>
      <c r="DMO97" s="19"/>
      <c r="DMP97" s="6"/>
      <c r="DMQ97" s="49"/>
      <c r="DMR97" s="56"/>
      <c r="DMS97" s="19"/>
      <c r="DMT97" s="6"/>
      <c r="DMU97" s="49"/>
      <c r="DMW97" s="72"/>
      <c r="DMX97" s="95"/>
      <c r="DMY97" s="72"/>
      <c r="DMZ97" s="26"/>
      <c r="DNA97" s="72"/>
      <c r="DNB97" s="95"/>
      <c r="DNC97" s="72"/>
      <c r="DND97" s="60"/>
      <c r="DNE97" s="19"/>
      <c r="DNF97" s="6"/>
      <c r="DNG97" s="49"/>
      <c r="DNI97" s="26"/>
      <c r="DNJ97" s="19"/>
      <c r="DNK97" s="6"/>
      <c r="DNL97" s="49"/>
      <c r="DNM97" s="57"/>
      <c r="DNN97" s="19"/>
      <c r="DNO97" s="6"/>
      <c r="DNP97" s="49"/>
      <c r="DNQ97" s="56"/>
      <c r="DNR97" s="19"/>
      <c r="DNS97" s="6"/>
      <c r="DNT97" s="49"/>
      <c r="DNV97" s="72"/>
      <c r="DNW97" s="95"/>
      <c r="DNX97" s="72"/>
      <c r="DNY97" s="26"/>
      <c r="DNZ97" s="72"/>
      <c r="DOA97" s="95"/>
      <c r="DOB97" s="72"/>
      <c r="DOC97" s="60"/>
      <c r="DOD97" s="19"/>
      <c r="DOE97" s="6"/>
      <c r="DOF97" s="49"/>
      <c r="DOH97" s="26"/>
      <c r="DOI97" s="19"/>
      <c r="DOJ97" s="6"/>
      <c r="DOK97" s="49"/>
      <c r="DOL97" s="57"/>
      <c r="DOM97" s="19"/>
      <c r="DON97" s="6"/>
      <c r="DOO97" s="49"/>
      <c r="DOP97" s="56"/>
      <c r="DOQ97" s="19"/>
      <c r="DOR97" s="6"/>
      <c r="DOS97" s="49"/>
      <c r="DOU97" s="72"/>
      <c r="DOV97" s="95"/>
      <c r="DOW97" s="72"/>
      <c r="DOX97" s="26"/>
      <c r="DOY97" s="72"/>
      <c r="DOZ97" s="95"/>
      <c r="DPA97" s="72"/>
      <c r="DPB97" s="60"/>
      <c r="DPC97" s="19"/>
      <c r="DPD97" s="6"/>
      <c r="DPE97" s="49"/>
      <c r="DPG97" s="26"/>
      <c r="DPH97" s="19"/>
      <c r="DPI97" s="6"/>
      <c r="DPJ97" s="49"/>
      <c r="DPK97" s="57"/>
      <c r="DPL97" s="19"/>
      <c r="DPM97" s="6"/>
      <c r="DPN97" s="49"/>
      <c r="DPO97" s="56"/>
      <c r="DPP97" s="19"/>
      <c r="DPQ97" s="6"/>
      <c r="DPR97" s="49"/>
      <c r="DPT97" s="72"/>
      <c r="DPU97" s="95"/>
      <c r="DPV97" s="72"/>
      <c r="DPW97" s="26"/>
      <c r="DPX97" s="72"/>
      <c r="DPY97" s="95"/>
      <c r="DPZ97" s="72"/>
      <c r="DQA97" s="60"/>
      <c r="DQB97" s="19"/>
      <c r="DQC97" s="6"/>
      <c r="DQD97" s="49"/>
      <c r="DQF97" s="26"/>
      <c r="DQG97" s="19"/>
      <c r="DQH97" s="6"/>
      <c r="DQI97" s="49"/>
      <c r="DQJ97" s="57"/>
      <c r="DQK97" s="19"/>
      <c r="DQL97" s="6"/>
      <c r="DQM97" s="49"/>
      <c r="DQN97" s="56"/>
      <c r="DQO97" s="19"/>
      <c r="DQP97" s="6"/>
      <c r="DQQ97" s="49"/>
      <c r="DQS97" s="72"/>
      <c r="DQT97" s="95"/>
      <c r="DQU97" s="72"/>
      <c r="DQV97" s="26"/>
      <c r="DQW97" s="72"/>
      <c r="DQX97" s="95"/>
      <c r="DQY97" s="72"/>
      <c r="DQZ97" s="60"/>
      <c r="DRA97" s="19"/>
      <c r="DRB97" s="6"/>
      <c r="DRC97" s="49"/>
      <c r="DRE97" s="26"/>
      <c r="DRF97" s="19"/>
      <c r="DRG97" s="6"/>
      <c r="DRH97" s="49"/>
      <c r="DRI97" s="57"/>
      <c r="DRJ97" s="19"/>
      <c r="DRK97" s="6"/>
      <c r="DRL97" s="49"/>
      <c r="DRM97" s="56"/>
      <c r="DRN97" s="19"/>
      <c r="DRO97" s="6"/>
      <c r="DRP97" s="49"/>
      <c r="DRR97" s="72"/>
      <c r="DRS97" s="95"/>
      <c r="DRT97" s="72"/>
      <c r="DRU97" s="26"/>
      <c r="DRV97" s="72"/>
      <c r="DRW97" s="95"/>
      <c r="DRX97" s="72"/>
      <c r="DRY97" s="60"/>
      <c r="DRZ97" s="19"/>
      <c r="DSA97" s="6"/>
      <c r="DSB97" s="49"/>
      <c r="DSD97" s="26"/>
      <c r="DSE97" s="19"/>
      <c r="DSF97" s="6"/>
      <c r="DSG97" s="49"/>
      <c r="DSH97" s="57"/>
      <c r="DSI97" s="19"/>
      <c r="DSJ97" s="6"/>
      <c r="DSK97" s="49"/>
      <c r="DSL97" s="56"/>
      <c r="DSM97" s="19"/>
      <c r="DSN97" s="6"/>
      <c r="DSO97" s="49"/>
      <c r="DSQ97" s="72"/>
      <c r="DSR97" s="95"/>
      <c r="DSS97" s="72"/>
      <c r="DST97" s="26"/>
      <c r="DSU97" s="72"/>
      <c r="DSV97" s="95"/>
      <c r="DSW97" s="72"/>
      <c r="DSX97" s="60"/>
      <c r="DSY97" s="19"/>
      <c r="DSZ97" s="6"/>
      <c r="DTA97" s="49"/>
      <c r="DTC97" s="26"/>
      <c r="DTD97" s="19"/>
      <c r="DTE97" s="6"/>
      <c r="DTF97" s="49"/>
      <c r="DTG97" s="57"/>
      <c r="DTH97" s="19"/>
      <c r="DTI97" s="6"/>
      <c r="DTJ97" s="49"/>
      <c r="DTK97" s="56"/>
      <c r="DTL97" s="19"/>
      <c r="DTM97" s="6"/>
      <c r="DTN97" s="49"/>
      <c r="DTP97" s="72"/>
      <c r="DTQ97" s="95"/>
      <c r="DTR97" s="72"/>
      <c r="DTS97" s="26"/>
      <c r="DTT97" s="72"/>
      <c r="DTU97" s="95"/>
      <c r="DTV97" s="72"/>
      <c r="DTW97" s="60"/>
      <c r="DTX97" s="19"/>
      <c r="DTY97" s="6"/>
      <c r="DTZ97" s="49"/>
      <c r="DUB97" s="26"/>
      <c r="DUC97" s="19"/>
      <c r="DUD97" s="6"/>
      <c r="DUE97" s="49"/>
      <c r="DUF97" s="57"/>
      <c r="DUG97" s="19"/>
      <c r="DUH97" s="6"/>
      <c r="DUI97" s="49"/>
      <c r="DUJ97" s="56"/>
      <c r="DUK97" s="19"/>
      <c r="DUL97" s="6"/>
      <c r="DUM97" s="49"/>
      <c r="DUO97" s="72"/>
      <c r="DUP97" s="95"/>
      <c r="DUQ97" s="72"/>
      <c r="DUR97" s="26"/>
      <c r="DUS97" s="72"/>
      <c r="DUT97" s="95"/>
      <c r="DUU97" s="72"/>
      <c r="DUV97" s="60"/>
      <c r="DUW97" s="19"/>
      <c r="DUX97" s="6"/>
      <c r="DUY97" s="49"/>
      <c r="DVA97" s="26"/>
      <c r="DVB97" s="19"/>
      <c r="DVC97" s="6"/>
      <c r="DVD97" s="49"/>
      <c r="DVE97" s="57"/>
      <c r="DVF97" s="19"/>
      <c r="DVG97" s="6"/>
      <c r="DVH97" s="49"/>
      <c r="DVI97" s="56"/>
      <c r="DVJ97" s="19"/>
      <c r="DVK97" s="6"/>
      <c r="DVL97" s="49"/>
      <c r="DVN97" s="72"/>
      <c r="DVO97" s="95"/>
      <c r="DVP97" s="72"/>
      <c r="DVQ97" s="26"/>
      <c r="DVR97" s="72"/>
      <c r="DVS97" s="95"/>
      <c r="DVT97" s="72"/>
      <c r="DVU97" s="60"/>
      <c r="DVV97" s="19"/>
      <c r="DVW97" s="6"/>
      <c r="DVX97" s="49"/>
      <c r="DVZ97" s="26"/>
      <c r="DWA97" s="19"/>
      <c r="DWB97" s="6"/>
      <c r="DWC97" s="49"/>
      <c r="DWD97" s="57"/>
      <c r="DWE97" s="19"/>
      <c r="DWF97" s="6"/>
      <c r="DWG97" s="49"/>
      <c r="DWH97" s="56"/>
      <c r="DWI97" s="19"/>
      <c r="DWJ97" s="6"/>
      <c r="DWK97" s="49"/>
      <c r="DWM97" s="72"/>
      <c r="DWN97" s="95"/>
      <c r="DWO97" s="72"/>
      <c r="DWP97" s="26"/>
      <c r="DWQ97" s="72"/>
      <c r="DWR97" s="95"/>
      <c r="DWS97" s="72"/>
      <c r="DWT97" s="60"/>
      <c r="DWU97" s="19"/>
      <c r="DWV97" s="6"/>
      <c r="DWW97" s="49"/>
      <c r="DWY97" s="26"/>
      <c r="DWZ97" s="19"/>
      <c r="DXA97" s="6"/>
      <c r="DXB97" s="49"/>
      <c r="DXC97" s="57"/>
      <c r="DXD97" s="19"/>
      <c r="DXE97" s="6"/>
      <c r="DXF97" s="49"/>
      <c r="DXG97" s="56"/>
      <c r="DXH97" s="19"/>
      <c r="DXI97" s="6"/>
      <c r="DXJ97" s="49"/>
      <c r="DXL97" s="72"/>
      <c r="DXM97" s="95"/>
      <c r="DXN97" s="72"/>
      <c r="DXO97" s="26"/>
      <c r="DXP97" s="72"/>
      <c r="DXQ97" s="95"/>
      <c r="DXR97" s="72"/>
      <c r="DXS97" s="60"/>
      <c r="DXT97" s="19"/>
      <c r="DXU97" s="6"/>
      <c r="DXV97" s="49"/>
      <c r="DXX97" s="26"/>
      <c r="DXY97" s="19"/>
      <c r="DXZ97" s="6"/>
      <c r="DYA97" s="49"/>
      <c r="DYB97" s="57"/>
      <c r="DYC97" s="19"/>
      <c r="DYD97" s="6"/>
      <c r="DYE97" s="49"/>
      <c r="DYF97" s="56"/>
      <c r="DYG97" s="19"/>
      <c r="DYH97" s="6"/>
      <c r="DYI97" s="49"/>
      <c r="DYK97" s="72"/>
      <c r="DYL97" s="95"/>
      <c r="DYM97" s="72"/>
      <c r="DYN97" s="26"/>
      <c r="DYO97" s="72"/>
      <c r="DYP97" s="95"/>
      <c r="DYQ97" s="72"/>
      <c r="DYR97" s="60"/>
      <c r="DYS97" s="19"/>
      <c r="DYT97" s="6"/>
      <c r="DYU97" s="49"/>
      <c r="DYW97" s="26"/>
      <c r="DYX97" s="19"/>
      <c r="DYY97" s="6"/>
      <c r="DYZ97" s="49"/>
      <c r="DZA97" s="57"/>
      <c r="DZB97" s="19"/>
      <c r="DZC97" s="6"/>
      <c r="DZD97" s="49"/>
      <c r="DZE97" s="56"/>
      <c r="DZF97" s="19"/>
      <c r="DZG97" s="6"/>
      <c r="DZH97" s="49"/>
      <c r="DZJ97" s="72"/>
      <c r="DZK97" s="95"/>
      <c r="DZL97" s="72"/>
      <c r="DZM97" s="26"/>
      <c r="DZN97" s="72"/>
      <c r="DZO97" s="95"/>
      <c r="DZP97" s="72"/>
      <c r="DZQ97" s="60"/>
      <c r="DZR97" s="19"/>
      <c r="DZS97" s="6"/>
      <c r="DZT97" s="49"/>
      <c r="DZV97" s="26"/>
      <c r="DZW97" s="19"/>
      <c r="DZX97" s="6"/>
      <c r="DZY97" s="49"/>
      <c r="DZZ97" s="57"/>
      <c r="EAA97" s="19"/>
      <c r="EAB97" s="6"/>
      <c r="EAC97" s="49"/>
      <c r="EAD97" s="56"/>
      <c r="EAE97" s="19"/>
      <c r="EAF97" s="6"/>
      <c r="EAG97" s="49"/>
      <c r="EAI97" s="72"/>
      <c r="EAJ97" s="95"/>
      <c r="EAK97" s="72"/>
      <c r="EAL97" s="26"/>
      <c r="EAM97" s="72"/>
      <c r="EAN97" s="95"/>
      <c r="EAO97" s="72"/>
      <c r="EAP97" s="60"/>
      <c r="EAQ97" s="19"/>
      <c r="EAR97" s="6"/>
      <c r="EAS97" s="49"/>
      <c r="EAU97" s="26"/>
      <c r="EAV97" s="19"/>
      <c r="EAW97" s="6"/>
      <c r="EAX97" s="49"/>
      <c r="EAY97" s="57"/>
      <c r="EAZ97" s="19"/>
      <c r="EBA97" s="6"/>
      <c r="EBB97" s="49"/>
      <c r="EBC97" s="56"/>
      <c r="EBD97" s="19"/>
      <c r="EBE97" s="6"/>
      <c r="EBF97" s="49"/>
      <c r="EBH97" s="72"/>
      <c r="EBI97" s="95"/>
      <c r="EBJ97" s="72"/>
      <c r="EBK97" s="26"/>
      <c r="EBL97" s="72"/>
      <c r="EBM97" s="95"/>
      <c r="EBN97" s="72"/>
      <c r="EBO97" s="60"/>
      <c r="EBP97" s="19"/>
      <c r="EBQ97" s="6"/>
      <c r="EBR97" s="49"/>
      <c r="EBT97" s="26"/>
      <c r="EBU97" s="19"/>
      <c r="EBV97" s="6"/>
      <c r="EBW97" s="49"/>
      <c r="EBX97" s="57"/>
      <c r="EBY97" s="19"/>
      <c r="EBZ97" s="6"/>
      <c r="ECA97" s="49"/>
      <c r="ECB97" s="56"/>
      <c r="ECC97" s="19"/>
      <c r="ECD97" s="6"/>
      <c r="ECE97" s="49"/>
      <c r="ECG97" s="72"/>
      <c r="ECH97" s="95"/>
      <c r="ECI97" s="72"/>
      <c r="ECJ97" s="26"/>
      <c r="ECK97" s="72"/>
      <c r="ECL97" s="95"/>
      <c r="ECM97" s="72"/>
      <c r="ECN97" s="60"/>
      <c r="ECO97" s="19"/>
      <c r="ECP97" s="6"/>
      <c r="ECQ97" s="49"/>
      <c r="ECS97" s="26"/>
      <c r="ECT97" s="19"/>
      <c r="ECU97" s="6"/>
      <c r="ECV97" s="49"/>
      <c r="ECW97" s="57"/>
      <c r="ECX97" s="19"/>
      <c r="ECY97" s="6"/>
      <c r="ECZ97" s="49"/>
      <c r="EDA97" s="56"/>
      <c r="EDB97" s="19"/>
      <c r="EDC97" s="6"/>
      <c r="EDD97" s="49"/>
      <c r="EDF97" s="72"/>
      <c r="EDG97" s="95"/>
      <c r="EDH97" s="72"/>
      <c r="EDI97" s="26"/>
      <c r="EDJ97" s="72"/>
      <c r="EDK97" s="95"/>
      <c r="EDL97" s="72"/>
      <c r="EDM97" s="60"/>
      <c r="EDN97" s="19"/>
      <c r="EDO97" s="6"/>
      <c r="EDP97" s="49"/>
      <c r="EDR97" s="26"/>
      <c r="EDS97" s="19"/>
      <c r="EDT97" s="6"/>
      <c r="EDU97" s="49"/>
      <c r="EDV97" s="57"/>
      <c r="EDW97" s="19"/>
      <c r="EDX97" s="6"/>
      <c r="EDY97" s="49"/>
      <c r="EDZ97" s="56"/>
      <c r="EEA97" s="19"/>
      <c r="EEB97" s="6"/>
      <c r="EEC97" s="49"/>
      <c r="EEE97" s="72"/>
      <c r="EEF97" s="95"/>
      <c r="EEG97" s="72"/>
      <c r="EEH97" s="26"/>
      <c r="EEI97" s="72"/>
      <c r="EEJ97" s="95"/>
      <c r="EEK97" s="72"/>
      <c r="EEL97" s="60"/>
      <c r="EEM97" s="19"/>
      <c r="EEN97" s="6"/>
      <c r="EEO97" s="49"/>
      <c r="EEQ97" s="26"/>
      <c r="EER97" s="19"/>
      <c r="EES97" s="6"/>
      <c r="EET97" s="49"/>
      <c r="EEU97" s="57"/>
      <c r="EEV97" s="19"/>
      <c r="EEW97" s="6"/>
      <c r="EEX97" s="49"/>
      <c r="EEY97" s="56"/>
      <c r="EEZ97" s="19"/>
      <c r="EFA97" s="6"/>
      <c r="EFB97" s="49"/>
      <c r="EFD97" s="72"/>
      <c r="EFE97" s="95"/>
      <c r="EFF97" s="72"/>
      <c r="EFG97" s="26"/>
      <c r="EFH97" s="72"/>
      <c r="EFI97" s="95"/>
      <c r="EFJ97" s="72"/>
      <c r="EFK97" s="60"/>
      <c r="EFL97" s="19"/>
      <c r="EFM97" s="6"/>
      <c r="EFN97" s="49"/>
      <c r="EFP97" s="26"/>
      <c r="EFQ97" s="19"/>
      <c r="EFR97" s="6"/>
      <c r="EFS97" s="49"/>
      <c r="EFT97" s="57"/>
      <c r="EFU97" s="19"/>
      <c r="EFV97" s="6"/>
      <c r="EFW97" s="49"/>
      <c r="EFX97" s="56"/>
      <c r="EFY97" s="19"/>
      <c r="EFZ97" s="6"/>
      <c r="EGA97" s="49"/>
      <c r="EGC97" s="72"/>
      <c r="EGD97" s="95"/>
      <c r="EGE97" s="72"/>
      <c r="EGF97" s="26"/>
      <c r="EGG97" s="72"/>
      <c r="EGH97" s="95"/>
      <c r="EGI97" s="72"/>
      <c r="EGJ97" s="60"/>
      <c r="EGK97" s="19"/>
      <c r="EGL97" s="6"/>
      <c r="EGM97" s="49"/>
      <c r="EGO97" s="26"/>
      <c r="EGP97" s="19"/>
      <c r="EGQ97" s="6"/>
      <c r="EGR97" s="49"/>
      <c r="EGS97" s="57"/>
      <c r="EGT97" s="19"/>
      <c r="EGU97" s="6"/>
      <c r="EGV97" s="49"/>
      <c r="EGW97" s="56"/>
      <c r="EGX97" s="19"/>
      <c r="EGY97" s="6"/>
      <c r="EGZ97" s="49"/>
      <c r="EHB97" s="72"/>
      <c r="EHC97" s="95"/>
      <c r="EHD97" s="72"/>
      <c r="EHE97" s="26"/>
      <c r="EHF97" s="72"/>
      <c r="EHG97" s="95"/>
      <c r="EHH97" s="72"/>
      <c r="EHI97" s="60"/>
      <c r="EHJ97" s="19"/>
      <c r="EHK97" s="6"/>
      <c r="EHL97" s="49"/>
      <c r="EHN97" s="26"/>
      <c r="EHO97" s="19"/>
      <c r="EHP97" s="6"/>
      <c r="EHQ97" s="49"/>
      <c r="EHR97" s="57"/>
      <c r="EHS97" s="19"/>
      <c r="EHT97" s="6"/>
      <c r="EHU97" s="49"/>
      <c r="EHV97" s="56"/>
      <c r="EHW97" s="19"/>
      <c r="EHX97" s="6"/>
      <c r="EHY97" s="49"/>
      <c r="EIA97" s="72"/>
      <c r="EIB97" s="95"/>
      <c r="EIC97" s="72"/>
      <c r="EID97" s="26"/>
      <c r="EIE97" s="72"/>
      <c r="EIF97" s="95"/>
      <c r="EIG97" s="72"/>
      <c r="EIH97" s="60"/>
      <c r="EII97" s="19"/>
      <c r="EIJ97" s="6"/>
      <c r="EIK97" s="49"/>
      <c r="EIM97" s="26"/>
      <c r="EIN97" s="19"/>
      <c r="EIO97" s="6"/>
      <c r="EIP97" s="49"/>
      <c r="EIQ97" s="57"/>
      <c r="EIR97" s="19"/>
      <c r="EIS97" s="6"/>
      <c r="EIT97" s="49"/>
      <c r="EIU97" s="56"/>
      <c r="EIV97" s="19"/>
      <c r="EIW97" s="6"/>
      <c r="EIX97" s="49"/>
      <c r="EIZ97" s="72"/>
      <c r="EJA97" s="95"/>
      <c r="EJB97" s="72"/>
      <c r="EJC97" s="26"/>
      <c r="EJD97" s="72"/>
      <c r="EJE97" s="95"/>
      <c r="EJF97" s="72"/>
      <c r="EJG97" s="60"/>
      <c r="EJH97" s="19"/>
      <c r="EJI97" s="6"/>
      <c r="EJJ97" s="49"/>
      <c r="EJL97" s="26"/>
      <c r="EJM97" s="19"/>
      <c r="EJN97" s="6"/>
      <c r="EJO97" s="49"/>
      <c r="EJP97" s="57"/>
      <c r="EJQ97" s="19"/>
      <c r="EJR97" s="6"/>
      <c r="EJS97" s="49"/>
      <c r="EJT97" s="56"/>
      <c r="EJU97" s="19"/>
      <c r="EJV97" s="6"/>
      <c r="EJW97" s="49"/>
      <c r="EJY97" s="72"/>
      <c r="EJZ97" s="95"/>
      <c r="EKA97" s="72"/>
      <c r="EKB97" s="26"/>
      <c r="EKC97" s="72"/>
      <c r="EKD97" s="95"/>
      <c r="EKE97" s="72"/>
      <c r="EKF97" s="60"/>
      <c r="EKG97" s="19"/>
      <c r="EKH97" s="6"/>
      <c r="EKI97" s="49"/>
      <c r="EKK97" s="26"/>
      <c r="EKL97" s="19"/>
      <c r="EKM97" s="6"/>
      <c r="EKN97" s="49"/>
      <c r="EKO97" s="57"/>
      <c r="EKP97" s="19"/>
      <c r="EKQ97" s="6"/>
      <c r="EKR97" s="49"/>
      <c r="EKS97" s="56"/>
      <c r="EKT97" s="19"/>
      <c r="EKU97" s="6"/>
      <c r="EKV97" s="49"/>
      <c r="EKX97" s="72"/>
      <c r="EKY97" s="95"/>
      <c r="EKZ97" s="72"/>
      <c r="ELA97" s="26"/>
      <c r="ELB97" s="72"/>
      <c r="ELC97" s="95"/>
      <c r="ELD97" s="72"/>
      <c r="ELE97" s="60"/>
      <c r="ELF97" s="19"/>
      <c r="ELG97" s="6"/>
      <c r="ELH97" s="49"/>
      <c r="ELJ97" s="26"/>
      <c r="ELK97" s="19"/>
      <c r="ELL97" s="6"/>
      <c r="ELM97" s="49"/>
      <c r="ELN97" s="57"/>
      <c r="ELO97" s="19"/>
      <c r="ELP97" s="6"/>
      <c r="ELQ97" s="49"/>
      <c r="ELR97" s="56"/>
      <c r="ELS97" s="19"/>
      <c r="ELT97" s="6"/>
      <c r="ELU97" s="49"/>
      <c r="ELW97" s="72"/>
      <c r="ELX97" s="95"/>
      <c r="ELY97" s="72"/>
      <c r="ELZ97" s="26"/>
      <c r="EMA97" s="72"/>
      <c r="EMB97" s="95"/>
      <c r="EMC97" s="72"/>
      <c r="EMD97" s="60"/>
      <c r="EME97" s="19"/>
      <c r="EMF97" s="6"/>
      <c r="EMG97" s="49"/>
      <c r="EMI97" s="26"/>
      <c r="EMJ97" s="19"/>
      <c r="EMK97" s="6"/>
      <c r="EML97" s="49"/>
      <c r="EMM97" s="57"/>
      <c r="EMN97" s="19"/>
      <c r="EMO97" s="6"/>
      <c r="EMP97" s="49"/>
      <c r="EMQ97" s="56"/>
      <c r="EMR97" s="19"/>
      <c r="EMS97" s="6"/>
      <c r="EMT97" s="49"/>
      <c r="EMV97" s="72"/>
      <c r="EMW97" s="95"/>
      <c r="EMX97" s="72"/>
      <c r="EMY97" s="26"/>
      <c r="EMZ97" s="72"/>
      <c r="ENA97" s="95"/>
      <c r="ENB97" s="72"/>
      <c r="ENC97" s="60"/>
      <c r="END97" s="19"/>
      <c r="ENE97" s="6"/>
      <c r="ENF97" s="49"/>
      <c r="ENH97" s="26"/>
      <c r="ENI97" s="19"/>
      <c r="ENJ97" s="6"/>
      <c r="ENK97" s="49"/>
      <c r="ENL97" s="57"/>
      <c r="ENM97" s="19"/>
      <c r="ENN97" s="6"/>
      <c r="ENO97" s="49"/>
      <c r="ENP97" s="56"/>
      <c r="ENQ97" s="19"/>
      <c r="ENR97" s="6"/>
      <c r="ENS97" s="49"/>
      <c r="ENU97" s="72"/>
      <c r="ENV97" s="95"/>
      <c r="ENW97" s="72"/>
      <c r="ENX97" s="26"/>
      <c r="ENY97" s="72"/>
      <c r="ENZ97" s="95"/>
      <c r="EOA97" s="72"/>
      <c r="EOB97" s="60"/>
      <c r="EOC97" s="19"/>
      <c r="EOD97" s="6"/>
      <c r="EOE97" s="49"/>
      <c r="EOG97" s="26"/>
      <c r="EOH97" s="19"/>
      <c r="EOI97" s="6"/>
      <c r="EOJ97" s="49"/>
      <c r="EOK97" s="57"/>
      <c r="EOL97" s="19"/>
      <c r="EOM97" s="6"/>
      <c r="EON97" s="49"/>
      <c r="EOO97" s="56"/>
      <c r="EOP97" s="19"/>
      <c r="EOQ97" s="6"/>
      <c r="EOR97" s="49"/>
      <c r="EOT97" s="72"/>
      <c r="EOU97" s="95"/>
      <c r="EOV97" s="72"/>
      <c r="EOW97" s="26"/>
      <c r="EOX97" s="72"/>
      <c r="EOY97" s="95"/>
      <c r="EOZ97" s="72"/>
      <c r="EPA97" s="60"/>
      <c r="EPB97" s="19"/>
      <c r="EPC97" s="6"/>
      <c r="EPD97" s="49"/>
      <c r="EPF97" s="26"/>
      <c r="EPG97" s="19"/>
      <c r="EPH97" s="6"/>
      <c r="EPI97" s="49"/>
      <c r="EPJ97" s="57"/>
      <c r="EPK97" s="19"/>
      <c r="EPL97" s="6"/>
      <c r="EPM97" s="49"/>
      <c r="EPN97" s="56"/>
      <c r="EPO97" s="19"/>
      <c r="EPP97" s="6"/>
      <c r="EPQ97" s="49"/>
      <c r="EPS97" s="72"/>
      <c r="EPT97" s="95"/>
      <c r="EPU97" s="72"/>
      <c r="EPV97" s="26"/>
      <c r="EPW97" s="72"/>
      <c r="EPX97" s="95"/>
      <c r="EPY97" s="72"/>
      <c r="EPZ97" s="60"/>
      <c r="EQA97" s="19"/>
      <c r="EQB97" s="6"/>
      <c r="EQC97" s="49"/>
      <c r="EQE97" s="26"/>
      <c r="EQF97" s="19"/>
      <c r="EQG97" s="6"/>
      <c r="EQH97" s="49"/>
      <c r="EQI97" s="57"/>
      <c r="EQJ97" s="19"/>
      <c r="EQK97" s="6"/>
      <c r="EQL97" s="49"/>
      <c r="EQM97" s="56"/>
      <c r="EQN97" s="19"/>
      <c r="EQO97" s="6"/>
      <c r="EQP97" s="49"/>
      <c r="EQR97" s="72"/>
      <c r="EQS97" s="95"/>
      <c r="EQT97" s="72"/>
      <c r="EQU97" s="26"/>
      <c r="EQV97" s="72"/>
      <c r="EQW97" s="95"/>
      <c r="EQX97" s="72"/>
      <c r="EQY97" s="60"/>
      <c r="EQZ97" s="19"/>
      <c r="ERA97" s="6"/>
      <c r="ERB97" s="49"/>
      <c r="ERD97" s="26"/>
      <c r="ERE97" s="19"/>
      <c r="ERF97" s="6"/>
      <c r="ERG97" s="49"/>
      <c r="ERH97" s="57"/>
      <c r="ERI97" s="19"/>
      <c r="ERJ97" s="6"/>
      <c r="ERK97" s="49"/>
      <c r="ERL97" s="56"/>
      <c r="ERM97" s="19"/>
      <c r="ERN97" s="6"/>
      <c r="ERO97" s="49"/>
      <c r="ERQ97" s="72"/>
      <c r="ERR97" s="95"/>
      <c r="ERS97" s="72"/>
      <c r="ERT97" s="26"/>
      <c r="ERU97" s="72"/>
      <c r="ERV97" s="95"/>
      <c r="ERW97" s="72"/>
      <c r="ERX97" s="60"/>
      <c r="ERY97" s="19"/>
      <c r="ERZ97" s="6"/>
      <c r="ESA97" s="49"/>
      <c r="ESC97" s="26"/>
      <c r="ESD97" s="19"/>
      <c r="ESE97" s="6"/>
      <c r="ESF97" s="49"/>
      <c r="ESG97" s="57"/>
      <c r="ESH97" s="19"/>
      <c r="ESI97" s="6"/>
      <c r="ESJ97" s="49"/>
      <c r="ESK97" s="56"/>
      <c r="ESL97" s="19"/>
      <c r="ESM97" s="6"/>
      <c r="ESN97" s="49"/>
      <c r="ESP97" s="72"/>
      <c r="ESQ97" s="95"/>
      <c r="ESR97" s="72"/>
      <c r="ESS97" s="26"/>
      <c r="EST97" s="72"/>
      <c r="ESU97" s="95"/>
      <c r="ESV97" s="72"/>
      <c r="ESW97" s="60"/>
      <c r="ESX97" s="19"/>
      <c r="ESY97" s="6"/>
      <c r="ESZ97" s="49"/>
      <c r="ETB97" s="26"/>
      <c r="ETC97" s="19"/>
      <c r="ETD97" s="6"/>
      <c r="ETE97" s="49"/>
      <c r="ETF97" s="57"/>
      <c r="ETG97" s="19"/>
      <c r="ETH97" s="6"/>
      <c r="ETI97" s="49"/>
      <c r="ETJ97" s="56"/>
      <c r="ETK97" s="19"/>
      <c r="ETL97" s="6"/>
      <c r="ETM97" s="49"/>
      <c r="ETO97" s="72"/>
      <c r="ETP97" s="95"/>
      <c r="ETQ97" s="72"/>
      <c r="ETR97" s="26"/>
      <c r="ETS97" s="72"/>
      <c r="ETT97" s="95"/>
      <c r="ETU97" s="72"/>
      <c r="ETV97" s="60"/>
      <c r="ETW97" s="19"/>
      <c r="ETX97" s="6"/>
      <c r="ETY97" s="49"/>
      <c r="EUA97" s="26"/>
      <c r="EUB97" s="19"/>
      <c r="EUC97" s="6"/>
      <c r="EUD97" s="49"/>
      <c r="EUE97" s="57"/>
      <c r="EUF97" s="19"/>
      <c r="EUG97" s="6"/>
      <c r="EUH97" s="49"/>
      <c r="EUI97" s="56"/>
      <c r="EUJ97" s="19"/>
      <c r="EUK97" s="6"/>
      <c r="EUL97" s="49"/>
      <c r="EUN97" s="72"/>
      <c r="EUO97" s="95"/>
      <c r="EUP97" s="72"/>
      <c r="EUQ97" s="26"/>
      <c r="EUR97" s="72"/>
      <c r="EUS97" s="95"/>
      <c r="EUT97" s="72"/>
      <c r="EUU97" s="60"/>
      <c r="EUV97" s="19"/>
      <c r="EUW97" s="6"/>
      <c r="EUX97" s="49"/>
      <c r="EUZ97" s="26"/>
      <c r="EVA97" s="19"/>
      <c r="EVB97" s="6"/>
      <c r="EVC97" s="49"/>
      <c r="EVD97" s="57"/>
      <c r="EVE97" s="19"/>
      <c r="EVF97" s="6"/>
      <c r="EVG97" s="49"/>
      <c r="EVH97" s="56"/>
      <c r="EVI97" s="19"/>
      <c r="EVJ97" s="6"/>
      <c r="EVK97" s="49"/>
      <c r="EVM97" s="72"/>
      <c r="EVN97" s="95"/>
      <c r="EVO97" s="72"/>
      <c r="EVP97" s="26"/>
      <c r="EVQ97" s="72"/>
      <c r="EVR97" s="95"/>
      <c r="EVS97" s="72"/>
      <c r="EVT97" s="60"/>
      <c r="EVU97" s="19"/>
      <c r="EVV97" s="6"/>
      <c r="EVW97" s="49"/>
      <c r="EVY97" s="26"/>
      <c r="EVZ97" s="19"/>
      <c r="EWA97" s="6"/>
      <c r="EWB97" s="49"/>
      <c r="EWC97" s="57"/>
      <c r="EWD97" s="19"/>
      <c r="EWE97" s="6"/>
      <c r="EWF97" s="49"/>
      <c r="EWG97" s="56"/>
      <c r="EWH97" s="19"/>
      <c r="EWI97" s="6"/>
      <c r="EWJ97" s="49"/>
      <c r="EWL97" s="72"/>
      <c r="EWM97" s="95"/>
      <c r="EWN97" s="72"/>
      <c r="EWO97" s="26"/>
      <c r="EWP97" s="72"/>
      <c r="EWQ97" s="95"/>
      <c r="EWR97" s="72"/>
      <c r="EWS97" s="60"/>
      <c r="EWT97" s="19"/>
      <c r="EWU97" s="6"/>
      <c r="EWV97" s="49"/>
      <c r="EWX97" s="26"/>
      <c r="EWY97" s="19"/>
      <c r="EWZ97" s="6"/>
      <c r="EXA97" s="49"/>
      <c r="EXB97" s="57"/>
      <c r="EXC97" s="19"/>
      <c r="EXD97" s="6"/>
      <c r="EXE97" s="49"/>
      <c r="EXF97" s="56"/>
      <c r="EXG97" s="19"/>
      <c r="EXH97" s="6"/>
      <c r="EXI97" s="49"/>
      <c r="EXK97" s="72"/>
      <c r="EXL97" s="95"/>
      <c r="EXM97" s="72"/>
      <c r="EXN97" s="26"/>
      <c r="EXO97" s="72"/>
      <c r="EXP97" s="95"/>
      <c r="EXQ97" s="72"/>
      <c r="EXR97" s="60"/>
      <c r="EXS97" s="19"/>
      <c r="EXT97" s="6"/>
      <c r="EXU97" s="49"/>
      <c r="EXW97" s="26"/>
      <c r="EXX97" s="19"/>
      <c r="EXY97" s="6"/>
      <c r="EXZ97" s="49"/>
      <c r="EYA97" s="57"/>
      <c r="EYB97" s="19"/>
      <c r="EYC97" s="6"/>
      <c r="EYD97" s="49"/>
      <c r="EYE97" s="56"/>
      <c r="EYF97" s="19"/>
      <c r="EYG97" s="6"/>
      <c r="EYH97" s="49"/>
      <c r="EYJ97" s="72"/>
      <c r="EYK97" s="95"/>
      <c r="EYL97" s="72"/>
      <c r="EYM97" s="26"/>
      <c r="EYN97" s="72"/>
      <c r="EYO97" s="95"/>
      <c r="EYP97" s="72"/>
      <c r="EYQ97" s="60"/>
      <c r="EYR97" s="19"/>
      <c r="EYS97" s="6"/>
      <c r="EYT97" s="49"/>
      <c r="EYV97" s="26"/>
      <c r="EYW97" s="19"/>
      <c r="EYX97" s="6"/>
      <c r="EYY97" s="49"/>
      <c r="EYZ97" s="57"/>
      <c r="EZA97" s="19"/>
      <c r="EZB97" s="6"/>
      <c r="EZC97" s="49"/>
      <c r="EZD97" s="56"/>
      <c r="EZE97" s="19"/>
      <c r="EZF97" s="6"/>
      <c r="EZG97" s="49"/>
      <c r="EZI97" s="72"/>
      <c r="EZJ97" s="95"/>
      <c r="EZK97" s="72"/>
      <c r="EZL97" s="26"/>
      <c r="EZM97" s="72"/>
      <c r="EZN97" s="95"/>
      <c r="EZO97" s="72"/>
      <c r="EZP97" s="60"/>
      <c r="EZQ97" s="19"/>
      <c r="EZR97" s="6"/>
      <c r="EZS97" s="49"/>
      <c r="EZU97" s="26"/>
      <c r="EZV97" s="19"/>
      <c r="EZW97" s="6"/>
      <c r="EZX97" s="49"/>
      <c r="EZY97" s="57"/>
      <c r="EZZ97" s="19"/>
      <c r="FAA97" s="6"/>
      <c r="FAB97" s="49"/>
      <c r="FAC97" s="56"/>
      <c r="FAD97" s="19"/>
      <c r="FAE97" s="6"/>
      <c r="FAF97" s="49"/>
      <c r="FAH97" s="72"/>
      <c r="FAI97" s="95"/>
      <c r="FAJ97" s="72"/>
      <c r="FAK97" s="26"/>
      <c r="FAL97" s="72"/>
      <c r="FAM97" s="95"/>
      <c r="FAN97" s="72"/>
      <c r="FAO97" s="60"/>
      <c r="FAP97" s="19"/>
      <c r="FAQ97" s="6"/>
      <c r="FAR97" s="49"/>
      <c r="FAT97" s="26"/>
      <c r="FAU97" s="19"/>
      <c r="FAV97" s="6"/>
      <c r="FAW97" s="49"/>
      <c r="FAX97" s="57"/>
      <c r="FAY97" s="19"/>
      <c r="FAZ97" s="6"/>
      <c r="FBA97" s="49"/>
      <c r="FBB97" s="56"/>
      <c r="FBC97" s="19"/>
      <c r="FBD97" s="6"/>
      <c r="FBE97" s="49"/>
      <c r="FBG97" s="72"/>
      <c r="FBH97" s="95"/>
      <c r="FBI97" s="72"/>
      <c r="FBJ97" s="26"/>
      <c r="FBK97" s="72"/>
      <c r="FBL97" s="95"/>
      <c r="FBM97" s="72"/>
      <c r="FBN97" s="60"/>
      <c r="FBO97" s="19"/>
      <c r="FBP97" s="6"/>
      <c r="FBQ97" s="49"/>
      <c r="FBS97" s="26"/>
      <c r="FBT97" s="19"/>
      <c r="FBU97" s="6"/>
      <c r="FBV97" s="49"/>
      <c r="FBW97" s="57"/>
      <c r="FBX97" s="19"/>
      <c r="FBY97" s="6"/>
      <c r="FBZ97" s="49"/>
      <c r="FCA97" s="56"/>
      <c r="FCB97" s="19"/>
      <c r="FCC97" s="6"/>
      <c r="FCD97" s="49"/>
      <c r="FCF97" s="72"/>
      <c r="FCG97" s="95"/>
      <c r="FCH97" s="72"/>
      <c r="FCI97" s="26"/>
      <c r="FCJ97" s="72"/>
      <c r="FCK97" s="95"/>
      <c r="FCL97" s="72"/>
      <c r="FCM97" s="60"/>
      <c r="FCN97" s="19"/>
      <c r="FCO97" s="6"/>
      <c r="FCP97" s="49"/>
      <c r="FCR97" s="26"/>
      <c r="FCS97" s="19"/>
      <c r="FCT97" s="6"/>
      <c r="FCU97" s="49"/>
      <c r="FCV97" s="57"/>
      <c r="FCW97" s="19"/>
      <c r="FCX97" s="6"/>
      <c r="FCY97" s="49"/>
      <c r="FCZ97" s="56"/>
      <c r="FDA97" s="19"/>
      <c r="FDB97" s="6"/>
      <c r="FDC97" s="49"/>
      <c r="FDE97" s="72"/>
      <c r="FDF97" s="95"/>
      <c r="FDG97" s="72"/>
      <c r="FDH97" s="26"/>
      <c r="FDI97" s="72"/>
      <c r="FDJ97" s="95"/>
      <c r="FDK97" s="72"/>
      <c r="FDL97" s="60"/>
      <c r="FDM97" s="19"/>
      <c r="FDN97" s="6"/>
      <c r="FDO97" s="49"/>
      <c r="FDQ97" s="26"/>
      <c r="FDR97" s="19"/>
      <c r="FDS97" s="6"/>
      <c r="FDT97" s="49"/>
      <c r="FDU97" s="57"/>
      <c r="FDV97" s="19"/>
      <c r="FDW97" s="6"/>
      <c r="FDX97" s="49"/>
      <c r="FDY97" s="56"/>
      <c r="FDZ97" s="19"/>
      <c r="FEA97" s="6"/>
      <c r="FEB97" s="49"/>
      <c r="FED97" s="72"/>
      <c r="FEE97" s="95"/>
      <c r="FEF97" s="72"/>
      <c r="FEG97" s="26"/>
      <c r="FEH97" s="72"/>
      <c r="FEI97" s="95"/>
      <c r="FEJ97" s="72"/>
      <c r="FEK97" s="60"/>
      <c r="FEL97" s="19"/>
      <c r="FEM97" s="6"/>
      <c r="FEN97" s="49"/>
      <c r="FEP97" s="26"/>
      <c r="FEQ97" s="19"/>
      <c r="FER97" s="6"/>
      <c r="FES97" s="49"/>
      <c r="FET97" s="57"/>
      <c r="FEU97" s="19"/>
      <c r="FEV97" s="6"/>
      <c r="FEW97" s="49"/>
      <c r="FEX97" s="56"/>
      <c r="FEY97" s="19"/>
      <c r="FEZ97" s="6"/>
      <c r="FFA97" s="49"/>
      <c r="FFC97" s="72"/>
      <c r="FFD97" s="95"/>
      <c r="FFE97" s="72"/>
      <c r="FFF97" s="26"/>
      <c r="FFG97" s="72"/>
      <c r="FFH97" s="95"/>
      <c r="FFI97" s="72"/>
      <c r="FFJ97" s="60"/>
      <c r="FFK97" s="19"/>
      <c r="FFL97" s="6"/>
      <c r="FFM97" s="49"/>
      <c r="FFO97" s="26"/>
      <c r="FFP97" s="19"/>
      <c r="FFQ97" s="6"/>
      <c r="FFR97" s="49"/>
      <c r="FFS97" s="57"/>
      <c r="FFT97" s="19"/>
      <c r="FFU97" s="6"/>
      <c r="FFV97" s="49"/>
      <c r="FFW97" s="56"/>
      <c r="FFX97" s="19"/>
      <c r="FFY97" s="6"/>
      <c r="FFZ97" s="49"/>
      <c r="FGB97" s="72"/>
      <c r="FGC97" s="95"/>
      <c r="FGD97" s="72"/>
      <c r="FGE97" s="26"/>
      <c r="FGF97" s="72"/>
      <c r="FGG97" s="95"/>
      <c r="FGH97" s="72"/>
      <c r="FGI97" s="60"/>
      <c r="FGJ97" s="19"/>
      <c r="FGK97" s="6"/>
      <c r="FGL97" s="49"/>
      <c r="FGN97" s="26"/>
      <c r="FGO97" s="19"/>
      <c r="FGP97" s="6"/>
      <c r="FGQ97" s="49"/>
      <c r="FGR97" s="57"/>
      <c r="FGS97" s="19"/>
      <c r="FGT97" s="6"/>
      <c r="FGU97" s="49"/>
      <c r="FGV97" s="56"/>
      <c r="FGW97" s="19"/>
      <c r="FGX97" s="6"/>
      <c r="FGY97" s="49"/>
      <c r="FHA97" s="72"/>
      <c r="FHB97" s="95"/>
      <c r="FHC97" s="72"/>
      <c r="FHD97" s="26"/>
      <c r="FHE97" s="72"/>
      <c r="FHF97" s="95"/>
      <c r="FHG97" s="72"/>
      <c r="FHH97" s="60"/>
      <c r="FHI97" s="19"/>
      <c r="FHJ97" s="6"/>
      <c r="FHK97" s="49"/>
      <c r="FHM97" s="26"/>
      <c r="FHN97" s="19"/>
      <c r="FHO97" s="6"/>
      <c r="FHP97" s="49"/>
      <c r="FHQ97" s="57"/>
      <c r="FHR97" s="19"/>
      <c r="FHS97" s="6"/>
      <c r="FHT97" s="49"/>
      <c r="FHU97" s="56"/>
      <c r="FHV97" s="19"/>
      <c r="FHW97" s="6"/>
      <c r="FHX97" s="49"/>
      <c r="FHZ97" s="72"/>
      <c r="FIA97" s="95"/>
      <c r="FIB97" s="72"/>
      <c r="FIC97" s="26"/>
      <c r="FID97" s="72"/>
      <c r="FIE97" s="95"/>
      <c r="FIF97" s="72"/>
      <c r="FIG97" s="60"/>
      <c r="FIH97" s="19"/>
      <c r="FII97" s="6"/>
      <c r="FIJ97" s="49"/>
      <c r="FIL97" s="26"/>
      <c r="FIM97" s="19"/>
      <c r="FIN97" s="6"/>
      <c r="FIO97" s="49"/>
      <c r="FIP97" s="57"/>
      <c r="FIQ97" s="19"/>
      <c r="FIR97" s="6"/>
      <c r="FIS97" s="49"/>
      <c r="FIT97" s="56"/>
      <c r="FIU97" s="19"/>
      <c r="FIV97" s="6"/>
      <c r="FIW97" s="49"/>
      <c r="FIY97" s="72"/>
      <c r="FIZ97" s="95"/>
      <c r="FJA97" s="72"/>
      <c r="FJB97" s="26"/>
      <c r="FJC97" s="72"/>
      <c r="FJD97" s="95"/>
      <c r="FJE97" s="72"/>
      <c r="FJF97" s="60"/>
      <c r="FJG97" s="19"/>
      <c r="FJH97" s="6"/>
      <c r="FJI97" s="49"/>
      <c r="FJK97" s="26"/>
      <c r="FJL97" s="19"/>
      <c r="FJM97" s="6"/>
      <c r="FJN97" s="49"/>
      <c r="FJO97" s="57"/>
      <c r="FJP97" s="19"/>
      <c r="FJQ97" s="6"/>
      <c r="FJR97" s="49"/>
      <c r="FJS97" s="56"/>
      <c r="FJT97" s="19"/>
      <c r="FJU97" s="6"/>
      <c r="FJV97" s="49"/>
      <c r="FJX97" s="72"/>
      <c r="FJY97" s="95"/>
      <c r="FJZ97" s="72"/>
      <c r="FKA97" s="26"/>
      <c r="FKB97" s="72"/>
      <c r="FKC97" s="95"/>
      <c r="FKD97" s="72"/>
      <c r="FKE97" s="60"/>
      <c r="FKF97" s="19"/>
      <c r="FKG97" s="6"/>
      <c r="FKH97" s="49"/>
      <c r="FKJ97" s="26"/>
      <c r="FKK97" s="19"/>
      <c r="FKL97" s="6"/>
      <c r="FKM97" s="49"/>
      <c r="FKN97" s="57"/>
      <c r="FKO97" s="19"/>
      <c r="FKP97" s="6"/>
      <c r="FKQ97" s="49"/>
      <c r="FKR97" s="56"/>
      <c r="FKS97" s="19"/>
      <c r="FKT97" s="6"/>
      <c r="FKU97" s="49"/>
      <c r="FKW97" s="72"/>
      <c r="FKX97" s="95"/>
      <c r="FKY97" s="72"/>
      <c r="FKZ97" s="26"/>
      <c r="FLA97" s="72"/>
      <c r="FLB97" s="95"/>
      <c r="FLC97" s="72"/>
      <c r="FLD97" s="60"/>
      <c r="FLE97" s="19"/>
      <c r="FLF97" s="6"/>
      <c r="FLG97" s="49"/>
      <c r="FLI97" s="26"/>
      <c r="FLJ97" s="19"/>
      <c r="FLK97" s="6"/>
      <c r="FLL97" s="49"/>
      <c r="FLM97" s="57"/>
      <c r="FLN97" s="19"/>
      <c r="FLO97" s="6"/>
      <c r="FLP97" s="49"/>
      <c r="FLQ97" s="56"/>
      <c r="FLR97" s="19"/>
      <c r="FLS97" s="6"/>
      <c r="FLT97" s="49"/>
      <c r="FLV97" s="72"/>
      <c r="FLW97" s="95"/>
      <c r="FLX97" s="72"/>
      <c r="FLY97" s="26"/>
      <c r="FLZ97" s="72"/>
      <c r="FMA97" s="95"/>
      <c r="FMB97" s="72"/>
      <c r="FMC97" s="60"/>
      <c r="FMD97" s="19"/>
      <c r="FME97" s="6"/>
      <c r="FMF97" s="49"/>
      <c r="FMH97" s="26"/>
      <c r="FMI97" s="19"/>
      <c r="FMJ97" s="6"/>
      <c r="FMK97" s="49"/>
      <c r="FML97" s="57"/>
      <c r="FMM97" s="19"/>
      <c r="FMN97" s="6"/>
      <c r="FMO97" s="49"/>
      <c r="FMP97" s="56"/>
      <c r="FMQ97" s="19"/>
      <c r="FMR97" s="6"/>
      <c r="FMS97" s="49"/>
      <c r="FMU97" s="72"/>
      <c r="FMV97" s="95"/>
      <c r="FMW97" s="72"/>
      <c r="FMX97" s="26"/>
      <c r="FMY97" s="72"/>
      <c r="FMZ97" s="95"/>
      <c r="FNA97" s="72"/>
      <c r="FNB97" s="60"/>
      <c r="FNC97" s="19"/>
      <c r="FND97" s="6"/>
      <c r="FNE97" s="49"/>
      <c r="FNG97" s="26"/>
      <c r="FNH97" s="19"/>
      <c r="FNI97" s="6"/>
      <c r="FNJ97" s="49"/>
      <c r="FNK97" s="57"/>
      <c r="FNL97" s="19"/>
      <c r="FNM97" s="6"/>
      <c r="FNN97" s="49"/>
      <c r="FNO97" s="56"/>
      <c r="FNP97" s="19"/>
      <c r="FNQ97" s="6"/>
      <c r="FNR97" s="49"/>
      <c r="FNT97" s="72"/>
      <c r="FNU97" s="95"/>
      <c r="FNV97" s="72"/>
      <c r="FNW97" s="26"/>
      <c r="FNX97" s="72"/>
      <c r="FNY97" s="95"/>
      <c r="FNZ97" s="72"/>
      <c r="FOA97" s="60"/>
      <c r="FOB97" s="19"/>
      <c r="FOC97" s="6"/>
      <c r="FOD97" s="49"/>
      <c r="FOF97" s="26"/>
      <c r="FOG97" s="19"/>
      <c r="FOH97" s="6"/>
      <c r="FOI97" s="49"/>
      <c r="FOJ97" s="57"/>
      <c r="FOK97" s="19"/>
      <c r="FOL97" s="6"/>
      <c r="FOM97" s="49"/>
      <c r="FON97" s="56"/>
      <c r="FOO97" s="19"/>
      <c r="FOP97" s="6"/>
      <c r="FOQ97" s="49"/>
      <c r="FOS97" s="72"/>
      <c r="FOT97" s="95"/>
      <c r="FOU97" s="72"/>
      <c r="FOV97" s="26"/>
      <c r="FOW97" s="72"/>
      <c r="FOX97" s="95"/>
      <c r="FOY97" s="72"/>
      <c r="FOZ97" s="60"/>
      <c r="FPA97" s="19"/>
      <c r="FPB97" s="6"/>
      <c r="FPC97" s="49"/>
      <c r="FPE97" s="26"/>
      <c r="FPF97" s="19"/>
      <c r="FPG97" s="6"/>
      <c r="FPH97" s="49"/>
      <c r="FPI97" s="57"/>
      <c r="FPJ97" s="19"/>
      <c r="FPK97" s="6"/>
      <c r="FPL97" s="49"/>
      <c r="FPM97" s="56"/>
      <c r="FPN97" s="19"/>
      <c r="FPO97" s="6"/>
      <c r="FPP97" s="49"/>
      <c r="FPR97" s="72"/>
      <c r="FPS97" s="95"/>
      <c r="FPT97" s="72"/>
      <c r="FPU97" s="26"/>
      <c r="FPV97" s="72"/>
      <c r="FPW97" s="95"/>
      <c r="FPX97" s="72"/>
      <c r="FPY97" s="60"/>
      <c r="FPZ97" s="19"/>
      <c r="FQA97" s="6"/>
      <c r="FQB97" s="49"/>
      <c r="FQD97" s="26"/>
      <c r="FQE97" s="19"/>
      <c r="FQF97" s="6"/>
      <c r="FQG97" s="49"/>
      <c r="FQH97" s="57"/>
      <c r="FQI97" s="19"/>
      <c r="FQJ97" s="6"/>
      <c r="FQK97" s="49"/>
      <c r="FQL97" s="56"/>
      <c r="FQM97" s="19"/>
      <c r="FQN97" s="6"/>
      <c r="FQO97" s="49"/>
      <c r="FQQ97" s="72"/>
      <c r="FQR97" s="95"/>
      <c r="FQS97" s="72"/>
      <c r="FQT97" s="26"/>
      <c r="FQU97" s="72"/>
      <c r="FQV97" s="95"/>
      <c r="FQW97" s="72"/>
      <c r="FQX97" s="60"/>
      <c r="FQY97" s="19"/>
      <c r="FQZ97" s="6"/>
      <c r="FRA97" s="49"/>
      <c r="FRC97" s="26"/>
      <c r="FRD97" s="19"/>
      <c r="FRE97" s="6"/>
      <c r="FRF97" s="49"/>
      <c r="FRG97" s="57"/>
      <c r="FRH97" s="19"/>
      <c r="FRI97" s="6"/>
      <c r="FRJ97" s="49"/>
      <c r="FRK97" s="56"/>
      <c r="FRL97" s="19"/>
      <c r="FRM97" s="6"/>
      <c r="FRN97" s="49"/>
      <c r="FRP97" s="72"/>
      <c r="FRQ97" s="95"/>
      <c r="FRR97" s="72"/>
      <c r="FRS97" s="26"/>
      <c r="FRT97" s="72"/>
      <c r="FRU97" s="95"/>
      <c r="FRV97" s="72"/>
      <c r="FRW97" s="60"/>
      <c r="FRX97" s="19"/>
      <c r="FRY97" s="6"/>
      <c r="FRZ97" s="49"/>
      <c r="FSB97" s="26"/>
      <c r="FSC97" s="19"/>
      <c r="FSD97" s="6"/>
      <c r="FSE97" s="49"/>
      <c r="FSF97" s="57"/>
      <c r="FSG97" s="19"/>
      <c r="FSH97" s="6"/>
      <c r="FSI97" s="49"/>
      <c r="FSJ97" s="56"/>
      <c r="FSK97" s="19"/>
      <c r="FSL97" s="6"/>
      <c r="FSM97" s="49"/>
      <c r="FSO97" s="72"/>
      <c r="FSP97" s="95"/>
      <c r="FSQ97" s="72"/>
      <c r="FSR97" s="26"/>
      <c r="FSS97" s="72"/>
      <c r="FST97" s="95"/>
      <c r="FSU97" s="72"/>
      <c r="FSV97" s="60"/>
      <c r="FSW97" s="19"/>
      <c r="FSX97" s="6"/>
      <c r="FSY97" s="49"/>
      <c r="FTA97" s="26"/>
      <c r="FTB97" s="19"/>
      <c r="FTC97" s="6"/>
      <c r="FTD97" s="49"/>
      <c r="FTE97" s="57"/>
      <c r="FTF97" s="19"/>
      <c r="FTG97" s="6"/>
      <c r="FTH97" s="49"/>
      <c r="FTI97" s="56"/>
      <c r="FTJ97" s="19"/>
      <c r="FTK97" s="6"/>
      <c r="FTL97" s="49"/>
      <c r="FTN97" s="72"/>
      <c r="FTO97" s="95"/>
      <c r="FTP97" s="72"/>
      <c r="FTQ97" s="26"/>
      <c r="FTR97" s="72"/>
      <c r="FTS97" s="95"/>
      <c r="FTT97" s="72"/>
      <c r="FTU97" s="60"/>
      <c r="FTV97" s="19"/>
      <c r="FTW97" s="6"/>
      <c r="FTX97" s="49"/>
      <c r="FTZ97" s="26"/>
      <c r="FUA97" s="19"/>
      <c r="FUB97" s="6"/>
      <c r="FUC97" s="49"/>
      <c r="FUD97" s="57"/>
      <c r="FUE97" s="19"/>
      <c r="FUF97" s="6"/>
      <c r="FUG97" s="49"/>
      <c r="FUH97" s="56"/>
      <c r="FUI97" s="19"/>
      <c r="FUJ97" s="6"/>
      <c r="FUK97" s="49"/>
      <c r="FUM97" s="72"/>
      <c r="FUN97" s="95"/>
      <c r="FUO97" s="72"/>
      <c r="FUP97" s="26"/>
      <c r="FUQ97" s="72"/>
      <c r="FUR97" s="95"/>
      <c r="FUS97" s="72"/>
      <c r="FUT97" s="60"/>
      <c r="FUU97" s="19"/>
      <c r="FUV97" s="6"/>
      <c r="FUW97" s="49"/>
      <c r="FUY97" s="26"/>
      <c r="FUZ97" s="19"/>
      <c r="FVA97" s="6"/>
      <c r="FVB97" s="49"/>
      <c r="FVC97" s="57"/>
      <c r="FVD97" s="19"/>
      <c r="FVE97" s="6"/>
      <c r="FVF97" s="49"/>
      <c r="FVG97" s="56"/>
      <c r="FVH97" s="19"/>
      <c r="FVI97" s="6"/>
      <c r="FVJ97" s="49"/>
      <c r="FVL97" s="72"/>
      <c r="FVM97" s="95"/>
      <c r="FVN97" s="72"/>
      <c r="FVO97" s="26"/>
      <c r="FVP97" s="72"/>
      <c r="FVQ97" s="95"/>
      <c r="FVR97" s="72"/>
      <c r="FVS97" s="60"/>
      <c r="FVT97" s="19"/>
      <c r="FVU97" s="6"/>
      <c r="FVV97" s="49"/>
      <c r="FVX97" s="26"/>
      <c r="FVY97" s="19"/>
      <c r="FVZ97" s="6"/>
      <c r="FWA97" s="49"/>
      <c r="FWB97" s="57"/>
      <c r="FWC97" s="19"/>
      <c r="FWD97" s="6"/>
      <c r="FWE97" s="49"/>
      <c r="FWF97" s="56"/>
      <c r="FWG97" s="19"/>
      <c r="FWH97" s="6"/>
      <c r="FWI97" s="49"/>
      <c r="FWK97" s="72"/>
      <c r="FWL97" s="95"/>
      <c r="FWM97" s="72"/>
      <c r="FWN97" s="26"/>
      <c r="FWO97" s="72"/>
      <c r="FWP97" s="95"/>
      <c r="FWQ97" s="72"/>
      <c r="FWR97" s="60"/>
      <c r="FWS97" s="19"/>
      <c r="FWT97" s="6"/>
      <c r="FWU97" s="49"/>
      <c r="FWW97" s="26"/>
      <c r="FWX97" s="19"/>
      <c r="FWY97" s="6"/>
      <c r="FWZ97" s="49"/>
      <c r="FXA97" s="57"/>
      <c r="FXB97" s="19"/>
      <c r="FXC97" s="6"/>
      <c r="FXD97" s="49"/>
      <c r="FXE97" s="56"/>
      <c r="FXF97" s="19"/>
      <c r="FXG97" s="6"/>
      <c r="FXH97" s="49"/>
      <c r="FXJ97" s="72"/>
      <c r="FXK97" s="95"/>
      <c r="FXL97" s="72"/>
      <c r="FXM97" s="26"/>
      <c r="FXN97" s="72"/>
      <c r="FXO97" s="95"/>
      <c r="FXP97" s="72"/>
      <c r="FXQ97" s="60"/>
      <c r="FXR97" s="19"/>
      <c r="FXS97" s="6"/>
      <c r="FXT97" s="49"/>
      <c r="FXV97" s="26"/>
      <c r="FXW97" s="19"/>
      <c r="FXX97" s="6"/>
      <c r="FXY97" s="49"/>
      <c r="FXZ97" s="57"/>
      <c r="FYA97" s="19"/>
      <c r="FYB97" s="6"/>
      <c r="FYC97" s="49"/>
      <c r="FYD97" s="56"/>
      <c r="FYE97" s="19"/>
      <c r="FYF97" s="6"/>
      <c r="FYG97" s="49"/>
      <c r="FYI97" s="72"/>
      <c r="FYJ97" s="95"/>
      <c r="FYK97" s="72"/>
      <c r="FYL97" s="26"/>
      <c r="FYM97" s="72"/>
      <c r="FYN97" s="95"/>
      <c r="FYO97" s="72"/>
      <c r="FYP97" s="60"/>
      <c r="FYQ97" s="19"/>
      <c r="FYR97" s="6"/>
      <c r="FYS97" s="49"/>
      <c r="FYU97" s="26"/>
      <c r="FYV97" s="19"/>
      <c r="FYW97" s="6"/>
      <c r="FYX97" s="49"/>
      <c r="FYY97" s="57"/>
      <c r="FYZ97" s="19"/>
      <c r="FZA97" s="6"/>
      <c r="FZB97" s="49"/>
      <c r="FZC97" s="56"/>
      <c r="FZD97" s="19"/>
      <c r="FZE97" s="6"/>
      <c r="FZF97" s="49"/>
      <c r="FZH97" s="72"/>
      <c r="FZI97" s="95"/>
      <c r="FZJ97" s="72"/>
      <c r="FZK97" s="26"/>
      <c r="FZL97" s="72"/>
      <c r="FZM97" s="95"/>
      <c r="FZN97" s="72"/>
      <c r="FZO97" s="60"/>
      <c r="FZP97" s="19"/>
      <c r="FZQ97" s="6"/>
      <c r="FZR97" s="49"/>
      <c r="FZT97" s="26"/>
      <c r="FZU97" s="19"/>
      <c r="FZV97" s="6"/>
      <c r="FZW97" s="49"/>
      <c r="FZX97" s="57"/>
      <c r="FZY97" s="19"/>
      <c r="FZZ97" s="6"/>
      <c r="GAA97" s="49"/>
      <c r="GAB97" s="56"/>
      <c r="GAC97" s="19"/>
      <c r="GAD97" s="6"/>
      <c r="GAE97" s="49"/>
      <c r="GAG97" s="72"/>
      <c r="GAH97" s="95"/>
      <c r="GAI97" s="72"/>
      <c r="GAJ97" s="26"/>
      <c r="GAK97" s="72"/>
      <c r="GAL97" s="95"/>
      <c r="GAM97" s="72"/>
      <c r="GAN97" s="60"/>
      <c r="GAO97" s="19"/>
      <c r="GAP97" s="6"/>
      <c r="GAQ97" s="49"/>
      <c r="GAS97" s="26"/>
      <c r="GAT97" s="19"/>
      <c r="GAU97" s="6"/>
      <c r="GAV97" s="49"/>
      <c r="GAW97" s="57"/>
      <c r="GAX97" s="19"/>
      <c r="GAY97" s="6"/>
      <c r="GAZ97" s="49"/>
      <c r="GBA97" s="56"/>
      <c r="GBB97" s="19"/>
      <c r="GBC97" s="6"/>
      <c r="GBD97" s="49"/>
      <c r="GBF97" s="72"/>
      <c r="GBG97" s="95"/>
      <c r="GBH97" s="72"/>
      <c r="GBI97" s="26"/>
      <c r="GBJ97" s="72"/>
      <c r="GBK97" s="95"/>
      <c r="GBL97" s="72"/>
      <c r="GBM97" s="60"/>
      <c r="GBN97" s="19"/>
      <c r="GBO97" s="6"/>
      <c r="GBP97" s="49"/>
      <c r="GBR97" s="26"/>
      <c r="GBS97" s="19"/>
      <c r="GBT97" s="6"/>
      <c r="GBU97" s="49"/>
      <c r="GBV97" s="57"/>
      <c r="GBW97" s="19"/>
      <c r="GBX97" s="6"/>
      <c r="GBY97" s="49"/>
      <c r="GBZ97" s="56"/>
      <c r="GCA97" s="19"/>
      <c r="GCB97" s="6"/>
      <c r="GCC97" s="49"/>
      <c r="GCE97" s="72"/>
      <c r="GCF97" s="95"/>
      <c r="GCG97" s="72"/>
      <c r="GCH97" s="26"/>
      <c r="GCI97" s="72"/>
      <c r="GCJ97" s="95"/>
      <c r="GCK97" s="72"/>
      <c r="GCL97" s="60"/>
      <c r="GCM97" s="19"/>
      <c r="GCN97" s="6"/>
      <c r="GCO97" s="49"/>
      <c r="GCQ97" s="26"/>
      <c r="GCR97" s="19"/>
      <c r="GCS97" s="6"/>
      <c r="GCT97" s="49"/>
      <c r="GCU97" s="57"/>
      <c r="GCV97" s="19"/>
      <c r="GCW97" s="6"/>
      <c r="GCX97" s="49"/>
      <c r="GCY97" s="56"/>
      <c r="GCZ97" s="19"/>
      <c r="GDA97" s="6"/>
      <c r="GDB97" s="49"/>
      <c r="GDD97" s="72"/>
      <c r="GDE97" s="95"/>
      <c r="GDF97" s="72"/>
      <c r="GDG97" s="26"/>
      <c r="GDH97" s="72"/>
      <c r="GDI97" s="95"/>
      <c r="GDJ97" s="72"/>
      <c r="GDK97" s="60"/>
      <c r="GDL97" s="19"/>
      <c r="GDM97" s="6"/>
      <c r="GDN97" s="49"/>
      <c r="GDP97" s="26"/>
      <c r="GDQ97" s="19"/>
      <c r="GDR97" s="6"/>
      <c r="GDS97" s="49"/>
      <c r="GDT97" s="57"/>
      <c r="GDU97" s="19"/>
      <c r="GDV97" s="6"/>
      <c r="GDW97" s="49"/>
      <c r="GDX97" s="56"/>
      <c r="GDY97" s="19"/>
      <c r="GDZ97" s="6"/>
      <c r="GEA97" s="49"/>
      <c r="GEC97" s="72"/>
      <c r="GED97" s="95"/>
      <c r="GEE97" s="72"/>
      <c r="GEF97" s="26"/>
      <c r="GEG97" s="72"/>
      <c r="GEH97" s="95"/>
      <c r="GEI97" s="72"/>
      <c r="GEJ97" s="60"/>
      <c r="GEK97" s="19"/>
      <c r="GEL97" s="6"/>
      <c r="GEM97" s="49"/>
      <c r="GEO97" s="26"/>
      <c r="GEP97" s="19"/>
      <c r="GEQ97" s="6"/>
      <c r="GER97" s="49"/>
      <c r="GES97" s="57"/>
      <c r="GET97" s="19"/>
      <c r="GEU97" s="6"/>
      <c r="GEV97" s="49"/>
      <c r="GEW97" s="56"/>
      <c r="GEX97" s="19"/>
      <c r="GEY97" s="6"/>
      <c r="GEZ97" s="49"/>
      <c r="GFB97" s="72"/>
      <c r="GFC97" s="95"/>
      <c r="GFD97" s="72"/>
      <c r="GFE97" s="26"/>
      <c r="GFF97" s="72"/>
      <c r="GFG97" s="95"/>
      <c r="GFH97" s="72"/>
      <c r="GFI97" s="60"/>
      <c r="GFJ97" s="19"/>
      <c r="GFK97" s="6"/>
      <c r="GFL97" s="49"/>
      <c r="GFN97" s="26"/>
      <c r="GFO97" s="19"/>
      <c r="GFP97" s="6"/>
      <c r="GFQ97" s="49"/>
      <c r="GFR97" s="57"/>
      <c r="GFS97" s="19"/>
      <c r="GFT97" s="6"/>
      <c r="GFU97" s="49"/>
      <c r="GFV97" s="56"/>
      <c r="GFW97" s="19"/>
      <c r="GFX97" s="6"/>
      <c r="GFY97" s="49"/>
      <c r="GGA97" s="72"/>
      <c r="GGB97" s="95"/>
      <c r="GGC97" s="72"/>
      <c r="GGD97" s="26"/>
      <c r="GGE97" s="72"/>
      <c r="GGF97" s="95"/>
      <c r="GGG97" s="72"/>
      <c r="GGH97" s="60"/>
      <c r="GGI97" s="19"/>
      <c r="GGJ97" s="6"/>
      <c r="GGK97" s="49"/>
      <c r="GGM97" s="26"/>
      <c r="GGN97" s="19"/>
      <c r="GGO97" s="6"/>
      <c r="GGP97" s="49"/>
      <c r="GGQ97" s="57"/>
      <c r="GGR97" s="19"/>
      <c r="GGS97" s="6"/>
      <c r="GGT97" s="49"/>
      <c r="GGU97" s="56"/>
      <c r="GGV97" s="19"/>
      <c r="GGW97" s="6"/>
      <c r="GGX97" s="49"/>
      <c r="GGZ97" s="72"/>
      <c r="GHA97" s="95"/>
      <c r="GHB97" s="72"/>
      <c r="GHC97" s="26"/>
      <c r="GHD97" s="72"/>
      <c r="GHE97" s="95"/>
      <c r="GHF97" s="72"/>
      <c r="GHG97" s="60"/>
      <c r="GHH97" s="19"/>
      <c r="GHI97" s="6"/>
      <c r="GHJ97" s="49"/>
      <c r="GHL97" s="26"/>
      <c r="GHM97" s="19"/>
      <c r="GHN97" s="6"/>
      <c r="GHO97" s="49"/>
      <c r="GHP97" s="57"/>
      <c r="GHQ97" s="19"/>
      <c r="GHR97" s="6"/>
      <c r="GHS97" s="49"/>
      <c r="GHT97" s="56"/>
      <c r="GHU97" s="19"/>
      <c r="GHV97" s="6"/>
      <c r="GHW97" s="49"/>
      <c r="GHY97" s="72"/>
      <c r="GHZ97" s="95"/>
      <c r="GIA97" s="72"/>
      <c r="GIB97" s="26"/>
      <c r="GIC97" s="72"/>
      <c r="GID97" s="95"/>
      <c r="GIE97" s="72"/>
      <c r="GIF97" s="60"/>
      <c r="GIG97" s="19"/>
      <c r="GIH97" s="6"/>
      <c r="GII97" s="49"/>
      <c r="GIK97" s="26"/>
      <c r="GIL97" s="19"/>
      <c r="GIM97" s="6"/>
      <c r="GIN97" s="49"/>
      <c r="GIO97" s="57"/>
      <c r="GIP97" s="19"/>
      <c r="GIQ97" s="6"/>
      <c r="GIR97" s="49"/>
      <c r="GIS97" s="56"/>
      <c r="GIT97" s="19"/>
      <c r="GIU97" s="6"/>
      <c r="GIV97" s="49"/>
      <c r="GIX97" s="72"/>
      <c r="GIY97" s="95"/>
      <c r="GIZ97" s="72"/>
      <c r="GJA97" s="26"/>
      <c r="GJB97" s="72"/>
      <c r="GJC97" s="95"/>
      <c r="GJD97" s="72"/>
      <c r="GJE97" s="60"/>
      <c r="GJF97" s="19"/>
      <c r="GJG97" s="6"/>
      <c r="GJH97" s="49"/>
      <c r="GJJ97" s="26"/>
      <c r="GJK97" s="19"/>
      <c r="GJL97" s="6"/>
      <c r="GJM97" s="49"/>
      <c r="GJN97" s="57"/>
      <c r="GJO97" s="19"/>
      <c r="GJP97" s="6"/>
      <c r="GJQ97" s="49"/>
      <c r="GJR97" s="56"/>
      <c r="GJS97" s="19"/>
      <c r="GJT97" s="6"/>
      <c r="GJU97" s="49"/>
      <c r="GJW97" s="72"/>
      <c r="GJX97" s="95"/>
      <c r="GJY97" s="72"/>
      <c r="GJZ97" s="26"/>
      <c r="GKA97" s="72"/>
      <c r="GKB97" s="95"/>
      <c r="GKC97" s="72"/>
      <c r="GKD97" s="60"/>
      <c r="GKE97" s="19"/>
      <c r="GKF97" s="6"/>
      <c r="GKG97" s="49"/>
      <c r="GKI97" s="26"/>
      <c r="GKJ97" s="19"/>
      <c r="GKK97" s="6"/>
      <c r="GKL97" s="49"/>
      <c r="GKM97" s="57"/>
      <c r="GKN97" s="19"/>
      <c r="GKO97" s="6"/>
      <c r="GKP97" s="49"/>
      <c r="GKQ97" s="56"/>
      <c r="GKR97" s="19"/>
      <c r="GKS97" s="6"/>
      <c r="GKT97" s="49"/>
      <c r="GKV97" s="72"/>
      <c r="GKW97" s="95"/>
      <c r="GKX97" s="72"/>
      <c r="GKY97" s="26"/>
      <c r="GKZ97" s="72"/>
      <c r="GLA97" s="95"/>
      <c r="GLB97" s="72"/>
      <c r="GLC97" s="60"/>
      <c r="GLD97" s="19"/>
      <c r="GLE97" s="6"/>
      <c r="GLF97" s="49"/>
      <c r="GLH97" s="26"/>
      <c r="GLI97" s="19"/>
      <c r="GLJ97" s="6"/>
      <c r="GLK97" s="49"/>
      <c r="GLL97" s="57"/>
      <c r="GLM97" s="19"/>
      <c r="GLN97" s="6"/>
      <c r="GLO97" s="49"/>
      <c r="GLP97" s="56"/>
      <c r="GLQ97" s="19"/>
      <c r="GLR97" s="6"/>
      <c r="GLS97" s="49"/>
      <c r="GLU97" s="72"/>
      <c r="GLV97" s="95"/>
      <c r="GLW97" s="72"/>
      <c r="GLX97" s="26"/>
      <c r="GLY97" s="72"/>
      <c r="GLZ97" s="95"/>
      <c r="GMA97" s="72"/>
      <c r="GMB97" s="60"/>
      <c r="GMC97" s="19"/>
      <c r="GMD97" s="6"/>
      <c r="GME97" s="49"/>
      <c r="GMG97" s="26"/>
      <c r="GMH97" s="19"/>
      <c r="GMI97" s="6"/>
      <c r="GMJ97" s="49"/>
      <c r="GMK97" s="57"/>
      <c r="GML97" s="19"/>
      <c r="GMM97" s="6"/>
      <c r="GMN97" s="49"/>
      <c r="GMO97" s="56"/>
      <c r="GMP97" s="19"/>
      <c r="GMQ97" s="6"/>
      <c r="GMR97" s="49"/>
      <c r="GMT97" s="72"/>
      <c r="GMU97" s="95"/>
      <c r="GMV97" s="72"/>
      <c r="GMW97" s="26"/>
      <c r="GMX97" s="72"/>
      <c r="GMY97" s="95"/>
      <c r="GMZ97" s="72"/>
      <c r="GNA97" s="60"/>
      <c r="GNB97" s="19"/>
      <c r="GNC97" s="6"/>
      <c r="GND97" s="49"/>
      <c r="GNF97" s="26"/>
      <c r="GNG97" s="19"/>
      <c r="GNH97" s="6"/>
      <c r="GNI97" s="49"/>
      <c r="GNJ97" s="57"/>
      <c r="GNK97" s="19"/>
      <c r="GNL97" s="6"/>
      <c r="GNM97" s="49"/>
      <c r="GNN97" s="56"/>
      <c r="GNO97" s="19"/>
      <c r="GNP97" s="6"/>
      <c r="GNQ97" s="49"/>
      <c r="GNS97" s="72"/>
      <c r="GNT97" s="95"/>
      <c r="GNU97" s="72"/>
      <c r="GNV97" s="26"/>
      <c r="GNW97" s="72"/>
      <c r="GNX97" s="95"/>
      <c r="GNY97" s="72"/>
      <c r="GNZ97" s="60"/>
      <c r="GOA97" s="19"/>
      <c r="GOB97" s="6"/>
      <c r="GOC97" s="49"/>
      <c r="GOE97" s="26"/>
      <c r="GOF97" s="19"/>
      <c r="GOG97" s="6"/>
      <c r="GOH97" s="49"/>
      <c r="GOI97" s="57"/>
      <c r="GOJ97" s="19"/>
      <c r="GOK97" s="6"/>
      <c r="GOL97" s="49"/>
      <c r="GOM97" s="56"/>
      <c r="GON97" s="19"/>
      <c r="GOO97" s="6"/>
      <c r="GOP97" s="49"/>
      <c r="GOR97" s="72"/>
      <c r="GOS97" s="95"/>
      <c r="GOT97" s="72"/>
      <c r="GOU97" s="26"/>
      <c r="GOV97" s="72"/>
      <c r="GOW97" s="95"/>
      <c r="GOX97" s="72"/>
      <c r="GOY97" s="60"/>
      <c r="GOZ97" s="19"/>
      <c r="GPA97" s="6"/>
      <c r="GPB97" s="49"/>
      <c r="GPD97" s="26"/>
      <c r="GPE97" s="19"/>
      <c r="GPF97" s="6"/>
      <c r="GPG97" s="49"/>
      <c r="GPH97" s="57"/>
      <c r="GPI97" s="19"/>
      <c r="GPJ97" s="6"/>
      <c r="GPK97" s="49"/>
      <c r="GPL97" s="56"/>
      <c r="GPM97" s="19"/>
      <c r="GPN97" s="6"/>
      <c r="GPO97" s="49"/>
      <c r="GPQ97" s="72"/>
      <c r="GPR97" s="95"/>
      <c r="GPS97" s="72"/>
      <c r="GPT97" s="26"/>
      <c r="GPU97" s="72"/>
      <c r="GPV97" s="95"/>
      <c r="GPW97" s="72"/>
      <c r="GPX97" s="60"/>
      <c r="GPY97" s="19"/>
      <c r="GPZ97" s="6"/>
      <c r="GQA97" s="49"/>
      <c r="GQC97" s="26"/>
      <c r="GQD97" s="19"/>
      <c r="GQE97" s="6"/>
      <c r="GQF97" s="49"/>
      <c r="GQG97" s="57"/>
      <c r="GQH97" s="19"/>
      <c r="GQI97" s="6"/>
      <c r="GQJ97" s="49"/>
      <c r="GQK97" s="56"/>
      <c r="GQL97" s="19"/>
      <c r="GQM97" s="6"/>
      <c r="GQN97" s="49"/>
      <c r="GQP97" s="72"/>
      <c r="GQQ97" s="95"/>
      <c r="GQR97" s="72"/>
      <c r="GQS97" s="26"/>
      <c r="GQT97" s="72"/>
      <c r="GQU97" s="95"/>
      <c r="GQV97" s="72"/>
      <c r="GQW97" s="60"/>
      <c r="GQX97" s="19"/>
      <c r="GQY97" s="6"/>
      <c r="GQZ97" s="49"/>
      <c r="GRB97" s="26"/>
      <c r="GRC97" s="19"/>
      <c r="GRD97" s="6"/>
      <c r="GRE97" s="49"/>
      <c r="GRF97" s="57"/>
      <c r="GRG97" s="19"/>
      <c r="GRH97" s="6"/>
      <c r="GRI97" s="49"/>
      <c r="GRJ97" s="56"/>
      <c r="GRK97" s="19"/>
      <c r="GRL97" s="6"/>
      <c r="GRM97" s="49"/>
      <c r="GRO97" s="72"/>
      <c r="GRP97" s="95"/>
      <c r="GRQ97" s="72"/>
      <c r="GRR97" s="26"/>
      <c r="GRS97" s="72"/>
      <c r="GRT97" s="95"/>
      <c r="GRU97" s="72"/>
      <c r="GRV97" s="60"/>
      <c r="GRW97" s="19"/>
      <c r="GRX97" s="6"/>
      <c r="GRY97" s="49"/>
      <c r="GSA97" s="26"/>
      <c r="GSB97" s="19"/>
      <c r="GSC97" s="6"/>
      <c r="GSD97" s="49"/>
      <c r="GSE97" s="57"/>
      <c r="GSF97" s="19"/>
      <c r="GSG97" s="6"/>
      <c r="GSH97" s="49"/>
      <c r="GSI97" s="56"/>
      <c r="GSJ97" s="19"/>
      <c r="GSK97" s="6"/>
      <c r="GSL97" s="49"/>
      <c r="GSN97" s="72"/>
      <c r="GSO97" s="95"/>
      <c r="GSP97" s="72"/>
      <c r="GSQ97" s="26"/>
      <c r="GSR97" s="72"/>
      <c r="GSS97" s="95"/>
      <c r="GST97" s="72"/>
      <c r="GSU97" s="60"/>
      <c r="GSV97" s="19"/>
      <c r="GSW97" s="6"/>
      <c r="GSX97" s="49"/>
      <c r="GSZ97" s="26"/>
      <c r="GTA97" s="19"/>
      <c r="GTB97" s="6"/>
      <c r="GTC97" s="49"/>
      <c r="GTD97" s="57"/>
      <c r="GTE97" s="19"/>
      <c r="GTF97" s="6"/>
      <c r="GTG97" s="49"/>
      <c r="GTH97" s="56"/>
      <c r="GTI97" s="19"/>
      <c r="GTJ97" s="6"/>
      <c r="GTK97" s="49"/>
      <c r="GTM97" s="72"/>
      <c r="GTN97" s="95"/>
      <c r="GTO97" s="72"/>
      <c r="GTP97" s="26"/>
      <c r="GTQ97" s="72"/>
      <c r="GTR97" s="95"/>
      <c r="GTS97" s="72"/>
      <c r="GTT97" s="60"/>
      <c r="GTU97" s="19"/>
      <c r="GTV97" s="6"/>
      <c r="GTW97" s="49"/>
      <c r="GTY97" s="26"/>
      <c r="GTZ97" s="19"/>
      <c r="GUA97" s="6"/>
      <c r="GUB97" s="49"/>
      <c r="GUC97" s="57"/>
      <c r="GUD97" s="19"/>
      <c r="GUE97" s="6"/>
      <c r="GUF97" s="49"/>
      <c r="GUG97" s="56"/>
      <c r="GUH97" s="19"/>
      <c r="GUI97" s="6"/>
      <c r="GUJ97" s="49"/>
      <c r="GUL97" s="72"/>
      <c r="GUM97" s="95"/>
      <c r="GUN97" s="72"/>
      <c r="GUO97" s="26"/>
      <c r="GUP97" s="72"/>
      <c r="GUQ97" s="95"/>
      <c r="GUR97" s="72"/>
      <c r="GUS97" s="60"/>
      <c r="GUT97" s="19"/>
      <c r="GUU97" s="6"/>
      <c r="GUV97" s="49"/>
      <c r="GUX97" s="26"/>
      <c r="GUY97" s="19"/>
      <c r="GUZ97" s="6"/>
      <c r="GVA97" s="49"/>
      <c r="GVB97" s="57"/>
      <c r="GVC97" s="19"/>
      <c r="GVD97" s="6"/>
      <c r="GVE97" s="49"/>
      <c r="GVF97" s="56"/>
      <c r="GVG97" s="19"/>
      <c r="GVH97" s="6"/>
      <c r="GVI97" s="49"/>
      <c r="GVK97" s="72"/>
      <c r="GVL97" s="95"/>
      <c r="GVM97" s="72"/>
      <c r="GVN97" s="26"/>
      <c r="GVO97" s="72"/>
      <c r="GVP97" s="95"/>
      <c r="GVQ97" s="72"/>
      <c r="GVR97" s="60"/>
      <c r="GVS97" s="19"/>
      <c r="GVT97" s="6"/>
      <c r="GVU97" s="49"/>
      <c r="GVW97" s="26"/>
      <c r="GVX97" s="19"/>
      <c r="GVY97" s="6"/>
      <c r="GVZ97" s="49"/>
      <c r="GWA97" s="57"/>
      <c r="GWB97" s="19"/>
      <c r="GWC97" s="6"/>
      <c r="GWD97" s="49"/>
      <c r="GWE97" s="56"/>
      <c r="GWF97" s="19"/>
      <c r="GWG97" s="6"/>
      <c r="GWH97" s="49"/>
      <c r="GWJ97" s="72"/>
      <c r="GWK97" s="95"/>
      <c r="GWL97" s="72"/>
      <c r="GWM97" s="26"/>
      <c r="GWN97" s="72"/>
      <c r="GWO97" s="95"/>
      <c r="GWP97" s="72"/>
      <c r="GWQ97" s="60"/>
      <c r="GWR97" s="19"/>
      <c r="GWS97" s="6"/>
      <c r="GWT97" s="49"/>
      <c r="GWV97" s="26"/>
      <c r="GWW97" s="19"/>
      <c r="GWX97" s="6"/>
      <c r="GWY97" s="49"/>
      <c r="GWZ97" s="57"/>
      <c r="GXA97" s="19"/>
      <c r="GXB97" s="6"/>
      <c r="GXC97" s="49"/>
      <c r="GXD97" s="56"/>
      <c r="GXE97" s="19"/>
      <c r="GXF97" s="6"/>
      <c r="GXG97" s="49"/>
      <c r="GXI97" s="72"/>
      <c r="GXJ97" s="95"/>
      <c r="GXK97" s="72"/>
      <c r="GXL97" s="26"/>
      <c r="GXM97" s="72"/>
      <c r="GXN97" s="95"/>
      <c r="GXO97" s="72"/>
      <c r="GXP97" s="60"/>
      <c r="GXQ97" s="19"/>
      <c r="GXR97" s="6"/>
      <c r="GXS97" s="49"/>
      <c r="GXU97" s="26"/>
      <c r="GXV97" s="19"/>
      <c r="GXW97" s="6"/>
      <c r="GXX97" s="49"/>
      <c r="GXY97" s="57"/>
      <c r="GXZ97" s="19"/>
      <c r="GYA97" s="6"/>
      <c r="GYB97" s="49"/>
      <c r="GYC97" s="56"/>
      <c r="GYD97" s="19"/>
      <c r="GYE97" s="6"/>
      <c r="GYF97" s="49"/>
      <c r="GYH97" s="72"/>
      <c r="GYI97" s="95"/>
      <c r="GYJ97" s="72"/>
      <c r="GYK97" s="26"/>
      <c r="GYL97" s="72"/>
      <c r="GYM97" s="95"/>
      <c r="GYN97" s="72"/>
      <c r="GYO97" s="60"/>
      <c r="GYP97" s="19"/>
      <c r="GYQ97" s="6"/>
      <c r="GYR97" s="49"/>
      <c r="GYT97" s="26"/>
      <c r="GYU97" s="19"/>
      <c r="GYV97" s="6"/>
      <c r="GYW97" s="49"/>
      <c r="GYX97" s="57"/>
      <c r="GYY97" s="19"/>
      <c r="GYZ97" s="6"/>
      <c r="GZA97" s="49"/>
      <c r="GZB97" s="56"/>
      <c r="GZC97" s="19"/>
      <c r="GZD97" s="6"/>
      <c r="GZE97" s="49"/>
      <c r="GZG97" s="72"/>
      <c r="GZH97" s="95"/>
      <c r="GZI97" s="72"/>
      <c r="GZJ97" s="26"/>
      <c r="GZK97" s="72"/>
      <c r="GZL97" s="95"/>
      <c r="GZM97" s="72"/>
      <c r="GZN97" s="60"/>
      <c r="GZO97" s="19"/>
      <c r="GZP97" s="6"/>
      <c r="GZQ97" s="49"/>
      <c r="GZS97" s="26"/>
      <c r="GZT97" s="19"/>
      <c r="GZU97" s="6"/>
      <c r="GZV97" s="49"/>
      <c r="GZW97" s="57"/>
      <c r="GZX97" s="19"/>
      <c r="GZY97" s="6"/>
      <c r="GZZ97" s="49"/>
      <c r="HAA97" s="56"/>
      <c r="HAB97" s="19"/>
      <c r="HAC97" s="6"/>
      <c r="HAD97" s="49"/>
      <c r="HAF97" s="72"/>
      <c r="HAG97" s="95"/>
      <c r="HAH97" s="72"/>
      <c r="HAI97" s="26"/>
      <c r="HAJ97" s="72"/>
      <c r="HAK97" s="95"/>
      <c r="HAL97" s="72"/>
      <c r="HAM97" s="60"/>
      <c r="HAN97" s="19"/>
      <c r="HAO97" s="6"/>
      <c r="HAP97" s="49"/>
      <c r="HAR97" s="26"/>
      <c r="HAS97" s="19"/>
      <c r="HAT97" s="6"/>
      <c r="HAU97" s="49"/>
      <c r="HAV97" s="57"/>
      <c r="HAW97" s="19"/>
      <c r="HAX97" s="6"/>
      <c r="HAY97" s="49"/>
      <c r="HAZ97" s="56"/>
      <c r="HBA97" s="19"/>
      <c r="HBB97" s="6"/>
      <c r="HBC97" s="49"/>
      <c r="HBE97" s="72"/>
      <c r="HBF97" s="95"/>
      <c r="HBG97" s="72"/>
      <c r="HBH97" s="26"/>
      <c r="HBI97" s="72"/>
      <c r="HBJ97" s="95"/>
      <c r="HBK97" s="72"/>
      <c r="HBL97" s="60"/>
      <c r="HBM97" s="19"/>
      <c r="HBN97" s="6"/>
      <c r="HBO97" s="49"/>
      <c r="HBQ97" s="26"/>
      <c r="HBR97" s="19"/>
      <c r="HBS97" s="6"/>
      <c r="HBT97" s="49"/>
      <c r="HBU97" s="57"/>
      <c r="HBV97" s="19"/>
      <c r="HBW97" s="6"/>
      <c r="HBX97" s="49"/>
      <c r="HBY97" s="56"/>
      <c r="HBZ97" s="19"/>
      <c r="HCA97" s="6"/>
      <c r="HCB97" s="49"/>
      <c r="HCD97" s="72"/>
      <c r="HCE97" s="95"/>
      <c r="HCF97" s="72"/>
      <c r="HCG97" s="26"/>
      <c r="HCH97" s="72"/>
      <c r="HCI97" s="95"/>
      <c r="HCJ97" s="72"/>
      <c r="HCK97" s="60"/>
      <c r="HCL97" s="19"/>
      <c r="HCM97" s="6"/>
      <c r="HCN97" s="49"/>
      <c r="HCP97" s="26"/>
      <c r="HCQ97" s="19"/>
      <c r="HCR97" s="6"/>
      <c r="HCS97" s="49"/>
      <c r="HCT97" s="57"/>
      <c r="HCU97" s="19"/>
      <c r="HCV97" s="6"/>
      <c r="HCW97" s="49"/>
      <c r="HCX97" s="56"/>
      <c r="HCY97" s="19"/>
      <c r="HCZ97" s="6"/>
      <c r="HDA97" s="49"/>
      <c r="HDC97" s="72"/>
      <c r="HDD97" s="95"/>
      <c r="HDE97" s="72"/>
      <c r="HDF97" s="26"/>
      <c r="HDG97" s="72"/>
      <c r="HDH97" s="95"/>
      <c r="HDI97" s="72"/>
      <c r="HDJ97" s="60"/>
      <c r="HDK97" s="19"/>
      <c r="HDL97" s="6"/>
      <c r="HDM97" s="49"/>
      <c r="HDO97" s="26"/>
      <c r="HDP97" s="19"/>
      <c r="HDQ97" s="6"/>
      <c r="HDR97" s="49"/>
      <c r="HDS97" s="57"/>
      <c r="HDT97" s="19"/>
      <c r="HDU97" s="6"/>
      <c r="HDV97" s="49"/>
      <c r="HDW97" s="56"/>
      <c r="HDX97" s="19"/>
      <c r="HDY97" s="6"/>
      <c r="HDZ97" s="49"/>
      <c r="HEB97" s="72"/>
      <c r="HEC97" s="95"/>
      <c r="HED97" s="72"/>
      <c r="HEE97" s="26"/>
      <c r="HEF97" s="72"/>
      <c r="HEG97" s="95"/>
      <c r="HEH97" s="72"/>
      <c r="HEI97" s="60"/>
      <c r="HEJ97" s="19"/>
      <c r="HEK97" s="6"/>
      <c r="HEL97" s="49"/>
      <c r="HEN97" s="26"/>
      <c r="HEO97" s="19"/>
      <c r="HEP97" s="6"/>
      <c r="HEQ97" s="49"/>
      <c r="HER97" s="57"/>
      <c r="HES97" s="19"/>
      <c r="HET97" s="6"/>
      <c r="HEU97" s="49"/>
      <c r="HEV97" s="56"/>
      <c r="HEW97" s="19"/>
      <c r="HEX97" s="6"/>
      <c r="HEY97" s="49"/>
      <c r="HFA97" s="72"/>
      <c r="HFB97" s="95"/>
      <c r="HFC97" s="72"/>
      <c r="HFD97" s="26"/>
      <c r="HFE97" s="72"/>
      <c r="HFF97" s="95"/>
      <c r="HFG97" s="72"/>
      <c r="HFH97" s="60"/>
      <c r="HFI97" s="19"/>
      <c r="HFJ97" s="6"/>
      <c r="HFK97" s="49"/>
      <c r="HFM97" s="26"/>
      <c r="HFN97" s="19"/>
      <c r="HFO97" s="6"/>
      <c r="HFP97" s="49"/>
      <c r="HFQ97" s="57"/>
      <c r="HFR97" s="19"/>
      <c r="HFS97" s="6"/>
      <c r="HFT97" s="49"/>
      <c r="HFU97" s="56"/>
      <c r="HFV97" s="19"/>
      <c r="HFW97" s="6"/>
      <c r="HFX97" s="49"/>
      <c r="HFZ97" s="72"/>
      <c r="HGA97" s="95"/>
      <c r="HGB97" s="72"/>
      <c r="HGC97" s="26"/>
      <c r="HGD97" s="72"/>
      <c r="HGE97" s="95"/>
      <c r="HGF97" s="72"/>
      <c r="HGG97" s="60"/>
      <c r="HGH97" s="19"/>
      <c r="HGI97" s="6"/>
      <c r="HGJ97" s="49"/>
      <c r="HGL97" s="26"/>
      <c r="HGM97" s="19"/>
      <c r="HGN97" s="6"/>
      <c r="HGO97" s="49"/>
      <c r="HGP97" s="57"/>
      <c r="HGQ97" s="19"/>
      <c r="HGR97" s="6"/>
      <c r="HGS97" s="49"/>
      <c r="HGT97" s="56"/>
      <c r="HGU97" s="19"/>
      <c r="HGV97" s="6"/>
      <c r="HGW97" s="49"/>
      <c r="HGY97" s="72"/>
      <c r="HGZ97" s="95"/>
      <c r="HHA97" s="72"/>
      <c r="HHB97" s="26"/>
      <c r="HHC97" s="72"/>
      <c r="HHD97" s="95"/>
      <c r="HHE97" s="72"/>
      <c r="HHF97" s="60"/>
      <c r="HHG97" s="19"/>
      <c r="HHH97" s="6"/>
      <c r="HHI97" s="49"/>
      <c r="HHK97" s="26"/>
      <c r="HHL97" s="19"/>
      <c r="HHM97" s="6"/>
      <c r="HHN97" s="49"/>
      <c r="HHO97" s="57"/>
      <c r="HHP97" s="19"/>
      <c r="HHQ97" s="6"/>
      <c r="HHR97" s="49"/>
      <c r="HHS97" s="56"/>
      <c r="HHT97" s="19"/>
      <c r="HHU97" s="6"/>
      <c r="HHV97" s="49"/>
      <c r="HHX97" s="72"/>
      <c r="HHY97" s="95"/>
      <c r="HHZ97" s="72"/>
      <c r="HIA97" s="26"/>
      <c r="HIB97" s="72"/>
      <c r="HIC97" s="95"/>
      <c r="HID97" s="72"/>
      <c r="HIE97" s="60"/>
      <c r="HIF97" s="19"/>
      <c r="HIG97" s="6"/>
      <c r="HIH97" s="49"/>
      <c r="HIJ97" s="26"/>
      <c r="HIK97" s="19"/>
      <c r="HIL97" s="6"/>
      <c r="HIM97" s="49"/>
      <c r="HIN97" s="57"/>
      <c r="HIO97" s="19"/>
      <c r="HIP97" s="6"/>
      <c r="HIQ97" s="49"/>
      <c r="HIR97" s="56"/>
      <c r="HIS97" s="19"/>
      <c r="HIT97" s="6"/>
      <c r="HIU97" s="49"/>
      <c r="HIW97" s="72"/>
      <c r="HIX97" s="95"/>
      <c r="HIY97" s="72"/>
      <c r="HIZ97" s="26"/>
      <c r="HJA97" s="72"/>
      <c r="HJB97" s="95"/>
      <c r="HJC97" s="72"/>
      <c r="HJD97" s="60"/>
      <c r="HJE97" s="19"/>
      <c r="HJF97" s="6"/>
      <c r="HJG97" s="49"/>
      <c r="HJI97" s="26"/>
      <c r="HJJ97" s="19"/>
      <c r="HJK97" s="6"/>
      <c r="HJL97" s="49"/>
      <c r="HJM97" s="57"/>
      <c r="HJN97" s="19"/>
      <c r="HJO97" s="6"/>
      <c r="HJP97" s="49"/>
      <c r="HJQ97" s="56"/>
      <c r="HJR97" s="19"/>
      <c r="HJS97" s="6"/>
      <c r="HJT97" s="49"/>
      <c r="HJV97" s="72"/>
      <c r="HJW97" s="95"/>
      <c r="HJX97" s="72"/>
      <c r="HJY97" s="26"/>
      <c r="HJZ97" s="72"/>
      <c r="HKA97" s="95"/>
      <c r="HKB97" s="72"/>
      <c r="HKC97" s="60"/>
      <c r="HKD97" s="19"/>
      <c r="HKE97" s="6"/>
      <c r="HKF97" s="49"/>
      <c r="HKH97" s="26"/>
      <c r="HKI97" s="19"/>
      <c r="HKJ97" s="6"/>
      <c r="HKK97" s="49"/>
      <c r="HKL97" s="57"/>
      <c r="HKM97" s="19"/>
      <c r="HKN97" s="6"/>
      <c r="HKO97" s="49"/>
      <c r="HKP97" s="56"/>
      <c r="HKQ97" s="19"/>
      <c r="HKR97" s="6"/>
      <c r="HKS97" s="49"/>
      <c r="HKU97" s="72"/>
      <c r="HKV97" s="95"/>
      <c r="HKW97" s="72"/>
      <c r="HKX97" s="26"/>
      <c r="HKY97" s="72"/>
      <c r="HKZ97" s="95"/>
      <c r="HLA97" s="72"/>
      <c r="HLB97" s="60"/>
      <c r="HLC97" s="19"/>
      <c r="HLD97" s="6"/>
      <c r="HLE97" s="49"/>
      <c r="HLG97" s="26"/>
      <c r="HLH97" s="19"/>
      <c r="HLI97" s="6"/>
      <c r="HLJ97" s="49"/>
      <c r="HLK97" s="57"/>
      <c r="HLL97" s="19"/>
      <c r="HLM97" s="6"/>
      <c r="HLN97" s="49"/>
      <c r="HLO97" s="56"/>
      <c r="HLP97" s="19"/>
      <c r="HLQ97" s="6"/>
      <c r="HLR97" s="49"/>
      <c r="HLT97" s="72"/>
      <c r="HLU97" s="95"/>
      <c r="HLV97" s="72"/>
      <c r="HLW97" s="26"/>
      <c r="HLX97" s="72"/>
      <c r="HLY97" s="95"/>
      <c r="HLZ97" s="72"/>
      <c r="HMA97" s="60"/>
      <c r="HMB97" s="19"/>
      <c r="HMC97" s="6"/>
      <c r="HMD97" s="49"/>
      <c r="HMF97" s="26"/>
      <c r="HMG97" s="19"/>
      <c r="HMH97" s="6"/>
      <c r="HMI97" s="49"/>
      <c r="HMJ97" s="57"/>
      <c r="HMK97" s="19"/>
      <c r="HML97" s="6"/>
      <c r="HMM97" s="49"/>
      <c r="HMN97" s="56"/>
      <c r="HMO97" s="19"/>
      <c r="HMP97" s="6"/>
      <c r="HMQ97" s="49"/>
      <c r="HMS97" s="72"/>
      <c r="HMT97" s="95"/>
      <c r="HMU97" s="72"/>
      <c r="HMV97" s="26"/>
      <c r="HMW97" s="72"/>
      <c r="HMX97" s="95"/>
      <c r="HMY97" s="72"/>
      <c r="HMZ97" s="60"/>
      <c r="HNA97" s="19"/>
      <c r="HNB97" s="6"/>
      <c r="HNC97" s="49"/>
      <c r="HNE97" s="26"/>
      <c r="HNF97" s="19"/>
      <c r="HNG97" s="6"/>
      <c r="HNH97" s="49"/>
      <c r="HNI97" s="57"/>
      <c r="HNJ97" s="19"/>
      <c r="HNK97" s="6"/>
      <c r="HNL97" s="49"/>
      <c r="HNM97" s="56"/>
      <c r="HNN97" s="19"/>
      <c r="HNO97" s="6"/>
      <c r="HNP97" s="49"/>
      <c r="HNR97" s="72"/>
      <c r="HNS97" s="95"/>
      <c r="HNT97" s="72"/>
      <c r="HNU97" s="26"/>
      <c r="HNV97" s="72"/>
      <c r="HNW97" s="95"/>
      <c r="HNX97" s="72"/>
      <c r="HNY97" s="60"/>
      <c r="HNZ97" s="19"/>
      <c r="HOA97" s="6"/>
      <c r="HOB97" s="49"/>
      <c r="HOD97" s="26"/>
      <c r="HOE97" s="19"/>
      <c r="HOF97" s="6"/>
      <c r="HOG97" s="49"/>
      <c r="HOH97" s="57"/>
      <c r="HOI97" s="19"/>
      <c r="HOJ97" s="6"/>
      <c r="HOK97" s="49"/>
      <c r="HOL97" s="56"/>
      <c r="HOM97" s="19"/>
      <c r="HON97" s="6"/>
      <c r="HOO97" s="49"/>
      <c r="HOQ97" s="72"/>
      <c r="HOR97" s="95"/>
      <c r="HOS97" s="72"/>
      <c r="HOT97" s="26"/>
      <c r="HOU97" s="72"/>
      <c r="HOV97" s="95"/>
      <c r="HOW97" s="72"/>
      <c r="HOX97" s="60"/>
      <c r="HOY97" s="19"/>
      <c r="HOZ97" s="6"/>
      <c r="HPA97" s="49"/>
      <c r="HPC97" s="26"/>
      <c r="HPD97" s="19"/>
      <c r="HPE97" s="6"/>
      <c r="HPF97" s="49"/>
      <c r="HPG97" s="57"/>
      <c r="HPH97" s="19"/>
      <c r="HPI97" s="6"/>
      <c r="HPJ97" s="49"/>
      <c r="HPK97" s="56"/>
      <c r="HPL97" s="19"/>
      <c r="HPM97" s="6"/>
      <c r="HPN97" s="49"/>
      <c r="HPP97" s="72"/>
      <c r="HPQ97" s="95"/>
      <c r="HPR97" s="72"/>
      <c r="HPS97" s="26"/>
      <c r="HPT97" s="72"/>
      <c r="HPU97" s="95"/>
      <c r="HPV97" s="72"/>
      <c r="HPW97" s="60"/>
      <c r="HPX97" s="19"/>
      <c r="HPY97" s="6"/>
      <c r="HPZ97" s="49"/>
      <c r="HQB97" s="26"/>
      <c r="HQC97" s="19"/>
      <c r="HQD97" s="6"/>
      <c r="HQE97" s="49"/>
      <c r="HQF97" s="57"/>
      <c r="HQG97" s="19"/>
      <c r="HQH97" s="6"/>
      <c r="HQI97" s="49"/>
      <c r="HQJ97" s="56"/>
      <c r="HQK97" s="19"/>
      <c r="HQL97" s="6"/>
      <c r="HQM97" s="49"/>
      <c r="HQO97" s="72"/>
      <c r="HQP97" s="95"/>
      <c r="HQQ97" s="72"/>
      <c r="HQR97" s="26"/>
      <c r="HQS97" s="72"/>
      <c r="HQT97" s="95"/>
      <c r="HQU97" s="72"/>
      <c r="HQV97" s="60"/>
      <c r="HQW97" s="19"/>
      <c r="HQX97" s="6"/>
      <c r="HQY97" s="49"/>
      <c r="HRA97" s="26"/>
      <c r="HRB97" s="19"/>
      <c r="HRC97" s="6"/>
      <c r="HRD97" s="49"/>
      <c r="HRE97" s="57"/>
      <c r="HRF97" s="19"/>
      <c r="HRG97" s="6"/>
      <c r="HRH97" s="49"/>
      <c r="HRI97" s="56"/>
      <c r="HRJ97" s="19"/>
      <c r="HRK97" s="6"/>
      <c r="HRL97" s="49"/>
      <c r="HRN97" s="72"/>
      <c r="HRO97" s="95"/>
      <c r="HRP97" s="72"/>
      <c r="HRQ97" s="26"/>
      <c r="HRR97" s="72"/>
      <c r="HRS97" s="95"/>
      <c r="HRT97" s="72"/>
      <c r="HRU97" s="60"/>
      <c r="HRV97" s="19"/>
      <c r="HRW97" s="6"/>
      <c r="HRX97" s="49"/>
      <c r="HRZ97" s="26"/>
      <c r="HSA97" s="19"/>
      <c r="HSB97" s="6"/>
      <c r="HSC97" s="49"/>
      <c r="HSD97" s="57"/>
      <c r="HSE97" s="19"/>
      <c r="HSF97" s="6"/>
      <c r="HSG97" s="49"/>
      <c r="HSH97" s="56"/>
      <c r="HSI97" s="19"/>
      <c r="HSJ97" s="6"/>
      <c r="HSK97" s="49"/>
      <c r="HSM97" s="72"/>
      <c r="HSN97" s="95"/>
      <c r="HSO97" s="72"/>
      <c r="HSP97" s="26"/>
      <c r="HSQ97" s="72"/>
      <c r="HSR97" s="95"/>
      <c r="HSS97" s="72"/>
      <c r="HST97" s="60"/>
      <c r="HSU97" s="19"/>
      <c r="HSV97" s="6"/>
      <c r="HSW97" s="49"/>
      <c r="HSY97" s="26"/>
      <c r="HSZ97" s="19"/>
      <c r="HTA97" s="6"/>
      <c r="HTB97" s="49"/>
      <c r="HTC97" s="57"/>
      <c r="HTD97" s="19"/>
      <c r="HTE97" s="6"/>
      <c r="HTF97" s="49"/>
      <c r="HTG97" s="56"/>
      <c r="HTH97" s="19"/>
      <c r="HTI97" s="6"/>
      <c r="HTJ97" s="49"/>
      <c r="HTL97" s="72"/>
      <c r="HTM97" s="95"/>
      <c r="HTN97" s="72"/>
      <c r="HTO97" s="26"/>
      <c r="HTP97" s="72"/>
      <c r="HTQ97" s="95"/>
      <c r="HTR97" s="72"/>
      <c r="HTS97" s="60"/>
      <c r="HTT97" s="19"/>
      <c r="HTU97" s="6"/>
      <c r="HTV97" s="49"/>
      <c r="HTX97" s="26"/>
      <c r="HTY97" s="19"/>
      <c r="HTZ97" s="6"/>
      <c r="HUA97" s="49"/>
      <c r="HUB97" s="57"/>
      <c r="HUC97" s="19"/>
      <c r="HUD97" s="6"/>
      <c r="HUE97" s="49"/>
      <c r="HUF97" s="56"/>
      <c r="HUG97" s="19"/>
      <c r="HUH97" s="6"/>
      <c r="HUI97" s="49"/>
      <c r="HUK97" s="72"/>
      <c r="HUL97" s="95"/>
      <c r="HUM97" s="72"/>
      <c r="HUN97" s="26"/>
      <c r="HUO97" s="72"/>
      <c r="HUP97" s="95"/>
      <c r="HUQ97" s="72"/>
      <c r="HUR97" s="60"/>
      <c r="HUS97" s="19"/>
      <c r="HUT97" s="6"/>
      <c r="HUU97" s="49"/>
      <c r="HUW97" s="26"/>
      <c r="HUX97" s="19"/>
      <c r="HUY97" s="6"/>
      <c r="HUZ97" s="49"/>
      <c r="HVA97" s="57"/>
      <c r="HVB97" s="19"/>
      <c r="HVC97" s="6"/>
      <c r="HVD97" s="49"/>
      <c r="HVE97" s="56"/>
      <c r="HVF97" s="19"/>
      <c r="HVG97" s="6"/>
      <c r="HVH97" s="49"/>
      <c r="HVJ97" s="72"/>
      <c r="HVK97" s="95"/>
      <c r="HVL97" s="72"/>
      <c r="HVM97" s="26"/>
      <c r="HVN97" s="72"/>
      <c r="HVO97" s="95"/>
      <c r="HVP97" s="72"/>
      <c r="HVQ97" s="60"/>
      <c r="HVR97" s="19"/>
      <c r="HVS97" s="6"/>
      <c r="HVT97" s="49"/>
      <c r="HVV97" s="26"/>
      <c r="HVW97" s="19"/>
      <c r="HVX97" s="6"/>
      <c r="HVY97" s="49"/>
      <c r="HVZ97" s="57"/>
      <c r="HWA97" s="19"/>
      <c r="HWB97" s="6"/>
      <c r="HWC97" s="49"/>
      <c r="HWD97" s="56"/>
      <c r="HWE97" s="19"/>
      <c r="HWF97" s="6"/>
      <c r="HWG97" s="49"/>
      <c r="HWI97" s="72"/>
      <c r="HWJ97" s="95"/>
      <c r="HWK97" s="72"/>
      <c r="HWL97" s="26"/>
      <c r="HWM97" s="72"/>
      <c r="HWN97" s="95"/>
      <c r="HWO97" s="72"/>
      <c r="HWP97" s="60"/>
      <c r="HWQ97" s="19"/>
      <c r="HWR97" s="6"/>
      <c r="HWS97" s="49"/>
      <c r="HWU97" s="26"/>
      <c r="HWV97" s="19"/>
      <c r="HWW97" s="6"/>
      <c r="HWX97" s="49"/>
      <c r="HWY97" s="57"/>
      <c r="HWZ97" s="19"/>
      <c r="HXA97" s="6"/>
      <c r="HXB97" s="49"/>
      <c r="HXC97" s="56"/>
      <c r="HXD97" s="19"/>
      <c r="HXE97" s="6"/>
      <c r="HXF97" s="49"/>
      <c r="HXH97" s="72"/>
      <c r="HXI97" s="95"/>
      <c r="HXJ97" s="72"/>
      <c r="HXK97" s="26"/>
      <c r="HXL97" s="72"/>
      <c r="HXM97" s="95"/>
      <c r="HXN97" s="72"/>
      <c r="HXO97" s="60"/>
      <c r="HXP97" s="19"/>
      <c r="HXQ97" s="6"/>
      <c r="HXR97" s="49"/>
      <c r="HXT97" s="26"/>
      <c r="HXU97" s="19"/>
      <c r="HXV97" s="6"/>
      <c r="HXW97" s="49"/>
      <c r="HXX97" s="57"/>
      <c r="HXY97" s="19"/>
      <c r="HXZ97" s="6"/>
      <c r="HYA97" s="49"/>
      <c r="HYB97" s="56"/>
      <c r="HYC97" s="19"/>
      <c r="HYD97" s="6"/>
      <c r="HYE97" s="49"/>
      <c r="HYG97" s="72"/>
      <c r="HYH97" s="95"/>
      <c r="HYI97" s="72"/>
      <c r="HYJ97" s="26"/>
      <c r="HYK97" s="72"/>
      <c r="HYL97" s="95"/>
      <c r="HYM97" s="72"/>
      <c r="HYN97" s="60"/>
      <c r="HYO97" s="19"/>
      <c r="HYP97" s="6"/>
      <c r="HYQ97" s="49"/>
      <c r="HYS97" s="26"/>
      <c r="HYT97" s="19"/>
      <c r="HYU97" s="6"/>
      <c r="HYV97" s="49"/>
      <c r="HYW97" s="57"/>
      <c r="HYX97" s="19"/>
      <c r="HYY97" s="6"/>
      <c r="HYZ97" s="49"/>
      <c r="HZA97" s="56"/>
      <c r="HZB97" s="19"/>
      <c r="HZC97" s="6"/>
      <c r="HZD97" s="49"/>
      <c r="HZF97" s="72"/>
      <c r="HZG97" s="95"/>
      <c r="HZH97" s="72"/>
      <c r="HZI97" s="26"/>
      <c r="HZJ97" s="72"/>
      <c r="HZK97" s="95"/>
      <c r="HZL97" s="72"/>
      <c r="HZM97" s="60"/>
      <c r="HZN97" s="19"/>
      <c r="HZO97" s="6"/>
      <c r="HZP97" s="49"/>
      <c r="HZR97" s="26"/>
      <c r="HZS97" s="19"/>
      <c r="HZT97" s="6"/>
      <c r="HZU97" s="49"/>
      <c r="HZV97" s="57"/>
      <c r="HZW97" s="19"/>
      <c r="HZX97" s="6"/>
      <c r="HZY97" s="49"/>
      <c r="HZZ97" s="56"/>
      <c r="IAA97" s="19"/>
      <c r="IAB97" s="6"/>
      <c r="IAC97" s="49"/>
      <c r="IAE97" s="72"/>
      <c r="IAF97" s="95"/>
      <c r="IAG97" s="72"/>
      <c r="IAH97" s="26"/>
      <c r="IAI97" s="72"/>
      <c r="IAJ97" s="95"/>
      <c r="IAK97" s="72"/>
      <c r="IAL97" s="60"/>
      <c r="IAM97" s="19"/>
      <c r="IAN97" s="6"/>
      <c r="IAO97" s="49"/>
      <c r="IAQ97" s="26"/>
      <c r="IAR97" s="19"/>
      <c r="IAS97" s="6"/>
      <c r="IAT97" s="49"/>
      <c r="IAU97" s="57"/>
      <c r="IAV97" s="19"/>
      <c r="IAW97" s="6"/>
      <c r="IAX97" s="49"/>
      <c r="IAY97" s="56"/>
      <c r="IAZ97" s="19"/>
      <c r="IBA97" s="6"/>
      <c r="IBB97" s="49"/>
      <c r="IBD97" s="72"/>
      <c r="IBE97" s="95"/>
      <c r="IBF97" s="72"/>
      <c r="IBG97" s="26"/>
      <c r="IBH97" s="72"/>
      <c r="IBI97" s="95"/>
      <c r="IBJ97" s="72"/>
      <c r="IBK97" s="60"/>
      <c r="IBL97" s="19"/>
      <c r="IBM97" s="6"/>
      <c r="IBN97" s="49"/>
      <c r="IBP97" s="26"/>
      <c r="IBQ97" s="19"/>
      <c r="IBR97" s="6"/>
      <c r="IBS97" s="49"/>
      <c r="IBT97" s="57"/>
      <c r="IBU97" s="19"/>
      <c r="IBV97" s="6"/>
      <c r="IBW97" s="49"/>
      <c r="IBX97" s="56"/>
      <c r="IBY97" s="19"/>
      <c r="IBZ97" s="6"/>
      <c r="ICA97" s="49"/>
      <c r="ICC97" s="72"/>
      <c r="ICD97" s="95"/>
      <c r="ICE97" s="72"/>
      <c r="ICF97" s="26"/>
      <c r="ICG97" s="72"/>
      <c r="ICH97" s="95"/>
      <c r="ICI97" s="72"/>
      <c r="ICJ97" s="60"/>
      <c r="ICK97" s="19"/>
      <c r="ICL97" s="6"/>
      <c r="ICM97" s="49"/>
      <c r="ICO97" s="26"/>
      <c r="ICP97" s="19"/>
      <c r="ICQ97" s="6"/>
      <c r="ICR97" s="49"/>
      <c r="ICS97" s="57"/>
      <c r="ICT97" s="19"/>
      <c r="ICU97" s="6"/>
      <c r="ICV97" s="49"/>
      <c r="ICW97" s="56"/>
      <c r="ICX97" s="19"/>
      <c r="ICY97" s="6"/>
      <c r="ICZ97" s="49"/>
      <c r="IDB97" s="72"/>
      <c r="IDC97" s="95"/>
      <c r="IDD97" s="72"/>
      <c r="IDE97" s="26"/>
      <c r="IDF97" s="72"/>
      <c r="IDG97" s="95"/>
      <c r="IDH97" s="72"/>
      <c r="IDI97" s="60"/>
      <c r="IDJ97" s="19"/>
      <c r="IDK97" s="6"/>
      <c r="IDL97" s="49"/>
      <c r="IDN97" s="26"/>
      <c r="IDO97" s="19"/>
      <c r="IDP97" s="6"/>
      <c r="IDQ97" s="49"/>
      <c r="IDR97" s="57"/>
      <c r="IDS97" s="19"/>
      <c r="IDT97" s="6"/>
      <c r="IDU97" s="49"/>
      <c r="IDV97" s="56"/>
      <c r="IDW97" s="19"/>
      <c r="IDX97" s="6"/>
      <c r="IDY97" s="49"/>
      <c r="IEA97" s="72"/>
      <c r="IEB97" s="95"/>
      <c r="IEC97" s="72"/>
      <c r="IED97" s="26"/>
      <c r="IEE97" s="72"/>
      <c r="IEF97" s="95"/>
      <c r="IEG97" s="72"/>
      <c r="IEH97" s="60"/>
      <c r="IEI97" s="19"/>
      <c r="IEJ97" s="6"/>
      <c r="IEK97" s="49"/>
      <c r="IEM97" s="26"/>
      <c r="IEN97" s="19"/>
      <c r="IEO97" s="6"/>
      <c r="IEP97" s="49"/>
      <c r="IEQ97" s="57"/>
      <c r="IER97" s="19"/>
      <c r="IES97" s="6"/>
      <c r="IET97" s="49"/>
      <c r="IEU97" s="56"/>
      <c r="IEV97" s="19"/>
      <c r="IEW97" s="6"/>
      <c r="IEX97" s="49"/>
      <c r="IEZ97" s="72"/>
      <c r="IFA97" s="95"/>
      <c r="IFB97" s="72"/>
      <c r="IFC97" s="26"/>
      <c r="IFD97" s="72"/>
      <c r="IFE97" s="95"/>
      <c r="IFF97" s="72"/>
      <c r="IFG97" s="60"/>
      <c r="IFH97" s="19"/>
      <c r="IFI97" s="6"/>
      <c r="IFJ97" s="49"/>
      <c r="IFL97" s="26"/>
      <c r="IFM97" s="19"/>
      <c r="IFN97" s="6"/>
      <c r="IFO97" s="49"/>
      <c r="IFP97" s="57"/>
      <c r="IFQ97" s="19"/>
      <c r="IFR97" s="6"/>
      <c r="IFS97" s="49"/>
      <c r="IFT97" s="56"/>
      <c r="IFU97" s="19"/>
      <c r="IFV97" s="6"/>
      <c r="IFW97" s="49"/>
      <c r="IFY97" s="72"/>
      <c r="IFZ97" s="95"/>
      <c r="IGA97" s="72"/>
      <c r="IGB97" s="26"/>
      <c r="IGC97" s="72"/>
      <c r="IGD97" s="95"/>
      <c r="IGE97" s="72"/>
      <c r="IGF97" s="60"/>
      <c r="IGG97" s="19"/>
      <c r="IGH97" s="6"/>
      <c r="IGI97" s="49"/>
      <c r="IGK97" s="26"/>
      <c r="IGL97" s="19"/>
      <c r="IGM97" s="6"/>
      <c r="IGN97" s="49"/>
      <c r="IGO97" s="57"/>
      <c r="IGP97" s="19"/>
      <c r="IGQ97" s="6"/>
      <c r="IGR97" s="49"/>
      <c r="IGS97" s="56"/>
      <c r="IGT97" s="19"/>
      <c r="IGU97" s="6"/>
      <c r="IGV97" s="49"/>
      <c r="IGX97" s="72"/>
      <c r="IGY97" s="95"/>
      <c r="IGZ97" s="72"/>
      <c r="IHA97" s="26"/>
      <c r="IHB97" s="72"/>
      <c r="IHC97" s="95"/>
      <c r="IHD97" s="72"/>
      <c r="IHE97" s="60"/>
      <c r="IHF97" s="19"/>
      <c r="IHG97" s="6"/>
      <c r="IHH97" s="49"/>
      <c r="IHJ97" s="26"/>
      <c r="IHK97" s="19"/>
      <c r="IHL97" s="6"/>
      <c r="IHM97" s="49"/>
      <c r="IHN97" s="57"/>
      <c r="IHO97" s="19"/>
      <c r="IHP97" s="6"/>
      <c r="IHQ97" s="49"/>
      <c r="IHR97" s="56"/>
      <c r="IHS97" s="19"/>
      <c r="IHT97" s="6"/>
      <c r="IHU97" s="49"/>
      <c r="IHW97" s="72"/>
      <c r="IHX97" s="95"/>
      <c r="IHY97" s="72"/>
      <c r="IHZ97" s="26"/>
      <c r="IIA97" s="72"/>
      <c r="IIB97" s="95"/>
      <c r="IIC97" s="72"/>
      <c r="IID97" s="60"/>
      <c r="IIE97" s="19"/>
      <c r="IIF97" s="6"/>
      <c r="IIG97" s="49"/>
      <c r="III97" s="26"/>
      <c r="IIJ97" s="19"/>
      <c r="IIK97" s="6"/>
      <c r="IIL97" s="49"/>
      <c r="IIM97" s="57"/>
      <c r="IIN97" s="19"/>
      <c r="IIO97" s="6"/>
      <c r="IIP97" s="49"/>
      <c r="IIQ97" s="56"/>
      <c r="IIR97" s="19"/>
      <c r="IIS97" s="6"/>
      <c r="IIT97" s="49"/>
      <c r="IIV97" s="72"/>
      <c r="IIW97" s="95"/>
      <c r="IIX97" s="72"/>
      <c r="IIY97" s="26"/>
      <c r="IIZ97" s="72"/>
      <c r="IJA97" s="95"/>
      <c r="IJB97" s="72"/>
      <c r="IJC97" s="60"/>
      <c r="IJD97" s="19"/>
      <c r="IJE97" s="6"/>
      <c r="IJF97" s="49"/>
      <c r="IJH97" s="26"/>
      <c r="IJI97" s="19"/>
      <c r="IJJ97" s="6"/>
      <c r="IJK97" s="49"/>
      <c r="IJL97" s="57"/>
      <c r="IJM97" s="19"/>
      <c r="IJN97" s="6"/>
      <c r="IJO97" s="49"/>
      <c r="IJP97" s="56"/>
      <c r="IJQ97" s="19"/>
      <c r="IJR97" s="6"/>
      <c r="IJS97" s="49"/>
      <c r="IJU97" s="72"/>
      <c r="IJV97" s="95"/>
      <c r="IJW97" s="72"/>
      <c r="IJX97" s="26"/>
      <c r="IJY97" s="72"/>
      <c r="IJZ97" s="95"/>
      <c r="IKA97" s="72"/>
      <c r="IKB97" s="60"/>
      <c r="IKC97" s="19"/>
      <c r="IKD97" s="6"/>
      <c r="IKE97" s="49"/>
      <c r="IKG97" s="26"/>
      <c r="IKH97" s="19"/>
      <c r="IKI97" s="6"/>
      <c r="IKJ97" s="49"/>
      <c r="IKK97" s="57"/>
      <c r="IKL97" s="19"/>
      <c r="IKM97" s="6"/>
      <c r="IKN97" s="49"/>
      <c r="IKO97" s="56"/>
      <c r="IKP97" s="19"/>
      <c r="IKQ97" s="6"/>
      <c r="IKR97" s="49"/>
      <c r="IKT97" s="72"/>
      <c r="IKU97" s="95"/>
      <c r="IKV97" s="72"/>
      <c r="IKW97" s="26"/>
      <c r="IKX97" s="72"/>
      <c r="IKY97" s="95"/>
      <c r="IKZ97" s="72"/>
      <c r="ILA97" s="60"/>
      <c r="ILB97" s="19"/>
      <c r="ILC97" s="6"/>
      <c r="ILD97" s="49"/>
      <c r="ILF97" s="26"/>
      <c r="ILG97" s="19"/>
      <c r="ILH97" s="6"/>
      <c r="ILI97" s="49"/>
      <c r="ILJ97" s="57"/>
      <c r="ILK97" s="19"/>
      <c r="ILL97" s="6"/>
      <c r="ILM97" s="49"/>
      <c r="ILN97" s="56"/>
      <c r="ILO97" s="19"/>
      <c r="ILP97" s="6"/>
      <c r="ILQ97" s="49"/>
      <c r="ILS97" s="72"/>
      <c r="ILT97" s="95"/>
      <c r="ILU97" s="72"/>
      <c r="ILV97" s="26"/>
      <c r="ILW97" s="72"/>
      <c r="ILX97" s="95"/>
      <c r="ILY97" s="72"/>
      <c r="ILZ97" s="60"/>
      <c r="IMA97" s="19"/>
      <c r="IMB97" s="6"/>
      <c r="IMC97" s="49"/>
      <c r="IME97" s="26"/>
      <c r="IMF97" s="19"/>
      <c r="IMG97" s="6"/>
      <c r="IMH97" s="49"/>
      <c r="IMI97" s="57"/>
      <c r="IMJ97" s="19"/>
      <c r="IMK97" s="6"/>
      <c r="IML97" s="49"/>
      <c r="IMM97" s="56"/>
      <c r="IMN97" s="19"/>
      <c r="IMO97" s="6"/>
      <c r="IMP97" s="49"/>
      <c r="IMR97" s="72"/>
      <c r="IMS97" s="95"/>
      <c r="IMT97" s="72"/>
      <c r="IMU97" s="26"/>
      <c r="IMV97" s="72"/>
      <c r="IMW97" s="95"/>
      <c r="IMX97" s="72"/>
      <c r="IMY97" s="60"/>
      <c r="IMZ97" s="19"/>
      <c r="INA97" s="6"/>
      <c r="INB97" s="49"/>
      <c r="IND97" s="26"/>
      <c r="INE97" s="19"/>
      <c r="INF97" s="6"/>
      <c r="ING97" s="49"/>
      <c r="INH97" s="57"/>
      <c r="INI97" s="19"/>
      <c r="INJ97" s="6"/>
      <c r="INK97" s="49"/>
      <c r="INL97" s="56"/>
      <c r="INM97" s="19"/>
      <c r="INN97" s="6"/>
      <c r="INO97" s="49"/>
      <c r="INQ97" s="72"/>
      <c r="INR97" s="95"/>
      <c r="INS97" s="72"/>
      <c r="INT97" s="26"/>
      <c r="INU97" s="72"/>
      <c r="INV97" s="95"/>
      <c r="INW97" s="72"/>
      <c r="INX97" s="60"/>
      <c r="INY97" s="19"/>
      <c r="INZ97" s="6"/>
      <c r="IOA97" s="49"/>
      <c r="IOC97" s="26"/>
      <c r="IOD97" s="19"/>
      <c r="IOE97" s="6"/>
      <c r="IOF97" s="49"/>
      <c r="IOG97" s="57"/>
      <c r="IOH97" s="19"/>
      <c r="IOI97" s="6"/>
      <c r="IOJ97" s="49"/>
      <c r="IOK97" s="56"/>
      <c r="IOL97" s="19"/>
      <c r="IOM97" s="6"/>
      <c r="ION97" s="49"/>
      <c r="IOP97" s="72"/>
      <c r="IOQ97" s="95"/>
      <c r="IOR97" s="72"/>
      <c r="IOS97" s="26"/>
      <c r="IOT97" s="72"/>
      <c r="IOU97" s="95"/>
      <c r="IOV97" s="72"/>
      <c r="IOW97" s="60"/>
      <c r="IOX97" s="19"/>
      <c r="IOY97" s="6"/>
      <c r="IOZ97" s="49"/>
      <c r="IPB97" s="26"/>
      <c r="IPC97" s="19"/>
      <c r="IPD97" s="6"/>
      <c r="IPE97" s="49"/>
      <c r="IPF97" s="57"/>
      <c r="IPG97" s="19"/>
      <c r="IPH97" s="6"/>
      <c r="IPI97" s="49"/>
      <c r="IPJ97" s="56"/>
      <c r="IPK97" s="19"/>
      <c r="IPL97" s="6"/>
      <c r="IPM97" s="49"/>
      <c r="IPO97" s="72"/>
      <c r="IPP97" s="95"/>
      <c r="IPQ97" s="72"/>
      <c r="IPR97" s="26"/>
      <c r="IPS97" s="72"/>
      <c r="IPT97" s="95"/>
      <c r="IPU97" s="72"/>
      <c r="IPV97" s="60"/>
      <c r="IPW97" s="19"/>
      <c r="IPX97" s="6"/>
      <c r="IPY97" s="49"/>
      <c r="IQA97" s="26"/>
      <c r="IQB97" s="19"/>
      <c r="IQC97" s="6"/>
      <c r="IQD97" s="49"/>
      <c r="IQE97" s="57"/>
      <c r="IQF97" s="19"/>
      <c r="IQG97" s="6"/>
      <c r="IQH97" s="49"/>
      <c r="IQI97" s="56"/>
      <c r="IQJ97" s="19"/>
      <c r="IQK97" s="6"/>
      <c r="IQL97" s="49"/>
      <c r="IQN97" s="72"/>
      <c r="IQO97" s="95"/>
      <c r="IQP97" s="72"/>
      <c r="IQQ97" s="26"/>
      <c r="IQR97" s="72"/>
      <c r="IQS97" s="95"/>
      <c r="IQT97" s="72"/>
      <c r="IQU97" s="60"/>
      <c r="IQV97" s="19"/>
      <c r="IQW97" s="6"/>
      <c r="IQX97" s="49"/>
      <c r="IQZ97" s="26"/>
      <c r="IRA97" s="19"/>
      <c r="IRB97" s="6"/>
      <c r="IRC97" s="49"/>
      <c r="IRD97" s="57"/>
      <c r="IRE97" s="19"/>
      <c r="IRF97" s="6"/>
      <c r="IRG97" s="49"/>
      <c r="IRH97" s="56"/>
      <c r="IRI97" s="19"/>
      <c r="IRJ97" s="6"/>
      <c r="IRK97" s="49"/>
      <c r="IRM97" s="72"/>
      <c r="IRN97" s="95"/>
      <c r="IRO97" s="72"/>
      <c r="IRP97" s="26"/>
      <c r="IRQ97" s="72"/>
      <c r="IRR97" s="95"/>
      <c r="IRS97" s="72"/>
      <c r="IRT97" s="60"/>
      <c r="IRU97" s="19"/>
      <c r="IRV97" s="6"/>
      <c r="IRW97" s="49"/>
      <c r="IRY97" s="26"/>
      <c r="IRZ97" s="19"/>
      <c r="ISA97" s="6"/>
      <c r="ISB97" s="49"/>
      <c r="ISC97" s="57"/>
      <c r="ISD97" s="19"/>
      <c r="ISE97" s="6"/>
      <c r="ISF97" s="49"/>
      <c r="ISG97" s="56"/>
      <c r="ISH97" s="19"/>
      <c r="ISI97" s="6"/>
      <c r="ISJ97" s="49"/>
      <c r="ISL97" s="72"/>
      <c r="ISM97" s="95"/>
      <c r="ISN97" s="72"/>
      <c r="ISO97" s="26"/>
      <c r="ISP97" s="72"/>
      <c r="ISQ97" s="95"/>
      <c r="ISR97" s="72"/>
      <c r="ISS97" s="60"/>
      <c r="IST97" s="19"/>
      <c r="ISU97" s="6"/>
      <c r="ISV97" s="49"/>
      <c r="ISX97" s="26"/>
      <c r="ISY97" s="19"/>
      <c r="ISZ97" s="6"/>
      <c r="ITA97" s="49"/>
      <c r="ITB97" s="57"/>
      <c r="ITC97" s="19"/>
      <c r="ITD97" s="6"/>
      <c r="ITE97" s="49"/>
      <c r="ITF97" s="56"/>
      <c r="ITG97" s="19"/>
      <c r="ITH97" s="6"/>
      <c r="ITI97" s="49"/>
      <c r="ITK97" s="72"/>
      <c r="ITL97" s="95"/>
      <c r="ITM97" s="72"/>
      <c r="ITN97" s="26"/>
      <c r="ITO97" s="72"/>
      <c r="ITP97" s="95"/>
      <c r="ITQ97" s="72"/>
      <c r="ITR97" s="60"/>
      <c r="ITS97" s="19"/>
      <c r="ITT97" s="6"/>
      <c r="ITU97" s="49"/>
      <c r="ITW97" s="26"/>
      <c r="ITX97" s="19"/>
      <c r="ITY97" s="6"/>
      <c r="ITZ97" s="49"/>
      <c r="IUA97" s="57"/>
      <c r="IUB97" s="19"/>
      <c r="IUC97" s="6"/>
      <c r="IUD97" s="49"/>
      <c r="IUE97" s="56"/>
      <c r="IUF97" s="19"/>
      <c r="IUG97" s="6"/>
      <c r="IUH97" s="49"/>
      <c r="IUJ97" s="72"/>
      <c r="IUK97" s="95"/>
      <c r="IUL97" s="72"/>
      <c r="IUM97" s="26"/>
      <c r="IUN97" s="72"/>
      <c r="IUO97" s="95"/>
      <c r="IUP97" s="72"/>
      <c r="IUQ97" s="60"/>
      <c r="IUR97" s="19"/>
      <c r="IUS97" s="6"/>
      <c r="IUT97" s="49"/>
      <c r="IUV97" s="26"/>
      <c r="IUW97" s="19"/>
      <c r="IUX97" s="6"/>
      <c r="IUY97" s="49"/>
      <c r="IUZ97" s="57"/>
      <c r="IVA97" s="19"/>
      <c r="IVB97" s="6"/>
      <c r="IVC97" s="49"/>
      <c r="IVD97" s="56"/>
      <c r="IVE97" s="19"/>
      <c r="IVF97" s="6"/>
      <c r="IVG97" s="49"/>
      <c r="IVI97" s="72"/>
      <c r="IVJ97" s="95"/>
      <c r="IVK97" s="72"/>
      <c r="IVL97" s="26"/>
      <c r="IVM97" s="72"/>
      <c r="IVN97" s="95"/>
      <c r="IVO97" s="72"/>
      <c r="IVP97" s="60"/>
      <c r="IVQ97" s="19"/>
      <c r="IVR97" s="6"/>
      <c r="IVS97" s="49"/>
      <c r="IVU97" s="26"/>
      <c r="IVV97" s="19"/>
      <c r="IVW97" s="6"/>
      <c r="IVX97" s="49"/>
      <c r="IVY97" s="57"/>
      <c r="IVZ97" s="19"/>
      <c r="IWA97" s="6"/>
      <c r="IWB97" s="49"/>
      <c r="IWC97" s="56"/>
      <c r="IWD97" s="19"/>
      <c r="IWE97" s="6"/>
      <c r="IWF97" s="49"/>
      <c r="IWH97" s="72"/>
      <c r="IWI97" s="95"/>
      <c r="IWJ97" s="72"/>
      <c r="IWK97" s="26"/>
      <c r="IWL97" s="72"/>
      <c r="IWM97" s="95"/>
      <c r="IWN97" s="72"/>
      <c r="IWO97" s="60"/>
      <c r="IWP97" s="19"/>
      <c r="IWQ97" s="6"/>
      <c r="IWR97" s="49"/>
      <c r="IWT97" s="26"/>
      <c r="IWU97" s="19"/>
      <c r="IWV97" s="6"/>
      <c r="IWW97" s="49"/>
      <c r="IWX97" s="57"/>
      <c r="IWY97" s="19"/>
      <c r="IWZ97" s="6"/>
      <c r="IXA97" s="49"/>
      <c r="IXB97" s="56"/>
      <c r="IXC97" s="19"/>
      <c r="IXD97" s="6"/>
      <c r="IXE97" s="49"/>
      <c r="IXG97" s="72"/>
      <c r="IXH97" s="95"/>
      <c r="IXI97" s="72"/>
      <c r="IXJ97" s="26"/>
      <c r="IXK97" s="72"/>
      <c r="IXL97" s="95"/>
      <c r="IXM97" s="72"/>
      <c r="IXN97" s="60"/>
      <c r="IXO97" s="19"/>
      <c r="IXP97" s="6"/>
      <c r="IXQ97" s="49"/>
      <c r="IXS97" s="26"/>
      <c r="IXT97" s="19"/>
      <c r="IXU97" s="6"/>
      <c r="IXV97" s="49"/>
      <c r="IXW97" s="57"/>
      <c r="IXX97" s="19"/>
      <c r="IXY97" s="6"/>
      <c r="IXZ97" s="49"/>
      <c r="IYA97" s="56"/>
      <c r="IYB97" s="19"/>
      <c r="IYC97" s="6"/>
      <c r="IYD97" s="49"/>
      <c r="IYF97" s="72"/>
      <c r="IYG97" s="95"/>
      <c r="IYH97" s="72"/>
      <c r="IYI97" s="26"/>
      <c r="IYJ97" s="72"/>
      <c r="IYK97" s="95"/>
      <c r="IYL97" s="72"/>
      <c r="IYM97" s="60"/>
      <c r="IYN97" s="19"/>
      <c r="IYO97" s="6"/>
      <c r="IYP97" s="49"/>
      <c r="IYR97" s="26"/>
      <c r="IYS97" s="19"/>
      <c r="IYT97" s="6"/>
      <c r="IYU97" s="49"/>
      <c r="IYV97" s="57"/>
      <c r="IYW97" s="19"/>
      <c r="IYX97" s="6"/>
      <c r="IYY97" s="49"/>
      <c r="IYZ97" s="56"/>
      <c r="IZA97" s="19"/>
      <c r="IZB97" s="6"/>
      <c r="IZC97" s="49"/>
      <c r="IZE97" s="72"/>
      <c r="IZF97" s="95"/>
      <c r="IZG97" s="72"/>
      <c r="IZH97" s="26"/>
      <c r="IZI97" s="72"/>
      <c r="IZJ97" s="95"/>
      <c r="IZK97" s="72"/>
      <c r="IZL97" s="60"/>
      <c r="IZM97" s="19"/>
      <c r="IZN97" s="6"/>
      <c r="IZO97" s="49"/>
      <c r="IZQ97" s="26"/>
      <c r="IZR97" s="19"/>
      <c r="IZS97" s="6"/>
      <c r="IZT97" s="49"/>
      <c r="IZU97" s="57"/>
      <c r="IZV97" s="19"/>
      <c r="IZW97" s="6"/>
      <c r="IZX97" s="49"/>
      <c r="IZY97" s="56"/>
      <c r="IZZ97" s="19"/>
      <c r="JAA97" s="6"/>
      <c r="JAB97" s="49"/>
      <c r="JAD97" s="72"/>
      <c r="JAE97" s="95"/>
      <c r="JAF97" s="72"/>
      <c r="JAG97" s="26"/>
      <c r="JAH97" s="72"/>
      <c r="JAI97" s="95"/>
      <c r="JAJ97" s="72"/>
      <c r="JAK97" s="60"/>
      <c r="JAL97" s="19"/>
      <c r="JAM97" s="6"/>
      <c r="JAN97" s="49"/>
      <c r="JAP97" s="26"/>
      <c r="JAQ97" s="19"/>
      <c r="JAR97" s="6"/>
      <c r="JAS97" s="49"/>
      <c r="JAT97" s="57"/>
      <c r="JAU97" s="19"/>
      <c r="JAV97" s="6"/>
      <c r="JAW97" s="49"/>
      <c r="JAX97" s="56"/>
      <c r="JAY97" s="19"/>
      <c r="JAZ97" s="6"/>
      <c r="JBA97" s="49"/>
      <c r="JBC97" s="72"/>
      <c r="JBD97" s="95"/>
      <c r="JBE97" s="72"/>
      <c r="JBF97" s="26"/>
      <c r="JBG97" s="72"/>
      <c r="JBH97" s="95"/>
      <c r="JBI97" s="72"/>
      <c r="JBJ97" s="60"/>
      <c r="JBK97" s="19"/>
      <c r="JBL97" s="6"/>
      <c r="JBM97" s="49"/>
      <c r="JBO97" s="26"/>
      <c r="JBP97" s="19"/>
      <c r="JBQ97" s="6"/>
      <c r="JBR97" s="49"/>
      <c r="JBS97" s="57"/>
      <c r="JBT97" s="19"/>
      <c r="JBU97" s="6"/>
      <c r="JBV97" s="49"/>
      <c r="JBW97" s="56"/>
      <c r="JBX97" s="19"/>
      <c r="JBY97" s="6"/>
      <c r="JBZ97" s="49"/>
      <c r="JCB97" s="72"/>
      <c r="JCC97" s="95"/>
      <c r="JCD97" s="72"/>
      <c r="JCE97" s="26"/>
      <c r="JCF97" s="72"/>
      <c r="JCG97" s="95"/>
      <c r="JCH97" s="72"/>
      <c r="JCI97" s="60"/>
      <c r="JCJ97" s="19"/>
      <c r="JCK97" s="6"/>
      <c r="JCL97" s="49"/>
      <c r="JCN97" s="26"/>
      <c r="JCO97" s="19"/>
      <c r="JCP97" s="6"/>
      <c r="JCQ97" s="49"/>
      <c r="JCR97" s="57"/>
      <c r="JCS97" s="19"/>
      <c r="JCT97" s="6"/>
      <c r="JCU97" s="49"/>
      <c r="JCV97" s="56"/>
      <c r="JCW97" s="19"/>
      <c r="JCX97" s="6"/>
      <c r="JCY97" s="49"/>
      <c r="JDA97" s="72"/>
      <c r="JDB97" s="95"/>
      <c r="JDC97" s="72"/>
      <c r="JDD97" s="26"/>
      <c r="JDE97" s="72"/>
      <c r="JDF97" s="95"/>
      <c r="JDG97" s="72"/>
      <c r="JDH97" s="60"/>
      <c r="JDI97" s="19"/>
      <c r="JDJ97" s="6"/>
      <c r="JDK97" s="49"/>
      <c r="JDM97" s="26"/>
      <c r="JDN97" s="19"/>
      <c r="JDO97" s="6"/>
      <c r="JDP97" s="49"/>
      <c r="JDQ97" s="57"/>
      <c r="JDR97" s="19"/>
      <c r="JDS97" s="6"/>
      <c r="JDT97" s="49"/>
      <c r="JDU97" s="56"/>
      <c r="JDV97" s="19"/>
      <c r="JDW97" s="6"/>
      <c r="JDX97" s="49"/>
      <c r="JDZ97" s="72"/>
      <c r="JEA97" s="95"/>
      <c r="JEB97" s="72"/>
      <c r="JEC97" s="26"/>
      <c r="JED97" s="72"/>
      <c r="JEE97" s="95"/>
      <c r="JEF97" s="72"/>
      <c r="JEG97" s="60"/>
      <c r="JEH97" s="19"/>
      <c r="JEI97" s="6"/>
      <c r="JEJ97" s="49"/>
      <c r="JEL97" s="26"/>
      <c r="JEM97" s="19"/>
      <c r="JEN97" s="6"/>
      <c r="JEO97" s="49"/>
      <c r="JEP97" s="57"/>
      <c r="JEQ97" s="19"/>
      <c r="JER97" s="6"/>
      <c r="JES97" s="49"/>
      <c r="JET97" s="56"/>
      <c r="JEU97" s="19"/>
      <c r="JEV97" s="6"/>
      <c r="JEW97" s="49"/>
      <c r="JEY97" s="72"/>
      <c r="JEZ97" s="95"/>
      <c r="JFA97" s="72"/>
      <c r="JFB97" s="26"/>
      <c r="JFC97" s="72"/>
      <c r="JFD97" s="95"/>
      <c r="JFE97" s="72"/>
      <c r="JFF97" s="60"/>
      <c r="JFG97" s="19"/>
      <c r="JFH97" s="6"/>
      <c r="JFI97" s="49"/>
      <c r="JFK97" s="26"/>
      <c r="JFL97" s="19"/>
      <c r="JFM97" s="6"/>
      <c r="JFN97" s="49"/>
      <c r="JFO97" s="57"/>
      <c r="JFP97" s="19"/>
      <c r="JFQ97" s="6"/>
      <c r="JFR97" s="49"/>
      <c r="JFS97" s="56"/>
      <c r="JFT97" s="19"/>
      <c r="JFU97" s="6"/>
      <c r="JFV97" s="49"/>
      <c r="JFX97" s="72"/>
      <c r="JFY97" s="95"/>
      <c r="JFZ97" s="72"/>
      <c r="JGA97" s="26"/>
      <c r="JGB97" s="72"/>
      <c r="JGC97" s="95"/>
      <c r="JGD97" s="72"/>
      <c r="JGE97" s="60"/>
      <c r="JGF97" s="19"/>
      <c r="JGG97" s="6"/>
      <c r="JGH97" s="49"/>
      <c r="JGJ97" s="26"/>
      <c r="JGK97" s="19"/>
      <c r="JGL97" s="6"/>
      <c r="JGM97" s="49"/>
      <c r="JGN97" s="57"/>
      <c r="JGO97" s="19"/>
      <c r="JGP97" s="6"/>
      <c r="JGQ97" s="49"/>
      <c r="JGR97" s="56"/>
      <c r="JGS97" s="19"/>
      <c r="JGT97" s="6"/>
      <c r="JGU97" s="49"/>
      <c r="JGW97" s="72"/>
      <c r="JGX97" s="95"/>
      <c r="JGY97" s="72"/>
      <c r="JGZ97" s="26"/>
      <c r="JHA97" s="72"/>
      <c r="JHB97" s="95"/>
      <c r="JHC97" s="72"/>
      <c r="JHD97" s="60"/>
      <c r="JHE97" s="19"/>
      <c r="JHF97" s="6"/>
      <c r="JHG97" s="49"/>
      <c r="JHI97" s="26"/>
      <c r="JHJ97" s="19"/>
      <c r="JHK97" s="6"/>
      <c r="JHL97" s="49"/>
      <c r="JHM97" s="57"/>
      <c r="JHN97" s="19"/>
      <c r="JHO97" s="6"/>
      <c r="JHP97" s="49"/>
      <c r="JHQ97" s="56"/>
      <c r="JHR97" s="19"/>
      <c r="JHS97" s="6"/>
      <c r="JHT97" s="49"/>
      <c r="JHV97" s="72"/>
      <c r="JHW97" s="95"/>
      <c r="JHX97" s="72"/>
      <c r="JHY97" s="26"/>
      <c r="JHZ97" s="72"/>
      <c r="JIA97" s="95"/>
      <c r="JIB97" s="72"/>
      <c r="JIC97" s="60"/>
      <c r="JID97" s="19"/>
      <c r="JIE97" s="6"/>
      <c r="JIF97" s="49"/>
      <c r="JIH97" s="26"/>
      <c r="JII97" s="19"/>
      <c r="JIJ97" s="6"/>
      <c r="JIK97" s="49"/>
      <c r="JIL97" s="57"/>
      <c r="JIM97" s="19"/>
      <c r="JIN97" s="6"/>
      <c r="JIO97" s="49"/>
      <c r="JIP97" s="56"/>
      <c r="JIQ97" s="19"/>
      <c r="JIR97" s="6"/>
      <c r="JIS97" s="49"/>
      <c r="JIU97" s="72"/>
      <c r="JIV97" s="95"/>
      <c r="JIW97" s="72"/>
      <c r="JIX97" s="26"/>
      <c r="JIY97" s="72"/>
      <c r="JIZ97" s="95"/>
      <c r="JJA97" s="72"/>
      <c r="JJB97" s="60"/>
      <c r="JJC97" s="19"/>
      <c r="JJD97" s="6"/>
      <c r="JJE97" s="49"/>
      <c r="JJG97" s="26"/>
      <c r="JJH97" s="19"/>
      <c r="JJI97" s="6"/>
      <c r="JJJ97" s="49"/>
      <c r="JJK97" s="57"/>
      <c r="JJL97" s="19"/>
      <c r="JJM97" s="6"/>
      <c r="JJN97" s="49"/>
      <c r="JJO97" s="56"/>
      <c r="JJP97" s="19"/>
      <c r="JJQ97" s="6"/>
      <c r="JJR97" s="49"/>
      <c r="JJT97" s="72"/>
      <c r="JJU97" s="95"/>
      <c r="JJV97" s="72"/>
      <c r="JJW97" s="26"/>
      <c r="JJX97" s="72"/>
      <c r="JJY97" s="95"/>
      <c r="JJZ97" s="72"/>
      <c r="JKA97" s="60"/>
      <c r="JKB97" s="19"/>
      <c r="JKC97" s="6"/>
      <c r="JKD97" s="49"/>
      <c r="JKF97" s="26"/>
      <c r="JKG97" s="19"/>
      <c r="JKH97" s="6"/>
      <c r="JKI97" s="49"/>
      <c r="JKJ97" s="57"/>
      <c r="JKK97" s="19"/>
      <c r="JKL97" s="6"/>
      <c r="JKM97" s="49"/>
      <c r="JKN97" s="56"/>
      <c r="JKO97" s="19"/>
      <c r="JKP97" s="6"/>
      <c r="JKQ97" s="49"/>
      <c r="JKS97" s="72"/>
      <c r="JKT97" s="95"/>
      <c r="JKU97" s="72"/>
      <c r="JKV97" s="26"/>
      <c r="JKW97" s="72"/>
      <c r="JKX97" s="95"/>
      <c r="JKY97" s="72"/>
      <c r="JKZ97" s="60"/>
      <c r="JLA97" s="19"/>
      <c r="JLB97" s="6"/>
      <c r="JLC97" s="49"/>
      <c r="JLE97" s="26"/>
      <c r="JLF97" s="19"/>
      <c r="JLG97" s="6"/>
      <c r="JLH97" s="49"/>
      <c r="JLI97" s="57"/>
      <c r="JLJ97" s="19"/>
      <c r="JLK97" s="6"/>
      <c r="JLL97" s="49"/>
      <c r="JLM97" s="56"/>
      <c r="JLN97" s="19"/>
      <c r="JLO97" s="6"/>
      <c r="JLP97" s="49"/>
      <c r="JLR97" s="72"/>
      <c r="JLS97" s="95"/>
      <c r="JLT97" s="72"/>
      <c r="JLU97" s="26"/>
      <c r="JLV97" s="72"/>
      <c r="JLW97" s="95"/>
      <c r="JLX97" s="72"/>
      <c r="JLY97" s="60"/>
      <c r="JLZ97" s="19"/>
      <c r="JMA97" s="6"/>
      <c r="JMB97" s="49"/>
      <c r="JMD97" s="26"/>
      <c r="JME97" s="19"/>
      <c r="JMF97" s="6"/>
      <c r="JMG97" s="49"/>
      <c r="JMH97" s="57"/>
      <c r="JMI97" s="19"/>
      <c r="JMJ97" s="6"/>
      <c r="JMK97" s="49"/>
      <c r="JML97" s="56"/>
      <c r="JMM97" s="19"/>
      <c r="JMN97" s="6"/>
      <c r="JMO97" s="49"/>
      <c r="JMQ97" s="72"/>
      <c r="JMR97" s="95"/>
      <c r="JMS97" s="72"/>
      <c r="JMT97" s="26"/>
      <c r="JMU97" s="72"/>
      <c r="JMV97" s="95"/>
      <c r="JMW97" s="72"/>
      <c r="JMX97" s="60"/>
      <c r="JMY97" s="19"/>
      <c r="JMZ97" s="6"/>
      <c r="JNA97" s="49"/>
      <c r="JNC97" s="26"/>
      <c r="JND97" s="19"/>
      <c r="JNE97" s="6"/>
      <c r="JNF97" s="49"/>
      <c r="JNG97" s="57"/>
      <c r="JNH97" s="19"/>
      <c r="JNI97" s="6"/>
      <c r="JNJ97" s="49"/>
      <c r="JNK97" s="56"/>
      <c r="JNL97" s="19"/>
      <c r="JNM97" s="6"/>
      <c r="JNN97" s="49"/>
      <c r="JNP97" s="72"/>
      <c r="JNQ97" s="95"/>
      <c r="JNR97" s="72"/>
      <c r="JNS97" s="26"/>
      <c r="JNT97" s="72"/>
      <c r="JNU97" s="95"/>
      <c r="JNV97" s="72"/>
      <c r="JNW97" s="60"/>
      <c r="JNX97" s="19"/>
      <c r="JNY97" s="6"/>
      <c r="JNZ97" s="49"/>
      <c r="JOB97" s="26"/>
      <c r="JOC97" s="19"/>
      <c r="JOD97" s="6"/>
      <c r="JOE97" s="49"/>
      <c r="JOF97" s="57"/>
      <c r="JOG97" s="19"/>
      <c r="JOH97" s="6"/>
      <c r="JOI97" s="49"/>
      <c r="JOJ97" s="56"/>
      <c r="JOK97" s="19"/>
      <c r="JOL97" s="6"/>
      <c r="JOM97" s="49"/>
      <c r="JOO97" s="72"/>
      <c r="JOP97" s="95"/>
      <c r="JOQ97" s="72"/>
      <c r="JOR97" s="26"/>
      <c r="JOS97" s="72"/>
      <c r="JOT97" s="95"/>
      <c r="JOU97" s="72"/>
      <c r="JOV97" s="60"/>
      <c r="JOW97" s="19"/>
      <c r="JOX97" s="6"/>
      <c r="JOY97" s="49"/>
      <c r="JPA97" s="26"/>
      <c r="JPB97" s="19"/>
      <c r="JPC97" s="6"/>
      <c r="JPD97" s="49"/>
      <c r="JPE97" s="57"/>
      <c r="JPF97" s="19"/>
      <c r="JPG97" s="6"/>
      <c r="JPH97" s="49"/>
      <c r="JPI97" s="56"/>
      <c r="JPJ97" s="19"/>
      <c r="JPK97" s="6"/>
      <c r="JPL97" s="49"/>
      <c r="JPN97" s="72"/>
      <c r="JPO97" s="95"/>
      <c r="JPP97" s="72"/>
      <c r="JPQ97" s="26"/>
      <c r="JPR97" s="72"/>
      <c r="JPS97" s="95"/>
      <c r="JPT97" s="72"/>
      <c r="JPU97" s="60"/>
      <c r="JPV97" s="19"/>
      <c r="JPW97" s="6"/>
      <c r="JPX97" s="49"/>
      <c r="JPZ97" s="26"/>
      <c r="JQA97" s="19"/>
      <c r="JQB97" s="6"/>
      <c r="JQC97" s="49"/>
      <c r="JQD97" s="57"/>
      <c r="JQE97" s="19"/>
      <c r="JQF97" s="6"/>
      <c r="JQG97" s="49"/>
      <c r="JQH97" s="56"/>
      <c r="JQI97" s="19"/>
      <c r="JQJ97" s="6"/>
      <c r="JQK97" s="49"/>
      <c r="JQM97" s="72"/>
      <c r="JQN97" s="95"/>
      <c r="JQO97" s="72"/>
      <c r="JQP97" s="26"/>
      <c r="JQQ97" s="72"/>
      <c r="JQR97" s="95"/>
      <c r="JQS97" s="72"/>
      <c r="JQT97" s="60"/>
      <c r="JQU97" s="19"/>
      <c r="JQV97" s="6"/>
      <c r="JQW97" s="49"/>
      <c r="JQY97" s="26"/>
      <c r="JQZ97" s="19"/>
      <c r="JRA97" s="6"/>
      <c r="JRB97" s="49"/>
      <c r="JRC97" s="57"/>
      <c r="JRD97" s="19"/>
      <c r="JRE97" s="6"/>
      <c r="JRF97" s="49"/>
      <c r="JRG97" s="56"/>
      <c r="JRH97" s="19"/>
      <c r="JRI97" s="6"/>
      <c r="JRJ97" s="49"/>
      <c r="JRL97" s="72"/>
      <c r="JRM97" s="95"/>
      <c r="JRN97" s="72"/>
      <c r="JRO97" s="26"/>
      <c r="JRP97" s="72"/>
      <c r="JRQ97" s="95"/>
      <c r="JRR97" s="72"/>
      <c r="JRS97" s="60"/>
      <c r="JRT97" s="19"/>
      <c r="JRU97" s="6"/>
      <c r="JRV97" s="49"/>
      <c r="JRX97" s="26"/>
      <c r="JRY97" s="19"/>
      <c r="JRZ97" s="6"/>
      <c r="JSA97" s="49"/>
      <c r="JSB97" s="57"/>
      <c r="JSC97" s="19"/>
      <c r="JSD97" s="6"/>
      <c r="JSE97" s="49"/>
      <c r="JSF97" s="56"/>
      <c r="JSG97" s="19"/>
      <c r="JSH97" s="6"/>
      <c r="JSI97" s="49"/>
      <c r="JSK97" s="72"/>
      <c r="JSL97" s="95"/>
      <c r="JSM97" s="72"/>
      <c r="JSN97" s="26"/>
      <c r="JSO97" s="72"/>
      <c r="JSP97" s="95"/>
      <c r="JSQ97" s="72"/>
      <c r="JSR97" s="60"/>
      <c r="JSS97" s="19"/>
      <c r="JST97" s="6"/>
      <c r="JSU97" s="49"/>
      <c r="JSW97" s="26"/>
      <c r="JSX97" s="19"/>
      <c r="JSY97" s="6"/>
      <c r="JSZ97" s="49"/>
      <c r="JTA97" s="57"/>
      <c r="JTB97" s="19"/>
      <c r="JTC97" s="6"/>
      <c r="JTD97" s="49"/>
      <c r="JTE97" s="56"/>
      <c r="JTF97" s="19"/>
      <c r="JTG97" s="6"/>
      <c r="JTH97" s="49"/>
      <c r="JTJ97" s="72"/>
      <c r="JTK97" s="95"/>
      <c r="JTL97" s="72"/>
      <c r="JTM97" s="26"/>
      <c r="JTN97" s="72"/>
      <c r="JTO97" s="95"/>
      <c r="JTP97" s="72"/>
      <c r="JTQ97" s="60"/>
      <c r="JTR97" s="19"/>
      <c r="JTS97" s="6"/>
      <c r="JTT97" s="49"/>
      <c r="JTV97" s="26"/>
      <c r="JTW97" s="19"/>
      <c r="JTX97" s="6"/>
      <c r="JTY97" s="49"/>
      <c r="JTZ97" s="57"/>
      <c r="JUA97" s="19"/>
      <c r="JUB97" s="6"/>
      <c r="JUC97" s="49"/>
      <c r="JUD97" s="56"/>
      <c r="JUE97" s="19"/>
      <c r="JUF97" s="6"/>
      <c r="JUG97" s="49"/>
      <c r="JUI97" s="72"/>
      <c r="JUJ97" s="95"/>
      <c r="JUK97" s="72"/>
      <c r="JUL97" s="26"/>
      <c r="JUM97" s="72"/>
      <c r="JUN97" s="95"/>
      <c r="JUO97" s="72"/>
      <c r="JUP97" s="60"/>
      <c r="JUQ97" s="19"/>
      <c r="JUR97" s="6"/>
      <c r="JUS97" s="49"/>
      <c r="JUU97" s="26"/>
      <c r="JUV97" s="19"/>
      <c r="JUW97" s="6"/>
      <c r="JUX97" s="49"/>
      <c r="JUY97" s="57"/>
      <c r="JUZ97" s="19"/>
      <c r="JVA97" s="6"/>
      <c r="JVB97" s="49"/>
      <c r="JVC97" s="56"/>
      <c r="JVD97" s="19"/>
      <c r="JVE97" s="6"/>
      <c r="JVF97" s="49"/>
      <c r="JVH97" s="72"/>
      <c r="JVI97" s="95"/>
      <c r="JVJ97" s="72"/>
      <c r="JVK97" s="26"/>
      <c r="JVL97" s="72"/>
      <c r="JVM97" s="95"/>
      <c r="JVN97" s="72"/>
      <c r="JVO97" s="60"/>
      <c r="JVP97" s="19"/>
      <c r="JVQ97" s="6"/>
      <c r="JVR97" s="49"/>
      <c r="JVT97" s="26"/>
      <c r="JVU97" s="19"/>
      <c r="JVV97" s="6"/>
      <c r="JVW97" s="49"/>
      <c r="JVX97" s="57"/>
      <c r="JVY97" s="19"/>
      <c r="JVZ97" s="6"/>
      <c r="JWA97" s="49"/>
      <c r="JWB97" s="56"/>
      <c r="JWC97" s="19"/>
      <c r="JWD97" s="6"/>
      <c r="JWE97" s="49"/>
      <c r="JWG97" s="72"/>
      <c r="JWH97" s="95"/>
      <c r="JWI97" s="72"/>
      <c r="JWJ97" s="26"/>
      <c r="JWK97" s="72"/>
      <c r="JWL97" s="95"/>
      <c r="JWM97" s="72"/>
      <c r="JWN97" s="60"/>
      <c r="JWO97" s="19"/>
      <c r="JWP97" s="6"/>
      <c r="JWQ97" s="49"/>
      <c r="JWS97" s="26"/>
      <c r="JWT97" s="19"/>
      <c r="JWU97" s="6"/>
      <c r="JWV97" s="49"/>
      <c r="JWW97" s="57"/>
      <c r="JWX97" s="19"/>
      <c r="JWY97" s="6"/>
      <c r="JWZ97" s="49"/>
      <c r="JXA97" s="56"/>
      <c r="JXB97" s="19"/>
      <c r="JXC97" s="6"/>
      <c r="JXD97" s="49"/>
      <c r="JXF97" s="72"/>
      <c r="JXG97" s="95"/>
      <c r="JXH97" s="72"/>
      <c r="JXI97" s="26"/>
      <c r="JXJ97" s="72"/>
      <c r="JXK97" s="95"/>
      <c r="JXL97" s="72"/>
      <c r="JXM97" s="60"/>
      <c r="JXN97" s="19"/>
      <c r="JXO97" s="6"/>
      <c r="JXP97" s="49"/>
      <c r="JXR97" s="26"/>
      <c r="JXS97" s="19"/>
      <c r="JXT97" s="6"/>
      <c r="JXU97" s="49"/>
      <c r="JXV97" s="57"/>
      <c r="JXW97" s="19"/>
      <c r="JXX97" s="6"/>
      <c r="JXY97" s="49"/>
      <c r="JXZ97" s="56"/>
      <c r="JYA97" s="19"/>
      <c r="JYB97" s="6"/>
      <c r="JYC97" s="49"/>
      <c r="JYE97" s="72"/>
      <c r="JYF97" s="95"/>
      <c r="JYG97" s="72"/>
      <c r="JYH97" s="26"/>
      <c r="JYI97" s="72"/>
      <c r="JYJ97" s="95"/>
      <c r="JYK97" s="72"/>
      <c r="JYL97" s="60"/>
      <c r="JYM97" s="19"/>
      <c r="JYN97" s="6"/>
      <c r="JYO97" s="49"/>
      <c r="JYQ97" s="26"/>
      <c r="JYR97" s="19"/>
      <c r="JYS97" s="6"/>
      <c r="JYT97" s="49"/>
      <c r="JYU97" s="57"/>
      <c r="JYV97" s="19"/>
      <c r="JYW97" s="6"/>
      <c r="JYX97" s="49"/>
      <c r="JYY97" s="56"/>
      <c r="JYZ97" s="19"/>
      <c r="JZA97" s="6"/>
      <c r="JZB97" s="49"/>
      <c r="JZD97" s="72"/>
      <c r="JZE97" s="95"/>
      <c r="JZF97" s="72"/>
      <c r="JZG97" s="26"/>
      <c r="JZH97" s="72"/>
      <c r="JZI97" s="95"/>
      <c r="JZJ97" s="72"/>
      <c r="JZK97" s="60"/>
      <c r="JZL97" s="19"/>
      <c r="JZM97" s="6"/>
      <c r="JZN97" s="49"/>
      <c r="JZP97" s="26"/>
      <c r="JZQ97" s="19"/>
      <c r="JZR97" s="6"/>
      <c r="JZS97" s="49"/>
      <c r="JZT97" s="57"/>
      <c r="JZU97" s="19"/>
      <c r="JZV97" s="6"/>
      <c r="JZW97" s="49"/>
      <c r="JZX97" s="56"/>
      <c r="JZY97" s="19"/>
      <c r="JZZ97" s="6"/>
      <c r="KAA97" s="49"/>
      <c r="KAC97" s="72"/>
      <c r="KAD97" s="95"/>
      <c r="KAE97" s="72"/>
      <c r="KAF97" s="26"/>
      <c r="KAG97" s="72"/>
      <c r="KAH97" s="95"/>
      <c r="KAI97" s="72"/>
      <c r="KAJ97" s="60"/>
      <c r="KAK97" s="19"/>
      <c r="KAL97" s="6"/>
      <c r="KAM97" s="49"/>
      <c r="KAO97" s="26"/>
      <c r="KAP97" s="19"/>
      <c r="KAQ97" s="6"/>
      <c r="KAR97" s="49"/>
      <c r="KAS97" s="57"/>
      <c r="KAT97" s="19"/>
      <c r="KAU97" s="6"/>
      <c r="KAV97" s="49"/>
      <c r="KAW97" s="56"/>
      <c r="KAX97" s="19"/>
      <c r="KAY97" s="6"/>
      <c r="KAZ97" s="49"/>
      <c r="KBB97" s="72"/>
      <c r="KBC97" s="95"/>
      <c r="KBD97" s="72"/>
      <c r="KBE97" s="26"/>
      <c r="KBF97" s="72"/>
      <c r="KBG97" s="95"/>
      <c r="KBH97" s="72"/>
      <c r="KBI97" s="60"/>
      <c r="KBJ97" s="19"/>
      <c r="KBK97" s="6"/>
      <c r="KBL97" s="49"/>
      <c r="KBN97" s="26"/>
      <c r="KBO97" s="19"/>
      <c r="KBP97" s="6"/>
      <c r="KBQ97" s="49"/>
      <c r="KBR97" s="57"/>
      <c r="KBS97" s="19"/>
      <c r="KBT97" s="6"/>
      <c r="KBU97" s="49"/>
      <c r="KBV97" s="56"/>
      <c r="KBW97" s="19"/>
      <c r="KBX97" s="6"/>
      <c r="KBY97" s="49"/>
      <c r="KCA97" s="72"/>
      <c r="KCB97" s="95"/>
      <c r="KCC97" s="72"/>
      <c r="KCD97" s="26"/>
      <c r="KCE97" s="72"/>
      <c r="KCF97" s="95"/>
      <c r="KCG97" s="72"/>
      <c r="KCH97" s="60"/>
      <c r="KCI97" s="19"/>
      <c r="KCJ97" s="6"/>
      <c r="KCK97" s="49"/>
      <c r="KCM97" s="26"/>
      <c r="KCN97" s="19"/>
      <c r="KCO97" s="6"/>
      <c r="KCP97" s="49"/>
      <c r="KCQ97" s="57"/>
      <c r="KCR97" s="19"/>
      <c r="KCS97" s="6"/>
      <c r="KCT97" s="49"/>
      <c r="KCU97" s="56"/>
      <c r="KCV97" s="19"/>
      <c r="KCW97" s="6"/>
      <c r="KCX97" s="49"/>
      <c r="KCZ97" s="72"/>
      <c r="KDA97" s="95"/>
      <c r="KDB97" s="72"/>
      <c r="KDC97" s="26"/>
      <c r="KDD97" s="72"/>
      <c r="KDE97" s="95"/>
      <c r="KDF97" s="72"/>
      <c r="KDG97" s="60"/>
      <c r="KDH97" s="19"/>
      <c r="KDI97" s="6"/>
      <c r="KDJ97" s="49"/>
      <c r="KDL97" s="26"/>
      <c r="KDM97" s="19"/>
      <c r="KDN97" s="6"/>
      <c r="KDO97" s="49"/>
      <c r="KDP97" s="57"/>
      <c r="KDQ97" s="19"/>
      <c r="KDR97" s="6"/>
      <c r="KDS97" s="49"/>
      <c r="KDT97" s="56"/>
      <c r="KDU97" s="19"/>
      <c r="KDV97" s="6"/>
      <c r="KDW97" s="49"/>
      <c r="KDY97" s="72"/>
      <c r="KDZ97" s="95"/>
      <c r="KEA97" s="72"/>
      <c r="KEB97" s="26"/>
      <c r="KEC97" s="72"/>
      <c r="KED97" s="95"/>
      <c r="KEE97" s="72"/>
      <c r="KEF97" s="60"/>
      <c r="KEG97" s="19"/>
      <c r="KEH97" s="6"/>
      <c r="KEI97" s="49"/>
      <c r="KEK97" s="26"/>
      <c r="KEL97" s="19"/>
      <c r="KEM97" s="6"/>
      <c r="KEN97" s="49"/>
      <c r="KEO97" s="57"/>
      <c r="KEP97" s="19"/>
      <c r="KEQ97" s="6"/>
      <c r="KER97" s="49"/>
      <c r="KES97" s="56"/>
      <c r="KET97" s="19"/>
      <c r="KEU97" s="6"/>
      <c r="KEV97" s="49"/>
      <c r="KEX97" s="72"/>
      <c r="KEY97" s="95"/>
      <c r="KEZ97" s="72"/>
      <c r="KFA97" s="26"/>
      <c r="KFB97" s="72"/>
      <c r="KFC97" s="95"/>
      <c r="KFD97" s="72"/>
      <c r="KFE97" s="60"/>
      <c r="KFF97" s="19"/>
      <c r="KFG97" s="6"/>
      <c r="KFH97" s="49"/>
      <c r="KFJ97" s="26"/>
      <c r="KFK97" s="19"/>
      <c r="KFL97" s="6"/>
      <c r="KFM97" s="49"/>
      <c r="KFN97" s="57"/>
      <c r="KFO97" s="19"/>
      <c r="KFP97" s="6"/>
      <c r="KFQ97" s="49"/>
      <c r="KFR97" s="56"/>
      <c r="KFS97" s="19"/>
      <c r="KFT97" s="6"/>
      <c r="KFU97" s="49"/>
      <c r="KFW97" s="72"/>
      <c r="KFX97" s="95"/>
      <c r="KFY97" s="72"/>
      <c r="KFZ97" s="26"/>
      <c r="KGA97" s="72"/>
      <c r="KGB97" s="95"/>
      <c r="KGC97" s="72"/>
      <c r="KGD97" s="60"/>
      <c r="KGE97" s="19"/>
      <c r="KGF97" s="6"/>
      <c r="KGG97" s="49"/>
      <c r="KGI97" s="26"/>
      <c r="KGJ97" s="19"/>
      <c r="KGK97" s="6"/>
      <c r="KGL97" s="49"/>
      <c r="KGM97" s="57"/>
      <c r="KGN97" s="19"/>
      <c r="KGO97" s="6"/>
      <c r="KGP97" s="49"/>
      <c r="KGQ97" s="56"/>
      <c r="KGR97" s="19"/>
      <c r="KGS97" s="6"/>
      <c r="KGT97" s="49"/>
      <c r="KGV97" s="72"/>
      <c r="KGW97" s="95"/>
      <c r="KGX97" s="72"/>
      <c r="KGY97" s="26"/>
      <c r="KGZ97" s="72"/>
      <c r="KHA97" s="95"/>
      <c r="KHB97" s="72"/>
      <c r="KHC97" s="60"/>
      <c r="KHD97" s="19"/>
      <c r="KHE97" s="6"/>
      <c r="KHF97" s="49"/>
      <c r="KHH97" s="26"/>
      <c r="KHI97" s="19"/>
      <c r="KHJ97" s="6"/>
      <c r="KHK97" s="49"/>
      <c r="KHL97" s="57"/>
      <c r="KHM97" s="19"/>
      <c r="KHN97" s="6"/>
      <c r="KHO97" s="49"/>
      <c r="KHP97" s="56"/>
      <c r="KHQ97" s="19"/>
      <c r="KHR97" s="6"/>
      <c r="KHS97" s="49"/>
      <c r="KHU97" s="72"/>
      <c r="KHV97" s="95"/>
      <c r="KHW97" s="72"/>
      <c r="KHX97" s="26"/>
      <c r="KHY97" s="72"/>
      <c r="KHZ97" s="95"/>
      <c r="KIA97" s="72"/>
      <c r="KIB97" s="60"/>
      <c r="KIC97" s="19"/>
      <c r="KID97" s="6"/>
      <c r="KIE97" s="49"/>
      <c r="KIG97" s="26"/>
      <c r="KIH97" s="19"/>
      <c r="KII97" s="6"/>
      <c r="KIJ97" s="49"/>
      <c r="KIK97" s="57"/>
      <c r="KIL97" s="19"/>
      <c r="KIM97" s="6"/>
      <c r="KIN97" s="49"/>
      <c r="KIO97" s="56"/>
      <c r="KIP97" s="19"/>
      <c r="KIQ97" s="6"/>
      <c r="KIR97" s="49"/>
      <c r="KIT97" s="72"/>
      <c r="KIU97" s="95"/>
      <c r="KIV97" s="72"/>
      <c r="KIW97" s="26"/>
      <c r="KIX97" s="72"/>
      <c r="KIY97" s="95"/>
      <c r="KIZ97" s="72"/>
      <c r="KJA97" s="60"/>
      <c r="KJB97" s="19"/>
      <c r="KJC97" s="6"/>
      <c r="KJD97" s="49"/>
      <c r="KJF97" s="26"/>
      <c r="KJG97" s="19"/>
      <c r="KJH97" s="6"/>
      <c r="KJI97" s="49"/>
      <c r="KJJ97" s="57"/>
      <c r="KJK97" s="19"/>
      <c r="KJL97" s="6"/>
      <c r="KJM97" s="49"/>
      <c r="KJN97" s="56"/>
      <c r="KJO97" s="19"/>
      <c r="KJP97" s="6"/>
      <c r="KJQ97" s="49"/>
      <c r="KJS97" s="72"/>
      <c r="KJT97" s="95"/>
      <c r="KJU97" s="72"/>
      <c r="KJV97" s="26"/>
      <c r="KJW97" s="72"/>
      <c r="KJX97" s="95"/>
      <c r="KJY97" s="72"/>
      <c r="KJZ97" s="60"/>
      <c r="KKA97" s="19"/>
      <c r="KKB97" s="6"/>
      <c r="KKC97" s="49"/>
      <c r="KKE97" s="26"/>
      <c r="KKF97" s="19"/>
      <c r="KKG97" s="6"/>
      <c r="KKH97" s="49"/>
      <c r="KKI97" s="57"/>
      <c r="KKJ97" s="19"/>
      <c r="KKK97" s="6"/>
      <c r="KKL97" s="49"/>
      <c r="KKM97" s="56"/>
      <c r="KKN97" s="19"/>
      <c r="KKO97" s="6"/>
      <c r="KKP97" s="49"/>
      <c r="KKR97" s="72"/>
      <c r="KKS97" s="95"/>
      <c r="KKT97" s="72"/>
      <c r="KKU97" s="26"/>
      <c r="KKV97" s="72"/>
      <c r="KKW97" s="95"/>
      <c r="KKX97" s="72"/>
      <c r="KKY97" s="60"/>
      <c r="KKZ97" s="19"/>
      <c r="KLA97" s="6"/>
      <c r="KLB97" s="49"/>
      <c r="KLD97" s="26"/>
      <c r="KLE97" s="19"/>
      <c r="KLF97" s="6"/>
      <c r="KLG97" s="49"/>
      <c r="KLH97" s="57"/>
      <c r="KLI97" s="19"/>
      <c r="KLJ97" s="6"/>
      <c r="KLK97" s="49"/>
      <c r="KLL97" s="56"/>
      <c r="KLM97" s="19"/>
      <c r="KLN97" s="6"/>
      <c r="KLO97" s="49"/>
      <c r="KLQ97" s="72"/>
      <c r="KLR97" s="95"/>
      <c r="KLS97" s="72"/>
      <c r="KLT97" s="26"/>
      <c r="KLU97" s="72"/>
      <c r="KLV97" s="95"/>
      <c r="KLW97" s="72"/>
      <c r="KLX97" s="60"/>
      <c r="KLY97" s="19"/>
      <c r="KLZ97" s="6"/>
      <c r="KMA97" s="49"/>
      <c r="KMC97" s="26"/>
      <c r="KMD97" s="19"/>
      <c r="KME97" s="6"/>
      <c r="KMF97" s="49"/>
      <c r="KMG97" s="57"/>
      <c r="KMH97" s="19"/>
      <c r="KMI97" s="6"/>
      <c r="KMJ97" s="49"/>
      <c r="KMK97" s="56"/>
      <c r="KML97" s="19"/>
      <c r="KMM97" s="6"/>
      <c r="KMN97" s="49"/>
      <c r="KMP97" s="72"/>
      <c r="KMQ97" s="95"/>
      <c r="KMR97" s="72"/>
      <c r="KMS97" s="26"/>
      <c r="KMT97" s="72"/>
      <c r="KMU97" s="95"/>
      <c r="KMV97" s="72"/>
      <c r="KMW97" s="60"/>
      <c r="KMX97" s="19"/>
      <c r="KMY97" s="6"/>
      <c r="KMZ97" s="49"/>
      <c r="KNB97" s="26"/>
      <c r="KNC97" s="19"/>
      <c r="KND97" s="6"/>
      <c r="KNE97" s="49"/>
      <c r="KNF97" s="57"/>
      <c r="KNG97" s="19"/>
      <c r="KNH97" s="6"/>
      <c r="KNI97" s="49"/>
      <c r="KNJ97" s="56"/>
      <c r="KNK97" s="19"/>
      <c r="KNL97" s="6"/>
      <c r="KNM97" s="49"/>
      <c r="KNO97" s="72"/>
      <c r="KNP97" s="95"/>
      <c r="KNQ97" s="72"/>
      <c r="KNR97" s="26"/>
      <c r="KNS97" s="72"/>
      <c r="KNT97" s="95"/>
      <c r="KNU97" s="72"/>
      <c r="KNV97" s="60"/>
      <c r="KNW97" s="19"/>
      <c r="KNX97" s="6"/>
      <c r="KNY97" s="49"/>
      <c r="KOA97" s="26"/>
      <c r="KOB97" s="19"/>
      <c r="KOC97" s="6"/>
      <c r="KOD97" s="49"/>
      <c r="KOE97" s="57"/>
      <c r="KOF97" s="19"/>
      <c r="KOG97" s="6"/>
      <c r="KOH97" s="49"/>
      <c r="KOI97" s="56"/>
      <c r="KOJ97" s="19"/>
      <c r="KOK97" s="6"/>
      <c r="KOL97" s="49"/>
      <c r="KON97" s="72"/>
      <c r="KOO97" s="95"/>
      <c r="KOP97" s="72"/>
      <c r="KOQ97" s="26"/>
      <c r="KOR97" s="72"/>
      <c r="KOS97" s="95"/>
      <c r="KOT97" s="72"/>
      <c r="KOU97" s="60"/>
      <c r="KOV97" s="19"/>
      <c r="KOW97" s="6"/>
      <c r="KOX97" s="49"/>
      <c r="KOZ97" s="26"/>
      <c r="KPA97" s="19"/>
      <c r="KPB97" s="6"/>
      <c r="KPC97" s="49"/>
      <c r="KPD97" s="57"/>
      <c r="KPE97" s="19"/>
      <c r="KPF97" s="6"/>
      <c r="KPG97" s="49"/>
      <c r="KPH97" s="56"/>
      <c r="KPI97" s="19"/>
      <c r="KPJ97" s="6"/>
      <c r="KPK97" s="49"/>
      <c r="KPM97" s="72"/>
      <c r="KPN97" s="95"/>
      <c r="KPO97" s="72"/>
      <c r="KPP97" s="26"/>
      <c r="KPQ97" s="72"/>
      <c r="KPR97" s="95"/>
      <c r="KPS97" s="72"/>
      <c r="KPT97" s="60"/>
      <c r="KPU97" s="19"/>
      <c r="KPV97" s="6"/>
      <c r="KPW97" s="49"/>
      <c r="KPY97" s="26"/>
      <c r="KPZ97" s="19"/>
      <c r="KQA97" s="6"/>
      <c r="KQB97" s="49"/>
      <c r="KQC97" s="57"/>
      <c r="KQD97" s="19"/>
      <c r="KQE97" s="6"/>
      <c r="KQF97" s="49"/>
      <c r="KQG97" s="56"/>
      <c r="KQH97" s="19"/>
      <c r="KQI97" s="6"/>
      <c r="KQJ97" s="49"/>
      <c r="KQL97" s="72"/>
      <c r="KQM97" s="95"/>
      <c r="KQN97" s="72"/>
      <c r="KQO97" s="26"/>
      <c r="KQP97" s="72"/>
      <c r="KQQ97" s="95"/>
      <c r="KQR97" s="72"/>
      <c r="KQS97" s="60"/>
      <c r="KQT97" s="19"/>
      <c r="KQU97" s="6"/>
      <c r="KQV97" s="49"/>
      <c r="KQX97" s="26"/>
      <c r="KQY97" s="19"/>
      <c r="KQZ97" s="6"/>
      <c r="KRA97" s="49"/>
      <c r="KRB97" s="57"/>
      <c r="KRC97" s="19"/>
      <c r="KRD97" s="6"/>
      <c r="KRE97" s="49"/>
      <c r="KRF97" s="56"/>
      <c r="KRG97" s="19"/>
      <c r="KRH97" s="6"/>
      <c r="KRI97" s="49"/>
      <c r="KRK97" s="72"/>
      <c r="KRL97" s="95"/>
      <c r="KRM97" s="72"/>
      <c r="KRN97" s="26"/>
      <c r="KRO97" s="72"/>
      <c r="KRP97" s="95"/>
      <c r="KRQ97" s="72"/>
      <c r="KRR97" s="60"/>
      <c r="KRS97" s="19"/>
      <c r="KRT97" s="6"/>
      <c r="KRU97" s="49"/>
      <c r="KRW97" s="26"/>
      <c r="KRX97" s="19"/>
      <c r="KRY97" s="6"/>
      <c r="KRZ97" s="49"/>
      <c r="KSA97" s="57"/>
      <c r="KSB97" s="19"/>
      <c r="KSC97" s="6"/>
      <c r="KSD97" s="49"/>
      <c r="KSE97" s="56"/>
      <c r="KSF97" s="19"/>
      <c r="KSG97" s="6"/>
      <c r="KSH97" s="49"/>
      <c r="KSJ97" s="72"/>
      <c r="KSK97" s="95"/>
      <c r="KSL97" s="72"/>
      <c r="KSM97" s="26"/>
      <c r="KSN97" s="72"/>
      <c r="KSO97" s="95"/>
      <c r="KSP97" s="72"/>
      <c r="KSQ97" s="60"/>
      <c r="KSR97" s="19"/>
      <c r="KSS97" s="6"/>
      <c r="KST97" s="49"/>
      <c r="KSV97" s="26"/>
      <c r="KSW97" s="19"/>
      <c r="KSX97" s="6"/>
      <c r="KSY97" s="49"/>
      <c r="KSZ97" s="57"/>
      <c r="KTA97" s="19"/>
      <c r="KTB97" s="6"/>
      <c r="KTC97" s="49"/>
      <c r="KTD97" s="56"/>
      <c r="KTE97" s="19"/>
      <c r="KTF97" s="6"/>
      <c r="KTG97" s="49"/>
      <c r="KTI97" s="72"/>
      <c r="KTJ97" s="95"/>
      <c r="KTK97" s="72"/>
      <c r="KTL97" s="26"/>
      <c r="KTM97" s="72"/>
      <c r="KTN97" s="95"/>
      <c r="KTO97" s="72"/>
      <c r="KTP97" s="60"/>
      <c r="KTQ97" s="19"/>
      <c r="KTR97" s="6"/>
      <c r="KTS97" s="49"/>
      <c r="KTU97" s="26"/>
      <c r="KTV97" s="19"/>
      <c r="KTW97" s="6"/>
      <c r="KTX97" s="49"/>
      <c r="KTY97" s="57"/>
      <c r="KTZ97" s="19"/>
      <c r="KUA97" s="6"/>
      <c r="KUB97" s="49"/>
      <c r="KUC97" s="56"/>
      <c r="KUD97" s="19"/>
      <c r="KUE97" s="6"/>
      <c r="KUF97" s="49"/>
      <c r="KUH97" s="72"/>
      <c r="KUI97" s="95"/>
      <c r="KUJ97" s="72"/>
      <c r="KUK97" s="26"/>
      <c r="KUL97" s="72"/>
      <c r="KUM97" s="95"/>
      <c r="KUN97" s="72"/>
      <c r="KUO97" s="60"/>
      <c r="KUP97" s="19"/>
      <c r="KUQ97" s="6"/>
      <c r="KUR97" s="49"/>
      <c r="KUT97" s="26"/>
      <c r="KUU97" s="19"/>
      <c r="KUV97" s="6"/>
      <c r="KUW97" s="49"/>
      <c r="KUX97" s="57"/>
      <c r="KUY97" s="19"/>
      <c r="KUZ97" s="6"/>
      <c r="KVA97" s="49"/>
      <c r="KVB97" s="56"/>
      <c r="KVC97" s="19"/>
      <c r="KVD97" s="6"/>
      <c r="KVE97" s="49"/>
      <c r="KVG97" s="72"/>
      <c r="KVH97" s="95"/>
      <c r="KVI97" s="72"/>
      <c r="KVJ97" s="26"/>
      <c r="KVK97" s="72"/>
      <c r="KVL97" s="95"/>
      <c r="KVM97" s="72"/>
      <c r="KVN97" s="60"/>
      <c r="KVO97" s="19"/>
      <c r="KVP97" s="6"/>
      <c r="KVQ97" s="49"/>
      <c r="KVS97" s="26"/>
      <c r="KVT97" s="19"/>
      <c r="KVU97" s="6"/>
      <c r="KVV97" s="49"/>
      <c r="KVW97" s="57"/>
      <c r="KVX97" s="19"/>
      <c r="KVY97" s="6"/>
      <c r="KVZ97" s="49"/>
      <c r="KWA97" s="56"/>
      <c r="KWB97" s="19"/>
      <c r="KWC97" s="6"/>
      <c r="KWD97" s="49"/>
      <c r="KWF97" s="72"/>
      <c r="KWG97" s="95"/>
      <c r="KWH97" s="72"/>
      <c r="KWI97" s="26"/>
      <c r="KWJ97" s="72"/>
      <c r="KWK97" s="95"/>
      <c r="KWL97" s="72"/>
      <c r="KWM97" s="60"/>
      <c r="KWN97" s="19"/>
      <c r="KWO97" s="6"/>
      <c r="KWP97" s="49"/>
      <c r="KWR97" s="26"/>
      <c r="KWS97" s="19"/>
      <c r="KWT97" s="6"/>
      <c r="KWU97" s="49"/>
      <c r="KWV97" s="57"/>
      <c r="KWW97" s="19"/>
      <c r="KWX97" s="6"/>
      <c r="KWY97" s="49"/>
      <c r="KWZ97" s="56"/>
      <c r="KXA97" s="19"/>
      <c r="KXB97" s="6"/>
      <c r="KXC97" s="49"/>
      <c r="KXE97" s="72"/>
      <c r="KXF97" s="95"/>
      <c r="KXG97" s="72"/>
      <c r="KXH97" s="26"/>
      <c r="KXI97" s="72"/>
      <c r="KXJ97" s="95"/>
      <c r="KXK97" s="72"/>
      <c r="KXL97" s="60"/>
      <c r="KXM97" s="19"/>
      <c r="KXN97" s="6"/>
      <c r="KXO97" s="49"/>
      <c r="KXQ97" s="26"/>
      <c r="KXR97" s="19"/>
      <c r="KXS97" s="6"/>
      <c r="KXT97" s="49"/>
      <c r="KXU97" s="57"/>
      <c r="KXV97" s="19"/>
      <c r="KXW97" s="6"/>
      <c r="KXX97" s="49"/>
      <c r="KXY97" s="56"/>
      <c r="KXZ97" s="19"/>
      <c r="KYA97" s="6"/>
      <c r="KYB97" s="49"/>
      <c r="KYD97" s="72"/>
      <c r="KYE97" s="95"/>
      <c r="KYF97" s="72"/>
      <c r="KYG97" s="26"/>
      <c r="KYH97" s="72"/>
      <c r="KYI97" s="95"/>
      <c r="KYJ97" s="72"/>
      <c r="KYK97" s="60"/>
      <c r="KYL97" s="19"/>
      <c r="KYM97" s="6"/>
      <c r="KYN97" s="49"/>
      <c r="KYP97" s="26"/>
      <c r="KYQ97" s="19"/>
      <c r="KYR97" s="6"/>
      <c r="KYS97" s="49"/>
      <c r="KYT97" s="57"/>
      <c r="KYU97" s="19"/>
      <c r="KYV97" s="6"/>
      <c r="KYW97" s="49"/>
      <c r="KYX97" s="56"/>
      <c r="KYY97" s="19"/>
      <c r="KYZ97" s="6"/>
      <c r="KZA97" s="49"/>
      <c r="KZC97" s="72"/>
      <c r="KZD97" s="95"/>
      <c r="KZE97" s="72"/>
      <c r="KZF97" s="26"/>
      <c r="KZG97" s="72"/>
      <c r="KZH97" s="95"/>
      <c r="KZI97" s="72"/>
      <c r="KZJ97" s="60"/>
      <c r="KZK97" s="19"/>
      <c r="KZL97" s="6"/>
      <c r="KZM97" s="49"/>
      <c r="KZO97" s="26"/>
      <c r="KZP97" s="19"/>
      <c r="KZQ97" s="6"/>
      <c r="KZR97" s="49"/>
      <c r="KZS97" s="57"/>
      <c r="KZT97" s="19"/>
      <c r="KZU97" s="6"/>
      <c r="KZV97" s="49"/>
      <c r="KZW97" s="56"/>
      <c r="KZX97" s="19"/>
      <c r="KZY97" s="6"/>
      <c r="KZZ97" s="49"/>
      <c r="LAB97" s="72"/>
      <c r="LAC97" s="95"/>
      <c r="LAD97" s="72"/>
      <c r="LAE97" s="26"/>
      <c r="LAF97" s="72"/>
      <c r="LAG97" s="95"/>
      <c r="LAH97" s="72"/>
      <c r="LAI97" s="60"/>
      <c r="LAJ97" s="19"/>
      <c r="LAK97" s="6"/>
      <c r="LAL97" s="49"/>
      <c r="LAN97" s="26"/>
      <c r="LAO97" s="19"/>
      <c r="LAP97" s="6"/>
      <c r="LAQ97" s="49"/>
      <c r="LAR97" s="57"/>
      <c r="LAS97" s="19"/>
      <c r="LAT97" s="6"/>
      <c r="LAU97" s="49"/>
      <c r="LAV97" s="56"/>
      <c r="LAW97" s="19"/>
      <c r="LAX97" s="6"/>
      <c r="LAY97" s="49"/>
      <c r="LBA97" s="72"/>
      <c r="LBB97" s="95"/>
      <c r="LBC97" s="72"/>
      <c r="LBD97" s="26"/>
      <c r="LBE97" s="72"/>
      <c r="LBF97" s="95"/>
      <c r="LBG97" s="72"/>
      <c r="LBH97" s="60"/>
      <c r="LBI97" s="19"/>
      <c r="LBJ97" s="6"/>
      <c r="LBK97" s="49"/>
      <c r="LBM97" s="26"/>
      <c r="LBN97" s="19"/>
      <c r="LBO97" s="6"/>
      <c r="LBP97" s="49"/>
      <c r="LBQ97" s="57"/>
      <c r="LBR97" s="19"/>
      <c r="LBS97" s="6"/>
      <c r="LBT97" s="49"/>
      <c r="LBU97" s="56"/>
      <c r="LBV97" s="19"/>
      <c r="LBW97" s="6"/>
      <c r="LBX97" s="49"/>
      <c r="LBZ97" s="72"/>
      <c r="LCA97" s="95"/>
      <c r="LCB97" s="72"/>
      <c r="LCC97" s="26"/>
      <c r="LCD97" s="72"/>
      <c r="LCE97" s="95"/>
      <c r="LCF97" s="72"/>
      <c r="LCG97" s="60"/>
      <c r="LCH97" s="19"/>
      <c r="LCI97" s="6"/>
      <c r="LCJ97" s="49"/>
      <c r="LCL97" s="26"/>
      <c r="LCM97" s="19"/>
      <c r="LCN97" s="6"/>
      <c r="LCO97" s="49"/>
      <c r="LCP97" s="57"/>
      <c r="LCQ97" s="19"/>
      <c r="LCR97" s="6"/>
      <c r="LCS97" s="49"/>
      <c r="LCT97" s="56"/>
      <c r="LCU97" s="19"/>
      <c r="LCV97" s="6"/>
      <c r="LCW97" s="49"/>
      <c r="LCY97" s="72"/>
      <c r="LCZ97" s="95"/>
      <c r="LDA97" s="72"/>
      <c r="LDB97" s="26"/>
      <c r="LDC97" s="72"/>
      <c r="LDD97" s="95"/>
      <c r="LDE97" s="72"/>
      <c r="LDF97" s="60"/>
      <c r="LDG97" s="19"/>
      <c r="LDH97" s="6"/>
      <c r="LDI97" s="49"/>
      <c r="LDK97" s="26"/>
      <c r="LDL97" s="19"/>
      <c r="LDM97" s="6"/>
      <c r="LDN97" s="49"/>
      <c r="LDO97" s="57"/>
      <c r="LDP97" s="19"/>
      <c r="LDQ97" s="6"/>
      <c r="LDR97" s="49"/>
      <c r="LDS97" s="56"/>
      <c r="LDT97" s="19"/>
      <c r="LDU97" s="6"/>
      <c r="LDV97" s="49"/>
      <c r="LDX97" s="72"/>
      <c r="LDY97" s="95"/>
      <c r="LDZ97" s="72"/>
      <c r="LEA97" s="26"/>
      <c r="LEB97" s="72"/>
      <c r="LEC97" s="95"/>
      <c r="LED97" s="72"/>
      <c r="LEE97" s="60"/>
      <c r="LEF97" s="19"/>
      <c r="LEG97" s="6"/>
      <c r="LEH97" s="49"/>
      <c r="LEJ97" s="26"/>
      <c r="LEK97" s="19"/>
      <c r="LEL97" s="6"/>
      <c r="LEM97" s="49"/>
      <c r="LEN97" s="57"/>
      <c r="LEO97" s="19"/>
      <c r="LEP97" s="6"/>
      <c r="LEQ97" s="49"/>
      <c r="LER97" s="56"/>
      <c r="LES97" s="19"/>
      <c r="LET97" s="6"/>
      <c r="LEU97" s="49"/>
      <c r="LEW97" s="72"/>
      <c r="LEX97" s="95"/>
      <c r="LEY97" s="72"/>
      <c r="LEZ97" s="26"/>
      <c r="LFA97" s="72"/>
      <c r="LFB97" s="95"/>
      <c r="LFC97" s="72"/>
      <c r="LFD97" s="60"/>
      <c r="LFE97" s="19"/>
      <c r="LFF97" s="6"/>
      <c r="LFG97" s="49"/>
      <c r="LFI97" s="26"/>
      <c r="LFJ97" s="19"/>
      <c r="LFK97" s="6"/>
      <c r="LFL97" s="49"/>
      <c r="LFM97" s="57"/>
      <c r="LFN97" s="19"/>
      <c r="LFO97" s="6"/>
      <c r="LFP97" s="49"/>
      <c r="LFQ97" s="56"/>
      <c r="LFR97" s="19"/>
      <c r="LFS97" s="6"/>
      <c r="LFT97" s="49"/>
      <c r="LFV97" s="72"/>
      <c r="LFW97" s="95"/>
      <c r="LFX97" s="72"/>
      <c r="LFY97" s="26"/>
      <c r="LFZ97" s="72"/>
      <c r="LGA97" s="95"/>
      <c r="LGB97" s="72"/>
      <c r="LGC97" s="60"/>
      <c r="LGD97" s="19"/>
      <c r="LGE97" s="6"/>
      <c r="LGF97" s="49"/>
      <c r="LGH97" s="26"/>
      <c r="LGI97" s="19"/>
      <c r="LGJ97" s="6"/>
      <c r="LGK97" s="49"/>
      <c r="LGL97" s="57"/>
      <c r="LGM97" s="19"/>
      <c r="LGN97" s="6"/>
      <c r="LGO97" s="49"/>
      <c r="LGP97" s="56"/>
      <c r="LGQ97" s="19"/>
      <c r="LGR97" s="6"/>
      <c r="LGS97" s="49"/>
      <c r="LGU97" s="72"/>
      <c r="LGV97" s="95"/>
      <c r="LGW97" s="72"/>
      <c r="LGX97" s="26"/>
      <c r="LGY97" s="72"/>
      <c r="LGZ97" s="95"/>
      <c r="LHA97" s="72"/>
      <c r="LHB97" s="60"/>
      <c r="LHC97" s="19"/>
      <c r="LHD97" s="6"/>
      <c r="LHE97" s="49"/>
      <c r="LHG97" s="26"/>
      <c r="LHH97" s="19"/>
      <c r="LHI97" s="6"/>
      <c r="LHJ97" s="49"/>
      <c r="LHK97" s="57"/>
      <c r="LHL97" s="19"/>
      <c r="LHM97" s="6"/>
      <c r="LHN97" s="49"/>
      <c r="LHO97" s="56"/>
      <c r="LHP97" s="19"/>
      <c r="LHQ97" s="6"/>
      <c r="LHR97" s="49"/>
      <c r="LHT97" s="72"/>
      <c r="LHU97" s="95"/>
      <c r="LHV97" s="72"/>
      <c r="LHW97" s="26"/>
      <c r="LHX97" s="72"/>
      <c r="LHY97" s="95"/>
      <c r="LHZ97" s="72"/>
      <c r="LIA97" s="60"/>
      <c r="LIB97" s="19"/>
      <c r="LIC97" s="6"/>
      <c r="LID97" s="49"/>
      <c r="LIF97" s="26"/>
      <c r="LIG97" s="19"/>
      <c r="LIH97" s="6"/>
      <c r="LII97" s="49"/>
      <c r="LIJ97" s="57"/>
      <c r="LIK97" s="19"/>
      <c r="LIL97" s="6"/>
      <c r="LIM97" s="49"/>
      <c r="LIN97" s="56"/>
      <c r="LIO97" s="19"/>
      <c r="LIP97" s="6"/>
      <c r="LIQ97" s="49"/>
      <c r="LIS97" s="72"/>
      <c r="LIT97" s="95"/>
      <c r="LIU97" s="72"/>
      <c r="LIV97" s="26"/>
      <c r="LIW97" s="72"/>
      <c r="LIX97" s="95"/>
      <c r="LIY97" s="72"/>
      <c r="LIZ97" s="60"/>
      <c r="LJA97" s="19"/>
      <c r="LJB97" s="6"/>
      <c r="LJC97" s="49"/>
      <c r="LJE97" s="26"/>
      <c r="LJF97" s="19"/>
      <c r="LJG97" s="6"/>
      <c r="LJH97" s="49"/>
      <c r="LJI97" s="57"/>
      <c r="LJJ97" s="19"/>
      <c r="LJK97" s="6"/>
      <c r="LJL97" s="49"/>
      <c r="LJM97" s="56"/>
      <c r="LJN97" s="19"/>
      <c r="LJO97" s="6"/>
      <c r="LJP97" s="49"/>
      <c r="LJR97" s="72"/>
      <c r="LJS97" s="95"/>
      <c r="LJT97" s="72"/>
      <c r="LJU97" s="26"/>
      <c r="LJV97" s="72"/>
      <c r="LJW97" s="95"/>
      <c r="LJX97" s="72"/>
      <c r="LJY97" s="60"/>
      <c r="LJZ97" s="19"/>
      <c r="LKA97" s="6"/>
      <c r="LKB97" s="49"/>
      <c r="LKD97" s="26"/>
      <c r="LKE97" s="19"/>
      <c r="LKF97" s="6"/>
      <c r="LKG97" s="49"/>
      <c r="LKH97" s="57"/>
      <c r="LKI97" s="19"/>
      <c r="LKJ97" s="6"/>
      <c r="LKK97" s="49"/>
      <c r="LKL97" s="56"/>
      <c r="LKM97" s="19"/>
      <c r="LKN97" s="6"/>
      <c r="LKO97" s="49"/>
      <c r="LKQ97" s="72"/>
      <c r="LKR97" s="95"/>
      <c r="LKS97" s="72"/>
      <c r="LKT97" s="26"/>
      <c r="LKU97" s="72"/>
      <c r="LKV97" s="95"/>
      <c r="LKW97" s="72"/>
      <c r="LKX97" s="60"/>
      <c r="LKY97" s="19"/>
      <c r="LKZ97" s="6"/>
      <c r="LLA97" s="49"/>
      <c r="LLC97" s="26"/>
      <c r="LLD97" s="19"/>
      <c r="LLE97" s="6"/>
      <c r="LLF97" s="49"/>
      <c r="LLG97" s="57"/>
      <c r="LLH97" s="19"/>
      <c r="LLI97" s="6"/>
      <c r="LLJ97" s="49"/>
      <c r="LLK97" s="56"/>
      <c r="LLL97" s="19"/>
      <c r="LLM97" s="6"/>
      <c r="LLN97" s="49"/>
      <c r="LLP97" s="72"/>
      <c r="LLQ97" s="95"/>
      <c r="LLR97" s="72"/>
      <c r="LLS97" s="26"/>
      <c r="LLT97" s="72"/>
      <c r="LLU97" s="95"/>
      <c r="LLV97" s="72"/>
      <c r="LLW97" s="60"/>
      <c r="LLX97" s="19"/>
      <c r="LLY97" s="6"/>
      <c r="LLZ97" s="49"/>
      <c r="LMB97" s="26"/>
      <c r="LMC97" s="19"/>
      <c r="LMD97" s="6"/>
      <c r="LME97" s="49"/>
      <c r="LMF97" s="57"/>
      <c r="LMG97" s="19"/>
      <c r="LMH97" s="6"/>
      <c r="LMI97" s="49"/>
      <c r="LMJ97" s="56"/>
      <c r="LMK97" s="19"/>
      <c r="LML97" s="6"/>
      <c r="LMM97" s="49"/>
      <c r="LMO97" s="72"/>
      <c r="LMP97" s="95"/>
      <c r="LMQ97" s="72"/>
      <c r="LMR97" s="26"/>
      <c r="LMS97" s="72"/>
      <c r="LMT97" s="95"/>
      <c r="LMU97" s="72"/>
      <c r="LMV97" s="60"/>
      <c r="LMW97" s="19"/>
      <c r="LMX97" s="6"/>
      <c r="LMY97" s="49"/>
      <c r="LNA97" s="26"/>
      <c r="LNB97" s="19"/>
      <c r="LNC97" s="6"/>
      <c r="LND97" s="49"/>
      <c r="LNE97" s="57"/>
      <c r="LNF97" s="19"/>
      <c r="LNG97" s="6"/>
      <c r="LNH97" s="49"/>
      <c r="LNI97" s="56"/>
      <c r="LNJ97" s="19"/>
      <c r="LNK97" s="6"/>
      <c r="LNL97" s="49"/>
      <c r="LNN97" s="72"/>
      <c r="LNO97" s="95"/>
      <c r="LNP97" s="72"/>
      <c r="LNQ97" s="26"/>
      <c r="LNR97" s="72"/>
      <c r="LNS97" s="95"/>
      <c r="LNT97" s="72"/>
      <c r="LNU97" s="60"/>
      <c r="LNV97" s="19"/>
      <c r="LNW97" s="6"/>
      <c r="LNX97" s="49"/>
      <c r="LNZ97" s="26"/>
      <c r="LOA97" s="19"/>
      <c r="LOB97" s="6"/>
      <c r="LOC97" s="49"/>
      <c r="LOD97" s="57"/>
      <c r="LOE97" s="19"/>
      <c r="LOF97" s="6"/>
      <c r="LOG97" s="49"/>
      <c r="LOH97" s="56"/>
      <c r="LOI97" s="19"/>
      <c r="LOJ97" s="6"/>
      <c r="LOK97" s="49"/>
      <c r="LOM97" s="72"/>
      <c r="LON97" s="95"/>
      <c r="LOO97" s="72"/>
      <c r="LOP97" s="26"/>
      <c r="LOQ97" s="72"/>
      <c r="LOR97" s="95"/>
      <c r="LOS97" s="72"/>
      <c r="LOT97" s="60"/>
      <c r="LOU97" s="19"/>
      <c r="LOV97" s="6"/>
      <c r="LOW97" s="49"/>
      <c r="LOY97" s="26"/>
      <c r="LOZ97" s="19"/>
      <c r="LPA97" s="6"/>
      <c r="LPB97" s="49"/>
      <c r="LPC97" s="57"/>
      <c r="LPD97" s="19"/>
      <c r="LPE97" s="6"/>
      <c r="LPF97" s="49"/>
      <c r="LPG97" s="56"/>
      <c r="LPH97" s="19"/>
      <c r="LPI97" s="6"/>
      <c r="LPJ97" s="49"/>
      <c r="LPL97" s="72"/>
      <c r="LPM97" s="95"/>
      <c r="LPN97" s="72"/>
      <c r="LPO97" s="26"/>
      <c r="LPP97" s="72"/>
      <c r="LPQ97" s="95"/>
      <c r="LPR97" s="72"/>
      <c r="LPS97" s="60"/>
      <c r="LPT97" s="19"/>
      <c r="LPU97" s="6"/>
      <c r="LPV97" s="49"/>
      <c r="LPX97" s="26"/>
      <c r="LPY97" s="19"/>
      <c r="LPZ97" s="6"/>
      <c r="LQA97" s="49"/>
      <c r="LQB97" s="57"/>
      <c r="LQC97" s="19"/>
      <c r="LQD97" s="6"/>
      <c r="LQE97" s="49"/>
      <c r="LQF97" s="56"/>
      <c r="LQG97" s="19"/>
      <c r="LQH97" s="6"/>
      <c r="LQI97" s="49"/>
      <c r="LQK97" s="72"/>
      <c r="LQL97" s="95"/>
      <c r="LQM97" s="72"/>
      <c r="LQN97" s="26"/>
      <c r="LQO97" s="72"/>
      <c r="LQP97" s="95"/>
      <c r="LQQ97" s="72"/>
      <c r="LQR97" s="60"/>
      <c r="LQS97" s="19"/>
      <c r="LQT97" s="6"/>
      <c r="LQU97" s="49"/>
      <c r="LQW97" s="26"/>
      <c r="LQX97" s="19"/>
      <c r="LQY97" s="6"/>
      <c r="LQZ97" s="49"/>
      <c r="LRA97" s="57"/>
      <c r="LRB97" s="19"/>
      <c r="LRC97" s="6"/>
      <c r="LRD97" s="49"/>
      <c r="LRE97" s="56"/>
      <c r="LRF97" s="19"/>
      <c r="LRG97" s="6"/>
      <c r="LRH97" s="49"/>
      <c r="LRJ97" s="72"/>
      <c r="LRK97" s="95"/>
      <c r="LRL97" s="72"/>
      <c r="LRM97" s="26"/>
      <c r="LRN97" s="72"/>
      <c r="LRO97" s="95"/>
      <c r="LRP97" s="72"/>
      <c r="LRQ97" s="60"/>
      <c r="LRR97" s="19"/>
      <c r="LRS97" s="6"/>
      <c r="LRT97" s="49"/>
      <c r="LRV97" s="26"/>
      <c r="LRW97" s="19"/>
      <c r="LRX97" s="6"/>
      <c r="LRY97" s="49"/>
      <c r="LRZ97" s="57"/>
      <c r="LSA97" s="19"/>
      <c r="LSB97" s="6"/>
      <c r="LSC97" s="49"/>
      <c r="LSD97" s="56"/>
      <c r="LSE97" s="19"/>
      <c r="LSF97" s="6"/>
      <c r="LSG97" s="49"/>
      <c r="LSI97" s="72"/>
      <c r="LSJ97" s="95"/>
      <c r="LSK97" s="72"/>
      <c r="LSL97" s="26"/>
      <c r="LSM97" s="72"/>
      <c r="LSN97" s="95"/>
      <c r="LSO97" s="72"/>
      <c r="LSP97" s="60"/>
      <c r="LSQ97" s="19"/>
      <c r="LSR97" s="6"/>
      <c r="LSS97" s="49"/>
      <c r="LSU97" s="26"/>
      <c r="LSV97" s="19"/>
      <c r="LSW97" s="6"/>
      <c r="LSX97" s="49"/>
      <c r="LSY97" s="57"/>
      <c r="LSZ97" s="19"/>
      <c r="LTA97" s="6"/>
      <c r="LTB97" s="49"/>
      <c r="LTC97" s="56"/>
      <c r="LTD97" s="19"/>
      <c r="LTE97" s="6"/>
      <c r="LTF97" s="49"/>
      <c r="LTH97" s="72"/>
      <c r="LTI97" s="95"/>
      <c r="LTJ97" s="72"/>
      <c r="LTK97" s="26"/>
      <c r="LTL97" s="72"/>
      <c r="LTM97" s="95"/>
      <c r="LTN97" s="72"/>
      <c r="LTO97" s="60"/>
      <c r="LTP97" s="19"/>
      <c r="LTQ97" s="6"/>
      <c r="LTR97" s="49"/>
      <c r="LTT97" s="26"/>
      <c r="LTU97" s="19"/>
      <c r="LTV97" s="6"/>
      <c r="LTW97" s="49"/>
      <c r="LTX97" s="57"/>
      <c r="LTY97" s="19"/>
      <c r="LTZ97" s="6"/>
      <c r="LUA97" s="49"/>
      <c r="LUB97" s="56"/>
      <c r="LUC97" s="19"/>
      <c r="LUD97" s="6"/>
      <c r="LUE97" s="49"/>
      <c r="LUG97" s="72"/>
      <c r="LUH97" s="95"/>
      <c r="LUI97" s="72"/>
      <c r="LUJ97" s="26"/>
      <c r="LUK97" s="72"/>
      <c r="LUL97" s="95"/>
      <c r="LUM97" s="72"/>
      <c r="LUN97" s="60"/>
      <c r="LUO97" s="19"/>
      <c r="LUP97" s="6"/>
      <c r="LUQ97" s="49"/>
      <c r="LUS97" s="26"/>
      <c r="LUT97" s="19"/>
      <c r="LUU97" s="6"/>
      <c r="LUV97" s="49"/>
      <c r="LUW97" s="57"/>
      <c r="LUX97" s="19"/>
      <c r="LUY97" s="6"/>
      <c r="LUZ97" s="49"/>
      <c r="LVA97" s="56"/>
      <c r="LVB97" s="19"/>
      <c r="LVC97" s="6"/>
      <c r="LVD97" s="49"/>
      <c r="LVF97" s="72"/>
      <c r="LVG97" s="95"/>
      <c r="LVH97" s="72"/>
      <c r="LVI97" s="26"/>
      <c r="LVJ97" s="72"/>
      <c r="LVK97" s="95"/>
      <c r="LVL97" s="72"/>
      <c r="LVM97" s="60"/>
      <c r="LVN97" s="19"/>
      <c r="LVO97" s="6"/>
      <c r="LVP97" s="49"/>
      <c r="LVR97" s="26"/>
      <c r="LVS97" s="19"/>
      <c r="LVT97" s="6"/>
      <c r="LVU97" s="49"/>
      <c r="LVV97" s="57"/>
      <c r="LVW97" s="19"/>
      <c r="LVX97" s="6"/>
      <c r="LVY97" s="49"/>
      <c r="LVZ97" s="56"/>
      <c r="LWA97" s="19"/>
      <c r="LWB97" s="6"/>
      <c r="LWC97" s="49"/>
      <c r="LWE97" s="72"/>
      <c r="LWF97" s="95"/>
      <c r="LWG97" s="72"/>
      <c r="LWH97" s="26"/>
      <c r="LWI97" s="72"/>
      <c r="LWJ97" s="95"/>
      <c r="LWK97" s="72"/>
      <c r="LWL97" s="60"/>
      <c r="LWM97" s="19"/>
      <c r="LWN97" s="6"/>
      <c r="LWO97" s="49"/>
      <c r="LWQ97" s="26"/>
      <c r="LWR97" s="19"/>
      <c r="LWS97" s="6"/>
      <c r="LWT97" s="49"/>
      <c r="LWU97" s="57"/>
      <c r="LWV97" s="19"/>
      <c r="LWW97" s="6"/>
      <c r="LWX97" s="49"/>
      <c r="LWY97" s="56"/>
      <c r="LWZ97" s="19"/>
      <c r="LXA97" s="6"/>
      <c r="LXB97" s="49"/>
      <c r="LXD97" s="72"/>
      <c r="LXE97" s="95"/>
      <c r="LXF97" s="72"/>
      <c r="LXG97" s="26"/>
      <c r="LXH97" s="72"/>
      <c r="LXI97" s="95"/>
      <c r="LXJ97" s="72"/>
      <c r="LXK97" s="60"/>
      <c r="LXL97" s="19"/>
      <c r="LXM97" s="6"/>
      <c r="LXN97" s="49"/>
      <c r="LXP97" s="26"/>
      <c r="LXQ97" s="19"/>
      <c r="LXR97" s="6"/>
      <c r="LXS97" s="49"/>
      <c r="LXT97" s="57"/>
      <c r="LXU97" s="19"/>
      <c r="LXV97" s="6"/>
      <c r="LXW97" s="49"/>
      <c r="LXX97" s="56"/>
      <c r="LXY97" s="19"/>
      <c r="LXZ97" s="6"/>
      <c r="LYA97" s="49"/>
      <c r="LYC97" s="72"/>
      <c r="LYD97" s="95"/>
      <c r="LYE97" s="72"/>
      <c r="LYF97" s="26"/>
      <c r="LYG97" s="72"/>
      <c r="LYH97" s="95"/>
      <c r="LYI97" s="72"/>
      <c r="LYJ97" s="60"/>
      <c r="LYK97" s="19"/>
      <c r="LYL97" s="6"/>
      <c r="LYM97" s="49"/>
      <c r="LYO97" s="26"/>
      <c r="LYP97" s="19"/>
      <c r="LYQ97" s="6"/>
      <c r="LYR97" s="49"/>
      <c r="LYS97" s="57"/>
      <c r="LYT97" s="19"/>
      <c r="LYU97" s="6"/>
      <c r="LYV97" s="49"/>
      <c r="LYW97" s="56"/>
      <c r="LYX97" s="19"/>
      <c r="LYY97" s="6"/>
      <c r="LYZ97" s="49"/>
      <c r="LZB97" s="72"/>
      <c r="LZC97" s="95"/>
      <c r="LZD97" s="72"/>
      <c r="LZE97" s="26"/>
      <c r="LZF97" s="72"/>
      <c r="LZG97" s="95"/>
      <c r="LZH97" s="72"/>
      <c r="LZI97" s="60"/>
      <c r="LZJ97" s="19"/>
      <c r="LZK97" s="6"/>
      <c r="LZL97" s="49"/>
      <c r="LZN97" s="26"/>
      <c r="LZO97" s="19"/>
      <c r="LZP97" s="6"/>
      <c r="LZQ97" s="49"/>
      <c r="LZR97" s="57"/>
      <c r="LZS97" s="19"/>
      <c r="LZT97" s="6"/>
      <c r="LZU97" s="49"/>
      <c r="LZV97" s="56"/>
      <c r="LZW97" s="19"/>
      <c r="LZX97" s="6"/>
      <c r="LZY97" s="49"/>
      <c r="MAA97" s="72"/>
      <c r="MAB97" s="95"/>
      <c r="MAC97" s="72"/>
      <c r="MAD97" s="26"/>
      <c r="MAE97" s="72"/>
      <c r="MAF97" s="95"/>
      <c r="MAG97" s="72"/>
      <c r="MAH97" s="60"/>
      <c r="MAI97" s="19"/>
      <c r="MAJ97" s="6"/>
      <c r="MAK97" s="49"/>
      <c r="MAM97" s="26"/>
      <c r="MAN97" s="19"/>
      <c r="MAO97" s="6"/>
      <c r="MAP97" s="49"/>
      <c r="MAQ97" s="57"/>
      <c r="MAR97" s="19"/>
      <c r="MAS97" s="6"/>
      <c r="MAT97" s="49"/>
      <c r="MAU97" s="56"/>
      <c r="MAV97" s="19"/>
      <c r="MAW97" s="6"/>
      <c r="MAX97" s="49"/>
      <c r="MAZ97" s="72"/>
      <c r="MBA97" s="95"/>
      <c r="MBB97" s="72"/>
      <c r="MBC97" s="26"/>
      <c r="MBD97" s="72"/>
      <c r="MBE97" s="95"/>
      <c r="MBF97" s="72"/>
      <c r="MBG97" s="60"/>
      <c r="MBH97" s="19"/>
      <c r="MBI97" s="6"/>
      <c r="MBJ97" s="49"/>
      <c r="MBL97" s="26"/>
      <c r="MBM97" s="19"/>
      <c r="MBN97" s="6"/>
      <c r="MBO97" s="49"/>
      <c r="MBP97" s="57"/>
      <c r="MBQ97" s="19"/>
      <c r="MBR97" s="6"/>
      <c r="MBS97" s="49"/>
      <c r="MBT97" s="56"/>
      <c r="MBU97" s="19"/>
      <c r="MBV97" s="6"/>
      <c r="MBW97" s="49"/>
      <c r="MBY97" s="72"/>
      <c r="MBZ97" s="95"/>
      <c r="MCA97" s="72"/>
      <c r="MCB97" s="26"/>
      <c r="MCC97" s="72"/>
      <c r="MCD97" s="95"/>
      <c r="MCE97" s="72"/>
      <c r="MCF97" s="60"/>
      <c r="MCG97" s="19"/>
      <c r="MCH97" s="6"/>
      <c r="MCI97" s="49"/>
      <c r="MCK97" s="26"/>
      <c r="MCL97" s="19"/>
      <c r="MCM97" s="6"/>
      <c r="MCN97" s="49"/>
      <c r="MCO97" s="57"/>
      <c r="MCP97" s="19"/>
      <c r="MCQ97" s="6"/>
      <c r="MCR97" s="49"/>
      <c r="MCS97" s="56"/>
      <c r="MCT97" s="19"/>
      <c r="MCU97" s="6"/>
      <c r="MCV97" s="49"/>
      <c r="MCX97" s="72"/>
      <c r="MCY97" s="95"/>
      <c r="MCZ97" s="72"/>
      <c r="MDA97" s="26"/>
      <c r="MDB97" s="72"/>
      <c r="MDC97" s="95"/>
      <c r="MDD97" s="72"/>
      <c r="MDE97" s="60"/>
      <c r="MDF97" s="19"/>
      <c r="MDG97" s="6"/>
      <c r="MDH97" s="49"/>
      <c r="MDJ97" s="26"/>
      <c r="MDK97" s="19"/>
      <c r="MDL97" s="6"/>
      <c r="MDM97" s="49"/>
      <c r="MDN97" s="57"/>
      <c r="MDO97" s="19"/>
      <c r="MDP97" s="6"/>
      <c r="MDQ97" s="49"/>
      <c r="MDR97" s="56"/>
      <c r="MDS97" s="19"/>
      <c r="MDT97" s="6"/>
      <c r="MDU97" s="49"/>
      <c r="MDW97" s="72"/>
      <c r="MDX97" s="95"/>
      <c r="MDY97" s="72"/>
      <c r="MDZ97" s="26"/>
      <c r="MEA97" s="72"/>
      <c r="MEB97" s="95"/>
      <c r="MEC97" s="72"/>
      <c r="MED97" s="60"/>
      <c r="MEE97" s="19"/>
      <c r="MEF97" s="6"/>
      <c r="MEG97" s="49"/>
      <c r="MEI97" s="26"/>
      <c r="MEJ97" s="19"/>
      <c r="MEK97" s="6"/>
      <c r="MEL97" s="49"/>
      <c r="MEM97" s="57"/>
      <c r="MEN97" s="19"/>
      <c r="MEO97" s="6"/>
      <c r="MEP97" s="49"/>
      <c r="MEQ97" s="56"/>
      <c r="MER97" s="19"/>
      <c r="MES97" s="6"/>
      <c r="MET97" s="49"/>
      <c r="MEV97" s="72"/>
      <c r="MEW97" s="95"/>
      <c r="MEX97" s="72"/>
      <c r="MEY97" s="26"/>
      <c r="MEZ97" s="72"/>
      <c r="MFA97" s="95"/>
      <c r="MFB97" s="72"/>
      <c r="MFC97" s="60"/>
      <c r="MFD97" s="19"/>
      <c r="MFE97" s="6"/>
      <c r="MFF97" s="49"/>
      <c r="MFH97" s="26"/>
      <c r="MFI97" s="19"/>
      <c r="MFJ97" s="6"/>
      <c r="MFK97" s="49"/>
      <c r="MFL97" s="57"/>
      <c r="MFM97" s="19"/>
      <c r="MFN97" s="6"/>
      <c r="MFO97" s="49"/>
      <c r="MFP97" s="56"/>
      <c r="MFQ97" s="19"/>
      <c r="MFR97" s="6"/>
      <c r="MFS97" s="49"/>
      <c r="MFU97" s="72"/>
      <c r="MFV97" s="95"/>
      <c r="MFW97" s="72"/>
      <c r="MFX97" s="26"/>
      <c r="MFY97" s="72"/>
      <c r="MFZ97" s="95"/>
      <c r="MGA97" s="72"/>
      <c r="MGB97" s="60"/>
      <c r="MGC97" s="19"/>
      <c r="MGD97" s="6"/>
      <c r="MGE97" s="49"/>
      <c r="MGG97" s="26"/>
      <c r="MGH97" s="19"/>
      <c r="MGI97" s="6"/>
      <c r="MGJ97" s="49"/>
      <c r="MGK97" s="57"/>
      <c r="MGL97" s="19"/>
      <c r="MGM97" s="6"/>
      <c r="MGN97" s="49"/>
      <c r="MGO97" s="56"/>
      <c r="MGP97" s="19"/>
      <c r="MGQ97" s="6"/>
      <c r="MGR97" s="49"/>
      <c r="MGT97" s="72"/>
      <c r="MGU97" s="95"/>
      <c r="MGV97" s="72"/>
      <c r="MGW97" s="26"/>
      <c r="MGX97" s="72"/>
      <c r="MGY97" s="95"/>
      <c r="MGZ97" s="72"/>
      <c r="MHA97" s="60"/>
      <c r="MHB97" s="19"/>
      <c r="MHC97" s="6"/>
      <c r="MHD97" s="49"/>
      <c r="MHF97" s="26"/>
      <c r="MHG97" s="19"/>
      <c r="MHH97" s="6"/>
      <c r="MHI97" s="49"/>
      <c r="MHJ97" s="57"/>
      <c r="MHK97" s="19"/>
      <c r="MHL97" s="6"/>
      <c r="MHM97" s="49"/>
      <c r="MHN97" s="56"/>
      <c r="MHO97" s="19"/>
      <c r="MHP97" s="6"/>
      <c r="MHQ97" s="49"/>
      <c r="MHS97" s="72"/>
      <c r="MHT97" s="95"/>
      <c r="MHU97" s="72"/>
      <c r="MHV97" s="26"/>
      <c r="MHW97" s="72"/>
      <c r="MHX97" s="95"/>
      <c r="MHY97" s="72"/>
      <c r="MHZ97" s="60"/>
      <c r="MIA97" s="19"/>
      <c r="MIB97" s="6"/>
      <c r="MIC97" s="49"/>
      <c r="MIE97" s="26"/>
      <c r="MIF97" s="19"/>
      <c r="MIG97" s="6"/>
      <c r="MIH97" s="49"/>
      <c r="MII97" s="57"/>
      <c r="MIJ97" s="19"/>
      <c r="MIK97" s="6"/>
      <c r="MIL97" s="49"/>
      <c r="MIM97" s="56"/>
      <c r="MIN97" s="19"/>
      <c r="MIO97" s="6"/>
      <c r="MIP97" s="49"/>
      <c r="MIR97" s="72"/>
      <c r="MIS97" s="95"/>
      <c r="MIT97" s="72"/>
      <c r="MIU97" s="26"/>
      <c r="MIV97" s="72"/>
      <c r="MIW97" s="95"/>
      <c r="MIX97" s="72"/>
      <c r="MIY97" s="60"/>
      <c r="MIZ97" s="19"/>
      <c r="MJA97" s="6"/>
      <c r="MJB97" s="49"/>
      <c r="MJD97" s="26"/>
      <c r="MJE97" s="19"/>
      <c r="MJF97" s="6"/>
      <c r="MJG97" s="49"/>
      <c r="MJH97" s="57"/>
      <c r="MJI97" s="19"/>
      <c r="MJJ97" s="6"/>
      <c r="MJK97" s="49"/>
      <c r="MJL97" s="56"/>
      <c r="MJM97" s="19"/>
      <c r="MJN97" s="6"/>
      <c r="MJO97" s="49"/>
      <c r="MJQ97" s="72"/>
      <c r="MJR97" s="95"/>
      <c r="MJS97" s="72"/>
      <c r="MJT97" s="26"/>
      <c r="MJU97" s="72"/>
      <c r="MJV97" s="95"/>
      <c r="MJW97" s="72"/>
      <c r="MJX97" s="60"/>
      <c r="MJY97" s="19"/>
      <c r="MJZ97" s="6"/>
      <c r="MKA97" s="49"/>
      <c r="MKC97" s="26"/>
      <c r="MKD97" s="19"/>
      <c r="MKE97" s="6"/>
      <c r="MKF97" s="49"/>
      <c r="MKG97" s="57"/>
      <c r="MKH97" s="19"/>
      <c r="MKI97" s="6"/>
      <c r="MKJ97" s="49"/>
      <c r="MKK97" s="56"/>
      <c r="MKL97" s="19"/>
      <c r="MKM97" s="6"/>
      <c r="MKN97" s="49"/>
      <c r="MKP97" s="72"/>
      <c r="MKQ97" s="95"/>
      <c r="MKR97" s="72"/>
      <c r="MKS97" s="26"/>
      <c r="MKT97" s="72"/>
      <c r="MKU97" s="95"/>
      <c r="MKV97" s="72"/>
      <c r="MKW97" s="60"/>
      <c r="MKX97" s="19"/>
      <c r="MKY97" s="6"/>
      <c r="MKZ97" s="49"/>
      <c r="MLB97" s="26"/>
      <c r="MLC97" s="19"/>
      <c r="MLD97" s="6"/>
      <c r="MLE97" s="49"/>
      <c r="MLF97" s="57"/>
      <c r="MLG97" s="19"/>
      <c r="MLH97" s="6"/>
      <c r="MLI97" s="49"/>
      <c r="MLJ97" s="56"/>
      <c r="MLK97" s="19"/>
      <c r="MLL97" s="6"/>
      <c r="MLM97" s="49"/>
      <c r="MLO97" s="72"/>
      <c r="MLP97" s="95"/>
      <c r="MLQ97" s="72"/>
      <c r="MLR97" s="26"/>
      <c r="MLS97" s="72"/>
      <c r="MLT97" s="95"/>
      <c r="MLU97" s="72"/>
      <c r="MLV97" s="60"/>
      <c r="MLW97" s="19"/>
      <c r="MLX97" s="6"/>
      <c r="MLY97" s="49"/>
      <c r="MMA97" s="26"/>
      <c r="MMB97" s="19"/>
      <c r="MMC97" s="6"/>
      <c r="MMD97" s="49"/>
      <c r="MME97" s="57"/>
      <c r="MMF97" s="19"/>
      <c r="MMG97" s="6"/>
      <c r="MMH97" s="49"/>
      <c r="MMI97" s="56"/>
      <c r="MMJ97" s="19"/>
      <c r="MMK97" s="6"/>
      <c r="MML97" s="49"/>
      <c r="MMN97" s="72"/>
      <c r="MMO97" s="95"/>
      <c r="MMP97" s="72"/>
      <c r="MMQ97" s="26"/>
      <c r="MMR97" s="72"/>
      <c r="MMS97" s="95"/>
      <c r="MMT97" s="72"/>
      <c r="MMU97" s="60"/>
      <c r="MMV97" s="19"/>
      <c r="MMW97" s="6"/>
      <c r="MMX97" s="49"/>
      <c r="MMZ97" s="26"/>
      <c r="MNA97" s="19"/>
      <c r="MNB97" s="6"/>
      <c r="MNC97" s="49"/>
      <c r="MND97" s="57"/>
      <c r="MNE97" s="19"/>
      <c r="MNF97" s="6"/>
      <c r="MNG97" s="49"/>
      <c r="MNH97" s="56"/>
      <c r="MNI97" s="19"/>
      <c r="MNJ97" s="6"/>
      <c r="MNK97" s="49"/>
      <c r="MNM97" s="72"/>
      <c r="MNN97" s="95"/>
      <c r="MNO97" s="72"/>
      <c r="MNP97" s="26"/>
      <c r="MNQ97" s="72"/>
      <c r="MNR97" s="95"/>
      <c r="MNS97" s="72"/>
      <c r="MNT97" s="60"/>
      <c r="MNU97" s="19"/>
      <c r="MNV97" s="6"/>
      <c r="MNW97" s="49"/>
      <c r="MNY97" s="26"/>
      <c r="MNZ97" s="19"/>
      <c r="MOA97" s="6"/>
      <c r="MOB97" s="49"/>
      <c r="MOC97" s="57"/>
      <c r="MOD97" s="19"/>
      <c r="MOE97" s="6"/>
      <c r="MOF97" s="49"/>
      <c r="MOG97" s="56"/>
      <c r="MOH97" s="19"/>
      <c r="MOI97" s="6"/>
      <c r="MOJ97" s="49"/>
      <c r="MOL97" s="72"/>
      <c r="MOM97" s="95"/>
      <c r="MON97" s="72"/>
      <c r="MOO97" s="26"/>
      <c r="MOP97" s="72"/>
      <c r="MOQ97" s="95"/>
      <c r="MOR97" s="72"/>
      <c r="MOS97" s="60"/>
      <c r="MOT97" s="19"/>
      <c r="MOU97" s="6"/>
      <c r="MOV97" s="49"/>
      <c r="MOX97" s="26"/>
      <c r="MOY97" s="19"/>
      <c r="MOZ97" s="6"/>
      <c r="MPA97" s="49"/>
      <c r="MPB97" s="57"/>
      <c r="MPC97" s="19"/>
      <c r="MPD97" s="6"/>
      <c r="MPE97" s="49"/>
      <c r="MPF97" s="56"/>
      <c r="MPG97" s="19"/>
      <c r="MPH97" s="6"/>
      <c r="MPI97" s="49"/>
      <c r="MPK97" s="72"/>
      <c r="MPL97" s="95"/>
      <c r="MPM97" s="72"/>
      <c r="MPN97" s="26"/>
      <c r="MPO97" s="72"/>
      <c r="MPP97" s="95"/>
      <c r="MPQ97" s="72"/>
      <c r="MPR97" s="60"/>
      <c r="MPS97" s="19"/>
      <c r="MPT97" s="6"/>
      <c r="MPU97" s="49"/>
      <c r="MPW97" s="26"/>
      <c r="MPX97" s="19"/>
      <c r="MPY97" s="6"/>
      <c r="MPZ97" s="49"/>
      <c r="MQA97" s="57"/>
      <c r="MQB97" s="19"/>
      <c r="MQC97" s="6"/>
      <c r="MQD97" s="49"/>
      <c r="MQE97" s="56"/>
      <c r="MQF97" s="19"/>
      <c r="MQG97" s="6"/>
      <c r="MQH97" s="49"/>
      <c r="MQJ97" s="72"/>
      <c r="MQK97" s="95"/>
      <c r="MQL97" s="72"/>
      <c r="MQM97" s="26"/>
      <c r="MQN97" s="72"/>
      <c r="MQO97" s="95"/>
      <c r="MQP97" s="72"/>
      <c r="MQQ97" s="60"/>
      <c r="MQR97" s="19"/>
      <c r="MQS97" s="6"/>
      <c r="MQT97" s="49"/>
      <c r="MQV97" s="26"/>
      <c r="MQW97" s="19"/>
      <c r="MQX97" s="6"/>
      <c r="MQY97" s="49"/>
      <c r="MQZ97" s="57"/>
      <c r="MRA97" s="19"/>
      <c r="MRB97" s="6"/>
      <c r="MRC97" s="49"/>
      <c r="MRD97" s="56"/>
      <c r="MRE97" s="19"/>
      <c r="MRF97" s="6"/>
      <c r="MRG97" s="49"/>
      <c r="MRI97" s="72"/>
      <c r="MRJ97" s="95"/>
      <c r="MRK97" s="72"/>
      <c r="MRL97" s="26"/>
      <c r="MRM97" s="72"/>
      <c r="MRN97" s="95"/>
      <c r="MRO97" s="72"/>
      <c r="MRP97" s="60"/>
      <c r="MRQ97" s="19"/>
      <c r="MRR97" s="6"/>
      <c r="MRS97" s="49"/>
      <c r="MRU97" s="26"/>
      <c r="MRV97" s="19"/>
      <c r="MRW97" s="6"/>
      <c r="MRX97" s="49"/>
      <c r="MRY97" s="57"/>
      <c r="MRZ97" s="19"/>
      <c r="MSA97" s="6"/>
      <c r="MSB97" s="49"/>
      <c r="MSC97" s="56"/>
      <c r="MSD97" s="19"/>
      <c r="MSE97" s="6"/>
      <c r="MSF97" s="49"/>
      <c r="MSH97" s="72"/>
      <c r="MSI97" s="95"/>
      <c r="MSJ97" s="72"/>
      <c r="MSK97" s="26"/>
      <c r="MSL97" s="72"/>
      <c r="MSM97" s="95"/>
      <c r="MSN97" s="72"/>
      <c r="MSO97" s="60"/>
      <c r="MSP97" s="19"/>
      <c r="MSQ97" s="6"/>
      <c r="MSR97" s="49"/>
      <c r="MST97" s="26"/>
      <c r="MSU97" s="19"/>
      <c r="MSV97" s="6"/>
      <c r="MSW97" s="49"/>
      <c r="MSX97" s="57"/>
      <c r="MSY97" s="19"/>
      <c r="MSZ97" s="6"/>
      <c r="MTA97" s="49"/>
      <c r="MTB97" s="56"/>
      <c r="MTC97" s="19"/>
      <c r="MTD97" s="6"/>
      <c r="MTE97" s="49"/>
      <c r="MTG97" s="72"/>
      <c r="MTH97" s="95"/>
      <c r="MTI97" s="72"/>
      <c r="MTJ97" s="26"/>
      <c r="MTK97" s="72"/>
      <c r="MTL97" s="95"/>
      <c r="MTM97" s="72"/>
      <c r="MTN97" s="60"/>
      <c r="MTO97" s="19"/>
      <c r="MTP97" s="6"/>
      <c r="MTQ97" s="49"/>
      <c r="MTS97" s="26"/>
      <c r="MTT97" s="19"/>
      <c r="MTU97" s="6"/>
      <c r="MTV97" s="49"/>
      <c r="MTW97" s="57"/>
      <c r="MTX97" s="19"/>
      <c r="MTY97" s="6"/>
      <c r="MTZ97" s="49"/>
      <c r="MUA97" s="56"/>
      <c r="MUB97" s="19"/>
      <c r="MUC97" s="6"/>
      <c r="MUD97" s="49"/>
      <c r="MUF97" s="72"/>
      <c r="MUG97" s="95"/>
      <c r="MUH97" s="72"/>
      <c r="MUI97" s="26"/>
      <c r="MUJ97" s="72"/>
      <c r="MUK97" s="95"/>
      <c r="MUL97" s="72"/>
      <c r="MUM97" s="60"/>
      <c r="MUN97" s="19"/>
      <c r="MUO97" s="6"/>
      <c r="MUP97" s="49"/>
      <c r="MUR97" s="26"/>
      <c r="MUS97" s="19"/>
      <c r="MUT97" s="6"/>
      <c r="MUU97" s="49"/>
      <c r="MUV97" s="57"/>
      <c r="MUW97" s="19"/>
      <c r="MUX97" s="6"/>
      <c r="MUY97" s="49"/>
      <c r="MUZ97" s="56"/>
      <c r="MVA97" s="19"/>
      <c r="MVB97" s="6"/>
      <c r="MVC97" s="49"/>
      <c r="MVE97" s="72"/>
      <c r="MVF97" s="95"/>
      <c r="MVG97" s="72"/>
      <c r="MVH97" s="26"/>
      <c r="MVI97" s="72"/>
      <c r="MVJ97" s="95"/>
      <c r="MVK97" s="72"/>
      <c r="MVL97" s="60"/>
      <c r="MVM97" s="19"/>
      <c r="MVN97" s="6"/>
      <c r="MVO97" s="49"/>
      <c r="MVQ97" s="26"/>
      <c r="MVR97" s="19"/>
      <c r="MVS97" s="6"/>
      <c r="MVT97" s="49"/>
      <c r="MVU97" s="57"/>
      <c r="MVV97" s="19"/>
      <c r="MVW97" s="6"/>
      <c r="MVX97" s="49"/>
      <c r="MVY97" s="56"/>
      <c r="MVZ97" s="19"/>
      <c r="MWA97" s="6"/>
      <c r="MWB97" s="49"/>
      <c r="MWD97" s="72"/>
      <c r="MWE97" s="95"/>
      <c r="MWF97" s="72"/>
      <c r="MWG97" s="26"/>
      <c r="MWH97" s="72"/>
      <c r="MWI97" s="95"/>
      <c r="MWJ97" s="72"/>
      <c r="MWK97" s="60"/>
      <c r="MWL97" s="19"/>
      <c r="MWM97" s="6"/>
      <c r="MWN97" s="49"/>
      <c r="MWP97" s="26"/>
      <c r="MWQ97" s="19"/>
      <c r="MWR97" s="6"/>
      <c r="MWS97" s="49"/>
      <c r="MWT97" s="57"/>
      <c r="MWU97" s="19"/>
      <c r="MWV97" s="6"/>
      <c r="MWW97" s="49"/>
      <c r="MWX97" s="56"/>
      <c r="MWY97" s="19"/>
      <c r="MWZ97" s="6"/>
      <c r="MXA97" s="49"/>
      <c r="MXC97" s="72"/>
      <c r="MXD97" s="95"/>
      <c r="MXE97" s="72"/>
      <c r="MXF97" s="26"/>
      <c r="MXG97" s="72"/>
      <c r="MXH97" s="95"/>
      <c r="MXI97" s="72"/>
      <c r="MXJ97" s="60"/>
      <c r="MXK97" s="19"/>
      <c r="MXL97" s="6"/>
      <c r="MXM97" s="49"/>
      <c r="MXO97" s="26"/>
      <c r="MXP97" s="19"/>
      <c r="MXQ97" s="6"/>
      <c r="MXR97" s="49"/>
      <c r="MXS97" s="57"/>
      <c r="MXT97" s="19"/>
      <c r="MXU97" s="6"/>
      <c r="MXV97" s="49"/>
      <c r="MXW97" s="56"/>
      <c r="MXX97" s="19"/>
      <c r="MXY97" s="6"/>
      <c r="MXZ97" s="49"/>
      <c r="MYB97" s="72"/>
      <c r="MYC97" s="95"/>
      <c r="MYD97" s="72"/>
      <c r="MYE97" s="26"/>
      <c r="MYF97" s="72"/>
      <c r="MYG97" s="95"/>
      <c r="MYH97" s="72"/>
      <c r="MYI97" s="60"/>
      <c r="MYJ97" s="19"/>
      <c r="MYK97" s="6"/>
      <c r="MYL97" s="49"/>
      <c r="MYN97" s="26"/>
      <c r="MYO97" s="19"/>
      <c r="MYP97" s="6"/>
      <c r="MYQ97" s="49"/>
      <c r="MYR97" s="57"/>
      <c r="MYS97" s="19"/>
      <c r="MYT97" s="6"/>
      <c r="MYU97" s="49"/>
      <c r="MYV97" s="56"/>
      <c r="MYW97" s="19"/>
      <c r="MYX97" s="6"/>
      <c r="MYY97" s="49"/>
      <c r="MZA97" s="72"/>
      <c r="MZB97" s="95"/>
      <c r="MZC97" s="72"/>
      <c r="MZD97" s="26"/>
      <c r="MZE97" s="72"/>
      <c r="MZF97" s="95"/>
      <c r="MZG97" s="72"/>
      <c r="MZH97" s="60"/>
      <c r="MZI97" s="19"/>
      <c r="MZJ97" s="6"/>
      <c r="MZK97" s="49"/>
      <c r="MZM97" s="26"/>
      <c r="MZN97" s="19"/>
      <c r="MZO97" s="6"/>
      <c r="MZP97" s="49"/>
      <c r="MZQ97" s="57"/>
      <c r="MZR97" s="19"/>
      <c r="MZS97" s="6"/>
      <c r="MZT97" s="49"/>
      <c r="MZU97" s="56"/>
      <c r="MZV97" s="19"/>
      <c r="MZW97" s="6"/>
      <c r="MZX97" s="49"/>
      <c r="MZZ97" s="72"/>
      <c r="NAA97" s="95"/>
      <c r="NAB97" s="72"/>
      <c r="NAC97" s="26"/>
      <c r="NAD97" s="72"/>
      <c r="NAE97" s="95"/>
      <c r="NAF97" s="72"/>
      <c r="NAG97" s="60"/>
      <c r="NAH97" s="19"/>
      <c r="NAI97" s="6"/>
      <c r="NAJ97" s="49"/>
      <c r="NAL97" s="26"/>
      <c r="NAM97" s="19"/>
      <c r="NAN97" s="6"/>
      <c r="NAO97" s="49"/>
      <c r="NAP97" s="57"/>
      <c r="NAQ97" s="19"/>
      <c r="NAR97" s="6"/>
      <c r="NAS97" s="49"/>
      <c r="NAT97" s="56"/>
      <c r="NAU97" s="19"/>
      <c r="NAV97" s="6"/>
      <c r="NAW97" s="49"/>
      <c r="NAY97" s="72"/>
      <c r="NAZ97" s="95"/>
      <c r="NBA97" s="72"/>
      <c r="NBB97" s="26"/>
      <c r="NBC97" s="72"/>
      <c r="NBD97" s="95"/>
      <c r="NBE97" s="72"/>
      <c r="NBF97" s="60"/>
      <c r="NBG97" s="19"/>
      <c r="NBH97" s="6"/>
      <c r="NBI97" s="49"/>
      <c r="NBK97" s="26"/>
      <c r="NBL97" s="19"/>
      <c r="NBM97" s="6"/>
      <c r="NBN97" s="49"/>
      <c r="NBO97" s="57"/>
      <c r="NBP97" s="19"/>
      <c r="NBQ97" s="6"/>
      <c r="NBR97" s="49"/>
      <c r="NBS97" s="56"/>
      <c r="NBT97" s="19"/>
      <c r="NBU97" s="6"/>
      <c r="NBV97" s="49"/>
      <c r="NBX97" s="72"/>
      <c r="NBY97" s="95"/>
      <c r="NBZ97" s="72"/>
      <c r="NCA97" s="26"/>
      <c r="NCB97" s="72"/>
      <c r="NCC97" s="95"/>
      <c r="NCD97" s="72"/>
      <c r="NCE97" s="60"/>
      <c r="NCF97" s="19"/>
      <c r="NCG97" s="6"/>
      <c r="NCH97" s="49"/>
      <c r="NCJ97" s="26"/>
      <c r="NCK97" s="19"/>
      <c r="NCL97" s="6"/>
      <c r="NCM97" s="49"/>
      <c r="NCN97" s="57"/>
      <c r="NCO97" s="19"/>
      <c r="NCP97" s="6"/>
      <c r="NCQ97" s="49"/>
      <c r="NCR97" s="56"/>
      <c r="NCS97" s="19"/>
      <c r="NCT97" s="6"/>
      <c r="NCU97" s="49"/>
      <c r="NCW97" s="72"/>
      <c r="NCX97" s="95"/>
      <c r="NCY97" s="72"/>
      <c r="NCZ97" s="26"/>
      <c r="NDA97" s="72"/>
      <c r="NDB97" s="95"/>
      <c r="NDC97" s="72"/>
      <c r="NDD97" s="60"/>
      <c r="NDE97" s="19"/>
      <c r="NDF97" s="6"/>
      <c r="NDG97" s="49"/>
      <c r="NDI97" s="26"/>
      <c r="NDJ97" s="19"/>
      <c r="NDK97" s="6"/>
      <c r="NDL97" s="49"/>
      <c r="NDM97" s="57"/>
      <c r="NDN97" s="19"/>
      <c r="NDO97" s="6"/>
      <c r="NDP97" s="49"/>
      <c r="NDQ97" s="56"/>
      <c r="NDR97" s="19"/>
      <c r="NDS97" s="6"/>
      <c r="NDT97" s="49"/>
      <c r="NDV97" s="72"/>
      <c r="NDW97" s="95"/>
      <c r="NDX97" s="72"/>
      <c r="NDY97" s="26"/>
      <c r="NDZ97" s="72"/>
      <c r="NEA97" s="95"/>
      <c r="NEB97" s="72"/>
      <c r="NEC97" s="60"/>
      <c r="NED97" s="19"/>
      <c r="NEE97" s="6"/>
      <c r="NEF97" s="49"/>
      <c r="NEH97" s="26"/>
      <c r="NEI97" s="19"/>
      <c r="NEJ97" s="6"/>
      <c r="NEK97" s="49"/>
      <c r="NEL97" s="57"/>
      <c r="NEM97" s="19"/>
      <c r="NEN97" s="6"/>
      <c r="NEO97" s="49"/>
      <c r="NEP97" s="56"/>
      <c r="NEQ97" s="19"/>
      <c r="NER97" s="6"/>
      <c r="NES97" s="49"/>
      <c r="NEU97" s="72"/>
      <c r="NEV97" s="95"/>
      <c r="NEW97" s="72"/>
      <c r="NEX97" s="26"/>
      <c r="NEY97" s="72"/>
      <c r="NEZ97" s="95"/>
      <c r="NFA97" s="72"/>
      <c r="NFB97" s="60"/>
      <c r="NFC97" s="19"/>
      <c r="NFD97" s="6"/>
      <c r="NFE97" s="49"/>
      <c r="NFG97" s="26"/>
      <c r="NFH97" s="19"/>
      <c r="NFI97" s="6"/>
      <c r="NFJ97" s="49"/>
      <c r="NFK97" s="57"/>
      <c r="NFL97" s="19"/>
      <c r="NFM97" s="6"/>
      <c r="NFN97" s="49"/>
      <c r="NFO97" s="56"/>
      <c r="NFP97" s="19"/>
      <c r="NFQ97" s="6"/>
      <c r="NFR97" s="49"/>
      <c r="NFT97" s="72"/>
      <c r="NFU97" s="95"/>
      <c r="NFV97" s="72"/>
      <c r="NFW97" s="26"/>
      <c r="NFX97" s="72"/>
      <c r="NFY97" s="95"/>
      <c r="NFZ97" s="72"/>
      <c r="NGA97" s="60"/>
      <c r="NGB97" s="19"/>
      <c r="NGC97" s="6"/>
      <c r="NGD97" s="49"/>
      <c r="NGF97" s="26"/>
      <c r="NGG97" s="19"/>
      <c r="NGH97" s="6"/>
      <c r="NGI97" s="49"/>
      <c r="NGJ97" s="57"/>
      <c r="NGK97" s="19"/>
      <c r="NGL97" s="6"/>
      <c r="NGM97" s="49"/>
      <c r="NGN97" s="56"/>
      <c r="NGO97" s="19"/>
      <c r="NGP97" s="6"/>
      <c r="NGQ97" s="49"/>
      <c r="NGS97" s="72"/>
      <c r="NGT97" s="95"/>
      <c r="NGU97" s="72"/>
      <c r="NGV97" s="26"/>
      <c r="NGW97" s="72"/>
      <c r="NGX97" s="95"/>
      <c r="NGY97" s="72"/>
      <c r="NGZ97" s="60"/>
      <c r="NHA97" s="19"/>
      <c r="NHB97" s="6"/>
      <c r="NHC97" s="49"/>
      <c r="NHE97" s="26"/>
      <c r="NHF97" s="19"/>
      <c r="NHG97" s="6"/>
      <c r="NHH97" s="49"/>
      <c r="NHI97" s="57"/>
      <c r="NHJ97" s="19"/>
      <c r="NHK97" s="6"/>
      <c r="NHL97" s="49"/>
      <c r="NHM97" s="56"/>
      <c r="NHN97" s="19"/>
      <c r="NHO97" s="6"/>
      <c r="NHP97" s="49"/>
      <c r="NHR97" s="72"/>
      <c r="NHS97" s="95"/>
      <c r="NHT97" s="72"/>
      <c r="NHU97" s="26"/>
      <c r="NHV97" s="72"/>
      <c r="NHW97" s="95"/>
      <c r="NHX97" s="72"/>
      <c r="NHY97" s="60"/>
      <c r="NHZ97" s="19"/>
      <c r="NIA97" s="6"/>
      <c r="NIB97" s="49"/>
      <c r="NID97" s="26"/>
      <c r="NIE97" s="19"/>
      <c r="NIF97" s="6"/>
      <c r="NIG97" s="49"/>
      <c r="NIH97" s="57"/>
      <c r="NII97" s="19"/>
      <c r="NIJ97" s="6"/>
      <c r="NIK97" s="49"/>
      <c r="NIL97" s="56"/>
      <c r="NIM97" s="19"/>
      <c r="NIN97" s="6"/>
      <c r="NIO97" s="49"/>
      <c r="NIQ97" s="72"/>
      <c r="NIR97" s="95"/>
      <c r="NIS97" s="72"/>
      <c r="NIT97" s="26"/>
      <c r="NIU97" s="72"/>
      <c r="NIV97" s="95"/>
      <c r="NIW97" s="72"/>
      <c r="NIX97" s="60"/>
      <c r="NIY97" s="19"/>
      <c r="NIZ97" s="6"/>
      <c r="NJA97" s="49"/>
      <c r="NJC97" s="26"/>
      <c r="NJD97" s="19"/>
      <c r="NJE97" s="6"/>
      <c r="NJF97" s="49"/>
      <c r="NJG97" s="57"/>
      <c r="NJH97" s="19"/>
      <c r="NJI97" s="6"/>
      <c r="NJJ97" s="49"/>
      <c r="NJK97" s="56"/>
      <c r="NJL97" s="19"/>
      <c r="NJM97" s="6"/>
      <c r="NJN97" s="49"/>
      <c r="NJP97" s="72"/>
      <c r="NJQ97" s="95"/>
      <c r="NJR97" s="72"/>
      <c r="NJS97" s="26"/>
      <c r="NJT97" s="72"/>
      <c r="NJU97" s="95"/>
      <c r="NJV97" s="72"/>
      <c r="NJW97" s="60"/>
      <c r="NJX97" s="19"/>
      <c r="NJY97" s="6"/>
      <c r="NJZ97" s="49"/>
      <c r="NKB97" s="26"/>
      <c r="NKC97" s="19"/>
      <c r="NKD97" s="6"/>
      <c r="NKE97" s="49"/>
      <c r="NKF97" s="57"/>
      <c r="NKG97" s="19"/>
      <c r="NKH97" s="6"/>
      <c r="NKI97" s="49"/>
      <c r="NKJ97" s="56"/>
      <c r="NKK97" s="19"/>
      <c r="NKL97" s="6"/>
      <c r="NKM97" s="49"/>
      <c r="NKO97" s="72"/>
      <c r="NKP97" s="95"/>
      <c r="NKQ97" s="72"/>
      <c r="NKR97" s="26"/>
      <c r="NKS97" s="72"/>
      <c r="NKT97" s="95"/>
      <c r="NKU97" s="72"/>
      <c r="NKV97" s="60"/>
      <c r="NKW97" s="19"/>
      <c r="NKX97" s="6"/>
      <c r="NKY97" s="49"/>
      <c r="NLA97" s="26"/>
      <c r="NLB97" s="19"/>
      <c r="NLC97" s="6"/>
      <c r="NLD97" s="49"/>
      <c r="NLE97" s="57"/>
      <c r="NLF97" s="19"/>
      <c r="NLG97" s="6"/>
      <c r="NLH97" s="49"/>
      <c r="NLI97" s="56"/>
      <c r="NLJ97" s="19"/>
      <c r="NLK97" s="6"/>
      <c r="NLL97" s="49"/>
      <c r="NLN97" s="72"/>
      <c r="NLO97" s="95"/>
      <c r="NLP97" s="72"/>
      <c r="NLQ97" s="26"/>
      <c r="NLR97" s="72"/>
      <c r="NLS97" s="95"/>
      <c r="NLT97" s="72"/>
      <c r="NLU97" s="60"/>
      <c r="NLV97" s="19"/>
      <c r="NLW97" s="6"/>
      <c r="NLX97" s="49"/>
      <c r="NLZ97" s="26"/>
      <c r="NMA97" s="19"/>
      <c r="NMB97" s="6"/>
      <c r="NMC97" s="49"/>
      <c r="NMD97" s="57"/>
      <c r="NME97" s="19"/>
      <c r="NMF97" s="6"/>
      <c r="NMG97" s="49"/>
      <c r="NMH97" s="56"/>
      <c r="NMI97" s="19"/>
      <c r="NMJ97" s="6"/>
      <c r="NMK97" s="49"/>
      <c r="NMM97" s="72"/>
      <c r="NMN97" s="95"/>
      <c r="NMO97" s="72"/>
      <c r="NMP97" s="26"/>
      <c r="NMQ97" s="72"/>
      <c r="NMR97" s="95"/>
      <c r="NMS97" s="72"/>
      <c r="NMT97" s="60"/>
      <c r="NMU97" s="19"/>
      <c r="NMV97" s="6"/>
      <c r="NMW97" s="49"/>
      <c r="NMY97" s="26"/>
      <c r="NMZ97" s="19"/>
      <c r="NNA97" s="6"/>
      <c r="NNB97" s="49"/>
      <c r="NNC97" s="57"/>
      <c r="NND97" s="19"/>
      <c r="NNE97" s="6"/>
      <c r="NNF97" s="49"/>
      <c r="NNG97" s="56"/>
      <c r="NNH97" s="19"/>
      <c r="NNI97" s="6"/>
      <c r="NNJ97" s="49"/>
      <c r="NNL97" s="72"/>
      <c r="NNM97" s="95"/>
      <c r="NNN97" s="72"/>
      <c r="NNO97" s="26"/>
      <c r="NNP97" s="72"/>
      <c r="NNQ97" s="95"/>
      <c r="NNR97" s="72"/>
      <c r="NNS97" s="60"/>
      <c r="NNT97" s="19"/>
      <c r="NNU97" s="6"/>
      <c r="NNV97" s="49"/>
      <c r="NNX97" s="26"/>
      <c r="NNY97" s="19"/>
      <c r="NNZ97" s="6"/>
      <c r="NOA97" s="49"/>
      <c r="NOB97" s="57"/>
      <c r="NOC97" s="19"/>
      <c r="NOD97" s="6"/>
      <c r="NOE97" s="49"/>
      <c r="NOF97" s="56"/>
      <c r="NOG97" s="19"/>
      <c r="NOH97" s="6"/>
      <c r="NOI97" s="49"/>
      <c r="NOK97" s="72"/>
      <c r="NOL97" s="95"/>
      <c r="NOM97" s="72"/>
      <c r="NON97" s="26"/>
      <c r="NOO97" s="72"/>
      <c r="NOP97" s="95"/>
      <c r="NOQ97" s="72"/>
      <c r="NOR97" s="60"/>
      <c r="NOS97" s="19"/>
      <c r="NOT97" s="6"/>
      <c r="NOU97" s="49"/>
      <c r="NOW97" s="26"/>
      <c r="NOX97" s="19"/>
      <c r="NOY97" s="6"/>
      <c r="NOZ97" s="49"/>
      <c r="NPA97" s="57"/>
      <c r="NPB97" s="19"/>
      <c r="NPC97" s="6"/>
      <c r="NPD97" s="49"/>
      <c r="NPE97" s="56"/>
      <c r="NPF97" s="19"/>
      <c r="NPG97" s="6"/>
      <c r="NPH97" s="49"/>
      <c r="NPJ97" s="72"/>
      <c r="NPK97" s="95"/>
      <c r="NPL97" s="72"/>
      <c r="NPM97" s="26"/>
      <c r="NPN97" s="72"/>
      <c r="NPO97" s="95"/>
      <c r="NPP97" s="72"/>
      <c r="NPQ97" s="60"/>
      <c r="NPR97" s="19"/>
      <c r="NPS97" s="6"/>
      <c r="NPT97" s="49"/>
      <c r="NPV97" s="26"/>
      <c r="NPW97" s="19"/>
      <c r="NPX97" s="6"/>
      <c r="NPY97" s="49"/>
      <c r="NPZ97" s="57"/>
      <c r="NQA97" s="19"/>
      <c r="NQB97" s="6"/>
      <c r="NQC97" s="49"/>
      <c r="NQD97" s="56"/>
      <c r="NQE97" s="19"/>
      <c r="NQF97" s="6"/>
      <c r="NQG97" s="49"/>
      <c r="NQI97" s="72"/>
      <c r="NQJ97" s="95"/>
      <c r="NQK97" s="72"/>
      <c r="NQL97" s="26"/>
      <c r="NQM97" s="72"/>
      <c r="NQN97" s="95"/>
      <c r="NQO97" s="72"/>
      <c r="NQP97" s="60"/>
      <c r="NQQ97" s="19"/>
      <c r="NQR97" s="6"/>
      <c r="NQS97" s="49"/>
      <c r="NQU97" s="26"/>
      <c r="NQV97" s="19"/>
      <c r="NQW97" s="6"/>
      <c r="NQX97" s="49"/>
      <c r="NQY97" s="57"/>
      <c r="NQZ97" s="19"/>
      <c r="NRA97" s="6"/>
      <c r="NRB97" s="49"/>
      <c r="NRC97" s="56"/>
      <c r="NRD97" s="19"/>
      <c r="NRE97" s="6"/>
      <c r="NRF97" s="49"/>
      <c r="NRH97" s="72"/>
      <c r="NRI97" s="95"/>
      <c r="NRJ97" s="72"/>
      <c r="NRK97" s="26"/>
      <c r="NRL97" s="72"/>
      <c r="NRM97" s="95"/>
      <c r="NRN97" s="72"/>
      <c r="NRO97" s="60"/>
      <c r="NRP97" s="19"/>
      <c r="NRQ97" s="6"/>
      <c r="NRR97" s="49"/>
      <c r="NRT97" s="26"/>
      <c r="NRU97" s="19"/>
      <c r="NRV97" s="6"/>
      <c r="NRW97" s="49"/>
      <c r="NRX97" s="57"/>
      <c r="NRY97" s="19"/>
      <c r="NRZ97" s="6"/>
      <c r="NSA97" s="49"/>
      <c r="NSB97" s="56"/>
      <c r="NSC97" s="19"/>
      <c r="NSD97" s="6"/>
      <c r="NSE97" s="49"/>
      <c r="NSG97" s="72"/>
      <c r="NSH97" s="95"/>
      <c r="NSI97" s="72"/>
      <c r="NSJ97" s="26"/>
      <c r="NSK97" s="72"/>
      <c r="NSL97" s="95"/>
      <c r="NSM97" s="72"/>
      <c r="NSN97" s="60"/>
      <c r="NSO97" s="19"/>
      <c r="NSP97" s="6"/>
      <c r="NSQ97" s="49"/>
      <c r="NSS97" s="26"/>
      <c r="NST97" s="19"/>
      <c r="NSU97" s="6"/>
      <c r="NSV97" s="49"/>
      <c r="NSW97" s="57"/>
      <c r="NSX97" s="19"/>
      <c r="NSY97" s="6"/>
      <c r="NSZ97" s="49"/>
      <c r="NTA97" s="56"/>
      <c r="NTB97" s="19"/>
      <c r="NTC97" s="6"/>
      <c r="NTD97" s="49"/>
      <c r="NTF97" s="72"/>
      <c r="NTG97" s="95"/>
      <c r="NTH97" s="72"/>
      <c r="NTI97" s="26"/>
      <c r="NTJ97" s="72"/>
      <c r="NTK97" s="95"/>
      <c r="NTL97" s="72"/>
      <c r="NTM97" s="60"/>
      <c r="NTN97" s="19"/>
      <c r="NTO97" s="6"/>
      <c r="NTP97" s="49"/>
      <c r="NTR97" s="26"/>
      <c r="NTS97" s="19"/>
      <c r="NTT97" s="6"/>
      <c r="NTU97" s="49"/>
      <c r="NTV97" s="57"/>
      <c r="NTW97" s="19"/>
      <c r="NTX97" s="6"/>
      <c r="NTY97" s="49"/>
      <c r="NTZ97" s="56"/>
      <c r="NUA97" s="19"/>
      <c r="NUB97" s="6"/>
      <c r="NUC97" s="49"/>
      <c r="NUE97" s="72"/>
      <c r="NUF97" s="95"/>
      <c r="NUG97" s="72"/>
      <c r="NUH97" s="26"/>
      <c r="NUI97" s="72"/>
      <c r="NUJ97" s="95"/>
      <c r="NUK97" s="72"/>
      <c r="NUL97" s="60"/>
      <c r="NUM97" s="19"/>
      <c r="NUN97" s="6"/>
      <c r="NUO97" s="49"/>
      <c r="NUQ97" s="26"/>
      <c r="NUR97" s="19"/>
      <c r="NUS97" s="6"/>
      <c r="NUT97" s="49"/>
      <c r="NUU97" s="57"/>
      <c r="NUV97" s="19"/>
      <c r="NUW97" s="6"/>
      <c r="NUX97" s="49"/>
      <c r="NUY97" s="56"/>
      <c r="NUZ97" s="19"/>
      <c r="NVA97" s="6"/>
      <c r="NVB97" s="49"/>
      <c r="NVD97" s="72"/>
      <c r="NVE97" s="95"/>
      <c r="NVF97" s="72"/>
      <c r="NVG97" s="26"/>
      <c r="NVH97" s="72"/>
      <c r="NVI97" s="95"/>
      <c r="NVJ97" s="72"/>
      <c r="NVK97" s="60"/>
      <c r="NVL97" s="19"/>
      <c r="NVM97" s="6"/>
      <c r="NVN97" s="49"/>
      <c r="NVP97" s="26"/>
      <c r="NVQ97" s="19"/>
      <c r="NVR97" s="6"/>
      <c r="NVS97" s="49"/>
      <c r="NVT97" s="57"/>
      <c r="NVU97" s="19"/>
      <c r="NVV97" s="6"/>
      <c r="NVW97" s="49"/>
      <c r="NVX97" s="56"/>
      <c r="NVY97" s="19"/>
      <c r="NVZ97" s="6"/>
      <c r="NWA97" s="49"/>
      <c r="NWC97" s="72"/>
      <c r="NWD97" s="95"/>
      <c r="NWE97" s="72"/>
      <c r="NWF97" s="26"/>
      <c r="NWG97" s="72"/>
      <c r="NWH97" s="95"/>
      <c r="NWI97" s="72"/>
      <c r="NWJ97" s="60"/>
      <c r="NWK97" s="19"/>
      <c r="NWL97" s="6"/>
      <c r="NWM97" s="49"/>
      <c r="NWO97" s="26"/>
      <c r="NWP97" s="19"/>
      <c r="NWQ97" s="6"/>
      <c r="NWR97" s="49"/>
      <c r="NWS97" s="57"/>
      <c r="NWT97" s="19"/>
      <c r="NWU97" s="6"/>
      <c r="NWV97" s="49"/>
      <c r="NWW97" s="56"/>
      <c r="NWX97" s="19"/>
      <c r="NWY97" s="6"/>
      <c r="NWZ97" s="49"/>
      <c r="NXB97" s="72"/>
      <c r="NXC97" s="95"/>
      <c r="NXD97" s="72"/>
      <c r="NXE97" s="26"/>
      <c r="NXF97" s="72"/>
      <c r="NXG97" s="95"/>
      <c r="NXH97" s="72"/>
      <c r="NXI97" s="60"/>
      <c r="NXJ97" s="19"/>
      <c r="NXK97" s="6"/>
      <c r="NXL97" s="49"/>
      <c r="NXN97" s="26"/>
      <c r="NXO97" s="19"/>
      <c r="NXP97" s="6"/>
      <c r="NXQ97" s="49"/>
      <c r="NXR97" s="57"/>
      <c r="NXS97" s="19"/>
      <c r="NXT97" s="6"/>
      <c r="NXU97" s="49"/>
      <c r="NXV97" s="56"/>
      <c r="NXW97" s="19"/>
      <c r="NXX97" s="6"/>
      <c r="NXY97" s="49"/>
      <c r="NYA97" s="72"/>
      <c r="NYB97" s="95"/>
      <c r="NYC97" s="72"/>
      <c r="NYD97" s="26"/>
      <c r="NYE97" s="72"/>
      <c r="NYF97" s="95"/>
      <c r="NYG97" s="72"/>
      <c r="NYH97" s="60"/>
      <c r="NYI97" s="19"/>
      <c r="NYJ97" s="6"/>
      <c r="NYK97" s="49"/>
      <c r="NYM97" s="26"/>
      <c r="NYN97" s="19"/>
      <c r="NYO97" s="6"/>
      <c r="NYP97" s="49"/>
      <c r="NYQ97" s="57"/>
      <c r="NYR97" s="19"/>
      <c r="NYS97" s="6"/>
      <c r="NYT97" s="49"/>
      <c r="NYU97" s="56"/>
      <c r="NYV97" s="19"/>
      <c r="NYW97" s="6"/>
      <c r="NYX97" s="49"/>
      <c r="NYZ97" s="72"/>
      <c r="NZA97" s="95"/>
      <c r="NZB97" s="72"/>
      <c r="NZC97" s="26"/>
      <c r="NZD97" s="72"/>
      <c r="NZE97" s="95"/>
      <c r="NZF97" s="72"/>
      <c r="NZG97" s="60"/>
      <c r="NZH97" s="19"/>
      <c r="NZI97" s="6"/>
      <c r="NZJ97" s="49"/>
      <c r="NZL97" s="26"/>
      <c r="NZM97" s="19"/>
      <c r="NZN97" s="6"/>
      <c r="NZO97" s="49"/>
      <c r="NZP97" s="57"/>
      <c r="NZQ97" s="19"/>
      <c r="NZR97" s="6"/>
      <c r="NZS97" s="49"/>
      <c r="NZT97" s="56"/>
      <c r="NZU97" s="19"/>
      <c r="NZV97" s="6"/>
      <c r="NZW97" s="49"/>
      <c r="NZY97" s="72"/>
      <c r="NZZ97" s="95"/>
      <c r="OAA97" s="72"/>
      <c r="OAB97" s="26"/>
      <c r="OAC97" s="72"/>
      <c r="OAD97" s="95"/>
      <c r="OAE97" s="72"/>
      <c r="OAF97" s="60"/>
      <c r="OAG97" s="19"/>
      <c r="OAH97" s="6"/>
      <c r="OAI97" s="49"/>
      <c r="OAK97" s="26"/>
      <c r="OAL97" s="19"/>
      <c r="OAM97" s="6"/>
      <c r="OAN97" s="49"/>
      <c r="OAO97" s="57"/>
      <c r="OAP97" s="19"/>
      <c r="OAQ97" s="6"/>
      <c r="OAR97" s="49"/>
      <c r="OAS97" s="56"/>
      <c r="OAT97" s="19"/>
      <c r="OAU97" s="6"/>
      <c r="OAV97" s="49"/>
      <c r="OAX97" s="72"/>
      <c r="OAY97" s="95"/>
      <c r="OAZ97" s="72"/>
      <c r="OBA97" s="26"/>
      <c r="OBB97" s="72"/>
      <c r="OBC97" s="95"/>
      <c r="OBD97" s="72"/>
      <c r="OBE97" s="60"/>
      <c r="OBF97" s="19"/>
      <c r="OBG97" s="6"/>
      <c r="OBH97" s="49"/>
      <c r="OBJ97" s="26"/>
      <c r="OBK97" s="19"/>
      <c r="OBL97" s="6"/>
      <c r="OBM97" s="49"/>
      <c r="OBN97" s="57"/>
      <c r="OBO97" s="19"/>
      <c r="OBP97" s="6"/>
      <c r="OBQ97" s="49"/>
      <c r="OBR97" s="56"/>
      <c r="OBS97" s="19"/>
      <c r="OBT97" s="6"/>
      <c r="OBU97" s="49"/>
      <c r="OBW97" s="72"/>
      <c r="OBX97" s="95"/>
      <c r="OBY97" s="72"/>
      <c r="OBZ97" s="26"/>
      <c r="OCA97" s="72"/>
      <c r="OCB97" s="95"/>
      <c r="OCC97" s="72"/>
      <c r="OCD97" s="60"/>
      <c r="OCE97" s="19"/>
      <c r="OCF97" s="6"/>
      <c r="OCG97" s="49"/>
      <c r="OCI97" s="26"/>
      <c r="OCJ97" s="19"/>
      <c r="OCK97" s="6"/>
      <c r="OCL97" s="49"/>
      <c r="OCM97" s="57"/>
      <c r="OCN97" s="19"/>
      <c r="OCO97" s="6"/>
      <c r="OCP97" s="49"/>
      <c r="OCQ97" s="56"/>
      <c r="OCR97" s="19"/>
      <c r="OCS97" s="6"/>
      <c r="OCT97" s="49"/>
      <c r="OCV97" s="72"/>
      <c r="OCW97" s="95"/>
      <c r="OCX97" s="72"/>
      <c r="OCY97" s="26"/>
      <c r="OCZ97" s="72"/>
      <c r="ODA97" s="95"/>
      <c r="ODB97" s="72"/>
      <c r="ODC97" s="60"/>
      <c r="ODD97" s="19"/>
      <c r="ODE97" s="6"/>
      <c r="ODF97" s="49"/>
      <c r="ODH97" s="26"/>
      <c r="ODI97" s="19"/>
      <c r="ODJ97" s="6"/>
      <c r="ODK97" s="49"/>
      <c r="ODL97" s="57"/>
      <c r="ODM97" s="19"/>
      <c r="ODN97" s="6"/>
      <c r="ODO97" s="49"/>
      <c r="ODP97" s="56"/>
      <c r="ODQ97" s="19"/>
      <c r="ODR97" s="6"/>
      <c r="ODS97" s="49"/>
      <c r="ODU97" s="72"/>
      <c r="ODV97" s="95"/>
      <c r="ODW97" s="72"/>
      <c r="ODX97" s="26"/>
      <c r="ODY97" s="72"/>
      <c r="ODZ97" s="95"/>
      <c r="OEA97" s="72"/>
      <c r="OEB97" s="60"/>
      <c r="OEC97" s="19"/>
      <c r="OED97" s="6"/>
      <c r="OEE97" s="49"/>
      <c r="OEG97" s="26"/>
      <c r="OEH97" s="19"/>
      <c r="OEI97" s="6"/>
      <c r="OEJ97" s="49"/>
      <c r="OEK97" s="57"/>
      <c r="OEL97" s="19"/>
      <c r="OEM97" s="6"/>
      <c r="OEN97" s="49"/>
      <c r="OEO97" s="56"/>
      <c r="OEP97" s="19"/>
      <c r="OEQ97" s="6"/>
      <c r="OER97" s="49"/>
      <c r="OET97" s="72"/>
      <c r="OEU97" s="95"/>
      <c r="OEV97" s="72"/>
      <c r="OEW97" s="26"/>
      <c r="OEX97" s="72"/>
      <c r="OEY97" s="95"/>
      <c r="OEZ97" s="72"/>
      <c r="OFA97" s="60"/>
      <c r="OFB97" s="19"/>
      <c r="OFC97" s="6"/>
      <c r="OFD97" s="49"/>
      <c r="OFF97" s="26"/>
      <c r="OFG97" s="19"/>
      <c r="OFH97" s="6"/>
      <c r="OFI97" s="49"/>
      <c r="OFJ97" s="57"/>
      <c r="OFK97" s="19"/>
      <c r="OFL97" s="6"/>
      <c r="OFM97" s="49"/>
      <c r="OFN97" s="56"/>
      <c r="OFO97" s="19"/>
      <c r="OFP97" s="6"/>
      <c r="OFQ97" s="49"/>
      <c r="OFS97" s="72"/>
      <c r="OFT97" s="95"/>
      <c r="OFU97" s="72"/>
      <c r="OFV97" s="26"/>
      <c r="OFW97" s="72"/>
      <c r="OFX97" s="95"/>
      <c r="OFY97" s="72"/>
      <c r="OFZ97" s="60"/>
      <c r="OGA97" s="19"/>
      <c r="OGB97" s="6"/>
      <c r="OGC97" s="49"/>
      <c r="OGE97" s="26"/>
      <c r="OGF97" s="19"/>
      <c r="OGG97" s="6"/>
      <c r="OGH97" s="49"/>
      <c r="OGI97" s="57"/>
      <c r="OGJ97" s="19"/>
      <c r="OGK97" s="6"/>
      <c r="OGL97" s="49"/>
      <c r="OGM97" s="56"/>
      <c r="OGN97" s="19"/>
      <c r="OGO97" s="6"/>
      <c r="OGP97" s="49"/>
      <c r="OGR97" s="72"/>
      <c r="OGS97" s="95"/>
      <c r="OGT97" s="72"/>
      <c r="OGU97" s="26"/>
      <c r="OGV97" s="72"/>
      <c r="OGW97" s="95"/>
      <c r="OGX97" s="72"/>
      <c r="OGY97" s="60"/>
      <c r="OGZ97" s="19"/>
      <c r="OHA97" s="6"/>
      <c r="OHB97" s="49"/>
      <c r="OHD97" s="26"/>
      <c r="OHE97" s="19"/>
      <c r="OHF97" s="6"/>
      <c r="OHG97" s="49"/>
      <c r="OHH97" s="57"/>
      <c r="OHI97" s="19"/>
      <c r="OHJ97" s="6"/>
      <c r="OHK97" s="49"/>
      <c r="OHL97" s="56"/>
      <c r="OHM97" s="19"/>
      <c r="OHN97" s="6"/>
      <c r="OHO97" s="49"/>
      <c r="OHQ97" s="72"/>
      <c r="OHR97" s="95"/>
      <c r="OHS97" s="72"/>
      <c r="OHT97" s="26"/>
      <c r="OHU97" s="72"/>
      <c r="OHV97" s="95"/>
      <c r="OHW97" s="72"/>
      <c r="OHX97" s="60"/>
      <c r="OHY97" s="19"/>
      <c r="OHZ97" s="6"/>
      <c r="OIA97" s="49"/>
      <c r="OIC97" s="26"/>
      <c r="OID97" s="19"/>
      <c r="OIE97" s="6"/>
      <c r="OIF97" s="49"/>
      <c r="OIG97" s="57"/>
      <c r="OIH97" s="19"/>
      <c r="OII97" s="6"/>
      <c r="OIJ97" s="49"/>
      <c r="OIK97" s="56"/>
      <c r="OIL97" s="19"/>
      <c r="OIM97" s="6"/>
      <c r="OIN97" s="49"/>
      <c r="OIP97" s="72"/>
      <c r="OIQ97" s="95"/>
      <c r="OIR97" s="72"/>
      <c r="OIS97" s="26"/>
      <c r="OIT97" s="72"/>
      <c r="OIU97" s="95"/>
      <c r="OIV97" s="72"/>
      <c r="OIW97" s="60"/>
      <c r="OIX97" s="19"/>
      <c r="OIY97" s="6"/>
      <c r="OIZ97" s="49"/>
      <c r="OJB97" s="26"/>
      <c r="OJC97" s="19"/>
      <c r="OJD97" s="6"/>
      <c r="OJE97" s="49"/>
      <c r="OJF97" s="57"/>
      <c r="OJG97" s="19"/>
      <c r="OJH97" s="6"/>
      <c r="OJI97" s="49"/>
      <c r="OJJ97" s="56"/>
      <c r="OJK97" s="19"/>
      <c r="OJL97" s="6"/>
      <c r="OJM97" s="49"/>
      <c r="OJO97" s="72"/>
      <c r="OJP97" s="95"/>
      <c r="OJQ97" s="72"/>
      <c r="OJR97" s="26"/>
      <c r="OJS97" s="72"/>
      <c r="OJT97" s="95"/>
      <c r="OJU97" s="72"/>
      <c r="OJV97" s="60"/>
      <c r="OJW97" s="19"/>
      <c r="OJX97" s="6"/>
      <c r="OJY97" s="49"/>
      <c r="OKA97" s="26"/>
      <c r="OKB97" s="19"/>
      <c r="OKC97" s="6"/>
      <c r="OKD97" s="49"/>
      <c r="OKE97" s="57"/>
      <c r="OKF97" s="19"/>
      <c r="OKG97" s="6"/>
      <c r="OKH97" s="49"/>
      <c r="OKI97" s="56"/>
      <c r="OKJ97" s="19"/>
      <c r="OKK97" s="6"/>
      <c r="OKL97" s="49"/>
      <c r="OKN97" s="72"/>
      <c r="OKO97" s="95"/>
      <c r="OKP97" s="72"/>
      <c r="OKQ97" s="26"/>
      <c r="OKR97" s="72"/>
      <c r="OKS97" s="95"/>
      <c r="OKT97" s="72"/>
      <c r="OKU97" s="60"/>
      <c r="OKV97" s="19"/>
      <c r="OKW97" s="6"/>
      <c r="OKX97" s="49"/>
      <c r="OKZ97" s="26"/>
      <c r="OLA97" s="19"/>
      <c r="OLB97" s="6"/>
      <c r="OLC97" s="49"/>
      <c r="OLD97" s="57"/>
      <c r="OLE97" s="19"/>
      <c r="OLF97" s="6"/>
      <c r="OLG97" s="49"/>
      <c r="OLH97" s="56"/>
      <c r="OLI97" s="19"/>
      <c r="OLJ97" s="6"/>
      <c r="OLK97" s="49"/>
      <c r="OLM97" s="72"/>
      <c r="OLN97" s="95"/>
      <c r="OLO97" s="72"/>
      <c r="OLP97" s="26"/>
      <c r="OLQ97" s="72"/>
      <c r="OLR97" s="95"/>
      <c r="OLS97" s="72"/>
      <c r="OLT97" s="60"/>
      <c r="OLU97" s="19"/>
      <c r="OLV97" s="6"/>
      <c r="OLW97" s="49"/>
      <c r="OLY97" s="26"/>
      <c r="OLZ97" s="19"/>
      <c r="OMA97" s="6"/>
      <c r="OMB97" s="49"/>
      <c r="OMC97" s="57"/>
      <c r="OMD97" s="19"/>
      <c r="OME97" s="6"/>
      <c r="OMF97" s="49"/>
      <c r="OMG97" s="56"/>
      <c r="OMH97" s="19"/>
      <c r="OMI97" s="6"/>
      <c r="OMJ97" s="49"/>
      <c r="OML97" s="72"/>
      <c r="OMM97" s="95"/>
      <c r="OMN97" s="72"/>
      <c r="OMO97" s="26"/>
      <c r="OMP97" s="72"/>
      <c r="OMQ97" s="95"/>
      <c r="OMR97" s="72"/>
      <c r="OMS97" s="60"/>
      <c r="OMT97" s="19"/>
      <c r="OMU97" s="6"/>
      <c r="OMV97" s="49"/>
      <c r="OMX97" s="26"/>
      <c r="OMY97" s="19"/>
      <c r="OMZ97" s="6"/>
      <c r="ONA97" s="49"/>
      <c r="ONB97" s="57"/>
      <c r="ONC97" s="19"/>
      <c r="OND97" s="6"/>
      <c r="ONE97" s="49"/>
      <c r="ONF97" s="56"/>
      <c r="ONG97" s="19"/>
      <c r="ONH97" s="6"/>
      <c r="ONI97" s="49"/>
      <c r="ONK97" s="72"/>
      <c r="ONL97" s="95"/>
      <c r="ONM97" s="72"/>
      <c r="ONN97" s="26"/>
      <c r="ONO97" s="72"/>
      <c r="ONP97" s="95"/>
      <c r="ONQ97" s="72"/>
      <c r="ONR97" s="60"/>
      <c r="ONS97" s="19"/>
      <c r="ONT97" s="6"/>
      <c r="ONU97" s="49"/>
      <c r="ONW97" s="26"/>
      <c r="ONX97" s="19"/>
      <c r="ONY97" s="6"/>
      <c r="ONZ97" s="49"/>
      <c r="OOA97" s="57"/>
      <c r="OOB97" s="19"/>
      <c r="OOC97" s="6"/>
      <c r="OOD97" s="49"/>
      <c r="OOE97" s="56"/>
      <c r="OOF97" s="19"/>
      <c r="OOG97" s="6"/>
      <c r="OOH97" s="49"/>
      <c r="OOJ97" s="72"/>
      <c r="OOK97" s="95"/>
      <c r="OOL97" s="72"/>
      <c r="OOM97" s="26"/>
      <c r="OON97" s="72"/>
      <c r="OOO97" s="95"/>
      <c r="OOP97" s="72"/>
      <c r="OOQ97" s="60"/>
      <c r="OOR97" s="19"/>
      <c r="OOS97" s="6"/>
      <c r="OOT97" s="49"/>
      <c r="OOV97" s="26"/>
      <c r="OOW97" s="19"/>
      <c r="OOX97" s="6"/>
      <c r="OOY97" s="49"/>
      <c r="OOZ97" s="57"/>
      <c r="OPA97" s="19"/>
      <c r="OPB97" s="6"/>
      <c r="OPC97" s="49"/>
      <c r="OPD97" s="56"/>
      <c r="OPE97" s="19"/>
      <c r="OPF97" s="6"/>
      <c r="OPG97" s="49"/>
      <c r="OPI97" s="72"/>
      <c r="OPJ97" s="95"/>
      <c r="OPK97" s="72"/>
      <c r="OPL97" s="26"/>
      <c r="OPM97" s="72"/>
      <c r="OPN97" s="95"/>
      <c r="OPO97" s="72"/>
      <c r="OPP97" s="60"/>
      <c r="OPQ97" s="19"/>
      <c r="OPR97" s="6"/>
      <c r="OPS97" s="49"/>
      <c r="OPU97" s="26"/>
      <c r="OPV97" s="19"/>
      <c r="OPW97" s="6"/>
      <c r="OPX97" s="49"/>
      <c r="OPY97" s="57"/>
      <c r="OPZ97" s="19"/>
      <c r="OQA97" s="6"/>
      <c r="OQB97" s="49"/>
      <c r="OQC97" s="56"/>
      <c r="OQD97" s="19"/>
      <c r="OQE97" s="6"/>
      <c r="OQF97" s="49"/>
      <c r="OQH97" s="72"/>
      <c r="OQI97" s="95"/>
      <c r="OQJ97" s="72"/>
      <c r="OQK97" s="26"/>
      <c r="OQL97" s="72"/>
      <c r="OQM97" s="95"/>
      <c r="OQN97" s="72"/>
      <c r="OQO97" s="60"/>
      <c r="OQP97" s="19"/>
      <c r="OQQ97" s="6"/>
      <c r="OQR97" s="49"/>
      <c r="OQT97" s="26"/>
      <c r="OQU97" s="19"/>
      <c r="OQV97" s="6"/>
      <c r="OQW97" s="49"/>
      <c r="OQX97" s="57"/>
      <c r="OQY97" s="19"/>
      <c r="OQZ97" s="6"/>
      <c r="ORA97" s="49"/>
      <c r="ORB97" s="56"/>
      <c r="ORC97" s="19"/>
      <c r="ORD97" s="6"/>
      <c r="ORE97" s="49"/>
      <c r="ORG97" s="72"/>
      <c r="ORH97" s="95"/>
      <c r="ORI97" s="72"/>
      <c r="ORJ97" s="26"/>
      <c r="ORK97" s="72"/>
      <c r="ORL97" s="95"/>
      <c r="ORM97" s="72"/>
      <c r="ORN97" s="60"/>
      <c r="ORO97" s="19"/>
      <c r="ORP97" s="6"/>
      <c r="ORQ97" s="49"/>
      <c r="ORS97" s="26"/>
      <c r="ORT97" s="19"/>
      <c r="ORU97" s="6"/>
      <c r="ORV97" s="49"/>
      <c r="ORW97" s="57"/>
      <c r="ORX97" s="19"/>
      <c r="ORY97" s="6"/>
      <c r="ORZ97" s="49"/>
      <c r="OSA97" s="56"/>
      <c r="OSB97" s="19"/>
      <c r="OSC97" s="6"/>
      <c r="OSD97" s="49"/>
      <c r="OSF97" s="72"/>
      <c r="OSG97" s="95"/>
      <c r="OSH97" s="72"/>
      <c r="OSI97" s="26"/>
      <c r="OSJ97" s="72"/>
      <c r="OSK97" s="95"/>
      <c r="OSL97" s="72"/>
      <c r="OSM97" s="60"/>
      <c r="OSN97" s="19"/>
      <c r="OSO97" s="6"/>
      <c r="OSP97" s="49"/>
      <c r="OSR97" s="26"/>
      <c r="OSS97" s="19"/>
      <c r="OST97" s="6"/>
      <c r="OSU97" s="49"/>
      <c r="OSV97" s="57"/>
      <c r="OSW97" s="19"/>
      <c r="OSX97" s="6"/>
      <c r="OSY97" s="49"/>
      <c r="OSZ97" s="56"/>
      <c r="OTA97" s="19"/>
      <c r="OTB97" s="6"/>
      <c r="OTC97" s="49"/>
      <c r="OTE97" s="72"/>
      <c r="OTF97" s="95"/>
      <c r="OTG97" s="72"/>
      <c r="OTH97" s="26"/>
      <c r="OTI97" s="72"/>
      <c r="OTJ97" s="95"/>
      <c r="OTK97" s="72"/>
      <c r="OTL97" s="60"/>
      <c r="OTM97" s="19"/>
      <c r="OTN97" s="6"/>
      <c r="OTO97" s="49"/>
      <c r="OTQ97" s="26"/>
      <c r="OTR97" s="19"/>
      <c r="OTS97" s="6"/>
      <c r="OTT97" s="49"/>
      <c r="OTU97" s="57"/>
      <c r="OTV97" s="19"/>
      <c r="OTW97" s="6"/>
      <c r="OTX97" s="49"/>
      <c r="OTY97" s="56"/>
      <c r="OTZ97" s="19"/>
      <c r="OUA97" s="6"/>
      <c r="OUB97" s="49"/>
      <c r="OUD97" s="72"/>
      <c r="OUE97" s="95"/>
      <c r="OUF97" s="72"/>
      <c r="OUG97" s="26"/>
      <c r="OUH97" s="72"/>
      <c r="OUI97" s="95"/>
      <c r="OUJ97" s="72"/>
      <c r="OUK97" s="60"/>
      <c r="OUL97" s="19"/>
      <c r="OUM97" s="6"/>
      <c r="OUN97" s="49"/>
      <c r="OUP97" s="26"/>
      <c r="OUQ97" s="19"/>
      <c r="OUR97" s="6"/>
      <c r="OUS97" s="49"/>
      <c r="OUT97" s="57"/>
      <c r="OUU97" s="19"/>
      <c r="OUV97" s="6"/>
      <c r="OUW97" s="49"/>
      <c r="OUX97" s="56"/>
      <c r="OUY97" s="19"/>
      <c r="OUZ97" s="6"/>
      <c r="OVA97" s="49"/>
      <c r="OVC97" s="72"/>
      <c r="OVD97" s="95"/>
      <c r="OVE97" s="72"/>
      <c r="OVF97" s="26"/>
      <c r="OVG97" s="72"/>
      <c r="OVH97" s="95"/>
      <c r="OVI97" s="72"/>
      <c r="OVJ97" s="60"/>
      <c r="OVK97" s="19"/>
      <c r="OVL97" s="6"/>
      <c r="OVM97" s="49"/>
      <c r="OVO97" s="26"/>
      <c r="OVP97" s="19"/>
      <c r="OVQ97" s="6"/>
      <c r="OVR97" s="49"/>
      <c r="OVS97" s="57"/>
      <c r="OVT97" s="19"/>
      <c r="OVU97" s="6"/>
      <c r="OVV97" s="49"/>
      <c r="OVW97" s="56"/>
      <c r="OVX97" s="19"/>
      <c r="OVY97" s="6"/>
      <c r="OVZ97" s="49"/>
      <c r="OWB97" s="72"/>
      <c r="OWC97" s="95"/>
      <c r="OWD97" s="72"/>
      <c r="OWE97" s="26"/>
      <c r="OWF97" s="72"/>
      <c r="OWG97" s="95"/>
      <c r="OWH97" s="72"/>
      <c r="OWI97" s="60"/>
      <c r="OWJ97" s="19"/>
      <c r="OWK97" s="6"/>
      <c r="OWL97" s="49"/>
      <c r="OWN97" s="26"/>
      <c r="OWO97" s="19"/>
      <c r="OWP97" s="6"/>
      <c r="OWQ97" s="49"/>
      <c r="OWR97" s="57"/>
      <c r="OWS97" s="19"/>
      <c r="OWT97" s="6"/>
      <c r="OWU97" s="49"/>
      <c r="OWV97" s="56"/>
      <c r="OWW97" s="19"/>
      <c r="OWX97" s="6"/>
      <c r="OWY97" s="49"/>
      <c r="OXA97" s="72"/>
      <c r="OXB97" s="95"/>
      <c r="OXC97" s="72"/>
      <c r="OXD97" s="26"/>
      <c r="OXE97" s="72"/>
      <c r="OXF97" s="95"/>
      <c r="OXG97" s="72"/>
      <c r="OXH97" s="60"/>
      <c r="OXI97" s="19"/>
      <c r="OXJ97" s="6"/>
      <c r="OXK97" s="49"/>
      <c r="OXM97" s="26"/>
      <c r="OXN97" s="19"/>
      <c r="OXO97" s="6"/>
      <c r="OXP97" s="49"/>
      <c r="OXQ97" s="57"/>
      <c r="OXR97" s="19"/>
      <c r="OXS97" s="6"/>
      <c r="OXT97" s="49"/>
      <c r="OXU97" s="56"/>
      <c r="OXV97" s="19"/>
      <c r="OXW97" s="6"/>
      <c r="OXX97" s="49"/>
      <c r="OXZ97" s="72"/>
      <c r="OYA97" s="95"/>
      <c r="OYB97" s="72"/>
      <c r="OYC97" s="26"/>
      <c r="OYD97" s="72"/>
      <c r="OYE97" s="95"/>
      <c r="OYF97" s="72"/>
      <c r="OYG97" s="60"/>
      <c r="OYH97" s="19"/>
      <c r="OYI97" s="6"/>
      <c r="OYJ97" s="49"/>
      <c r="OYL97" s="26"/>
      <c r="OYM97" s="19"/>
      <c r="OYN97" s="6"/>
      <c r="OYO97" s="49"/>
      <c r="OYP97" s="57"/>
      <c r="OYQ97" s="19"/>
      <c r="OYR97" s="6"/>
      <c r="OYS97" s="49"/>
      <c r="OYT97" s="56"/>
      <c r="OYU97" s="19"/>
      <c r="OYV97" s="6"/>
      <c r="OYW97" s="49"/>
      <c r="OYY97" s="72"/>
      <c r="OYZ97" s="95"/>
      <c r="OZA97" s="72"/>
      <c r="OZB97" s="26"/>
      <c r="OZC97" s="72"/>
      <c r="OZD97" s="95"/>
      <c r="OZE97" s="72"/>
      <c r="OZF97" s="60"/>
      <c r="OZG97" s="19"/>
      <c r="OZH97" s="6"/>
      <c r="OZI97" s="49"/>
      <c r="OZK97" s="26"/>
      <c r="OZL97" s="19"/>
      <c r="OZM97" s="6"/>
      <c r="OZN97" s="49"/>
      <c r="OZO97" s="57"/>
      <c r="OZP97" s="19"/>
      <c r="OZQ97" s="6"/>
      <c r="OZR97" s="49"/>
      <c r="OZS97" s="56"/>
      <c r="OZT97" s="19"/>
      <c r="OZU97" s="6"/>
      <c r="OZV97" s="49"/>
      <c r="OZX97" s="72"/>
      <c r="OZY97" s="95"/>
      <c r="OZZ97" s="72"/>
      <c r="PAA97" s="26"/>
      <c r="PAB97" s="72"/>
      <c r="PAC97" s="95"/>
      <c r="PAD97" s="72"/>
      <c r="PAE97" s="60"/>
      <c r="PAF97" s="19"/>
      <c r="PAG97" s="6"/>
      <c r="PAH97" s="49"/>
      <c r="PAJ97" s="26"/>
      <c r="PAK97" s="19"/>
      <c r="PAL97" s="6"/>
      <c r="PAM97" s="49"/>
      <c r="PAN97" s="57"/>
      <c r="PAO97" s="19"/>
      <c r="PAP97" s="6"/>
      <c r="PAQ97" s="49"/>
      <c r="PAR97" s="56"/>
      <c r="PAS97" s="19"/>
      <c r="PAT97" s="6"/>
      <c r="PAU97" s="49"/>
      <c r="PAW97" s="72"/>
      <c r="PAX97" s="95"/>
      <c r="PAY97" s="72"/>
      <c r="PAZ97" s="26"/>
      <c r="PBA97" s="72"/>
      <c r="PBB97" s="95"/>
      <c r="PBC97" s="72"/>
      <c r="PBD97" s="60"/>
      <c r="PBE97" s="19"/>
      <c r="PBF97" s="6"/>
      <c r="PBG97" s="49"/>
      <c r="PBI97" s="26"/>
      <c r="PBJ97" s="19"/>
      <c r="PBK97" s="6"/>
      <c r="PBL97" s="49"/>
      <c r="PBM97" s="57"/>
      <c r="PBN97" s="19"/>
      <c r="PBO97" s="6"/>
      <c r="PBP97" s="49"/>
      <c r="PBQ97" s="56"/>
      <c r="PBR97" s="19"/>
      <c r="PBS97" s="6"/>
      <c r="PBT97" s="49"/>
      <c r="PBV97" s="72"/>
      <c r="PBW97" s="95"/>
      <c r="PBX97" s="72"/>
      <c r="PBY97" s="26"/>
      <c r="PBZ97" s="72"/>
      <c r="PCA97" s="95"/>
      <c r="PCB97" s="72"/>
      <c r="PCC97" s="60"/>
      <c r="PCD97" s="19"/>
      <c r="PCE97" s="6"/>
      <c r="PCF97" s="49"/>
      <c r="PCH97" s="26"/>
      <c r="PCI97" s="19"/>
      <c r="PCJ97" s="6"/>
      <c r="PCK97" s="49"/>
      <c r="PCL97" s="57"/>
      <c r="PCM97" s="19"/>
      <c r="PCN97" s="6"/>
      <c r="PCO97" s="49"/>
      <c r="PCP97" s="56"/>
      <c r="PCQ97" s="19"/>
      <c r="PCR97" s="6"/>
      <c r="PCS97" s="49"/>
      <c r="PCU97" s="72"/>
      <c r="PCV97" s="95"/>
      <c r="PCW97" s="72"/>
      <c r="PCX97" s="26"/>
      <c r="PCY97" s="72"/>
      <c r="PCZ97" s="95"/>
      <c r="PDA97" s="72"/>
      <c r="PDB97" s="60"/>
      <c r="PDC97" s="19"/>
      <c r="PDD97" s="6"/>
      <c r="PDE97" s="49"/>
      <c r="PDG97" s="26"/>
      <c r="PDH97" s="19"/>
      <c r="PDI97" s="6"/>
      <c r="PDJ97" s="49"/>
      <c r="PDK97" s="57"/>
      <c r="PDL97" s="19"/>
      <c r="PDM97" s="6"/>
      <c r="PDN97" s="49"/>
      <c r="PDO97" s="56"/>
      <c r="PDP97" s="19"/>
      <c r="PDQ97" s="6"/>
      <c r="PDR97" s="49"/>
      <c r="PDT97" s="72"/>
      <c r="PDU97" s="95"/>
      <c r="PDV97" s="72"/>
      <c r="PDW97" s="26"/>
      <c r="PDX97" s="72"/>
      <c r="PDY97" s="95"/>
      <c r="PDZ97" s="72"/>
      <c r="PEA97" s="60"/>
      <c r="PEB97" s="19"/>
      <c r="PEC97" s="6"/>
      <c r="PED97" s="49"/>
      <c r="PEF97" s="26"/>
      <c r="PEG97" s="19"/>
      <c r="PEH97" s="6"/>
      <c r="PEI97" s="49"/>
      <c r="PEJ97" s="57"/>
      <c r="PEK97" s="19"/>
      <c r="PEL97" s="6"/>
      <c r="PEM97" s="49"/>
      <c r="PEN97" s="56"/>
      <c r="PEO97" s="19"/>
      <c r="PEP97" s="6"/>
      <c r="PEQ97" s="49"/>
      <c r="PES97" s="72"/>
      <c r="PET97" s="95"/>
      <c r="PEU97" s="72"/>
      <c r="PEV97" s="26"/>
      <c r="PEW97" s="72"/>
      <c r="PEX97" s="95"/>
      <c r="PEY97" s="72"/>
      <c r="PEZ97" s="60"/>
      <c r="PFA97" s="19"/>
      <c r="PFB97" s="6"/>
      <c r="PFC97" s="49"/>
      <c r="PFE97" s="26"/>
      <c r="PFF97" s="19"/>
      <c r="PFG97" s="6"/>
      <c r="PFH97" s="49"/>
      <c r="PFI97" s="57"/>
      <c r="PFJ97" s="19"/>
      <c r="PFK97" s="6"/>
      <c r="PFL97" s="49"/>
      <c r="PFM97" s="56"/>
      <c r="PFN97" s="19"/>
      <c r="PFO97" s="6"/>
      <c r="PFP97" s="49"/>
      <c r="PFR97" s="72"/>
      <c r="PFS97" s="95"/>
      <c r="PFT97" s="72"/>
      <c r="PFU97" s="26"/>
      <c r="PFV97" s="72"/>
      <c r="PFW97" s="95"/>
      <c r="PFX97" s="72"/>
      <c r="PFY97" s="60"/>
      <c r="PFZ97" s="19"/>
      <c r="PGA97" s="6"/>
      <c r="PGB97" s="49"/>
      <c r="PGD97" s="26"/>
      <c r="PGE97" s="19"/>
      <c r="PGF97" s="6"/>
      <c r="PGG97" s="49"/>
      <c r="PGH97" s="57"/>
      <c r="PGI97" s="19"/>
      <c r="PGJ97" s="6"/>
      <c r="PGK97" s="49"/>
      <c r="PGL97" s="56"/>
      <c r="PGM97" s="19"/>
      <c r="PGN97" s="6"/>
      <c r="PGO97" s="49"/>
      <c r="PGQ97" s="72"/>
      <c r="PGR97" s="95"/>
      <c r="PGS97" s="72"/>
      <c r="PGT97" s="26"/>
      <c r="PGU97" s="72"/>
      <c r="PGV97" s="95"/>
      <c r="PGW97" s="72"/>
      <c r="PGX97" s="60"/>
      <c r="PGY97" s="19"/>
      <c r="PGZ97" s="6"/>
      <c r="PHA97" s="49"/>
      <c r="PHC97" s="26"/>
      <c r="PHD97" s="19"/>
      <c r="PHE97" s="6"/>
      <c r="PHF97" s="49"/>
      <c r="PHG97" s="57"/>
      <c r="PHH97" s="19"/>
      <c r="PHI97" s="6"/>
      <c r="PHJ97" s="49"/>
      <c r="PHK97" s="56"/>
      <c r="PHL97" s="19"/>
      <c r="PHM97" s="6"/>
      <c r="PHN97" s="49"/>
      <c r="PHP97" s="72"/>
      <c r="PHQ97" s="95"/>
      <c r="PHR97" s="72"/>
      <c r="PHS97" s="26"/>
      <c r="PHT97" s="72"/>
      <c r="PHU97" s="95"/>
      <c r="PHV97" s="72"/>
      <c r="PHW97" s="60"/>
      <c r="PHX97" s="19"/>
      <c r="PHY97" s="6"/>
      <c r="PHZ97" s="49"/>
      <c r="PIB97" s="26"/>
      <c r="PIC97" s="19"/>
      <c r="PID97" s="6"/>
      <c r="PIE97" s="49"/>
      <c r="PIF97" s="57"/>
      <c r="PIG97" s="19"/>
      <c r="PIH97" s="6"/>
      <c r="PII97" s="49"/>
      <c r="PIJ97" s="56"/>
      <c r="PIK97" s="19"/>
      <c r="PIL97" s="6"/>
      <c r="PIM97" s="49"/>
      <c r="PIO97" s="72"/>
      <c r="PIP97" s="95"/>
      <c r="PIQ97" s="72"/>
      <c r="PIR97" s="26"/>
      <c r="PIS97" s="72"/>
      <c r="PIT97" s="95"/>
      <c r="PIU97" s="72"/>
      <c r="PIV97" s="60"/>
      <c r="PIW97" s="19"/>
      <c r="PIX97" s="6"/>
      <c r="PIY97" s="49"/>
      <c r="PJA97" s="26"/>
      <c r="PJB97" s="19"/>
      <c r="PJC97" s="6"/>
      <c r="PJD97" s="49"/>
      <c r="PJE97" s="57"/>
      <c r="PJF97" s="19"/>
      <c r="PJG97" s="6"/>
      <c r="PJH97" s="49"/>
      <c r="PJI97" s="56"/>
      <c r="PJJ97" s="19"/>
      <c r="PJK97" s="6"/>
      <c r="PJL97" s="49"/>
      <c r="PJN97" s="72"/>
      <c r="PJO97" s="95"/>
      <c r="PJP97" s="72"/>
      <c r="PJQ97" s="26"/>
      <c r="PJR97" s="72"/>
      <c r="PJS97" s="95"/>
      <c r="PJT97" s="72"/>
      <c r="PJU97" s="60"/>
      <c r="PJV97" s="19"/>
      <c r="PJW97" s="6"/>
      <c r="PJX97" s="49"/>
      <c r="PJZ97" s="26"/>
      <c r="PKA97" s="19"/>
      <c r="PKB97" s="6"/>
      <c r="PKC97" s="49"/>
      <c r="PKD97" s="57"/>
      <c r="PKE97" s="19"/>
      <c r="PKF97" s="6"/>
      <c r="PKG97" s="49"/>
      <c r="PKH97" s="56"/>
      <c r="PKI97" s="19"/>
      <c r="PKJ97" s="6"/>
      <c r="PKK97" s="49"/>
      <c r="PKM97" s="72"/>
      <c r="PKN97" s="95"/>
      <c r="PKO97" s="72"/>
      <c r="PKP97" s="26"/>
      <c r="PKQ97" s="72"/>
      <c r="PKR97" s="95"/>
      <c r="PKS97" s="72"/>
      <c r="PKT97" s="60"/>
      <c r="PKU97" s="19"/>
      <c r="PKV97" s="6"/>
      <c r="PKW97" s="49"/>
      <c r="PKY97" s="26"/>
      <c r="PKZ97" s="19"/>
      <c r="PLA97" s="6"/>
      <c r="PLB97" s="49"/>
      <c r="PLC97" s="57"/>
      <c r="PLD97" s="19"/>
      <c r="PLE97" s="6"/>
      <c r="PLF97" s="49"/>
      <c r="PLG97" s="56"/>
      <c r="PLH97" s="19"/>
      <c r="PLI97" s="6"/>
      <c r="PLJ97" s="49"/>
      <c r="PLL97" s="72"/>
      <c r="PLM97" s="95"/>
      <c r="PLN97" s="72"/>
      <c r="PLO97" s="26"/>
      <c r="PLP97" s="72"/>
      <c r="PLQ97" s="95"/>
      <c r="PLR97" s="72"/>
      <c r="PLS97" s="60"/>
      <c r="PLT97" s="19"/>
      <c r="PLU97" s="6"/>
      <c r="PLV97" s="49"/>
      <c r="PLX97" s="26"/>
      <c r="PLY97" s="19"/>
      <c r="PLZ97" s="6"/>
      <c r="PMA97" s="49"/>
      <c r="PMB97" s="57"/>
      <c r="PMC97" s="19"/>
      <c r="PMD97" s="6"/>
      <c r="PME97" s="49"/>
      <c r="PMF97" s="56"/>
      <c r="PMG97" s="19"/>
      <c r="PMH97" s="6"/>
      <c r="PMI97" s="49"/>
      <c r="PMK97" s="72"/>
      <c r="PML97" s="95"/>
      <c r="PMM97" s="72"/>
      <c r="PMN97" s="26"/>
      <c r="PMO97" s="72"/>
      <c r="PMP97" s="95"/>
      <c r="PMQ97" s="72"/>
      <c r="PMR97" s="60"/>
      <c r="PMS97" s="19"/>
      <c r="PMT97" s="6"/>
      <c r="PMU97" s="49"/>
      <c r="PMW97" s="26"/>
      <c r="PMX97" s="19"/>
      <c r="PMY97" s="6"/>
      <c r="PMZ97" s="49"/>
      <c r="PNA97" s="57"/>
      <c r="PNB97" s="19"/>
      <c r="PNC97" s="6"/>
      <c r="PND97" s="49"/>
      <c r="PNE97" s="56"/>
      <c r="PNF97" s="19"/>
      <c r="PNG97" s="6"/>
      <c r="PNH97" s="49"/>
      <c r="PNJ97" s="72"/>
      <c r="PNK97" s="95"/>
      <c r="PNL97" s="72"/>
      <c r="PNM97" s="26"/>
      <c r="PNN97" s="72"/>
      <c r="PNO97" s="95"/>
      <c r="PNP97" s="72"/>
      <c r="PNQ97" s="60"/>
      <c r="PNR97" s="19"/>
      <c r="PNS97" s="6"/>
      <c r="PNT97" s="49"/>
      <c r="PNV97" s="26"/>
      <c r="PNW97" s="19"/>
      <c r="PNX97" s="6"/>
      <c r="PNY97" s="49"/>
      <c r="PNZ97" s="57"/>
      <c r="POA97" s="19"/>
      <c r="POB97" s="6"/>
      <c r="POC97" s="49"/>
      <c r="POD97" s="56"/>
      <c r="POE97" s="19"/>
      <c r="POF97" s="6"/>
      <c r="POG97" s="49"/>
      <c r="POI97" s="72"/>
      <c r="POJ97" s="95"/>
      <c r="POK97" s="72"/>
      <c r="POL97" s="26"/>
      <c r="POM97" s="72"/>
      <c r="PON97" s="95"/>
      <c r="POO97" s="72"/>
      <c r="POP97" s="60"/>
      <c r="POQ97" s="19"/>
      <c r="POR97" s="6"/>
      <c r="POS97" s="49"/>
      <c r="POU97" s="26"/>
      <c r="POV97" s="19"/>
      <c r="POW97" s="6"/>
      <c r="POX97" s="49"/>
      <c r="POY97" s="57"/>
      <c r="POZ97" s="19"/>
      <c r="PPA97" s="6"/>
      <c r="PPB97" s="49"/>
      <c r="PPC97" s="56"/>
      <c r="PPD97" s="19"/>
      <c r="PPE97" s="6"/>
      <c r="PPF97" s="49"/>
      <c r="PPH97" s="72"/>
      <c r="PPI97" s="95"/>
      <c r="PPJ97" s="72"/>
      <c r="PPK97" s="26"/>
      <c r="PPL97" s="72"/>
      <c r="PPM97" s="95"/>
      <c r="PPN97" s="72"/>
      <c r="PPO97" s="60"/>
      <c r="PPP97" s="19"/>
      <c r="PPQ97" s="6"/>
      <c r="PPR97" s="49"/>
      <c r="PPT97" s="26"/>
      <c r="PPU97" s="19"/>
      <c r="PPV97" s="6"/>
      <c r="PPW97" s="49"/>
      <c r="PPX97" s="57"/>
      <c r="PPY97" s="19"/>
      <c r="PPZ97" s="6"/>
      <c r="PQA97" s="49"/>
      <c r="PQB97" s="56"/>
      <c r="PQC97" s="19"/>
      <c r="PQD97" s="6"/>
      <c r="PQE97" s="49"/>
      <c r="PQG97" s="72"/>
      <c r="PQH97" s="95"/>
      <c r="PQI97" s="72"/>
      <c r="PQJ97" s="26"/>
      <c r="PQK97" s="72"/>
      <c r="PQL97" s="95"/>
      <c r="PQM97" s="72"/>
      <c r="PQN97" s="60"/>
      <c r="PQO97" s="19"/>
      <c r="PQP97" s="6"/>
      <c r="PQQ97" s="49"/>
      <c r="PQS97" s="26"/>
      <c r="PQT97" s="19"/>
      <c r="PQU97" s="6"/>
      <c r="PQV97" s="49"/>
      <c r="PQW97" s="57"/>
      <c r="PQX97" s="19"/>
      <c r="PQY97" s="6"/>
      <c r="PQZ97" s="49"/>
      <c r="PRA97" s="56"/>
      <c r="PRB97" s="19"/>
      <c r="PRC97" s="6"/>
      <c r="PRD97" s="49"/>
      <c r="PRF97" s="72"/>
      <c r="PRG97" s="95"/>
      <c r="PRH97" s="72"/>
      <c r="PRI97" s="26"/>
      <c r="PRJ97" s="72"/>
      <c r="PRK97" s="95"/>
      <c r="PRL97" s="72"/>
      <c r="PRM97" s="60"/>
      <c r="PRN97" s="19"/>
      <c r="PRO97" s="6"/>
      <c r="PRP97" s="49"/>
      <c r="PRR97" s="26"/>
      <c r="PRS97" s="19"/>
      <c r="PRT97" s="6"/>
      <c r="PRU97" s="49"/>
      <c r="PRV97" s="57"/>
      <c r="PRW97" s="19"/>
      <c r="PRX97" s="6"/>
      <c r="PRY97" s="49"/>
      <c r="PRZ97" s="56"/>
      <c r="PSA97" s="19"/>
      <c r="PSB97" s="6"/>
      <c r="PSC97" s="49"/>
      <c r="PSE97" s="72"/>
      <c r="PSF97" s="95"/>
      <c r="PSG97" s="72"/>
      <c r="PSH97" s="26"/>
      <c r="PSI97" s="72"/>
      <c r="PSJ97" s="95"/>
      <c r="PSK97" s="72"/>
      <c r="PSL97" s="60"/>
      <c r="PSM97" s="19"/>
      <c r="PSN97" s="6"/>
      <c r="PSO97" s="49"/>
      <c r="PSQ97" s="26"/>
      <c r="PSR97" s="19"/>
      <c r="PSS97" s="6"/>
      <c r="PST97" s="49"/>
      <c r="PSU97" s="57"/>
      <c r="PSV97" s="19"/>
      <c r="PSW97" s="6"/>
      <c r="PSX97" s="49"/>
      <c r="PSY97" s="56"/>
      <c r="PSZ97" s="19"/>
      <c r="PTA97" s="6"/>
      <c r="PTB97" s="49"/>
      <c r="PTD97" s="72"/>
      <c r="PTE97" s="95"/>
      <c r="PTF97" s="72"/>
      <c r="PTG97" s="26"/>
      <c r="PTH97" s="72"/>
      <c r="PTI97" s="95"/>
      <c r="PTJ97" s="72"/>
      <c r="PTK97" s="60"/>
      <c r="PTL97" s="19"/>
      <c r="PTM97" s="6"/>
      <c r="PTN97" s="49"/>
      <c r="PTP97" s="26"/>
      <c r="PTQ97" s="19"/>
      <c r="PTR97" s="6"/>
      <c r="PTS97" s="49"/>
      <c r="PTT97" s="57"/>
      <c r="PTU97" s="19"/>
      <c r="PTV97" s="6"/>
      <c r="PTW97" s="49"/>
      <c r="PTX97" s="56"/>
      <c r="PTY97" s="19"/>
      <c r="PTZ97" s="6"/>
      <c r="PUA97" s="49"/>
      <c r="PUC97" s="72"/>
      <c r="PUD97" s="95"/>
      <c r="PUE97" s="72"/>
      <c r="PUF97" s="26"/>
      <c r="PUG97" s="72"/>
      <c r="PUH97" s="95"/>
      <c r="PUI97" s="72"/>
      <c r="PUJ97" s="60"/>
      <c r="PUK97" s="19"/>
      <c r="PUL97" s="6"/>
      <c r="PUM97" s="49"/>
      <c r="PUO97" s="26"/>
      <c r="PUP97" s="19"/>
      <c r="PUQ97" s="6"/>
      <c r="PUR97" s="49"/>
      <c r="PUS97" s="57"/>
      <c r="PUT97" s="19"/>
      <c r="PUU97" s="6"/>
      <c r="PUV97" s="49"/>
      <c r="PUW97" s="56"/>
      <c r="PUX97" s="19"/>
      <c r="PUY97" s="6"/>
      <c r="PUZ97" s="49"/>
      <c r="PVB97" s="72"/>
      <c r="PVC97" s="95"/>
      <c r="PVD97" s="72"/>
      <c r="PVE97" s="26"/>
      <c r="PVF97" s="72"/>
      <c r="PVG97" s="95"/>
      <c r="PVH97" s="72"/>
      <c r="PVI97" s="60"/>
      <c r="PVJ97" s="19"/>
      <c r="PVK97" s="6"/>
      <c r="PVL97" s="49"/>
      <c r="PVN97" s="26"/>
      <c r="PVO97" s="19"/>
      <c r="PVP97" s="6"/>
      <c r="PVQ97" s="49"/>
      <c r="PVR97" s="57"/>
      <c r="PVS97" s="19"/>
      <c r="PVT97" s="6"/>
      <c r="PVU97" s="49"/>
      <c r="PVV97" s="56"/>
      <c r="PVW97" s="19"/>
      <c r="PVX97" s="6"/>
      <c r="PVY97" s="49"/>
      <c r="PWA97" s="72"/>
      <c r="PWB97" s="95"/>
      <c r="PWC97" s="72"/>
      <c r="PWD97" s="26"/>
      <c r="PWE97" s="72"/>
      <c r="PWF97" s="95"/>
      <c r="PWG97" s="72"/>
      <c r="PWH97" s="60"/>
      <c r="PWI97" s="19"/>
      <c r="PWJ97" s="6"/>
      <c r="PWK97" s="49"/>
      <c r="PWM97" s="26"/>
      <c r="PWN97" s="19"/>
      <c r="PWO97" s="6"/>
      <c r="PWP97" s="49"/>
      <c r="PWQ97" s="57"/>
      <c r="PWR97" s="19"/>
      <c r="PWS97" s="6"/>
      <c r="PWT97" s="49"/>
      <c r="PWU97" s="56"/>
      <c r="PWV97" s="19"/>
      <c r="PWW97" s="6"/>
      <c r="PWX97" s="49"/>
      <c r="PWZ97" s="72"/>
      <c r="PXA97" s="95"/>
      <c r="PXB97" s="72"/>
      <c r="PXC97" s="26"/>
      <c r="PXD97" s="72"/>
      <c r="PXE97" s="95"/>
      <c r="PXF97" s="72"/>
      <c r="PXG97" s="60"/>
      <c r="PXH97" s="19"/>
      <c r="PXI97" s="6"/>
      <c r="PXJ97" s="49"/>
      <c r="PXL97" s="26"/>
      <c r="PXM97" s="19"/>
      <c r="PXN97" s="6"/>
      <c r="PXO97" s="49"/>
      <c r="PXP97" s="57"/>
      <c r="PXQ97" s="19"/>
      <c r="PXR97" s="6"/>
      <c r="PXS97" s="49"/>
      <c r="PXT97" s="56"/>
      <c r="PXU97" s="19"/>
      <c r="PXV97" s="6"/>
      <c r="PXW97" s="49"/>
      <c r="PXY97" s="72"/>
      <c r="PXZ97" s="95"/>
      <c r="PYA97" s="72"/>
      <c r="PYB97" s="26"/>
      <c r="PYC97" s="72"/>
      <c r="PYD97" s="95"/>
      <c r="PYE97" s="72"/>
      <c r="PYF97" s="60"/>
      <c r="PYG97" s="19"/>
      <c r="PYH97" s="6"/>
      <c r="PYI97" s="49"/>
      <c r="PYK97" s="26"/>
      <c r="PYL97" s="19"/>
      <c r="PYM97" s="6"/>
      <c r="PYN97" s="49"/>
      <c r="PYO97" s="57"/>
      <c r="PYP97" s="19"/>
      <c r="PYQ97" s="6"/>
      <c r="PYR97" s="49"/>
      <c r="PYS97" s="56"/>
      <c r="PYT97" s="19"/>
      <c r="PYU97" s="6"/>
      <c r="PYV97" s="49"/>
      <c r="PYX97" s="72"/>
      <c r="PYY97" s="95"/>
      <c r="PYZ97" s="72"/>
      <c r="PZA97" s="26"/>
      <c r="PZB97" s="72"/>
      <c r="PZC97" s="95"/>
      <c r="PZD97" s="72"/>
      <c r="PZE97" s="60"/>
      <c r="PZF97" s="19"/>
      <c r="PZG97" s="6"/>
      <c r="PZH97" s="49"/>
      <c r="PZJ97" s="26"/>
      <c r="PZK97" s="19"/>
      <c r="PZL97" s="6"/>
      <c r="PZM97" s="49"/>
      <c r="PZN97" s="57"/>
      <c r="PZO97" s="19"/>
      <c r="PZP97" s="6"/>
      <c r="PZQ97" s="49"/>
      <c r="PZR97" s="56"/>
      <c r="PZS97" s="19"/>
      <c r="PZT97" s="6"/>
      <c r="PZU97" s="49"/>
      <c r="PZW97" s="72"/>
      <c r="PZX97" s="95"/>
      <c r="PZY97" s="72"/>
      <c r="PZZ97" s="26"/>
      <c r="QAA97" s="72"/>
      <c r="QAB97" s="95"/>
      <c r="QAC97" s="72"/>
      <c r="QAD97" s="60"/>
      <c r="QAE97" s="19"/>
      <c r="QAF97" s="6"/>
      <c r="QAG97" s="49"/>
      <c r="QAI97" s="26"/>
      <c r="QAJ97" s="19"/>
      <c r="QAK97" s="6"/>
      <c r="QAL97" s="49"/>
      <c r="QAM97" s="57"/>
      <c r="QAN97" s="19"/>
      <c r="QAO97" s="6"/>
      <c r="QAP97" s="49"/>
      <c r="QAQ97" s="56"/>
      <c r="QAR97" s="19"/>
      <c r="QAS97" s="6"/>
      <c r="QAT97" s="49"/>
      <c r="QAV97" s="72"/>
      <c r="QAW97" s="95"/>
      <c r="QAX97" s="72"/>
      <c r="QAY97" s="26"/>
      <c r="QAZ97" s="72"/>
      <c r="QBA97" s="95"/>
      <c r="QBB97" s="72"/>
      <c r="QBC97" s="60"/>
      <c r="QBD97" s="19"/>
      <c r="QBE97" s="6"/>
      <c r="QBF97" s="49"/>
      <c r="QBH97" s="26"/>
      <c r="QBI97" s="19"/>
      <c r="QBJ97" s="6"/>
      <c r="QBK97" s="49"/>
      <c r="QBL97" s="57"/>
      <c r="QBM97" s="19"/>
      <c r="QBN97" s="6"/>
      <c r="QBO97" s="49"/>
      <c r="QBP97" s="56"/>
      <c r="QBQ97" s="19"/>
      <c r="QBR97" s="6"/>
      <c r="QBS97" s="49"/>
      <c r="QBU97" s="72"/>
      <c r="QBV97" s="95"/>
      <c r="QBW97" s="72"/>
      <c r="QBX97" s="26"/>
      <c r="QBY97" s="72"/>
      <c r="QBZ97" s="95"/>
      <c r="QCA97" s="72"/>
      <c r="QCB97" s="60"/>
      <c r="QCC97" s="19"/>
      <c r="QCD97" s="6"/>
      <c r="QCE97" s="49"/>
      <c r="QCG97" s="26"/>
      <c r="QCH97" s="19"/>
      <c r="QCI97" s="6"/>
      <c r="QCJ97" s="49"/>
      <c r="QCK97" s="57"/>
      <c r="QCL97" s="19"/>
      <c r="QCM97" s="6"/>
      <c r="QCN97" s="49"/>
      <c r="QCO97" s="56"/>
      <c r="QCP97" s="19"/>
      <c r="QCQ97" s="6"/>
      <c r="QCR97" s="49"/>
      <c r="QCT97" s="72"/>
      <c r="QCU97" s="95"/>
      <c r="QCV97" s="72"/>
      <c r="QCW97" s="26"/>
      <c r="QCX97" s="72"/>
      <c r="QCY97" s="95"/>
      <c r="QCZ97" s="72"/>
      <c r="QDA97" s="60"/>
      <c r="QDB97" s="19"/>
      <c r="QDC97" s="6"/>
      <c r="QDD97" s="49"/>
      <c r="QDF97" s="26"/>
      <c r="QDG97" s="19"/>
      <c r="QDH97" s="6"/>
      <c r="QDI97" s="49"/>
      <c r="QDJ97" s="57"/>
      <c r="QDK97" s="19"/>
      <c r="QDL97" s="6"/>
      <c r="QDM97" s="49"/>
      <c r="QDN97" s="56"/>
      <c r="QDO97" s="19"/>
      <c r="QDP97" s="6"/>
      <c r="QDQ97" s="49"/>
      <c r="QDS97" s="72"/>
      <c r="QDT97" s="95"/>
      <c r="QDU97" s="72"/>
      <c r="QDV97" s="26"/>
      <c r="QDW97" s="72"/>
      <c r="QDX97" s="95"/>
      <c r="QDY97" s="72"/>
      <c r="QDZ97" s="60"/>
      <c r="QEA97" s="19"/>
      <c r="QEB97" s="6"/>
      <c r="QEC97" s="49"/>
      <c r="QEE97" s="26"/>
      <c r="QEF97" s="19"/>
      <c r="QEG97" s="6"/>
      <c r="QEH97" s="49"/>
      <c r="QEI97" s="57"/>
      <c r="QEJ97" s="19"/>
      <c r="QEK97" s="6"/>
      <c r="QEL97" s="49"/>
      <c r="QEM97" s="56"/>
      <c r="QEN97" s="19"/>
      <c r="QEO97" s="6"/>
      <c r="QEP97" s="49"/>
      <c r="QER97" s="72"/>
      <c r="QES97" s="95"/>
      <c r="QET97" s="72"/>
      <c r="QEU97" s="26"/>
      <c r="QEV97" s="72"/>
      <c r="QEW97" s="95"/>
      <c r="QEX97" s="72"/>
      <c r="QEY97" s="60"/>
      <c r="QEZ97" s="19"/>
      <c r="QFA97" s="6"/>
      <c r="QFB97" s="49"/>
      <c r="QFD97" s="26"/>
      <c r="QFE97" s="19"/>
      <c r="QFF97" s="6"/>
      <c r="QFG97" s="49"/>
      <c r="QFH97" s="57"/>
      <c r="QFI97" s="19"/>
      <c r="QFJ97" s="6"/>
      <c r="QFK97" s="49"/>
      <c r="QFL97" s="56"/>
      <c r="QFM97" s="19"/>
      <c r="QFN97" s="6"/>
      <c r="QFO97" s="49"/>
      <c r="QFQ97" s="72"/>
      <c r="QFR97" s="95"/>
      <c r="QFS97" s="72"/>
      <c r="QFT97" s="26"/>
      <c r="QFU97" s="72"/>
      <c r="QFV97" s="95"/>
      <c r="QFW97" s="72"/>
      <c r="QFX97" s="60"/>
      <c r="QFY97" s="19"/>
      <c r="QFZ97" s="6"/>
      <c r="QGA97" s="49"/>
      <c r="QGC97" s="26"/>
      <c r="QGD97" s="19"/>
      <c r="QGE97" s="6"/>
      <c r="QGF97" s="49"/>
      <c r="QGG97" s="57"/>
      <c r="QGH97" s="19"/>
      <c r="QGI97" s="6"/>
      <c r="QGJ97" s="49"/>
      <c r="QGK97" s="56"/>
      <c r="QGL97" s="19"/>
      <c r="QGM97" s="6"/>
      <c r="QGN97" s="49"/>
      <c r="QGP97" s="72"/>
      <c r="QGQ97" s="95"/>
      <c r="QGR97" s="72"/>
      <c r="QGS97" s="26"/>
      <c r="QGT97" s="72"/>
      <c r="QGU97" s="95"/>
      <c r="QGV97" s="72"/>
      <c r="QGW97" s="60"/>
      <c r="QGX97" s="19"/>
      <c r="QGY97" s="6"/>
      <c r="QGZ97" s="49"/>
      <c r="QHB97" s="26"/>
      <c r="QHC97" s="19"/>
      <c r="QHD97" s="6"/>
      <c r="QHE97" s="49"/>
      <c r="QHF97" s="57"/>
      <c r="QHG97" s="19"/>
      <c r="QHH97" s="6"/>
      <c r="QHI97" s="49"/>
      <c r="QHJ97" s="56"/>
      <c r="QHK97" s="19"/>
      <c r="QHL97" s="6"/>
      <c r="QHM97" s="49"/>
      <c r="QHO97" s="72"/>
      <c r="QHP97" s="95"/>
      <c r="QHQ97" s="72"/>
      <c r="QHR97" s="26"/>
      <c r="QHS97" s="72"/>
      <c r="QHT97" s="95"/>
      <c r="QHU97" s="72"/>
      <c r="QHV97" s="60"/>
      <c r="QHW97" s="19"/>
      <c r="QHX97" s="6"/>
      <c r="QHY97" s="49"/>
      <c r="QIA97" s="26"/>
      <c r="QIB97" s="19"/>
      <c r="QIC97" s="6"/>
      <c r="QID97" s="49"/>
      <c r="QIE97" s="57"/>
      <c r="QIF97" s="19"/>
      <c r="QIG97" s="6"/>
      <c r="QIH97" s="49"/>
      <c r="QII97" s="56"/>
      <c r="QIJ97" s="19"/>
      <c r="QIK97" s="6"/>
      <c r="QIL97" s="49"/>
      <c r="QIN97" s="72"/>
      <c r="QIO97" s="95"/>
      <c r="QIP97" s="72"/>
      <c r="QIQ97" s="26"/>
      <c r="QIR97" s="72"/>
      <c r="QIS97" s="95"/>
      <c r="QIT97" s="72"/>
      <c r="QIU97" s="60"/>
      <c r="QIV97" s="19"/>
      <c r="QIW97" s="6"/>
      <c r="QIX97" s="49"/>
      <c r="QIZ97" s="26"/>
      <c r="QJA97" s="19"/>
      <c r="QJB97" s="6"/>
      <c r="QJC97" s="49"/>
      <c r="QJD97" s="57"/>
      <c r="QJE97" s="19"/>
      <c r="QJF97" s="6"/>
      <c r="QJG97" s="49"/>
      <c r="QJH97" s="56"/>
      <c r="QJI97" s="19"/>
      <c r="QJJ97" s="6"/>
      <c r="QJK97" s="49"/>
      <c r="QJM97" s="72"/>
      <c r="QJN97" s="95"/>
      <c r="QJO97" s="72"/>
      <c r="QJP97" s="26"/>
      <c r="QJQ97" s="72"/>
      <c r="QJR97" s="95"/>
      <c r="QJS97" s="72"/>
      <c r="QJT97" s="60"/>
      <c r="QJU97" s="19"/>
      <c r="QJV97" s="6"/>
      <c r="QJW97" s="49"/>
      <c r="QJY97" s="26"/>
      <c r="QJZ97" s="19"/>
      <c r="QKA97" s="6"/>
      <c r="QKB97" s="49"/>
      <c r="QKC97" s="57"/>
      <c r="QKD97" s="19"/>
      <c r="QKE97" s="6"/>
      <c r="QKF97" s="49"/>
      <c r="QKG97" s="56"/>
      <c r="QKH97" s="19"/>
      <c r="QKI97" s="6"/>
      <c r="QKJ97" s="49"/>
      <c r="QKL97" s="72"/>
      <c r="QKM97" s="95"/>
      <c r="QKN97" s="72"/>
      <c r="QKO97" s="26"/>
      <c r="QKP97" s="72"/>
      <c r="QKQ97" s="95"/>
      <c r="QKR97" s="72"/>
      <c r="QKS97" s="60"/>
      <c r="QKT97" s="19"/>
      <c r="QKU97" s="6"/>
      <c r="QKV97" s="49"/>
      <c r="QKX97" s="26"/>
      <c r="QKY97" s="19"/>
      <c r="QKZ97" s="6"/>
      <c r="QLA97" s="49"/>
      <c r="QLB97" s="57"/>
      <c r="QLC97" s="19"/>
      <c r="QLD97" s="6"/>
      <c r="QLE97" s="49"/>
      <c r="QLF97" s="56"/>
      <c r="QLG97" s="19"/>
      <c r="QLH97" s="6"/>
      <c r="QLI97" s="49"/>
      <c r="QLK97" s="72"/>
      <c r="QLL97" s="95"/>
      <c r="QLM97" s="72"/>
      <c r="QLN97" s="26"/>
      <c r="QLO97" s="72"/>
      <c r="QLP97" s="95"/>
      <c r="QLQ97" s="72"/>
      <c r="QLR97" s="60"/>
      <c r="QLS97" s="19"/>
      <c r="QLT97" s="6"/>
      <c r="QLU97" s="49"/>
      <c r="QLW97" s="26"/>
      <c r="QLX97" s="19"/>
      <c r="QLY97" s="6"/>
      <c r="QLZ97" s="49"/>
      <c r="QMA97" s="57"/>
      <c r="QMB97" s="19"/>
      <c r="QMC97" s="6"/>
      <c r="QMD97" s="49"/>
      <c r="QME97" s="56"/>
      <c r="QMF97" s="19"/>
      <c r="QMG97" s="6"/>
      <c r="QMH97" s="49"/>
      <c r="QMJ97" s="72"/>
      <c r="QMK97" s="95"/>
      <c r="QML97" s="72"/>
      <c r="QMM97" s="26"/>
      <c r="QMN97" s="72"/>
      <c r="QMO97" s="95"/>
      <c r="QMP97" s="72"/>
      <c r="QMQ97" s="60"/>
      <c r="QMR97" s="19"/>
      <c r="QMS97" s="6"/>
      <c r="QMT97" s="49"/>
      <c r="QMV97" s="26"/>
      <c r="QMW97" s="19"/>
      <c r="QMX97" s="6"/>
      <c r="QMY97" s="49"/>
      <c r="QMZ97" s="57"/>
      <c r="QNA97" s="19"/>
      <c r="QNB97" s="6"/>
      <c r="QNC97" s="49"/>
      <c r="QND97" s="56"/>
      <c r="QNE97" s="19"/>
      <c r="QNF97" s="6"/>
      <c r="QNG97" s="49"/>
      <c r="QNI97" s="72"/>
      <c r="QNJ97" s="95"/>
      <c r="QNK97" s="72"/>
      <c r="QNL97" s="26"/>
      <c r="QNM97" s="72"/>
      <c r="QNN97" s="95"/>
      <c r="QNO97" s="72"/>
      <c r="QNP97" s="60"/>
      <c r="QNQ97" s="19"/>
      <c r="QNR97" s="6"/>
      <c r="QNS97" s="49"/>
      <c r="QNU97" s="26"/>
      <c r="QNV97" s="19"/>
      <c r="QNW97" s="6"/>
      <c r="QNX97" s="49"/>
      <c r="QNY97" s="57"/>
      <c r="QNZ97" s="19"/>
      <c r="QOA97" s="6"/>
      <c r="QOB97" s="49"/>
      <c r="QOC97" s="56"/>
      <c r="QOD97" s="19"/>
      <c r="QOE97" s="6"/>
      <c r="QOF97" s="49"/>
      <c r="QOH97" s="72"/>
      <c r="QOI97" s="95"/>
      <c r="QOJ97" s="72"/>
      <c r="QOK97" s="26"/>
      <c r="QOL97" s="72"/>
      <c r="QOM97" s="95"/>
      <c r="QON97" s="72"/>
      <c r="QOO97" s="60"/>
      <c r="QOP97" s="19"/>
      <c r="QOQ97" s="6"/>
      <c r="QOR97" s="49"/>
      <c r="QOT97" s="26"/>
      <c r="QOU97" s="19"/>
      <c r="QOV97" s="6"/>
      <c r="QOW97" s="49"/>
      <c r="QOX97" s="57"/>
      <c r="QOY97" s="19"/>
      <c r="QOZ97" s="6"/>
      <c r="QPA97" s="49"/>
      <c r="QPB97" s="56"/>
      <c r="QPC97" s="19"/>
      <c r="QPD97" s="6"/>
      <c r="QPE97" s="49"/>
      <c r="QPG97" s="72"/>
      <c r="QPH97" s="95"/>
      <c r="QPI97" s="72"/>
      <c r="QPJ97" s="26"/>
      <c r="QPK97" s="72"/>
      <c r="QPL97" s="95"/>
      <c r="QPM97" s="72"/>
      <c r="QPN97" s="60"/>
      <c r="QPO97" s="19"/>
      <c r="QPP97" s="6"/>
      <c r="QPQ97" s="49"/>
      <c r="QPS97" s="26"/>
      <c r="QPT97" s="19"/>
      <c r="QPU97" s="6"/>
      <c r="QPV97" s="49"/>
      <c r="QPW97" s="57"/>
      <c r="QPX97" s="19"/>
      <c r="QPY97" s="6"/>
      <c r="QPZ97" s="49"/>
      <c r="QQA97" s="56"/>
      <c r="QQB97" s="19"/>
      <c r="QQC97" s="6"/>
      <c r="QQD97" s="49"/>
      <c r="QQF97" s="72"/>
      <c r="QQG97" s="95"/>
      <c r="QQH97" s="72"/>
      <c r="QQI97" s="26"/>
      <c r="QQJ97" s="72"/>
      <c r="QQK97" s="95"/>
      <c r="QQL97" s="72"/>
      <c r="QQM97" s="60"/>
      <c r="QQN97" s="19"/>
      <c r="QQO97" s="6"/>
      <c r="QQP97" s="49"/>
      <c r="QQR97" s="26"/>
      <c r="QQS97" s="19"/>
      <c r="QQT97" s="6"/>
      <c r="QQU97" s="49"/>
      <c r="QQV97" s="57"/>
      <c r="QQW97" s="19"/>
      <c r="QQX97" s="6"/>
      <c r="QQY97" s="49"/>
      <c r="QQZ97" s="56"/>
      <c r="QRA97" s="19"/>
      <c r="QRB97" s="6"/>
      <c r="QRC97" s="49"/>
      <c r="QRE97" s="72"/>
      <c r="QRF97" s="95"/>
      <c r="QRG97" s="72"/>
      <c r="QRH97" s="26"/>
      <c r="QRI97" s="72"/>
      <c r="QRJ97" s="95"/>
      <c r="QRK97" s="72"/>
      <c r="QRL97" s="60"/>
      <c r="QRM97" s="19"/>
      <c r="QRN97" s="6"/>
      <c r="QRO97" s="49"/>
      <c r="QRQ97" s="26"/>
      <c r="QRR97" s="19"/>
      <c r="QRS97" s="6"/>
      <c r="QRT97" s="49"/>
      <c r="QRU97" s="57"/>
      <c r="QRV97" s="19"/>
      <c r="QRW97" s="6"/>
      <c r="QRX97" s="49"/>
      <c r="QRY97" s="56"/>
      <c r="QRZ97" s="19"/>
      <c r="QSA97" s="6"/>
      <c r="QSB97" s="49"/>
      <c r="QSD97" s="72"/>
      <c r="QSE97" s="95"/>
      <c r="QSF97" s="72"/>
      <c r="QSG97" s="26"/>
      <c r="QSH97" s="72"/>
      <c r="QSI97" s="95"/>
      <c r="QSJ97" s="72"/>
      <c r="QSK97" s="60"/>
      <c r="QSL97" s="19"/>
      <c r="QSM97" s="6"/>
      <c r="QSN97" s="49"/>
      <c r="QSP97" s="26"/>
      <c r="QSQ97" s="19"/>
      <c r="QSR97" s="6"/>
      <c r="QSS97" s="49"/>
      <c r="QST97" s="57"/>
      <c r="QSU97" s="19"/>
      <c r="QSV97" s="6"/>
      <c r="QSW97" s="49"/>
      <c r="QSX97" s="56"/>
      <c r="QSY97" s="19"/>
      <c r="QSZ97" s="6"/>
      <c r="QTA97" s="49"/>
      <c r="QTC97" s="72"/>
      <c r="QTD97" s="95"/>
      <c r="QTE97" s="72"/>
      <c r="QTF97" s="26"/>
      <c r="QTG97" s="72"/>
      <c r="QTH97" s="95"/>
      <c r="QTI97" s="72"/>
      <c r="QTJ97" s="60"/>
      <c r="QTK97" s="19"/>
      <c r="QTL97" s="6"/>
      <c r="QTM97" s="49"/>
      <c r="QTO97" s="26"/>
      <c r="QTP97" s="19"/>
      <c r="QTQ97" s="6"/>
      <c r="QTR97" s="49"/>
      <c r="QTS97" s="57"/>
      <c r="QTT97" s="19"/>
      <c r="QTU97" s="6"/>
      <c r="QTV97" s="49"/>
      <c r="QTW97" s="56"/>
      <c r="QTX97" s="19"/>
      <c r="QTY97" s="6"/>
      <c r="QTZ97" s="49"/>
      <c r="QUB97" s="72"/>
      <c r="QUC97" s="95"/>
      <c r="QUD97" s="72"/>
      <c r="QUE97" s="26"/>
      <c r="QUF97" s="72"/>
      <c r="QUG97" s="95"/>
      <c r="QUH97" s="72"/>
      <c r="QUI97" s="60"/>
      <c r="QUJ97" s="19"/>
      <c r="QUK97" s="6"/>
      <c r="QUL97" s="49"/>
      <c r="QUN97" s="26"/>
      <c r="QUO97" s="19"/>
      <c r="QUP97" s="6"/>
      <c r="QUQ97" s="49"/>
      <c r="QUR97" s="57"/>
      <c r="QUS97" s="19"/>
      <c r="QUT97" s="6"/>
      <c r="QUU97" s="49"/>
      <c r="QUV97" s="56"/>
      <c r="QUW97" s="19"/>
      <c r="QUX97" s="6"/>
      <c r="QUY97" s="49"/>
      <c r="QVA97" s="72"/>
      <c r="QVB97" s="95"/>
      <c r="QVC97" s="72"/>
      <c r="QVD97" s="26"/>
      <c r="QVE97" s="72"/>
      <c r="QVF97" s="95"/>
      <c r="QVG97" s="72"/>
      <c r="QVH97" s="60"/>
      <c r="QVI97" s="19"/>
      <c r="QVJ97" s="6"/>
      <c r="QVK97" s="49"/>
      <c r="QVM97" s="26"/>
      <c r="QVN97" s="19"/>
      <c r="QVO97" s="6"/>
      <c r="QVP97" s="49"/>
      <c r="QVQ97" s="57"/>
      <c r="QVR97" s="19"/>
      <c r="QVS97" s="6"/>
      <c r="QVT97" s="49"/>
      <c r="QVU97" s="56"/>
      <c r="QVV97" s="19"/>
      <c r="QVW97" s="6"/>
      <c r="QVX97" s="49"/>
      <c r="QVZ97" s="72"/>
      <c r="QWA97" s="95"/>
      <c r="QWB97" s="72"/>
      <c r="QWC97" s="26"/>
      <c r="QWD97" s="72"/>
      <c r="QWE97" s="95"/>
      <c r="QWF97" s="72"/>
      <c r="QWG97" s="60"/>
      <c r="QWH97" s="19"/>
      <c r="QWI97" s="6"/>
      <c r="QWJ97" s="49"/>
      <c r="QWL97" s="26"/>
      <c r="QWM97" s="19"/>
      <c r="QWN97" s="6"/>
      <c r="QWO97" s="49"/>
      <c r="QWP97" s="57"/>
      <c r="QWQ97" s="19"/>
      <c r="QWR97" s="6"/>
      <c r="QWS97" s="49"/>
      <c r="QWT97" s="56"/>
      <c r="QWU97" s="19"/>
      <c r="QWV97" s="6"/>
      <c r="QWW97" s="49"/>
      <c r="QWY97" s="72"/>
      <c r="QWZ97" s="95"/>
      <c r="QXA97" s="72"/>
      <c r="QXB97" s="26"/>
      <c r="QXC97" s="72"/>
      <c r="QXD97" s="95"/>
      <c r="QXE97" s="72"/>
      <c r="QXF97" s="60"/>
      <c r="QXG97" s="19"/>
      <c r="QXH97" s="6"/>
      <c r="QXI97" s="49"/>
      <c r="QXK97" s="26"/>
      <c r="QXL97" s="19"/>
      <c r="QXM97" s="6"/>
      <c r="QXN97" s="49"/>
      <c r="QXO97" s="57"/>
      <c r="QXP97" s="19"/>
      <c r="QXQ97" s="6"/>
      <c r="QXR97" s="49"/>
      <c r="QXS97" s="56"/>
      <c r="QXT97" s="19"/>
      <c r="QXU97" s="6"/>
      <c r="QXV97" s="49"/>
      <c r="QXX97" s="72"/>
      <c r="QXY97" s="95"/>
      <c r="QXZ97" s="72"/>
      <c r="QYA97" s="26"/>
      <c r="QYB97" s="72"/>
      <c r="QYC97" s="95"/>
      <c r="QYD97" s="72"/>
      <c r="QYE97" s="60"/>
      <c r="QYF97" s="19"/>
      <c r="QYG97" s="6"/>
      <c r="QYH97" s="49"/>
      <c r="QYJ97" s="26"/>
      <c r="QYK97" s="19"/>
      <c r="QYL97" s="6"/>
      <c r="QYM97" s="49"/>
      <c r="QYN97" s="57"/>
      <c r="QYO97" s="19"/>
      <c r="QYP97" s="6"/>
      <c r="QYQ97" s="49"/>
      <c r="QYR97" s="56"/>
      <c r="QYS97" s="19"/>
      <c r="QYT97" s="6"/>
      <c r="QYU97" s="49"/>
      <c r="QYW97" s="72"/>
      <c r="QYX97" s="95"/>
      <c r="QYY97" s="72"/>
      <c r="QYZ97" s="26"/>
      <c r="QZA97" s="72"/>
      <c r="QZB97" s="95"/>
      <c r="QZC97" s="72"/>
      <c r="QZD97" s="60"/>
      <c r="QZE97" s="19"/>
      <c r="QZF97" s="6"/>
      <c r="QZG97" s="49"/>
      <c r="QZI97" s="26"/>
      <c r="QZJ97" s="19"/>
      <c r="QZK97" s="6"/>
      <c r="QZL97" s="49"/>
      <c r="QZM97" s="57"/>
      <c r="QZN97" s="19"/>
      <c r="QZO97" s="6"/>
      <c r="QZP97" s="49"/>
      <c r="QZQ97" s="56"/>
      <c r="QZR97" s="19"/>
      <c r="QZS97" s="6"/>
      <c r="QZT97" s="49"/>
      <c r="QZV97" s="72"/>
      <c r="QZW97" s="95"/>
      <c r="QZX97" s="72"/>
      <c r="QZY97" s="26"/>
      <c r="QZZ97" s="72"/>
      <c r="RAA97" s="95"/>
      <c r="RAB97" s="72"/>
      <c r="RAC97" s="60"/>
      <c r="RAD97" s="19"/>
      <c r="RAE97" s="6"/>
      <c r="RAF97" s="49"/>
      <c r="RAH97" s="26"/>
      <c r="RAI97" s="19"/>
      <c r="RAJ97" s="6"/>
      <c r="RAK97" s="49"/>
      <c r="RAL97" s="57"/>
      <c r="RAM97" s="19"/>
      <c r="RAN97" s="6"/>
      <c r="RAO97" s="49"/>
      <c r="RAP97" s="56"/>
      <c r="RAQ97" s="19"/>
      <c r="RAR97" s="6"/>
      <c r="RAS97" s="49"/>
      <c r="RAU97" s="72"/>
      <c r="RAV97" s="95"/>
      <c r="RAW97" s="72"/>
      <c r="RAX97" s="26"/>
      <c r="RAY97" s="72"/>
      <c r="RAZ97" s="95"/>
      <c r="RBA97" s="72"/>
      <c r="RBB97" s="60"/>
      <c r="RBC97" s="19"/>
      <c r="RBD97" s="6"/>
      <c r="RBE97" s="49"/>
      <c r="RBG97" s="26"/>
      <c r="RBH97" s="19"/>
      <c r="RBI97" s="6"/>
      <c r="RBJ97" s="49"/>
      <c r="RBK97" s="57"/>
      <c r="RBL97" s="19"/>
      <c r="RBM97" s="6"/>
      <c r="RBN97" s="49"/>
      <c r="RBO97" s="56"/>
      <c r="RBP97" s="19"/>
      <c r="RBQ97" s="6"/>
      <c r="RBR97" s="49"/>
      <c r="RBT97" s="72"/>
      <c r="RBU97" s="95"/>
      <c r="RBV97" s="72"/>
      <c r="RBW97" s="26"/>
      <c r="RBX97" s="72"/>
      <c r="RBY97" s="95"/>
      <c r="RBZ97" s="72"/>
      <c r="RCA97" s="60"/>
      <c r="RCB97" s="19"/>
      <c r="RCC97" s="6"/>
      <c r="RCD97" s="49"/>
      <c r="RCF97" s="26"/>
      <c r="RCG97" s="19"/>
      <c r="RCH97" s="6"/>
      <c r="RCI97" s="49"/>
      <c r="RCJ97" s="57"/>
      <c r="RCK97" s="19"/>
      <c r="RCL97" s="6"/>
      <c r="RCM97" s="49"/>
      <c r="RCN97" s="56"/>
      <c r="RCO97" s="19"/>
      <c r="RCP97" s="6"/>
      <c r="RCQ97" s="49"/>
      <c r="RCS97" s="72"/>
      <c r="RCT97" s="95"/>
      <c r="RCU97" s="72"/>
      <c r="RCV97" s="26"/>
      <c r="RCW97" s="72"/>
      <c r="RCX97" s="95"/>
      <c r="RCY97" s="72"/>
      <c r="RCZ97" s="60"/>
      <c r="RDA97" s="19"/>
      <c r="RDB97" s="6"/>
      <c r="RDC97" s="49"/>
      <c r="RDE97" s="26"/>
      <c r="RDF97" s="19"/>
      <c r="RDG97" s="6"/>
      <c r="RDH97" s="49"/>
      <c r="RDI97" s="57"/>
      <c r="RDJ97" s="19"/>
      <c r="RDK97" s="6"/>
      <c r="RDL97" s="49"/>
      <c r="RDM97" s="56"/>
      <c r="RDN97" s="19"/>
      <c r="RDO97" s="6"/>
      <c r="RDP97" s="49"/>
      <c r="RDR97" s="72"/>
      <c r="RDS97" s="95"/>
      <c r="RDT97" s="72"/>
      <c r="RDU97" s="26"/>
      <c r="RDV97" s="72"/>
      <c r="RDW97" s="95"/>
      <c r="RDX97" s="72"/>
      <c r="RDY97" s="60"/>
      <c r="RDZ97" s="19"/>
      <c r="REA97" s="6"/>
      <c r="REB97" s="49"/>
      <c r="RED97" s="26"/>
      <c r="REE97" s="19"/>
      <c r="REF97" s="6"/>
      <c r="REG97" s="49"/>
      <c r="REH97" s="57"/>
      <c r="REI97" s="19"/>
      <c r="REJ97" s="6"/>
      <c r="REK97" s="49"/>
      <c r="REL97" s="56"/>
      <c r="REM97" s="19"/>
      <c r="REN97" s="6"/>
      <c r="REO97" s="49"/>
      <c r="REQ97" s="72"/>
      <c r="RER97" s="95"/>
      <c r="RES97" s="72"/>
      <c r="RET97" s="26"/>
      <c r="REU97" s="72"/>
      <c r="REV97" s="95"/>
      <c r="REW97" s="72"/>
      <c r="REX97" s="60"/>
      <c r="REY97" s="19"/>
      <c r="REZ97" s="6"/>
      <c r="RFA97" s="49"/>
      <c r="RFC97" s="26"/>
      <c r="RFD97" s="19"/>
      <c r="RFE97" s="6"/>
      <c r="RFF97" s="49"/>
      <c r="RFG97" s="57"/>
      <c r="RFH97" s="19"/>
      <c r="RFI97" s="6"/>
      <c r="RFJ97" s="49"/>
      <c r="RFK97" s="56"/>
      <c r="RFL97" s="19"/>
      <c r="RFM97" s="6"/>
      <c r="RFN97" s="49"/>
      <c r="RFP97" s="72"/>
      <c r="RFQ97" s="95"/>
      <c r="RFR97" s="72"/>
      <c r="RFS97" s="26"/>
      <c r="RFT97" s="72"/>
      <c r="RFU97" s="95"/>
      <c r="RFV97" s="72"/>
      <c r="RFW97" s="60"/>
      <c r="RFX97" s="19"/>
      <c r="RFY97" s="6"/>
      <c r="RFZ97" s="49"/>
      <c r="RGB97" s="26"/>
      <c r="RGC97" s="19"/>
      <c r="RGD97" s="6"/>
      <c r="RGE97" s="49"/>
      <c r="RGF97" s="57"/>
      <c r="RGG97" s="19"/>
      <c r="RGH97" s="6"/>
      <c r="RGI97" s="49"/>
      <c r="RGJ97" s="56"/>
      <c r="RGK97" s="19"/>
      <c r="RGL97" s="6"/>
      <c r="RGM97" s="49"/>
      <c r="RGO97" s="72"/>
      <c r="RGP97" s="95"/>
      <c r="RGQ97" s="72"/>
      <c r="RGR97" s="26"/>
      <c r="RGS97" s="72"/>
      <c r="RGT97" s="95"/>
      <c r="RGU97" s="72"/>
      <c r="RGV97" s="60"/>
      <c r="RGW97" s="19"/>
      <c r="RGX97" s="6"/>
      <c r="RGY97" s="49"/>
      <c r="RHA97" s="26"/>
      <c r="RHB97" s="19"/>
      <c r="RHC97" s="6"/>
      <c r="RHD97" s="49"/>
      <c r="RHE97" s="57"/>
      <c r="RHF97" s="19"/>
      <c r="RHG97" s="6"/>
      <c r="RHH97" s="49"/>
      <c r="RHI97" s="56"/>
      <c r="RHJ97" s="19"/>
      <c r="RHK97" s="6"/>
      <c r="RHL97" s="49"/>
      <c r="RHN97" s="72"/>
      <c r="RHO97" s="95"/>
      <c r="RHP97" s="72"/>
      <c r="RHQ97" s="26"/>
      <c r="RHR97" s="72"/>
      <c r="RHS97" s="95"/>
      <c r="RHT97" s="72"/>
      <c r="RHU97" s="60"/>
      <c r="RHV97" s="19"/>
      <c r="RHW97" s="6"/>
      <c r="RHX97" s="49"/>
      <c r="RHZ97" s="26"/>
      <c r="RIA97" s="19"/>
      <c r="RIB97" s="6"/>
      <c r="RIC97" s="49"/>
      <c r="RID97" s="57"/>
      <c r="RIE97" s="19"/>
      <c r="RIF97" s="6"/>
      <c r="RIG97" s="49"/>
      <c r="RIH97" s="56"/>
      <c r="RII97" s="19"/>
      <c r="RIJ97" s="6"/>
      <c r="RIK97" s="49"/>
      <c r="RIM97" s="72"/>
      <c r="RIN97" s="95"/>
      <c r="RIO97" s="72"/>
      <c r="RIP97" s="26"/>
      <c r="RIQ97" s="72"/>
      <c r="RIR97" s="95"/>
      <c r="RIS97" s="72"/>
      <c r="RIT97" s="60"/>
      <c r="RIU97" s="19"/>
      <c r="RIV97" s="6"/>
      <c r="RIW97" s="49"/>
      <c r="RIY97" s="26"/>
      <c r="RIZ97" s="19"/>
      <c r="RJA97" s="6"/>
      <c r="RJB97" s="49"/>
      <c r="RJC97" s="57"/>
      <c r="RJD97" s="19"/>
      <c r="RJE97" s="6"/>
      <c r="RJF97" s="49"/>
      <c r="RJG97" s="56"/>
      <c r="RJH97" s="19"/>
      <c r="RJI97" s="6"/>
      <c r="RJJ97" s="49"/>
      <c r="RJL97" s="72"/>
      <c r="RJM97" s="95"/>
      <c r="RJN97" s="72"/>
      <c r="RJO97" s="26"/>
      <c r="RJP97" s="72"/>
      <c r="RJQ97" s="95"/>
      <c r="RJR97" s="72"/>
      <c r="RJS97" s="60"/>
      <c r="RJT97" s="19"/>
      <c r="RJU97" s="6"/>
      <c r="RJV97" s="49"/>
      <c r="RJX97" s="26"/>
      <c r="RJY97" s="19"/>
      <c r="RJZ97" s="6"/>
      <c r="RKA97" s="49"/>
      <c r="RKB97" s="57"/>
      <c r="RKC97" s="19"/>
      <c r="RKD97" s="6"/>
      <c r="RKE97" s="49"/>
      <c r="RKF97" s="56"/>
      <c r="RKG97" s="19"/>
      <c r="RKH97" s="6"/>
      <c r="RKI97" s="49"/>
      <c r="RKK97" s="72"/>
      <c r="RKL97" s="95"/>
      <c r="RKM97" s="72"/>
      <c r="RKN97" s="26"/>
      <c r="RKO97" s="72"/>
      <c r="RKP97" s="95"/>
      <c r="RKQ97" s="72"/>
      <c r="RKR97" s="60"/>
      <c r="RKS97" s="19"/>
      <c r="RKT97" s="6"/>
      <c r="RKU97" s="49"/>
      <c r="RKW97" s="26"/>
      <c r="RKX97" s="19"/>
      <c r="RKY97" s="6"/>
      <c r="RKZ97" s="49"/>
      <c r="RLA97" s="57"/>
      <c r="RLB97" s="19"/>
      <c r="RLC97" s="6"/>
      <c r="RLD97" s="49"/>
      <c r="RLE97" s="56"/>
      <c r="RLF97" s="19"/>
      <c r="RLG97" s="6"/>
      <c r="RLH97" s="49"/>
      <c r="RLJ97" s="72"/>
      <c r="RLK97" s="95"/>
      <c r="RLL97" s="72"/>
      <c r="RLM97" s="26"/>
      <c r="RLN97" s="72"/>
      <c r="RLO97" s="95"/>
      <c r="RLP97" s="72"/>
      <c r="RLQ97" s="60"/>
      <c r="RLR97" s="19"/>
      <c r="RLS97" s="6"/>
      <c r="RLT97" s="49"/>
      <c r="RLV97" s="26"/>
      <c r="RLW97" s="19"/>
      <c r="RLX97" s="6"/>
      <c r="RLY97" s="49"/>
      <c r="RLZ97" s="57"/>
      <c r="RMA97" s="19"/>
      <c r="RMB97" s="6"/>
      <c r="RMC97" s="49"/>
      <c r="RMD97" s="56"/>
      <c r="RME97" s="19"/>
      <c r="RMF97" s="6"/>
      <c r="RMG97" s="49"/>
      <c r="RMI97" s="72"/>
      <c r="RMJ97" s="95"/>
      <c r="RMK97" s="72"/>
      <c r="RML97" s="26"/>
      <c r="RMM97" s="72"/>
      <c r="RMN97" s="95"/>
      <c r="RMO97" s="72"/>
      <c r="RMP97" s="60"/>
      <c r="RMQ97" s="19"/>
      <c r="RMR97" s="6"/>
      <c r="RMS97" s="49"/>
      <c r="RMU97" s="26"/>
      <c r="RMV97" s="19"/>
      <c r="RMW97" s="6"/>
      <c r="RMX97" s="49"/>
      <c r="RMY97" s="57"/>
      <c r="RMZ97" s="19"/>
      <c r="RNA97" s="6"/>
      <c r="RNB97" s="49"/>
      <c r="RNC97" s="56"/>
      <c r="RND97" s="19"/>
      <c r="RNE97" s="6"/>
      <c r="RNF97" s="49"/>
      <c r="RNH97" s="72"/>
      <c r="RNI97" s="95"/>
      <c r="RNJ97" s="72"/>
      <c r="RNK97" s="26"/>
      <c r="RNL97" s="72"/>
      <c r="RNM97" s="95"/>
      <c r="RNN97" s="72"/>
      <c r="RNO97" s="60"/>
      <c r="RNP97" s="19"/>
      <c r="RNQ97" s="6"/>
      <c r="RNR97" s="49"/>
      <c r="RNT97" s="26"/>
      <c r="RNU97" s="19"/>
      <c r="RNV97" s="6"/>
      <c r="RNW97" s="49"/>
      <c r="RNX97" s="57"/>
      <c r="RNY97" s="19"/>
      <c r="RNZ97" s="6"/>
      <c r="ROA97" s="49"/>
      <c r="ROB97" s="56"/>
      <c r="ROC97" s="19"/>
      <c r="ROD97" s="6"/>
      <c r="ROE97" s="49"/>
      <c r="ROG97" s="72"/>
      <c r="ROH97" s="95"/>
      <c r="ROI97" s="72"/>
      <c r="ROJ97" s="26"/>
      <c r="ROK97" s="72"/>
      <c r="ROL97" s="95"/>
      <c r="ROM97" s="72"/>
      <c r="RON97" s="60"/>
      <c r="ROO97" s="19"/>
      <c r="ROP97" s="6"/>
      <c r="ROQ97" s="49"/>
      <c r="ROS97" s="26"/>
      <c r="ROT97" s="19"/>
      <c r="ROU97" s="6"/>
      <c r="ROV97" s="49"/>
      <c r="ROW97" s="57"/>
      <c r="ROX97" s="19"/>
      <c r="ROY97" s="6"/>
      <c r="ROZ97" s="49"/>
      <c r="RPA97" s="56"/>
      <c r="RPB97" s="19"/>
      <c r="RPC97" s="6"/>
      <c r="RPD97" s="49"/>
      <c r="RPF97" s="72"/>
      <c r="RPG97" s="95"/>
      <c r="RPH97" s="72"/>
      <c r="RPI97" s="26"/>
      <c r="RPJ97" s="72"/>
      <c r="RPK97" s="95"/>
      <c r="RPL97" s="72"/>
      <c r="RPM97" s="60"/>
      <c r="RPN97" s="19"/>
      <c r="RPO97" s="6"/>
      <c r="RPP97" s="49"/>
      <c r="RPR97" s="26"/>
      <c r="RPS97" s="19"/>
      <c r="RPT97" s="6"/>
      <c r="RPU97" s="49"/>
      <c r="RPV97" s="57"/>
      <c r="RPW97" s="19"/>
      <c r="RPX97" s="6"/>
      <c r="RPY97" s="49"/>
      <c r="RPZ97" s="56"/>
      <c r="RQA97" s="19"/>
      <c r="RQB97" s="6"/>
      <c r="RQC97" s="49"/>
      <c r="RQE97" s="72"/>
      <c r="RQF97" s="95"/>
      <c r="RQG97" s="72"/>
      <c r="RQH97" s="26"/>
      <c r="RQI97" s="72"/>
      <c r="RQJ97" s="95"/>
      <c r="RQK97" s="72"/>
      <c r="RQL97" s="60"/>
      <c r="RQM97" s="19"/>
      <c r="RQN97" s="6"/>
      <c r="RQO97" s="49"/>
      <c r="RQQ97" s="26"/>
      <c r="RQR97" s="19"/>
      <c r="RQS97" s="6"/>
      <c r="RQT97" s="49"/>
      <c r="RQU97" s="57"/>
      <c r="RQV97" s="19"/>
      <c r="RQW97" s="6"/>
      <c r="RQX97" s="49"/>
      <c r="RQY97" s="56"/>
      <c r="RQZ97" s="19"/>
      <c r="RRA97" s="6"/>
      <c r="RRB97" s="49"/>
      <c r="RRD97" s="72"/>
      <c r="RRE97" s="95"/>
      <c r="RRF97" s="72"/>
      <c r="RRG97" s="26"/>
      <c r="RRH97" s="72"/>
      <c r="RRI97" s="95"/>
      <c r="RRJ97" s="72"/>
      <c r="RRK97" s="60"/>
      <c r="RRL97" s="19"/>
      <c r="RRM97" s="6"/>
      <c r="RRN97" s="49"/>
      <c r="RRP97" s="26"/>
      <c r="RRQ97" s="19"/>
      <c r="RRR97" s="6"/>
      <c r="RRS97" s="49"/>
      <c r="RRT97" s="57"/>
      <c r="RRU97" s="19"/>
      <c r="RRV97" s="6"/>
      <c r="RRW97" s="49"/>
      <c r="RRX97" s="56"/>
      <c r="RRY97" s="19"/>
      <c r="RRZ97" s="6"/>
      <c r="RSA97" s="49"/>
      <c r="RSC97" s="72"/>
      <c r="RSD97" s="95"/>
      <c r="RSE97" s="72"/>
      <c r="RSF97" s="26"/>
      <c r="RSG97" s="72"/>
      <c r="RSH97" s="95"/>
      <c r="RSI97" s="72"/>
      <c r="RSJ97" s="60"/>
      <c r="RSK97" s="19"/>
      <c r="RSL97" s="6"/>
      <c r="RSM97" s="49"/>
      <c r="RSO97" s="26"/>
      <c r="RSP97" s="19"/>
      <c r="RSQ97" s="6"/>
      <c r="RSR97" s="49"/>
      <c r="RSS97" s="57"/>
      <c r="RST97" s="19"/>
      <c r="RSU97" s="6"/>
      <c r="RSV97" s="49"/>
      <c r="RSW97" s="56"/>
      <c r="RSX97" s="19"/>
      <c r="RSY97" s="6"/>
      <c r="RSZ97" s="49"/>
      <c r="RTB97" s="72"/>
      <c r="RTC97" s="95"/>
      <c r="RTD97" s="72"/>
      <c r="RTE97" s="26"/>
      <c r="RTF97" s="72"/>
      <c r="RTG97" s="95"/>
      <c r="RTH97" s="72"/>
      <c r="RTI97" s="60"/>
      <c r="RTJ97" s="19"/>
      <c r="RTK97" s="6"/>
      <c r="RTL97" s="49"/>
      <c r="RTN97" s="26"/>
      <c r="RTO97" s="19"/>
      <c r="RTP97" s="6"/>
      <c r="RTQ97" s="49"/>
      <c r="RTR97" s="57"/>
      <c r="RTS97" s="19"/>
      <c r="RTT97" s="6"/>
      <c r="RTU97" s="49"/>
      <c r="RTV97" s="56"/>
      <c r="RTW97" s="19"/>
      <c r="RTX97" s="6"/>
      <c r="RTY97" s="49"/>
      <c r="RUA97" s="72"/>
      <c r="RUB97" s="95"/>
      <c r="RUC97" s="72"/>
      <c r="RUD97" s="26"/>
      <c r="RUE97" s="72"/>
      <c r="RUF97" s="95"/>
      <c r="RUG97" s="72"/>
      <c r="RUH97" s="60"/>
      <c r="RUI97" s="19"/>
      <c r="RUJ97" s="6"/>
      <c r="RUK97" s="49"/>
      <c r="RUM97" s="26"/>
      <c r="RUN97" s="19"/>
      <c r="RUO97" s="6"/>
      <c r="RUP97" s="49"/>
      <c r="RUQ97" s="57"/>
      <c r="RUR97" s="19"/>
      <c r="RUS97" s="6"/>
      <c r="RUT97" s="49"/>
      <c r="RUU97" s="56"/>
      <c r="RUV97" s="19"/>
      <c r="RUW97" s="6"/>
      <c r="RUX97" s="49"/>
      <c r="RUZ97" s="72"/>
      <c r="RVA97" s="95"/>
      <c r="RVB97" s="72"/>
      <c r="RVC97" s="26"/>
      <c r="RVD97" s="72"/>
      <c r="RVE97" s="95"/>
      <c r="RVF97" s="72"/>
      <c r="RVG97" s="60"/>
      <c r="RVH97" s="19"/>
      <c r="RVI97" s="6"/>
      <c r="RVJ97" s="49"/>
      <c r="RVL97" s="26"/>
      <c r="RVM97" s="19"/>
      <c r="RVN97" s="6"/>
      <c r="RVO97" s="49"/>
      <c r="RVP97" s="57"/>
      <c r="RVQ97" s="19"/>
      <c r="RVR97" s="6"/>
      <c r="RVS97" s="49"/>
      <c r="RVT97" s="56"/>
      <c r="RVU97" s="19"/>
      <c r="RVV97" s="6"/>
      <c r="RVW97" s="49"/>
      <c r="RVY97" s="72"/>
      <c r="RVZ97" s="95"/>
      <c r="RWA97" s="72"/>
      <c r="RWB97" s="26"/>
      <c r="RWC97" s="72"/>
      <c r="RWD97" s="95"/>
      <c r="RWE97" s="72"/>
      <c r="RWF97" s="60"/>
      <c r="RWG97" s="19"/>
      <c r="RWH97" s="6"/>
      <c r="RWI97" s="49"/>
      <c r="RWK97" s="26"/>
      <c r="RWL97" s="19"/>
      <c r="RWM97" s="6"/>
      <c r="RWN97" s="49"/>
      <c r="RWO97" s="57"/>
      <c r="RWP97" s="19"/>
      <c r="RWQ97" s="6"/>
      <c r="RWR97" s="49"/>
      <c r="RWS97" s="56"/>
      <c r="RWT97" s="19"/>
      <c r="RWU97" s="6"/>
      <c r="RWV97" s="49"/>
      <c r="RWX97" s="72"/>
      <c r="RWY97" s="95"/>
      <c r="RWZ97" s="72"/>
      <c r="RXA97" s="26"/>
      <c r="RXB97" s="72"/>
      <c r="RXC97" s="95"/>
      <c r="RXD97" s="72"/>
      <c r="RXE97" s="60"/>
      <c r="RXF97" s="19"/>
      <c r="RXG97" s="6"/>
      <c r="RXH97" s="49"/>
      <c r="RXJ97" s="26"/>
      <c r="RXK97" s="19"/>
      <c r="RXL97" s="6"/>
      <c r="RXM97" s="49"/>
      <c r="RXN97" s="57"/>
      <c r="RXO97" s="19"/>
      <c r="RXP97" s="6"/>
      <c r="RXQ97" s="49"/>
      <c r="RXR97" s="56"/>
      <c r="RXS97" s="19"/>
      <c r="RXT97" s="6"/>
      <c r="RXU97" s="49"/>
      <c r="RXW97" s="72"/>
      <c r="RXX97" s="95"/>
      <c r="RXY97" s="72"/>
      <c r="RXZ97" s="26"/>
      <c r="RYA97" s="72"/>
      <c r="RYB97" s="95"/>
      <c r="RYC97" s="72"/>
      <c r="RYD97" s="60"/>
      <c r="RYE97" s="19"/>
      <c r="RYF97" s="6"/>
      <c r="RYG97" s="49"/>
      <c r="RYI97" s="26"/>
      <c r="RYJ97" s="19"/>
      <c r="RYK97" s="6"/>
      <c r="RYL97" s="49"/>
      <c r="RYM97" s="57"/>
      <c r="RYN97" s="19"/>
      <c r="RYO97" s="6"/>
      <c r="RYP97" s="49"/>
      <c r="RYQ97" s="56"/>
      <c r="RYR97" s="19"/>
      <c r="RYS97" s="6"/>
      <c r="RYT97" s="49"/>
      <c r="RYV97" s="72"/>
      <c r="RYW97" s="95"/>
      <c r="RYX97" s="72"/>
      <c r="RYY97" s="26"/>
      <c r="RYZ97" s="72"/>
      <c r="RZA97" s="95"/>
      <c r="RZB97" s="72"/>
      <c r="RZC97" s="60"/>
      <c r="RZD97" s="19"/>
      <c r="RZE97" s="6"/>
      <c r="RZF97" s="49"/>
      <c r="RZH97" s="26"/>
      <c r="RZI97" s="19"/>
      <c r="RZJ97" s="6"/>
      <c r="RZK97" s="49"/>
      <c r="RZL97" s="57"/>
      <c r="RZM97" s="19"/>
      <c r="RZN97" s="6"/>
      <c r="RZO97" s="49"/>
      <c r="RZP97" s="56"/>
      <c r="RZQ97" s="19"/>
      <c r="RZR97" s="6"/>
      <c r="RZS97" s="49"/>
      <c r="RZU97" s="72"/>
      <c r="RZV97" s="95"/>
      <c r="RZW97" s="72"/>
      <c r="RZX97" s="26"/>
      <c r="RZY97" s="72"/>
      <c r="RZZ97" s="95"/>
      <c r="SAA97" s="72"/>
      <c r="SAB97" s="60"/>
      <c r="SAC97" s="19"/>
      <c r="SAD97" s="6"/>
      <c r="SAE97" s="49"/>
      <c r="SAG97" s="26"/>
      <c r="SAH97" s="19"/>
      <c r="SAI97" s="6"/>
      <c r="SAJ97" s="49"/>
      <c r="SAK97" s="57"/>
      <c r="SAL97" s="19"/>
      <c r="SAM97" s="6"/>
      <c r="SAN97" s="49"/>
      <c r="SAO97" s="56"/>
      <c r="SAP97" s="19"/>
      <c r="SAQ97" s="6"/>
      <c r="SAR97" s="49"/>
      <c r="SAT97" s="72"/>
      <c r="SAU97" s="95"/>
      <c r="SAV97" s="72"/>
      <c r="SAW97" s="26"/>
      <c r="SAX97" s="72"/>
      <c r="SAY97" s="95"/>
      <c r="SAZ97" s="72"/>
      <c r="SBA97" s="60"/>
      <c r="SBB97" s="19"/>
      <c r="SBC97" s="6"/>
      <c r="SBD97" s="49"/>
      <c r="SBF97" s="26"/>
      <c r="SBG97" s="19"/>
      <c r="SBH97" s="6"/>
      <c r="SBI97" s="49"/>
      <c r="SBJ97" s="57"/>
      <c r="SBK97" s="19"/>
      <c r="SBL97" s="6"/>
      <c r="SBM97" s="49"/>
      <c r="SBN97" s="56"/>
      <c r="SBO97" s="19"/>
      <c r="SBP97" s="6"/>
      <c r="SBQ97" s="49"/>
      <c r="SBS97" s="72"/>
      <c r="SBT97" s="95"/>
      <c r="SBU97" s="72"/>
      <c r="SBV97" s="26"/>
      <c r="SBW97" s="72"/>
      <c r="SBX97" s="95"/>
      <c r="SBY97" s="72"/>
      <c r="SBZ97" s="60"/>
      <c r="SCA97" s="19"/>
      <c r="SCB97" s="6"/>
      <c r="SCC97" s="49"/>
      <c r="SCE97" s="26"/>
      <c r="SCF97" s="19"/>
      <c r="SCG97" s="6"/>
      <c r="SCH97" s="49"/>
      <c r="SCI97" s="57"/>
      <c r="SCJ97" s="19"/>
      <c r="SCK97" s="6"/>
      <c r="SCL97" s="49"/>
      <c r="SCM97" s="56"/>
      <c r="SCN97" s="19"/>
      <c r="SCO97" s="6"/>
      <c r="SCP97" s="49"/>
      <c r="SCR97" s="72"/>
      <c r="SCS97" s="95"/>
      <c r="SCT97" s="72"/>
      <c r="SCU97" s="26"/>
      <c r="SCV97" s="72"/>
      <c r="SCW97" s="95"/>
      <c r="SCX97" s="72"/>
      <c r="SCY97" s="60"/>
      <c r="SCZ97" s="19"/>
      <c r="SDA97" s="6"/>
      <c r="SDB97" s="49"/>
      <c r="SDD97" s="26"/>
      <c r="SDE97" s="19"/>
      <c r="SDF97" s="6"/>
      <c r="SDG97" s="49"/>
      <c r="SDH97" s="57"/>
      <c r="SDI97" s="19"/>
      <c r="SDJ97" s="6"/>
      <c r="SDK97" s="49"/>
      <c r="SDL97" s="56"/>
      <c r="SDM97" s="19"/>
      <c r="SDN97" s="6"/>
      <c r="SDO97" s="49"/>
      <c r="SDQ97" s="72"/>
      <c r="SDR97" s="95"/>
      <c r="SDS97" s="72"/>
      <c r="SDT97" s="26"/>
      <c r="SDU97" s="72"/>
      <c r="SDV97" s="95"/>
      <c r="SDW97" s="72"/>
      <c r="SDX97" s="60"/>
      <c r="SDY97" s="19"/>
      <c r="SDZ97" s="6"/>
      <c r="SEA97" s="49"/>
      <c r="SEC97" s="26"/>
      <c r="SED97" s="19"/>
      <c r="SEE97" s="6"/>
      <c r="SEF97" s="49"/>
      <c r="SEG97" s="57"/>
      <c r="SEH97" s="19"/>
      <c r="SEI97" s="6"/>
      <c r="SEJ97" s="49"/>
      <c r="SEK97" s="56"/>
      <c r="SEL97" s="19"/>
      <c r="SEM97" s="6"/>
      <c r="SEN97" s="49"/>
      <c r="SEP97" s="72"/>
      <c r="SEQ97" s="95"/>
      <c r="SER97" s="72"/>
      <c r="SES97" s="26"/>
      <c r="SET97" s="72"/>
      <c r="SEU97" s="95"/>
      <c r="SEV97" s="72"/>
      <c r="SEW97" s="60"/>
      <c r="SEX97" s="19"/>
      <c r="SEY97" s="6"/>
      <c r="SEZ97" s="49"/>
      <c r="SFB97" s="26"/>
      <c r="SFC97" s="19"/>
      <c r="SFD97" s="6"/>
      <c r="SFE97" s="49"/>
      <c r="SFF97" s="57"/>
      <c r="SFG97" s="19"/>
      <c r="SFH97" s="6"/>
      <c r="SFI97" s="49"/>
      <c r="SFJ97" s="56"/>
      <c r="SFK97" s="19"/>
      <c r="SFL97" s="6"/>
      <c r="SFM97" s="49"/>
      <c r="SFO97" s="72"/>
      <c r="SFP97" s="95"/>
      <c r="SFQ97" s="72"/>
      <c r="SFR97" s="26"/>
      <c r="SFS97" s="72"/>
      <c r="SFT97" s="95"/>
      <c r="SFU97" s="72"/>
      <c r="SFV97" s="60"/>
      <c r="SFW97" s="19"/>
      <c r="SFX97" s="6"/>
      <c r="SFY97" s="49"/>
      <c r="SGA97" s="26"/>
      <c r="SGB97" s="19"/>
      <c r="SGC97" s="6"/>
      <c r="SGD97" s="49"/>
      <c r="SGE97" s="57"/>
      <c r="SGF97" s="19"/>
      <c r="SGG97" s="6"/>
      <c r="SGH97" s="49"/>
      <c r="SGI97" s="56"/>
      <c r="SGJ97" s="19"/>
      <c r="SGK97" s="6"/>
      <c r="SGL97" s="49"/>
      <c r="SGN97" s="72"/>
      <c r="SGO97" s="95"/>
      <c r="SGP97" s="72"/>
      <c r="SGQ97" s="26"/>
      <c r="SGR97" s="72"/>
      <c r="SGS97" s="95"/>
      <c r="SGT97" s="72"/>
      <c r="SGU97" s="60"/>
      <c r="SGV97" s="19"/>
      <c r="SGW97" s="6"/>
      <c r="SGX97" s="49"/>
      <c r="SGZ97" s="26"/>
      <c r="SHA97" s="19"/>
      <c r="SHB97" s="6"/>
      <c r="SHC97" s="49"/>
      <c r="SHD97" s="57"/>
      <c r="SHE97" s="19"/>
      <c r="SHF97" s="6"/>
      <c r="SHG97" s="49"/>
      <c r="SHH97" s="56"/>
      <c r="SHI97" s="19"/>
      <c r="SHJ97" s="6"/>
      <c r="SHK97" s="49"/>
      <c r="SHM97" s="72"/>
      <c r="SHN97" s="95"/>
      <c r="SHO97" s="72"/>
      <c r="SHP97" s="26"/>
      <c r="SHQ97" s="72"/>
      <c r="SHR97" s="95"/>
      <c r="SHS97" s="72"/>
      <c r="SHT97" s="60"/>
      <c r="SHU97" s="19"/>
      <c r="SHV97" s="6"/>
      <c r="SHW97" s="49"/>
      <c r="SHY97" s="26"/>
      <c r="SHZ97" s="19"/>
      <c r="SIA97" s="6"/>
      <c r="SIB97" s="49"/>
      <c r="SIC97" s="57"/>
      <c r="SID97" s="19"/>
      <c r="SIE97" s="6"/>
      <c r="SIF97" s="49"/>
      <c r="SIG97" s="56"/>
      <c r="SIH97" s="19"/>
      <c r="SII97" s="6"/>
      <c r="SIJ97" s="49"/>
      <c r="SIL97" s="72"/>
      <c r="SIM97" s="95"/>
      <c r="SIN97" s="72"/>
      <c r="SIO97" s="26"/>
      <c r="SIP97" s="72"/>
      <c r="SIQ97" s="95"/>
      <c r="SIR97" s="72"/>
      <c r="SIS97" s="60"/>
      <c r="SIT97" s="19"/>
      <c r="SIU97" s="6"/>
      <c r="SIV97" s="49"/>
      <c r="SIX97" s="26"/>
      <c r="SIY97" s="19"/>
      <c r="SIZ97" s="6"/>
      <c r="SJA97" s="49"/>
      <c r="SJB97" s="57"/>
      <c r="SJC97" s="19"/>
      <c r="SJD97" s="6"/>
      <c r="SJE97" s="49"/>
      <c r="SJF97" s="56"/>
      <c r="SJG97" s="19"/>
      <c r="SJH97" s="6"/>
      <c r="SJI97" s="49"/>
      <c r="SJK97" s="72"/>
      <c r="SJL97" s="95"/>
      <c r="SJM97" s="72"/>
      <c r="SJN97" s="26"/>
      <c r="SJO97" s="72"/>
      <c r="SJP97" s="95"/>
      <c r="SJQ97" s="72"/>
      <c r="SJR97" s="60"/>
      <c r="SJS97" s="19"/>
      <c r="SJT97" s="6"/>
      <c r="SJU97" s="49"/>
      <c r="SJW97" s="26"/>
      <c r="SJX97" s="19"/>
      <c r="SJY97" s="6"/>
      <c r="SJZ97" s="49"/>
      <c r="SKA97" s="57"/>
      <c r="SKB97" s="19"/>
      <c r="SKC97" s="6"/>
      <c r="SKD97" s="49"/>
      <c r="SKE97" s="56"/>
      <c r="SKF97" s="19"/>
      <c r="SKG97" s="6"/>
      <c r="SKH97" s="49"/>
      <c r="SKJ97" s="72"/>
      <c r="SKK97" s="95"/>
      <c r="SKL97" s="72"/>
      <c r="SKM97" s="26"/>
      <c r="SKN97" s="72"/>
      <c r="SKO97" s="95"/>
      <c r="SKP97" s="72"/>
      <c r="SKQ97" s="60"/>
      <c r="SKR97" s="19"/>
      <c r="SKS97" s="6"/>
      <c r="SKT97" s="49"/>
      <c r="SKV97" s="26"/>
      <c r="SKW97" s="19"/>
      <c r="SKX97" s="6"/>
      <c r="SKY97" s="49"/>
      <c r="SKZ97" s="57"/>
      <c r="SLA97" s="19"/>
      <c r="SLB97" s="6"/>
      <c r="SLC97" s="49"/>
      <c r="SLD97" s="56"/>
      <c r="SLE97" s="19"/>
      <c r="SLF97" s="6"/>
      <c r="SLG97" s="49"/>
      <c r="SLI97" s="72"/>
      <c r="SLJ97" s="95"/>
      <c r="SLK97" s="72"/>
      <c r="SLL97" s="26"/>
      <c r="SLM97" s="72"/>
      <c r="SLN97" s="95"/>
      <c r="SLO97" s="72"/>
      <c r="SLP97" s="60"/>
      <c r="SLQ97" s="19"/>
      <c r="SLR97" s="6"/>
      <c r="SLS97" s="49"/>
      <c r="SLU97" s="26"/>
      <c r="SLV97" s="19"/>
      <c r="SLW97" s="6"/>
      <c r="SLX97" s="49"/>
      <c r="SLY97" s="57"/>
      <c r="SLZ97" s="19"/>
      <c r="SMA97" s="6"/>
      <c r="SMB97" s="49"/>
      <c r="SMC97" s="56"/>
      <c r="SMD97" s="19"/>
      <c r="SME97" s="6"/>
      <c r="SMF97" s="49"/>
      <c r="SMH97" s="72"/>
      <c r="SMI97" s="95"/>
      <c r="SMJ97" s="72"/>
      <c r="SMK97" s="26"/>
      <c r="SML97" s="72"/>
      <c r="SMM97" s="95"/>
      <c r="SMN97" s="72"/>
      <c r="SMO97" s="60"/>
      <c r="SMP97" s="19"/>
      <c r="SMQ97" s="6"/>
      <c r="SMR97" s="49"/>
      <c r="SMT97" s="26"/>
      <c r="SMU97" s="19"/>
      <c r="SMV97" s="6"/>
      <c r="SMW97" s="49"/>
      <c r="SMX97" s="57"/>
      <c r="SMY97" s="19"/>
      <c r="SMZ97" s="6"/>
      <c r="SNA97" s="49"/>
      <c r="SNB97" s="56"/>
      <c r="SNC97" s="19"/>
      <c r="SND97" s="6"/>
      <c r="SNE97" s="49"/>
      <c r="SNG97" s="72"/>
      <c r="SNH97" s="95"/>
      <c r="SNI97" s="72"/>
      <c r="SNJ97" s="26"/>
      <c r="SNK97" s="72"/>
      <c r="SNL97" s="95"/>
      <c r="SNM97" s="72"/>
      <c r="SNN97" s="60"/>
      <c r="SNO97" s="19"/>
      <c r="SNP97" s="6"/>
      <c r="SNQ97" s="49"/>
      <c r="SNS97" s="26"/>
      <c r="SNT97" s="19"/>
      <c r="SNU97" s="6"/>
      <c r="SNV97" s="49"/>
      <c r="SNW97" s="57"/>
      <c r="SNX97" s="19"/>
      <c r="SNY97" s="6"/>
      <c r="SNZ97" s="49"/>
      <c r="SOA97" s="56"/>
      <c r="SOB97" s="19"/>
      <c r="SOC97" s="6"/>
      <c r="SOD97" s="49"/>
      <c r="SOF97" s="72"/>
      <c r="SOG97" s="95"/>
      <c r="SOH97" s="72"/>
      <c r="SOI97" s="26"/>
      <c r="SOJ97" s="72"/>
      <c r="SOK97" s="95"/>
      <c r="SOL97" s="72"/>
      <c r="SOM97" s="60"/>
      <c r="SON97" s="19"/>
      <c r="SOO97" s="6"/>
      <c r="SOP97" s="49"/>
      <c r="SOR97" s="26"/>
      <c r="SOS97" s="19"/>
      <c r="SOT97" s="6"/>
      <c r="SOU97" s="49"/>
      <c r="SOV97" s="57"/>
      <c r="SOW97" s="19"/>
      <c r="SOX97" s="6"/>
      <c r="SOY97" s="49"/>
      <c r="SOZ97" s="56"/>
      <c r="SPA97" s="19"/>
      <c r="SPB97" s="6"/>
      <c r="SPC97" s="49"/>
      <c r="SPE97" s="72"/>
      <c r="SPF97" s="95"/>
      <c r="SPG97" s="72"/>
      <c r="SPH97" s="26"/>
      <c r="SPI97" s="72"/>
      <c r="SPJ97" s="95"/>
      <c r="SPK97" s="72"/>
      <c r="SPL97" s="60"/>
      <c r="SPM97" s="19"/>
      <c r="SPN97" s="6"/>
      <c r="SPO97" s="49"/>
      <c r="SPQ97" s="26"/>
      <c r="SPR97" s="19"/>
      <c r="SPS97" s="6"/>
      <c r="SPT97" s="49"/>
      <c r="SPU97" s="57"/>
      <c r="SPV97" s="19"/>
      <c r="SPW97" s="6"/>
      <c r="SPX97" s="49"/>
      <c r="SPY97" s="56"/>
      <c r="SPZ97" s="19"/>
      <c r="SQA97" s="6"/>
      <c r="SQB97" s="49"/>
      <c r="SQD97" s="72"/>
      <c r="SQE97" s="95"/>
      <c r="SQF97" s="72"/>
      <c r="SQG97" s="26"/>
      <c r="SQH97" s="72"/>
      <c r="SQI97" s="95"/>
      <c r="SQJ97" s="72"/>
      <c r="SQK97" s="60"/>
      <c r="SQL97" s="19"/>
      <c r="SQM97" s="6"/>
      <c r="SQN97" s="49"/>
      <c r="SQP97" s="26"/>
      <c r="SQQ97" s="19"/>
      <c r="SQR97" s="6"/>
      <c r="SQS97" s="49"/>
      <c r="SQT97" s="57"/>
      <c r="SQU97" s="19"/>
      <c r="SQV97" s="6"/>
      <c r="SQW97" s="49"/>
      <c r="SQX97" s="56"/>
      <c r="SQY97" s="19"/>
      <c r="SQZ97" s="6"/>
      <c r="SRA97" s="49"/>
      <c r="SRC97" s="72"/>
      <c r="SRD97" s="95"/>
      <c r="SRE97" s="72"/>
      <c r="SRF97" s="26"/>
      <c r="SRG97" s="72"/>
      <c r="SRH97" s="95"/>
      <c r="SRI97" s="72"/>
      <c r="SRJ97" s="60"/>
      <c r="SRK97" s="19"/>
      <c r="SRL97" s="6"/>
      <c r="SRM97" s="49"/>
      <c r="SRO97" s="26"/>
      <c r="SRP97" s="19"/>
      <c r="SRQ97" s="6"/>
      <c r="SRR97" s="49"/>
      <c r="SRS97" s="57"/>
      <c r="SRT97" s="19"/>
      <c r="SRU97" s="6"/>
      <c r="SRV97" s="49"/>
      <c r="SRW97" s="56"/>
      <c r="SRX97" s="19"/>
      <c r="SRY97" s="6"/>
      <c r="SRZ97" s="49"/>
      <c r="SSB97" s="72"/>
      <c r="SSC97" s="95"/>
      <c r="SSD97" s="72"/>
      <c r="SSE97" s="26"/>
      <c r="SSF97" s="72"/>
      <c r="SSG97" s="95"/>
      <c r="SSH97" s="72"/>
      <c r="SSI97" s="60"/>
      <c r="SSJ97" s="19"/>
      <c r="SSK97" s="6"/>
      <c r="SSL97" s="49"/>
      <c r="SSN97" s="26"/>
      <c r="SSO97" s="19"/>
      <c r="SSP97" s="6"/>
      <c r="SSQ97" s="49"/>
      <c r="SSR97" s="57"/>
      <c r="SSS97" s="19"/>
      <c r="SST97" s="6"/>
      <c r="SSU97" s="49"/>
      <c r="SSV97" s="56"/>
      <c r="SSW97" s="19"/>
      <c r="SSX97" s="6"/>
      <c r="SSY97" s="49"/>
      <c r="STA97" s="72"/>
      <c r="STB97" s="95"/>
      <c r="STC97" s="72"/>
      <c r="STD97" s="26"/>
      <c r="STE97" s="72"/>
      <c r="STF97" s="95"/>
      <c r="STG97" s="72"/>
      <c r="STH97" s="60"/>
      <c r="STI97" s="19"/>
      <c r="STJ97" s="6"/>
      <c r="STK97" s="49"/>
      <c r="STM97" s="26"/>
      <c r="STN97" s="19"/>
      <c r="STO97" s="6"/>
      <c r="STP97" s="49"/>
      <c r="STQ97" s="57"/>
      <c r="STR97" s="19"/>
      <c r="STS97" s="6"/>
      <c r="STT97" s="49"/>
      <c r="STU97" s="56"/>
      <c r="STV97" s="19"/>
      <c r="STW97" s="6"/>
      <c r="STX97" s="49"/>
      <c r="STZ97" s="72"/>
      <c r="SUA97" s="95"/>
      <c r="SUB97" s="72"/>
      <c r="SUC97" s="26"/>
      <c r="SUD97" s="72"/>
      <c r="SUE97" s="95"/>
      <c r="SUF97" s="72"/>
      <c r="SUG97" s="60"/>
      <c r="SUH97" s="19"/>
      <c r="SUI97" s="6"/>
      <c r="SUJ97" s="49"/>
      <c r="SUL97" s="26"/>
      <c r="SUM97" s="19"/>
      <c r="SUN97" s="6"/>
      <c r="SUO97" s="49"/>
      <c r="SUP97" s="57"/>
      <c r="SUQ97" s="19"/>
      <c r="SUR97" s="6"/>
      <c r="SUS97" s="49"/>
      <c r="SUT97" s="56"/>
      <c r="SUU97" s="19"/>
      <c r="SUV97" s="6"/>
      <c r="SUW97" s="49"/>
      <c r="SUY97" s="72"/>
      <c r="SUZ97" s="95"/>
      <c r="SVA97" s="72"/>
      <c r="SVB97" s="26"/>
      <c r="SVC97" s="72"/>
      <c r="SVD97" s="95"/>
      <c r="SVE97" s="72"/>
      <c r="SVF97" s="60"/>
      <c r="SVG97" s="19"/>
      <c r="SVH97" s="6"/>
      <c r="SVI97" s="49"/>
      <c r="SVK97" s="26"/>
      <c r="SVL97" s="19"/>
      <c r="SVM97" s="6"/>
      <c r="SVN97" s="49"/>
      <c r="SVO97" s="57"/>
      <c r="SVP97" s="19"/>
      <c r="SVQ97" s="6"/>
      <c r="SVR97" s="49"/>
      <c r="SVS97" s="56"/>
      <c r="SVT97" s="19"/>
      <c r="SVU97" s="6"/>
      <c r="SVV97" s="49"/>
      <c r="SVX97" s="72"/>
      <c r="SVY97" s="95"/>
      <c r="SVZ97" s="72"/>
      <c r="SWA97" s="26"/>
      <c r="SWB97" s="72"/>
      <c r="SWC97" s="95"/>
      <c r="SWD97" s="72"/>
      <c r="SWE97" s="60"/>
      <c r="SWF97" s="19"/>
      <c r="SWG97" s="6"/>
      <c r="SWH97" s="49"/>
      <c r="SWJ97" s="26"/>
      <c r="SWK97" s="19"/>
      <c r="SWL97" s="6"/>
      <c r="SWM97" s="49"/>
      <c r="SWN97" s="57"/>
      <c r="SWO97" s="19"/>
      <c r="SWP97" s="6"/>
      <c r="SWQ97" s="49"/>
      <c r="SWR97" s="56"/>
      <c r="SWS97" s="19"/>
      <c r="SWT97" s="6"/>
      <c r="SWU97" s="49"/>
      <c r="SWW97" s="72"/>
      <c r="SWX97" s="95"/>
      <c r="SWY97" s="72"/>
      <c r="SWZ97" s="26"/>
      <c r="SXA97" s="72"/>
      <c r="SXB97" s="95"/>
      <c r="SXC97" s="72"/>
      <c r="SXD97" s="60"/>
      <c r="SXE97" s="19"/>
      <c r="SXF97" s="6"/>
      <c r="SXG97" s="49"/>
      <c r="SXI97" s="26"/>
      <c r="SXJ97" s="19"/>
      <c r="SXK97" s="6"/>
      <c r="SXL97" s="49"/>
      <c r="SXM97" s="57"/>
      <c r="SXN97" s="19"/>
      <c r="SXO97" s="6"/>
      <c r="SXP97" s="49"/>
      <c r="SXQ97" s="56"/>
      <c r="SXR97" s="19"/>
      <c r="SXS97" s="6"/>
      <c r="SXT97" s="49"/>
      <c r="SXV97" s="72"/>
      <c r="SXW97" s="95"/>
      <c r="SXX97" s="72"/>
      <c r="SXY97" s="26"/>
      <c r="SXZ97" s="72"/>
      <c r="SYA97" s="95"/>
      <c r="SYB97" s="72"/>
      <c r="SYC97" s="60"/>
      <c r="SYD97" s="19"/>
      <c r="SYE97" s="6"/>
      <c r="SYF97" s="49"/>
      <c r="SYH97" s="26"/>
      <c r="SYI97" s="19"/>
      <c r="SYJ97" s="6"/>
      <c r="SYK97" s="49"/>
      <c r="SYL97" s="57"/>
      <c r="SYM97" s="19"/>
      <c r="SYN97" s="6"/>
      <c r="SYO97" s="49"/>
      <c r="SYP97" s="56"/>
      <c r="SYQ97" s="19"/>
      <c r="SYR97" s="6"/>
      <c r="SYS97" s="49"/>
      <c r="SYU97" s="72"/>
      <c r="SYV97" s="95"/>
      <c r="SYW97" s="72"/>
      <c r="SYX97" s="26"/>
      <c r="SYY97" s="72"/>
      <c r="SYZ97" s="95"/>
      <c r="SZA97" s="72"/>
      <c r="SZB97" s="60"/>
      <c r="SZC97" s="19"/>
      <c r="SZD97" s="6"/>
      <c r="SZE97" s="49"/>
      <c r="SZG97" s="26"/>
      <c r="SZH97" s="19"/>
      <c r="SZI97" s="6"/>
      <c r="SZJ97" s="49"/>
      <c r="SZK97" s="57"/>
      <c r="SZL97" s="19"/>
      <c r="SZM97" s="6"/>
      <c r="SZN97" s="49"/>
      <c r="SZO97" s="56"/>
      <c r="SZP97" s="19"/>
      <c r="SZQ97" s="6"/>
      <c r="SZR97" s="49"/>
      <c r="SZT97" s="72"/>
      <c r="SZU97" s="95"/>
      <c r="SZV97" s="72"/>
      <c r="SZW97" s="26"/>
      <c r="SZX97" s="72"/>
      <c r="SZY97" s="95"/>
      <c r="SZZ97" s="72"/>
      <c r="TAA97" s="60"/>
      <c r="TAB97" s="19"/>
      <c r="TAC97" s="6"/>
      <c r="TAD97" s="49"/>
      <c r="TAF97" s="26"/>
      <c r="TAG97" s="19"/>
      <c r="TAH97" s="6"/>
      <c r="TAI97" s="49"/>
      <c r="TAJ97" s="57"/>
      <c r="TAK97" s="19"/>
      <c r="TAL97" s="6"/>
      <c r="TAM97" s="49"/>
      <c r="TAN97" s="56"/>
      <c r="TAO97" s="19"/>
      <c r="TAP97" s="6"/>
      <c r="TAQ97" s="49"/>
      <c r="TAS97" s="72"/>
      <c r="TAT97" s="95"/>
      <c r="TAU97" s="72"/>
      <c r="TAV97" s="26"/>
      <c r="TAW97" s="72"/>
      <c r="TAX97" s="95"/>
      <c r="TAY97" s="72"/>
      <c r="TAZ97" s="60"/>
      <c r="TBA97" s="19"/>
      <c r="TBB97" s="6"/>
      <c r="TBC97" s="49"/>
      <c r="TBE97" s="26"/>
      <c r="TBF97" s="19"/>
      <c r="TBG97" s="6"/>
      <c r="TBH97" s="49"/>
      <c r="TBI97" s="57"/>
      <c r="TBJ97" s="19"/>
      <c r="TBK97" s="6"/>
      <c r="TBL97" s="49"/>
      <c r="TBM97" s="56"/>
      <c r="TBN97" s="19"/>
      <c r="TBO97" s="6"/>
      <c r="TBP97" s="49"/>
      <c r="TBR97" s="72"/>
      <c r="TBS97" s="95"/>
      <c r="TBT97" s="72"/>
      <c r="TBU97" s="26"/>
      <c r="TBV97" s="72"/>
      <c r="TBW97" s="95"/>
      <c r="TBX97" s="72"/>
      <c r="TBY97" s="60"/>
      <c r="TBZ97" s="19"/>
      <c r="TCA97" s="6"/>
      <c r="TCB97" s="49"/>
      <c r="TCD97" s="26"/>
      <c r="TCE97" s="19"/>
      <c r="TCF97" s="6"/>
      <c r="TCG97" s="49"/>
      <c r="TCH97" s="57"/>
      <c r="TCI97" s="19"/>
      <c r="TCJ97" s="6"/>
      <c r="TCK97" s="49"/>
      <c r="TCL97" s="56"/>
      <c r="TCM97" s="19"/>
      <c r="TCN97" s="6"/>
      <c r="TCO97" s="49"/>
      <c r="TCQ97" s="72"/>
      <c r="TCR97" s="95"/>
      <c r="TCS97" s="72"/>
      <c r="TCT97" s="26"/>
      <c r="TCU97" s="72"/>
      <c r="TCV97" s="95"/>
      <c r="TCW97" s="72"/>
      <c r="TCX97" s="60"/>
      <c r="TCY97" s="19"/>
      <c r="TCZ97" s="6"/>
      <c r="TDA97" s="49"/>
      <c r="TDC97" s="26"/>
      <c r="TDD97" s="19"/>
      <c r="TDE97" s="6"/>
      <c r="TDF97" s="49"/>
      <c r="TDG97" s="57"/>
      <c r="TDH97" s="19"/>
      <c r="TDI97" s="6"/>
      <c r="TDJ97" s="49"/>
      <c r="TDK97" s="56"/>
      <c r="TDL97" s="19"/>
      <c r="TDM97" s="6"/>
      <c r="TDN97" s="49"/>
      <c r="TDP97" s="72"/>
      <c r="TDQ97" s="95"/>
      <c r="TDR97" s="72"/>
      <c r="TDS97" s="26"/>
      <c r="TDT97" s="72"/>
      <c r="TDU97" s="95"/>
      <c r="TDV97" s="72"/>
      <c r="TDW97" s="60"/>
      <c r="TDX97" s="19"/>
      <c r="TDY97" s="6"/>
      <c r="TDZ97" s="49"/>
      <c r="TEB97" s="26"/>
      <c r="TEC97" s="19"/>
      <c r="TED97" s="6"/>
      <c r="TEE97" s="49"/>
      <c r="TEF97" s="57"/>
      <c r="TEG97" s="19"/>
      <c r="TEH97" s="6"/>
      <c r="TEI97" s="49"/>
      <c r="TEJ97" s="56"/>
      <c r="TEK97" s="19"/>
      <c r="TEL97" s="6"/>
      <c r="TEM97" s="49"/>
      <c r="TEO97" s="72"/>
      <c r="TEP97" s="95"/>
      <c r="TEQ97" s="72"/>
      <c r="TER97" s="26"/>
      <c r="TES97" s="72"/>
      <c r="TET97" s="95"/>
      <c r="TEU97" s="72"/>
      <c r="TEV97" s="60"/>
      <c r="TEW97" s="19"/>
      <c r="TEX97" s="6"/>
      <c r="TEY97" s="49"/>
      <c r="TFA97" s="26"/>
      <c r="TFB97" s="19"/>
      <c r="TFC97" s="6"/>
      <c r="TFD97" s="49"/>
      <c r="TFE97" s="57"/>
      <c r="TFF97" s="19"/>
      <c r="TFG97" s="6"/>
      <c r="TFH97" s="49"/>
      <c r="TFI97" s="56"/>
      <c r="TFJ97" s="19"/>
      <c r="TFK97" s="6"/>
      <c r="TFL97" s="49"/>
      <c r="TFN97" s="72"/>
      <c r="TFO97" s="95"/>
      <c r="TFP97" s="72"/>
      <c r="TFQ97" s="26"/>
      <c r="TFR97" s="72"/>
      <c r="TFS97" s="95"/>
      <c r="TFT97" s="72"/>
      <c r="TFU97" s="60"/>
      <c r="TFV97" s="19"/>
      <c r="TFW97" s="6"/>
      <c r="TFX97" s="49"/>
      <c r="TFZ97" s="26"/>
      <c r="TGA97" s="19"/>
      <c r="TGB97" s="6"/>
      <c r="TGC97" s="49"/>
      <c r="TGD97" s="57"/>
      <c r="TGE97" s="19"/>
      <c r="TGF97" s="6"/>
      <c r="TGG97" s="49"/>
      <c r="TGH97" s="56"/>
      <c r="TGI97" s="19"/>
      <c r="TGJ97" s="6"/>
      <c r="TGK97" s="49"/>
      <c r="TGM97" s="72"/>
      <c r="TGN97" s="95"/>
      <c r="TGO97" s="72"/>
      <c r="TGP97" s="26"/>
      <c r="TGQ97" s="72"/>
      <c r="TGR97" s="95"/>
      <c r="TGS97" s="72"/>
      <c r="TGT97" s="60"/>
      <c r="TGU97" s="19"/>
      <c r="TGV97" s="6"/>
      <c r="TGW97" s="49"/>
      <c r="TGY97" s="26"/>
      <c r="TGZ97" s="19"/>
      <c r="THA97" s="6"/>
      <c r="THB97" s="49"/>
      <c r="THC97" s="57"/>
      <c r="THD97" s="19"/>
      <c r="THE97" s="6"/>
      <c r="THF97" s="49"/>
      <c r="THG97" s="56"/>
      <c r="THH97" s="19"/>
      <c r="THI97" s="6"/>
      <c r="THJ97" s="49"/>
      <c r="THL97" s="72"/>
      <c r="THM97" s="95"/>
      <c r="THN97" s="72"/>
      <c r="THO97" s="26"/>
      <c r="THP97" s="72"/>
      <c r="THQ97" s="95"/>
      <c r="THR97" s="72"/>
      <c r="THS97" s="60"/>
      <c r="THT97" s="19"/>
      <c r="THU97" s="6"/>
      <c r="THV97" s="49"/>
      <c r="THX97" s="26"/>
      <c r="THY97" s="19"/>
      <c r="THZ97" s="6"/>
      <c r="TIA97" s="49"/>
      <c r="TIB97" s="57"/>
      <c r="TIC97" s="19"/>
      <c r="TID97" s="6"/>
      <c r="TIE97" s="49"/>
      <c r="TIF97" s="56"/>
      <c r="TIG97" s="19"/>
      <c r="TIH97" s="6"/>
      <c r="TII97" s="49"/>
      <c r="TIK97" s="72"/>
      <c r="TIL97" s="95"/>
      <c r="TIM97" s="72"/>
      <c r="TIN97" s="26"/>
      <c r="TIO97" s="72"/>
      <c r="TIP97" s="95"/>
      <c r="TIQ97" s="72"/>
      <c r="TIR97" s="60"/>
      <c r="TIS97" s="19"/>
      <c r="TIT97" s="6"/>
      <c r="TIU97" s="49"/>
      <c r="TIW97" s="26"/>
      <c r="TIX97" s="19"/>
      <c r="TIY97" s="6"/>
      <c r="TIZ97" s="49"/>
      <c r="TJA97" s="57"/>
      <c r="TJB97" s="19"/>
      <c r="TJC97" s="6"/>
      <c r="TJD97" s="49"/>
      <c r="TJE97" s="56"/>
      <c r="TJF97" s="19"/>
      <c r="TJG97" s="6"/>
      <c r="TJH97" s="49"/>
      <c r="TJJ97" s="72"/>
      <c r="TJK97" s="95"/>
      <c r="TJL97" s="72"/>
      <c r="TJM97" s="26"/>
      <c r="TJN97" s="72"/>
      <c r="TJO97" s="95"/>
      <c r="TJP97" s="72"/>
      <c r="TJQ97" s="60"/>
      <c r="TJR97" s="19"/>
      <c r="TJS97" s="6"/>
      <c r="TJT97" s="49"/>
      <c r="TJV97" s="26"/>
      <c r="TJW97" s="19"/>
      <c r="TJX97" s="6"/>
      <c r="TJY97" s="49"/>
      <c r="TJZ97" s="57"/>
      <c r="TKA97" s="19"/>
      <c r="TKB97" s="6"/>
      <c r="TKC97" s="49"/>
      <c r="TKD97" s="56"/>
      <c r="TKE97" s="19"/>
      <c r="TKF97" s="6"/>
      <c r="TKG97" s="49"/>
      <c r="TKI97" s="72"/>
      <c r="TKJ97" s="95"/>
      <c r="TKK97" s="72"/>
      <c r="TKL97" s="26"/>
      <c r="TKM97" s="72"/>
      <c r="TKN97" s="95"/>
      <c r="TKO97" s="72"/>
      <c r="TKP97" s="60"/>
      <c r="TKQ97" s="19"/>
      <c r="TKR97" s="6"/>
      <c r="TKS97" s="49"/>
      <c r="TKU97" s="26"/>
      <c r="TKV97" s="19"/>
      <c r="TKW97" s="6"/>
      <c r="TKX97" s="49"/>
      <c r="TKY97" s="57"/>
      <c r="TKZ97" s="19"/>
      <c r="TLA97" s="6"/>
      <c r="TLB97" s="49"/>
      <c r="TLC97" s="56"/>
      <c r="TLD97" s="19"/>
      <c r="TLE97" s="6"/>
      <c r="TLF97" s="49"/>
      <c r="TLH97" s="72"/>
      <c r="TLI97" s="95"/>
      <c r="TLJ97" s="72"/>
      <c r="TLK97" s="26"/>
      <c r="TLL97" s="72"/>
      <c r="TLM97" s="95"/>
      <c r="TLN97" s="72"/>
      <c r="TLO97" s="60"/>
      <c r="TLP97" s="19"/>
      <c r="TLQ97" s="6"/>
      <c r="TLR97" s="49"/>
      <c r="TLT97" s="26"/>
      <c r="TLU97" s="19"/>
      <c r="TLV97" s="6"/>
      <c r="TLW97" s="49"/>
      <c r="TLX97" s="57"/>
      <c r="TLY97" s="19"/>
      <c r="TLZ97" s="6"/>
      <c r="TMA97" s="49"/>
      <c r="TMB97" s="56"/>
      <c r="TMC97" s="19"/>
      <c r="TMD97" s="6"/>
      <c r="TME97" s="49"/>
      <c r="TMG97" s="72"/>
      <c r="TMH97" s="95"/>
      <c r="TMI97" s="72"/>
      <c r="TMJ97" s="26"/>
      <c r="TMK97" s="72"/>
      <c r="TML97" s="95"/>
      <c r="TMM97" s="72"/>
      <c r="TMN97" s="60"/>
      <c r="TMO97" s="19"/>
      <c r="TMP97" s="6"/>
      <c r="TMQ97" s="49"/>
      <c r="TMS97" s="26"/>
      <c r="TMT97" s="19"/>
      <c r="TMU97" s="6"/>
      <c r="TMV97" s="49"/>
      <c r="TMW97" s="57"/>
      <c r="TMX97" s="19"/>
      <c r="TMY97" s="6"/>
      <c r="TMZ97" s="49"/>
      <c r="TNA97" s="56"/>
      <c r="TNB97" s="19"/>
      <c r="TNC97" s="6"/>
      <c r="TND97" s="49"/>
      <c r="TNF97" s="72"/>
      <c r="TNG97" s="95"/>
      <c r="TNH97" s="72"/>
      <c r="TNI97" s="26"/>
      <c r="TNJ97" s="72"/>
      <c r="TNK97" s="95"/>
      <c r="TNL97" s="72"/>
      <c r="TNM97" s="60"/>
      <c r="TNN97" s="19"/>
      <c r="TNO97" s="6"/>
      <c r="TNP97" s="49"/>
      <c r="TNR97" s="26"/>
      <c r="TNS97" s="19"/>
      <c r="TNT97" s="6"/>
      <c r="TNU97" s="49"/>
      <c r="TNV97" s="57"/>
      <c r="TNW97" s="19"/>
      <c r="TNX97" s="6"/>
      <c r="TNY97" s="49"/>
      <c r="TNZ97" s="56"/>
      <c r="TOA97" s="19"/>
      <c r="TOB97" s="6"/>
      <c r="TOC97" s="49"/>
      <c r="TOE97" s="72"/>
      <c r="TOF97" s="95"/>
      <c r="TOG97" s="72"/>
      <c r="TOH97" s="26"/>
      <c r="TOI97" s="72"/>
      <c r="TOJ97" s="95"/>
      <c r="TOK97" s="72"/>
      <c r="TOL97" s="60"/>
      <c r="TOM97" s="19"/>
      <c r="TON97" s="6"/>
      <c r="TOO97" s="49"/>
      <c r="TOQ97" s="26"/>
      <c r="TOR97" s="19"/>
      <c r="TOS97" s="6"/>
      <c r="TOT97" s="49"/>
      <c r="TOU97" s="57"/>
      <c r="TOV97" s="19"/>
      <c r="TOW97" s="6"/>
      <c r="TOX97" s="49"/>
      <c r="TOY97" s="56"/>
      <c r="TOZ97" s="19"/>
      <c r="TPA97" s="6"/>
      <c r="TPB97" s="49"/>
      <c r="TPD97" s="72"/>
      <c r="TPE97" s="95"/>
      <c r="TPF97" s="72"/>
      <c r="TPG97" s="26"/>
      <c r="TPH97" s="72"/>
      <c r="TPI97" s="95"/>
      <c r="TPJ97" s="72"/>
      <c r="TPK97" s="60"/>
      <c r="TPL97" s="19"/>
      <c r="TPM97" s="6"/>
      <c r="TPN97" s="49"/>
      <c r="TPP97" s="26"/>
      <c r="TPQ97" s="19"/>
      <c r="TPR97" s="6"/>
      <c r="TPS97" s="49"/>
      <c r="TPT97" s="57"/>
      <c r="TPU97" s="19"/>
      <c r="TPV97" s="6"/>
      <c r="TPW97" s="49"/>
      <c r="TPX97" s="56"/>
      <c r="TPY97" s="19"/>
      <c r="TPZ97" s="6"/>
      <c r="TQA97" s="49"/>
      <c r="TQC97" s="72"/>
      <c r="TQD97" s="95"/>
      <c r="TQE97" s="72"/>
      <c r="TQF97" s="26"/>
      <c r="TQG97" s="72"/>
      <c r="TQH97" s="95"/>
      <c r="TQI97" s="72"/>
      <c r="TQJ97" s="60"/>
      <c r="TQK97" s="19"/>
      <c r="TQL97" s="6"/>
      <c r="TQM97" s="49"/>
      <c r="TQO97" s="26"/>
      <c r="TQP97" s="19"/>
      <c r="TQQ97" s="6"/>
      <c r="TQR97" s="49"/>
      <c r="TQS97" s="57"/>
      <c r="TQT97" s="19"/>
      <c r="TQU97" s="6"/>
      <c r="TQV97" s="49"/>
      <c r="TQW97" s="56"/>
      <c r="TQX97" s="19"/>
      <c r="TQY97" s="6"/>
      <c r="TQZ97" s="49"/>
      <c r="TRB97" s="72"/>
      <c r="TRC97" s="95"/>
      <c r="TRD97" s="72"/>
      <c r="TRE97" s="26"/>
      <c r="TRF97" s="72"/>
      <c r="TRG97" s="95"/>
      <c r="TRH97" s="72"/>
      <c r="TRI97" s="60"/>
      <c r="TRJ97" s="19"/>
      <c r="TRK97" s="6"/>
      <c r="TRL97" s="49"/>
      <c r="TRN97" s="26"/>
      <c r="TRO97" s="19"/>
      <c r="TRP97" s="6"/>
      <c r="TRQ97" s="49"/>
      <c r="TRR97" s="57"/>
      <c r="TRS97" s="19"/>
      <c r="TRT97" s="6"/>
      <c r="TRU97" s="49"/>
      <c r="TRV97" s="56"/>
      <c r="TRW97" s="19"/>
      <c r="TRX97" s="6"/>
      <c r="TRY97" s="49"/>
      <c r="TSA97" s="72"/>
      <c r="TSB97" s="95"/>
      <c r="TSC97" s="72"/>
      <c r="TSD97" s="26"/>
      <c r="TSE97" s="72"/>
      <c r="TSF97" s="95"/>
      <c r="TSG97" s="72"/>
      <c r="TSH97" s="60"/>
      <c r="TSI97" s="19"/>
      <c r="TSJ97" s="6"/>
      <c r="TSK97" s="49"/>
      <c r="TSM97" s="26"/>
      <c r="TSN97" s="19"/>
      <c r="TSO97" s="6"/>
      <c r="TSP97" s="49"/>
      <c r="TSQ97" s="57"/>
      <c r="TSR97" s="19"/>
      <c r="TSS97" s="6"/>
      <c r="TST97" s="49"/>
      <c r="TSU97" s="56"/>
      <c r="TSV97" s="19"/>
      <c r="TSW97" s="6"/>
      <c r="TSX97" s="49"/>
      <c r="TSZ97" s="72"/>
      <c r="TTA97" s="95"/>
      <c r="TTB97" s="72"/>
      <c r="TTC97" s="26"/>
      <c r="TTD97" s="72"/>
      <c r="TTE97" s="95"/>
      <c r="TTF97" s="72"/>
      <c r="TTG97" s="60"/>
      <c r="TTH97" s="19"/>
      <c r="TTI97" s="6"/>
      <c r="TTJ97" s="49"/>
      <c r="TTL97" s="26"/>
      <c r="TTM97" s="19"/>
      <c r="TTN97" s="6"/>
      <c r="TTO97" s="49"/>
      <c r="TTP97" s="57"/>
      <c r="TTQ97" s="19"/>
      <c r="TTR97" s="6"/>
      <c r="TTS97" s="49"/>
      <c r="TTT97" s="56"/>
      <c r="TTU97" s="19"/>
      <c r="TTV97" s="6"/>
      <c r="TTW97" s="49"/>
      <c r="TTY97" s="72"/>
      <c r="TTZ97" s="95"/>
      <c r="TUA97" s="72"/>
      <c r="TUB97" s="26"/>
      <c r="TUC97" s="72"/>
      <c r="TUD97" s="95"/>
      <c r="TUE97" s="72"/>
      <c r="TUF97" s="60"/>
      <c r="TUG97" s="19"/>
      <c r="TUH97" s="6"/>
      <c r="TUI97" s="49"/>
      <c r="TUK97" s="26"/>
      <c r="TUL97" s="19"/>
      <c r="TUM97" s="6"/>
      <c r="TUN97" s="49"/>
      <c r="TUO97" s="57"/>
      <c r="TUP97" s="19"/>
      <c r="TUQ97" s="6"/>
      <c r="TUR97" s="49"/>
      <c r="TUS97" s="56"/>
      <c r="TUT97" s="19"/>
      <c r="TUU97" s="6"/>
      <c r="TUV97" s="49"/>
      <c r="TUX97" s="72"/>
      <c r="TUY97" s="95"/>
      <c r="TUZ97" s="72"/>
      <c r="TVA97" s="26"/>
      <c r="TVB97" s="72"/>
      <c r="TVC97" s="95"/>
      <c r="TVD97" s="72"/>
      <c r="TVE97" s="60"/>
      <c r="TVF97" s="19"/>
      <c r="TVG97" s="6"/>
      <c r="TVH97" s="49"/>
      <c r="TVJ97" s="26"/>
      <c r="TVK97" s="19"/>
      <c r="TVL97" s="6"/>
      <c r="TVM97" s="49"/>
      <c r="TVN97" s="57"/>
      <c r="TVO97" s="19"/>
      <c r="TVP97" s="6"/>
      <c r="TVQ97" s="49"/>
      <c r="TVR97" s="56"/>
      <c r="TVS97" s="19"/>
      <c r="TVT97" s="6"/>
      <c r="TVU97" s="49"/>
      <c r="TVW97" s="72"/>
      <c r="TVX97" s="95"/>
      <c r="TVY97" s="72"/>
      <c r="TVZ97" s="26"/>
      <c r="TWA97" s="72"/>
      <c r="TWB97" s="95"/>
      <c r="TWC97" s="72"/>
      <c r="TWD97" s="60"/>
      <c r="TWE97" s="19"/>
      <c r="TWF97" s="6"/>
      <c r="TWG97" s="49"/>
      <c r="TWI97" s="26"/>
      <c r="TWJ97" s="19"/>
      <c r="TWK97" s="6"/>
      <c r="TWL97" s="49"/>
      <c r="TWM97" s="57"/>
      <c r="TWN97" s="19"/>
      <c r="TWO97" s="6"/>
      <c r="TWP97" s="49"/>
      <c r="TWQ97" s="56"/>
      <c r="TWR97" s="19"/>
      <c r="TWS97" s="6"/>
      <c r="TWT97" s="49"/>
      <c r="TWV97" s="72"/>
      <c r="TWW97" s="95"/>
      <c r="TWX97" s="72"/>
      <c r="TWY97" s="26"/>
      <c r="TWZ97" s="72"/>
      <c r="TXA97" s="95"/>
      <c r="TXB97" s="72"/>
      <c r="TXC97" s="60"/>
      <c r="TXD97" s="19"/>
      <c r="TXE97" s="6"/>
      <c r="TXF97" s="49"/>
      <c r="TXH97" s="26"/>
      <c r="TXI97" s="19"/>
      <c r="TXJ97" s="6"/>
      <c r="TXK97" s="49"/>
      <c r="TXL97" s="57"/>
      <c r="TXM97" s="19"/>
      <c r="TXN97" s="6"/>
      <c r="TXO97" s="49"/>
      <c r="TXP97" s="56"/>
      <c r="TXQ97" s="19"/>
      <c r="TXR97" s="6"/>
      <c r="TXS97" s="49"/>
      <c r="TXU97" s="72"/>
      <c r="TXV97" s="95"/>
      <c r="TXW97" s="72"/>
      <c r="TXX97" s="26"/>
      <c r="TXY97" s="72"/>
      <c r="TXZ97" s="95"/>
      <c r="TYA97" s="72"/>
      <c r="TYB97" s="60"/>
      <c r="TYC97" s="19"/>
      <c r="TYD97" s="6"/>
      <c r="TYE97" s="49"/>
      <c r="TYG97" s="26"/>
      <c r="TYH97" s="19"/>
      <c r="TYI97" s="6"/>
      <c r="TYJ97" s="49"/>
      <c r="TYK97" s="57"/>
      <c r="TYL97" s="19"/>
      <c r="TYM97" s="6"/>
      <c r="TYN97" s="49"/>
      <c r="TYO97" s="56"/>
      <c r="TYP97" s="19"/>
      <c r="TYQ97" s="6"/>
      <c r="TYR97" s="49"/>
      <c r="TYT97" s="72"/>
      <c r="TYU97" s="95"/>
      <c r="TYV97" s="72"/>
      <c r="TYW97" s="26"/>
      <c r="TYX97" s="72"/>
      <c r="TYY97" s="95"/>
      <c r="TYZ97" s="72"/>
      <c r="TZA97" s="60"/>
      <c r="TZB97" s="19"/>
      <c r="TZC97" s="6"/>
      <c r="TZD97" s="49"/>
      <c r="TZF97" s="26"/>
      <c r="TZG97" s="19"/>
      <c r="TZH97" s="6"/>
      <c r="TZI97" s="49"/>
      <c r="TZJ97" s="57"/>
      <c r="TZK97" s="19"/>
      <c r="TZL97" s="6"/>
      <c r="TZM97" s="49"/>
      <c r="TZN97" s="56"/>
      <c r="TZO97" s="19"/>
      <c r="TZP97" s="6"/>
      <c r="TZQ97" s="49"/>
      <c r="TZS97" s="72"/>
      <c r="TZT97" s="95"/>
      <c r="TZU97" s="72"/>
      <c r="TZV97" s="26"/>
      <c r="TZW97" s="72"/>
      <c r="TZX97" s="95"/>
      <c r="TZY97" s="72"/>
      <c r="TZZ97" s="60"/>
      <c r="UAA97" s="19"/>
      <c r="UAB97" s="6"/>
      <c r="UAC97" s="49"/>
      <c r="UAE97" s="26"/>
      <c r="UAF97" s="19"/>
      <c r="UAG97" s="6"/>
      <c r="UAH97" s="49"/>
      <c r="UAI97" s="57"/>
      <c r="UAJ97" s="19"/>
      <c r="UAK97" s="6"/>
      <c r="UAL97" s="49"/>
      <c r="UAM97" s="56"/>
      <c r="UAN97" s="19"/>
      <c r="UAO97" s="6"/>
      <c r="UAP97" s="49"/>
      <c r="UAR97" s="72"/>
      <c r="UAS97" s="95"/>
      <c r="UAT97" s="72"/>
      <c r="UAU97" s="26"/>
      <c r="UAV97" s="72"/>
      <c r="UAW97" s="95"/>
      <c r="UAX97" s="72"/>
      <c r="UAY97" s="60"/>
      <c r="UAZ97" s="19"/>
      <c r="UBA97" s="6"/>
      <c r="UBB97" s="49"/>
      <c r="UBD97" s="26"/>
      <c r="UBE97" s="19"/>
      <c r="UBF97" s="6"/>
      <c r="UBG97" s="49"/>
      <c r="UBH97" s="57"/>
      <c r="UBI97" s="19"/>
      <c r="UBJ97" s="6"/>
      <c r="UBK97" s="49"/>
      <c r="UBL97" s="56"/>
      <c r="UBM97" s="19"/>
      <c r="UBN97" s="6"/>
      <c r="UBO97" s="49"/>
      <c r="UBQ97" s="72"/>
      <c r="UBR97" s="95"/>
      <c r="UBS97" s="72"/>
      <c r="UBT97" s="26"/>
      <c r="UBU97" s="72"/>
      <c r="UBV97" s="95"/>
      <c r="UBW97" s="72"/>
      <c r="UBX97" s="60"/>
      <c r="UBY97" s="19"/>
      <c r="UBZ97" s="6"/>
      <c r="UCA97" s="49"/>
      <c r="UCC97" s="26"/>
      <c r="UCD97" s="19"/>
      <c r="UCE97" s="6"/>
      <c r="UCF97" s="49"/>
      <c r="UCG97" s="57"/>
      <c r="UCH97" s="19"/>
      <c r="UCI97" s="6"/>
      <c r="UCJ97" s="49"/>
      <c r="UCK97" s="56"/>
      <c r="UCL97" s="19"/>
      <c r="UCM97" s="6"/>
      <c r="UCN97" s="49"/>
      <c r="UCP97" s="72"/>
      <c r="UCQ97" s="95"/>
      <c r="UCR97" s="72"/>
      <c r="UCS97" s="26"/>
      <c r="UCT97" s="72"/>
      <c r="UCU97" s="95"/>
      <c r="UCV97" s="72"/>
      <c r="UCW97" s="60"/>
      <c r="UCX97" s="19"/>
      <c r="UCY97" s="6"/>
      <c r="UCZ97" s="49"/>
      <c r="UDB97" s="26"/>
      <c r="UDC97" s="19"/>
      <c r="UDD97" s="6"/>
      <c r="UDE97" s="49"/>
      <c r="UDF97" s="57"/>
      <c r="UDG97" s="19"/>
      <c r="UDH97" s="6"/>
      <c r="UDI97" s="49"/>
      <c r="UDJ97" s="56"/>
      <c r="UDK97" s="19"/>
      <c r="UDL97" s="6"/>
      <c r="UDM97" s="49"/>
      <c r="UDO97" s="72"/>
      <c r="UDP97" s="95"/>
      <c r="UDQ97" s="72"/>
      <c r="UDR97" s="26"/>
      <c r="UDS97" s="72"/>
      <c r="UDT97" s="95"/>
      <c r="UDU97" s="72"/>
      <c r="UDV97" s="60"/>
      <c r="UDW97" s="19"/>
      <c r="UDX97" s="6"/>
      <c r="UDY97" s="49"/>
      <c r="UEA97" s="26"/>
      <c r="UEB97" s="19"/>
      <c r="UEC97" s="6"/>
      <c r="UED97" s="49"/>
      <c r="UEE97" s="57"/>
      <c r="UEF97" s="19"/>
      <c r="UEG97" s="6"/>
      <c r="UEH97" s="49"/>
      <c r="UEI97" s="56"/>
      <c r="UEJ97" s="19"/>
      <c r="UEK97" s="6"/>
      <c r="UEL97" s="49"/>
      <c r="UEN97" s="72"/>
      <c r="UEO97" s="95"/>
      <c r="UEP97" s="72"/>
      <c r="UEQ97" s="26"/>
      <c r="UER97" s="72"/>
      <c r="UES97" s="95"/>
      <c r="UET97" s="72"/>
      <c r="UEU97" s="60"/>
      <c r="UEV97" s="19"/>
      <c r="UEW97" s="6"/>
      <c r="UEX97" s="49"/>
      <c r="UEZ97" s="26"/>
      <c r="UFA97" s="19"/>
      <c r="UFB97" s="6"/>
      <c r="UFC97" s="49"/>
      <c r="UFD97" s="57"/>
      <c r="UFE97" s="19"/>
      <c r="UFF97" s="6"/>
      <c r="UFG97" s="49"/>
      <c r="UFH97" s="56"/>
      <c r="UFI97" s="19"/>
      <c r="UFJ97" s="6"/>
      <c r="UFK97" s="49"/>
      <c r="UFM97" s="72"/>
      <c r="UFN97" s="95"/>
      <c r="UFO97" s="72"/>
      <c r="UFP97" s="26"/>
      <c r="UFQ97" s="72"/>
      <c r="UFR97" s="95"/>
      <c r="UFS97" s="72"/>
      <c r="UFT97" s="60"/>
      <c r="UFU97" s="19"/>
      <c r="UFV97" s="6"/>
      <c r="UFW97" s="49"/>
      <c r="UFY97" s="26"/>
      <c r="UFZ97" s="19"/>
      <c r="UGA97" s="6"/>
      <c r="UGB97" s="49"/>
      <c r="UGC97" s="57"/>
      <c r="UGD97" s="19"/>
      <c r="UGE97" s="6"/>
      <c r="UGF97" s="49"/>
      <c r="UGG97" s="56"/>
      <c r="UGH97" s="19"/>
      <c r="UGI97" s="6"/>
      <c r="UGJ97" s="49"/>
      <c r="UGL97" s="72"/>
      <c r="UGM97" s="95"/>
      <c r="UGN97" s="72"/>
      <c r="UGO97" s="26"/>
      <c r="UGP97" s="72"/>
      <c r="UGQ97" s="95"/>
      <c r="UGR97" s="72"/>
      <c r="UGS97" s="60"/>
      <c r="UGT97" s="19"/>
      <c r="UGU97" s="6"/>
      <c r="UGV97" s="49"/>
      <c r="UGX97" s="26"/>
      <c r="UGY97" s="19"/>
      <c r="UGZ97" s="6"/>
      <c r="UHA97" s="49"/>
      <c r="UHB97" s="57"/>
      <c r="UHC97" s="19"/>
      <c r="UHD97" s="6"/>
      <c r="UHE97" s="49"/>
      <c r="UHF97" s="56"/>
      <c r="UHG97" s="19"/>
      <c r="UHH97" s="6"/>
      <c r="UHI97" s="49"/>
      <c r="UHK97" s="72"/>
      <c r="UHL97" s="95"/>
      <c r="UHM97" s="72"/>
      <c r="UHN97" s="26"/>
      <c r="UHO97" s="72"/>
      <c r="UHP97" s="95"/>
      <c r="UHQ97" s="72"/>
      <c r="UHR97" s="60"/>
      <c r="UHS97" s="19"/>
      <c r="UHT97" s="6"/>
      <c r="UHU97" s="49"/>
      <c r="UHW97" s="26"/>
      <c r="UHX97" s="19"/>
      <c r="UHY97" s="6"/>
      <c r="UHZ97" s="49"/>
      <c r="UIA97" s="57"/>
      <c r="UIB97" s="19"/>
      <c r="UIC97" s="6"/>
      <c r="UID97" s="49"/>
      <c r="UIE97" s="56"/>
      <c r="UIF97" s="19"/>
      <c r="UIG97" s="6"/>
      <c r="UIH97" s="49"/>
      <c r="UIJ97" s="72"/>
      <c r="UIK97" s="95"/>
      <c r="UIL97" s="72"/>
      <c r="UIM97" s="26"/>
      <c r="UIN97" s="72"/>
      <c r="UIO97" s="95"/>
      <c r="UIP97" s="72"/>
      <c r="UIQ97" s="60"/>
      <c r="UIR97" s="19"/>
      <c r="UIS97" s="6"/>
      <c r="UIT97" s="49"/>
      <c r="UIV97" s="26"/>
      <c r="UIW97" s="19"/>
      <c r="UIX97" s="6"/>
      <c r="UIY97" s="49"/>
      <c r="UIZ97" s="57"/>
      <c r="UJA97" s="19"/>
      <c r="UJB97" s="6"/>
      <c r="UJC97" s="49"/>
      <c r="UJD97" s="56"/>
      <c r="UJE97" s="19"/>
      <c r="UJF97" s="6"/>
      <c r="UJG97" s="49"/>
      <c r="UJI97" s="72"/>
      <c r="UJJ97" s="95"/>
      <c r="UJK97" s="72"/>
      <c r="UJL97" s="26"/>
      <c r="UJM97" s="72"/>
      <c r="UJN97" s="95"/>
      <c r="UJO97" s="72"/>
      <c r="UJP97" s="60"/>
      <c r="UJQ97" s="19"/>
      <c r="UJR97" s="6"/>
      <c r="UJS97" s="49"/>
      <c r="UJU97" s="26"/>
      <c r="UJV97" s="19"/>
      <c r="UJW97" s="6"/>
      <c r="UJX97" s="49"/>
      <c r="UJY97" s="57"/>
      <c r="UJZ97" s="19"/>
      <c r="UKA97" s="6"/>
      <c r="UKB97" s="49"/>
      <c r="UKC97" s="56"/>
      <c r="UKD97" s="19"/>
      <c r="UKE97" s="6"/>
      <c r="UKF97" s="49"/>
      <c r="UKH97" s="72"/>
      <c r="UKI97" s="95"/>
      <c r="UKJ97" s="72"/>
      <c r="UKK97" s="26"/>
      <c r="UKL97" s="72"/>
      <c r="UKM97" s="95"/>
      <c r="UKN97" s="72"/>
      <c r="UKO97" s="60"/>
      <c r="UKP97" s="19"/>
      <c r="UKQ97" s="6"/>
      <c r="UKR97" s="49"/>
      <c r="UKT97" s="26"/>
      <c r="UKU97" s="19"/>
      <c r="UKV97" s="6"/>
      <c r="UKW97" s="49"/>
      <c r="UKX97" s="57"/>
      <c r="UKY97" s="19"/>
      <c r="UKZ97" s="6"/>
      <c r="ULA97" s="49"/>
      <c r="ULB97" s="56"/>
      <c r="ULC97" s="19"/>
      <c r="ULD97" s="6"/>
      <c r="ULE97" s="49"/>
      <c r="ULG97" s="72"/>
      <c r="ULH97" s="95"/>
      <c r="ULI97" s="72"/>
      <c r="ULJ97" s="26"/>
      <c r="ULK97" s="72"/>
      <c r="ULL97" s="95"/>
      <c r="ULM97" s="72"/>
      <c r="ULN97" s="60"/>
      <c r="ULO97" s="19"/>
      <c r="ULP97" s="6"/>
      <c r="ULQ97" s="49"/>
      <c r="ULS97" s="26"/>
      <c r="ULT97" s="19"/>
      <c r="ULU97" s="6"/>
      <c r="ULV97" s="49"/>
      <c r="ULW97" s="57"/>
      <c r="ULX97" s="19"/>
      <c r="ULY97" s="6"/>
      <c r="ULZ97" s="49"/>
      <c r="UMA97" s="56"/>
      <c r="UMB97" s="19"/>
      <c r="UMC97" s="6"/>
      <c r="UMD97" s="49"/>
      <c r="UMF97" s="72"/>
      <c r="UMG97" s="95"/>
      <c r="UMH97" s="72"/>
      <c r="UMI97" s="26"/>
      <c r="UMJ97" s="72"/>
      <c r="UMK97" s="95"/>
      <c r="UML97" s="72"/>
      <c r="UMM97" s="60"/>
      <c r="UMN97" s="19"/>
      <c r="UMO97" s="6"/>
      <c r="UMP97" s="49"/>
      <c r="UMR97" s="26"/>
      <c r="UMS97" s="19"/>
      <c r="UMT97" s="6"/>
      <c r="UMU97" s="49"/>
      <c r="UMV97" s="57"/>
      <c r="UMW97" s="19"/>
      <c r="UMX97" s="6"/>
      <c r="UMY97" s="49"/>
      <c r="UMZ97" s="56"/>
      <c r="UNA97" s="19"/>
      <c r="UNB97" s="6"/>
      <c r="UNC97" s="49"/>
      <c r="UNE97" s="72"/>
      <c r="UNF97" s="95"/>
      <c r="UNG97" s="72"/>
      <c r="UNH97" s="26"/>
      <c r="UNI97" s="72"/>
      <c r="UNJ97" s="95"/>
      <c r="UNK97" s="72"/>
      <c r="UNL97" s="60"/>
      <c r="UNM97" s="19"/>
      <c r="UNN97" s="6"/>
      <c r="UNO97" s="49"/>
      <c r="UNQ97" s="26"/>
      <c r="UNR97" s="19"/>
      <c r="UNS97" s="6"/>
      <c r="UNT97" s="49"/>
      <c r="UNU97" s="57"/>
      <c r="UNV97" s="19"/>
      <c r="UNW97" s="6"/>
      <c r="UNX97" s="49"/>
      <c r="UNY97" s="56"/>
      <c r="UNZ97" s="19"/>
      <c r="UOA97" s="6"/>
      <c r="UOB97" s="49"/>
      <c r="UOD97" s="72"/>
      <c r="UOE97" s="95"/>
      <c r="UOF97" s="72"/>
      <c r="UOG97" s="26"/>
      <c r="UOH97" s="72"/>
      <c r="UOI97" s="95"/>
      <c r="UOJ97" s="72"/>
      <c r="UOK97" s="60"/>
      <c r="UOL97" s="19"/>
      <c r="UOM97" s="6"/>
      <c r="UON97" s="49"/>
      <c r="UOP97" s="26"/>
      <c r="UOQ97" s="19"/>
      <c r="UOR97" s="6"/>
      <c r="UOS97" s="49"/>
      <c r="UOT97" s="57"/>
      <c r="UOU97" s="19"/>
      <c r="UOV97" s="6"/>
      <c r="UOW97" s="49"/>
      <c r="UOX97" s="56"/>
      <c r="UOY97" s="19"/>
      <c r="UOZ97" s="6"/>
      <c r="UPA97" s="49"/>
      <c r="UPC97" s="72"/>
      <c r="UPD97" s="95"/>
      <c r="UPE97" s="72"/>
      <c r="UPF97" s="26"/>
      <c r="UPG97" s="72"/>
      <c r="UPH97" s="95"/>
      <c r="UPI97" s="72"/>
      <c r="UPJ97" s="60"/>
      <c r="UPK97" s="19"/>
      <c r="UPL97" s="6"/>
      <c r="UPM97" s="49"/>
      <c r="UPO97" s="26"/>
      <c r="UPP97" s="19"/>
      <c r="UPQ97" s="6"/>
      <c r="UPR97" s="49"/>
      <c r="UPS97" s="57"/>
      <c r="UPT97" s="19"/>
      <c r="UPU97" s="6"/>
      <c r="UPV97" s="49"/>
      <c r="UPW97" s="56"/>
      <c r="UPX97" s="19"/>
      <c r="UPY97" s="6"/>
      <c r="UPZ97" s="49"/>
      <c r="UQB97" s="72"/>
      <c r="UQC97" s="95"/>
      <c r="UQD97" s="72"/>
      <c r="UQE97" s="26"/>
      <c r="UQF97" s="72"/>
      <c r="UQG97" s="95"/>
      <c r="UQH97" s="72"/>
      <c r="UQI97" s="60"/>
      <c r="UQJ97" s="19"/>
      <c r="UQK97" s="6"/>
      <c r="UQL97" s="49"/>
      <c r="UQN97" s="26"/>
      <c r="UQO97" s="19"/>
      <c r="UQP97" s="6"/>
      <c r="UQQ97" s="49"/>
      <c r="UQR97" s="57"/>
      <c r="UQS97" s="19"/>
      <c r="UQT97" s="6"/>
      <c r="UQU97" s="49"/>
      <c r="UQV97" s="56"/>
      <c r="UQW97" s="19"/>
      <c r="UQX97" s="6"/>
      <c r="UQY97" s="49"/>
      <c r="URA97" s="72"/>
      <c r="URB97" s="95"/>
      <c r="URC97" s="72"/>
      <c r="URD97" s="26"/>
      <c r="URE97" s="72"/>
      <c r="URF97" s="95"/>
      <c r="URG97" s="72"/>
      <c r="URH97" s="60"/>
      <c r="URI97" s="19"/>
      <c r="URJ97" s="6"/>
      <c r="URK97" s="49"/>
      <c r="URM97" s="26"/>
      <c r="URN97" s="19"/>
      <c r="URO97" s="6"/>
      <c r="URP97" s="49"/>
      <c r="URQ97" s="57"/>
      <c r="URR97" s="19"/>
      <c r="URS97" s="6"/>
      <c r="URT97" s="49"/>
      <c r="URU97" s="56"/>
      <c r="URV97" s="19"/>
      <c r="URW97" s="6"/>
      <c r="URX97" s="49"/>
      <c r="URZ97" s="72"/>
      <c r="USA97" s="95"/>
      <c r="USB97" s="72"/>
      <c r="USC97" s="26"/>
      <c r="USD97" s="72"/>
      <c r="USE97" s="95"/>
      <c r="USF97" s="72"/>
      <c r="USG97" s="60"/>
      <c r="USH97" s="19"/>
      <c r="USI97" s="6"/>
      <c r="USJ97" s="49"/>
      <c r="USL97" s="26"/>
      <c r="USM97" s="19"/>
      <c r="USN97" s="6"/>
      <c r="USO97" s="49"/>
      <c r="USP97" s="57"/>
      <c r="USQ97" s="19"/>
      <c r="USR97" s="6"/>
      <c r="USS97" s="49"/>
      <c r="UST97" s="56"/>
      <c r="USU97" s="19"/>
      <c r="USV97" s="6"/>
      <c r="USW97" s="49"/>
      <c r="USY97" s="72"/>
      <c r="USZ97" s="95"/>
      <c r="UTA97" s="72"/>
      <c r="UTB97" s="26"/>
      <c r="UTC97" s="72"/>
      <c r="UTD97" s="95"/>
      <c r="UTE97" s="72"/>
      <c r="UTF97" s="60"/>
      <c r="UTG97" s="19"/>
      <c r="UTH97" s="6"/>
      <c r="UTI97" s="49"/>
      <c r="UTK97" s="26"/>
      <c r="UTL97" s="19"/>
      <c r="UTM97" s="6"/>
      <c r="UTN97" s="49"/>
      <c r="UTO97" s="57"/>
      <c r="UTP97" s="19"/>
      <c r="UTQ97" s="6"/>
      <c r="UTR97" s="49"/>
      <c r="UTS97" s="56"/>
      <c r="UTT97" s="19"/>
      <c r="UTU97" s="6"/>
      <c r="UTV97" s="49"/>
      <c r="UTX97" s="72"/>
      <c r="UTY97" s="95"/>
      <c r="UTZ97" s="72"/>
      <c r="UUA97" s="26"/>
      <c r="UUB97" s="72"/>
      <c r="UUC97" s="95"/>
      <c r="UUD97" s="72"/>
      <c r="UUE97" s="60"/>
      <c r="UUF97" s="19"/>
      <c r="UUG97" s="6"/>
      <c r="UUH97" s="49"/>
      <c r="UUJ97" s="26"/>
      <c r="UUK97" s="19"/>
      <c r="UUL97" s="6"/>
      <c r="UUM97" s="49"/>
      <c r="UUN97" s="57"/>
      <c r="UUO97" s="19"/>
      <c r="UUP97" s="6"/>
      <c r="UUQ97" s="49"/>
      <c r="UUR97" s="56"/>
      <c r="UUS97" s="19"/>
      <c r="UUT97" s="6"/>
      <c r="UUU97" s="49"/>
      <c r="UUW97" s="72"/>
      <c r="UUX97" s="95"/>
      <c r="UUY97" s="72"/>
      <c r="UUZ97" s="26"/>
      <c r="UVA97" s="72"/>
      <c r="UVB97" s="95"/>
      <c r="UVC97" s="72"/>
      <c r="UVD97" s="60"/>
      <c r="UVE97" s="19"/>
      <c r="UVF97" s="6"/>
      <c r="UVG97" s="49"/>
      <c r="UVI97" s="26"/>
      <c r="UVJ97" s="19"/>
      <c r="UVK97" s="6"/>
      <c r="UVL97" s="49"/>
      <c r="UVM97" s="57"/>
      <c r="UVN97" s="19"/>
      <c r="UVO97" s="6"/>
      <c r="UVP97" s="49"/>
      <c r="UVQ97" s="56"/>
      <c r="UVR97" s="19"/>
      <c r="UVS97" s="6"/>
      <c r="UVT97" s="49"/>
      <c r="UVV97" s="72"/>
      <c r="UVW97" s="95"/>
      <c r="UVX97" s="72"/>
      <c r="UVY97" s="26"/>
      <c r="UVZ97" s="72"/>
      <c r="UWA97" s="95"/>
      <c r="UWB97" s="72"/>
      <c r="UWC97" s="60"/>
      <c r="UWD97" s="19"/>
      <c r="UWE97" s="6"/>
      <c r="UWF97" s="49"/>
      <c r="UWH97" s="26"/>
      <c r="UWI97" s="19"/>
      <c r="UWJ97" s="6"/>
      <c r="UWK97" s="49"/>
      <c r="UWL97" s="57"/>
      <c r="UWM97" s="19"/>
      <c r="UWN97" s="6"/>
      <c r="UWO97" s="49"/>
      <c r="UWP97" s="56"/>
      <c r="UWQ97" s="19"/>
      <c r="UWR97" s="6"/>
      <c r="UWS97" s="49"/>
      <c r="UWU97" s="72"/>
      <c r="UWV97" s="95"/>
      <c r="UWW97" s="72"/>
      <c r="UWX97" s="26"/>
      <c r="UWY97" s="72"/>
      <c r="UWZ97" s="95"/>
      <c r="UXA97" s="72"/>
      <c r="UXB97" s="60"/>
      <c r="UXC97" s="19"/>
      <c r="UXD97" s="6"/>
      <c r="UXE97" s="49"/>
      <c r="UXG97" s="26"/>
      <c r="UXH97" s="19"/>
      <c r="UXI97" s="6"/>
      <c r="UXJ97" s="49"/>
      <c r="UXK97" s="57"/>
      <c r="UXL97" s="19"/>
      <c r="UXM97" s="6"/>
      <c r="UXN97" s="49"/>
      <c r="UXO97" s="56"/>
      <c r="UXP97" s="19"/>
      <c r="UXQ97" s="6"/>
      <c r="UXR97" s="49"/>
      <c r="UXT97" s="72"/>
      <c r="UXU97" s="95"/>
      <c r="UXV97" s="72"/>
      <c r="UXW97" s="26"/>
      <c r="UXX97" s="72"/>
      <c r="UXY97" s="95"/>
      <c r="UXZ97" s="72"/>
      <c r="UYA97" s="60"/>
      <c r="UYB97" s="19"/>
      <c r="UYC97" s="6"/>
      <c r="UYD97" s="49"/>
      <c r="UYF97" s="26"/>
      <c r="UYG97" s="19"/>
      <c r="UYH97" s="6"/>
      <c r="UYI97" s="49"/>
      <c r="UYJ97" s="57"/>
      <c r="UYK97" s="19"/>
      <c r="UYL97" s="6"/>
      <c r="UYM97" s="49"/>
      <c r="UYN97" s="56"/>
      <c r="UYO97" s="19"/>
      <c r="UYP97" s="6"/>
      <c r="UYQ97" s="49"/>
      <c r="UYS97" s="72"/>
      <c r="UYT97" s="95"/>
      <c r="UYU97" s="72"/>
      <c r="UYV97" s="26"/>
      <c r="UYW97" s="72"/>
      <c r="UYX97" s="95"/>
      <c r="UYY97" s="72"/>
      <c r="UYZ97" s="60"/>
      <c r="UZA97" s="19"/>
      <c r="UZB97" s="6"/>
      <c r="UZC97" s="49"/>
      <c r="UZE97" s="26"/>
      <c r="UZF97" s="19"/>
      <c r="UZG97" s="6"/>
      <c r="UZH97" s="49"/>
      <c r="UZI97" s="57"/>
      <c r="UZJ97" s="19"/>
      <c r="UZK97" s="6"/>
      <c r="UZL97" s="49"/>
      <c r="UZM97" s="56"/>
      <c r="UZN97" s="19"/>
      <c r="UZO97" s="6"/>
      <c r="UZP97" s="49"/>
      <c r="UZR97" s="72"/>
      <c r="UZS97" s="95"/>
      <c r="UZT97" s="72"/>
      <c r="UZU97" s="26"/>
      <c r="UZV97" s="72"/>
      <c r="UZW97" s="95"/>
      <c r="UZX97" s="72"/>
      <c r="UZY97" s="60"/>
      <c r="UZZ97" s="19"/>
      <c r="VAA97" s="6"/>
      <c r="VAB97" s="49"/>
      <c r="VAD97" s="26"/>
      <c r="VAE97" s="19"/>
      <c r="VAF97" s="6"/>
      <c r="VAG97" s="49"/>
      <c r="VAH97" s="57"/>
      <c r="VAI97" s="19"/>
      <c r="VAJ97" s="6"/>
      <c r="VAK97" s="49"/>
      <c r="VAL97" s="56"/>
      <c r="VAM97" s="19"/>
      <c r="VAN97" s="6"/>
      <c r="VAO97" s="49"/>
      <c r="VAQ97" s="72"/>
      <c r="VAR97" s="95"/>
      <c r="VAS97" s="72"/>
      <c r="VAT97" s="26"/>
      <c r="VAU97" s="72"/>
      <c r="VAV97" s="95"/>
      <c r="VAW97" s="72"/>
      <c r="VAX97" s="60"/>
      <c r="VAY97" s="19"/>
      <c r="VAZ97" s="6"/>
      <c r="VBA97" s="49"/>
      <c r="VBC97" s="26"/>
      <c r="VBD97" s="19"/>
      <c r="VBE97" s="6"/>
      <c r="VBF97" s="49"/>
      <c r="VBG97" s="57"/>
      <c r="VBH97" s="19"/>
      <c r="VBI97" s="6"/>
      <c r="VBJ97" s="49"/>
      <c r="VBK97" s="56"/>
      <c r="VBL97" s="19"/>
      <c r="VBM97" s="6"/>
      <c r="VBN97" s="49"/>
      <c r="VBP97" s="72"/>
      <c r="VBQ97" s="95"/>
      <c r="VBR97" s="72"/>
      <c r="VBS97" s="26"/>
      <c r="VBT97" s="72"/>
      <c r="VBU97" s="95"/>
      <c r="VBV97" s="72"/>
      <c r="VBW97" s="60"/>
      <c r="VBX97" s="19"/>
      <c r="VBY97" s="6"/>
      <c r="VBZ97" s="49"/>
      <c r="VCB97" s="26"/>
      <c r="VCC97" s="19"/>
      <c r="VCD97" s="6"/>
      <c r="VCE97" s="49"/>
      <c r="VCF97" s="57"/>
      <c r="VCG97" s="19"/>
      <c r="VCH97" s="6"/>
      <c r="VCI97" s="49"/>
      <c r="VCJ97" s="56"/>
      <c r="VCK97" s="19"/>
      <c r="VCL97" s="6"/>
      <c r="VCM97" s="49"/>
      <c r="VCO97" s="72"/>
      <c r="VCP97" s="95"/>
      <c r="VCQ97" s="72"/>
      <c r="VCR97" s="26"/>
      <c r="VCS97" s="72"/>
      <c r="VCT97" s="95"/>
      <c r="VCU97" s="72"/>
      <c r="VCV97" s="60"/>
      <c r="VCW97" s="19"/>
      <c r="VCX97" s="6"/>
      <c r="VCY97" s="49"/>
      <c r="VDA97" s="26"/>
      <c r="VDB97" s="19"/>
      <c r="VDC97" s="6"/>
      <c r="VDD97" s="49"/>
      <c r="VDE97" s="57"/>
      <c r="VDF97" s="19"/>
      <c r="VDG97" s="6"/>
      <c r="VDH97" s="49"/>
      <c r="VDI97" s="56"/>
      <c r="VDJ97" s="19"/>
      <c r="VDK97" s="6"/>
      <c r="VDL97" s="49"/>
      <c r="VDN97" s="72"/>
      <c r="VDO97" s="95"/>
      <c r="VDP97" s="72"/>
      <c r="VDQ97" s="26"/>
      <c r="VDR97" s="72"/>
      <c r="VDS97" s="95"/>
      <c r="VDT97" s="72"/>
      <c r="VDU97" s="60"/>
      <c r="VDV97" s="19"/>
      <c r="VDW97" s="6"/>
      <c r="VDX97" s="49"/>
      <c r="VDZ97" s="26"/>
      <c r="VEA97" s="19"/>
      <c r="VEB97" s="6"/>
      <c r="VEC97" s="49"/>
      <c r="VED97" s="57"/>
      <c r="VEE97" s="19"/>
      <c r="VEF97" s="6"/>
      <c r="VEG97" s="49"/>
      <c r="VEH97" s="56"/>
      <c r="VEI97" s="19"/>
      <c r="VEJ97" s="6"/>
      <c r="VEK97" s="49"/>
      <c r="VEM97" s="72"/>
      <c r="VEN97" s="95"/>
      <c r="VEO97" s="72"/>
      <c r="VEP97" s="26"/>
      <c r="VEQ97" s="72"/>
      <c r="VER97" s="95"/>
      <c r="VES97" s="72"/>
      <c r="VET97" s="60"/>
      <c r="VEU97" s="19"/>
      <c r="VEV97" s="6"/>
      <c r="VEW97" s="49"/>
      <c r="VEY97" s="26"/>
      <c r="VEZ97" s="19"/>
      <c r="VFA97" s="6"/>
      <c r="VFB97" s="49"/>
      <c r="VFC97" s="57"/>
      <c r="VFD97" s="19"/>
      <c r="VFE97" s="6"/>
      <c r="VFF97" s="49"/>
      <c r="VFG97" s="56"/>
      <c r="VFH97" s="19"/>
      <c r="VFI97" s="6"/>
      <c r="VFJ97" s="49"/>
      <c r="VFL97" s="72"/>
      <c r="VFM97" s="95"/>
      <c r="VFN97" s="72"/>
      <c r="VFO97" s="26"/>
      <c r="VFP97" s="72"/>
      <c r="VFQ97" s="95"/>
      <c r="VFR97" s="72"/>
      <c r="VFS97" s="60"/>
      <c r="VFT97" s="19"/>
      <c r="VFU97" s="6"/>
      <c r="VFV97" s="49"/>
      <c r="VFX97" s="26"/>
      <c r="VFY97" s="19"/>
      <c r="VFZ97" s="6"/>
      <c r="VGA97" s="49"/>
      <c r="VGB97" s="57"/>
      <c r="VGC97" s="19"/>
      <c r="VGD97" s="6"/>
      <c r="VGE97" s="49"/>
      <c r="VGF97" s="56"/>
      <c r="VGG97" s="19"/>
      <c r="VGH97" s="6"/>
      <c r="VGI97" s="49"/>
      <c r="VGK97" s="72"/>
      <c r="VGL97" s="95"/>
      <c r="VGM97" s="72"/>
      <c r="VGN97" s="26"/>
      <c r="VGO97" s="72"/>
      <c r="VGP97" s="95"/>
      <c r="VGQ97" s="72"/>
      <c r="VGR97" s="60"/>
      <c r="VGS97" s="19"/>
      <c r="VGT97" s="6"/>
      <c r="VGU97" s="49"/>
      <c r="VGW97" s="26"/>
      <c r="VGX97" s="19"/>
      <c r="VGY97" s="6"/>
      <c r="VGZ97" s="49"/>
      <c r="VHA97" s="57"/>
      <c r="VHB97" s="19"/>
      <c r="VHC97" s="6"/>
      <c r="VHD97" s="49"/>
      <c r="VHE97" s="56"/>
      <c r="VHF97" s="19"/>
      <c r="VHG97" s="6"/>
      <c r="VHH97" s="49"/>
      <c r="VHJ97" s="72"/>
      <c r="VHK97" s="95"/>
      <c r="VHL97" s="72"/>
      <c r="VHM97" s="26"/>
      <c r="VHN97" s="72"/>
      <c r="VHO97" s="95"/>
      <c r="VHP97" s="72"/>
      <c r="VHQ97" s="60"/>
      <c r="VHR97" s="19"/>
      <c r="VHS97" s="6"/>
      <c r="VHT97" s="49"/>
      <c r="VHV97" s="26"/>
      <c r="VHW97" s="19"/>
      <c r="VHX97" s="6"/>
      <c r="VHY97" s="49"/>
      <c r="VHZ97" s="57"/>
      <c r="VIA97" s="19"/>
      <c r="VIB97" s="6"/>
      <c r="VIC97" s="49"/>
      <c r="VID97" s="56"/>
      <c r="VIE97" s="19"/>
      <c r="VIF97" s="6"/>
      <c r="VIG97" s="49"/>
      <c r="VII97" s="72"/>
      <c r="VIJ97" s="95"/>
      <c r="VIK97" s="72"/>
      <c r="VIL97" s="26"/>
      <c r="VIM97" s="72"/>
      <c r="VIN97" s="95"/>
      <c r="VIO97" s="72"/>
      <c r="VIP97" s="60"/>
      <c r="VIQ97" s="19"/>
      <c r="VIR97" s="6"/>
      <c r="VIS97" s="49"/>
      <c r="VIU97" s="26"/>
      <c r="VIV97" s="19"/>
      <c r="VIW97" s="6"/>
      <c r="VIX97" s="49"/>
      <c r="VIY97" s="57"/>
      <c r="VIZ97" s="19"/>
      <c r="VJA97" s="6"/>
      <c r="VJB97" s="49"/>
      <c r="VJC97" s="56"/>
      <c r="VJD97" s="19"/>
      <c r="VJE97" s="6"/>
      <c r="VJF97" s="49"/>
      <c r="VJH97" s="72"/>
      <c r="VJI97" s="95"/>
      <c r="VJJ97" s="72"/>
      <c r="VJK97" s="26"/>
      <c r="VJL97" s="72"/>
      <c r="VJM97" s="95"/>
      <c r="VJN97" s="72"/>
      <c r="VJO97" s="60"/>
      <c r="VJP97" s="19"/>
      <c r="VJQ97" s="6"/>
      <c r="VJR97" s="49"/>
      <c r="VJT97" s="26"/>
      <c r="VJU97" s="19"/>
      <c r="VJV97" s="6"/>
      <c r="VJW97" s="49"/>
      <c r="VJX97" s="57"/>
      <c r="VJY97" s="19"/>
      <c r="VJZ97" s="6"/>
      <c r="VKA97" s="49"/>
      <c r="VKB97" s="56"/>
      <c r="VKC97" s="19"/>
      <c r="VKD97" s="6"/>
      <c r="VKE97" s="49"/>
      <c r="VKG97" s="72"/>
      <c r="VKH97" s="95"/>
      <c r="VKI97" s="72"/>
      <c r="VKJ97" s="26"/>
      <c r="VKK97" s="72"/>
      <c r="VKL97" s="95"/>
      <c r="VKM97" s="72"/>
      <c r="VKN97" s="60"/>
      <c r="VKO97" s="19"/>
      <c r="VKP97" s="6"/>
      <c r="VKQ97" s="49"/>
      <c r="VKS97" s="26"/>
      <c r="VKT97" s="19"/>
      <c r="VKU97" s="6"/>
      <c r="VKV97" s="49"/>
      <c r="VKW97" s="57"/>
      <c r="VKX97" s="19"/>
      <c r="VKY97" s="6"/>
      <c r="VKZ97" s="49"/>
      <c r="VLA97" s="56"/>
      <c r="VLB97" s="19"/>
      <c r="VLC97" s="6"/>
      <c r="VLD97" s="49"/>
      <c r="VLF97" s="72"/>
      <c r="VLG97" s="95"/>
      <c r="VLH97" s="72"/>
      <c r="VLI97" s="26"/>
      <c r="VLJ97" s="72"/>
      <c r="VLK97" s="95"/>
      <c r="VLL97" s="72"/>
      <c r="VLM97" s="60"/>
      <c r="VLN97" s="19"/>
      <c r="VLO97" s="6"/>
      <c r="VLP97" s="49"/>
      <c r="VLR97" s="26"/>
      <c r="VLS97" s="19"/>
      <c r="VLT97" s="6"/>
      <c r="VLU97" s="49"/>
      <c r="VLV97" s="57"/>
      <c r="VLW97" s="19"/>
      <c r="VLX97" s="6"/>
      <c r="VLY97" s="49"/>
      <c r="VLZ97" s="56"/>
      <c r="VMA97" s="19"/>
      <c r="VMB97" s="6"/>
      <c r="VMC97" s="49"/>
      <c r="VME97" s="72"/>
      <c r="VMF97" s="95"/>
      <c r="VMG97" s="72"/>
      <c r="VMH97" s="26"/>
      <c r="VMI97" s="72"/>
      <c r="VMJ97" s="95"/>
      <c r="VMK97" s="72"/>
      <c r="VML97" s="60"/>
      <c r="VMM97" s="19"/>
      <c r="VMN97" s="6"/>
      <c r="VMO97" s="49"/>
      <c r="VMQ97" s="26"/>
      <c r="VMR97" s="19"/>
      <c r="VMS97" s="6"/>
      <c r="VMT97" s="49"/>
      <c r="VMU97" s="57"/>
      <c r="VMV97" s="19"/>
      <c r="VMW97" s="6"/>
      <c r="VMX97" s="49"/>
      <c r="VMY97" s="56"/>
      <c r="VMZ97" s="19"/>
      <c r="VNA97" s="6"/>
      <c r="VNB97" s="49"/>
      <c r="VND97" s="72"/>
      <c r="VNE97" s="95"/>
      <c r="VNF97" s="72"/>
      <c r="VNG97" s="26"/>
      <c r="VNH97" s="72"/>
      <c r="VNI97" s="95"/>
      <c r="VNJ97" s="72"/>
      <c r="VNK97" s="60"/>
      <c r="VNL97" s="19"/>
      <c r="VNM97" s="6"/>
      <c r="VNN97" s="49"/>
      <c r="VNP97" s="26"/>
      <c r="VNQ97" s="19"/>
      <c r="VNR97" s="6"/>
      <c r="VNS97" s="49"/>
      <c r="VNT97" s="57"/>
      <c r="VNU97" s="19"/>
      <c r="VNV97" s="6"/>
      <c r="VNW97" s="49"/>
      <c r="VNX97" s="56"/>
      <c r="VNY97" s="19"/>
      <c r="VNZ97" s="6"/>
      <c r="VOA97" s="49"/>
      <c r="VOC97" s="72"/>
      <c r="VOD97" s="95"/>
      <c r="VOE97" s="72"/>
      <c r="VOF97" s="26"/>
      <c r="VOG97" s="72"/>
      <c r="VOH97" s="95"/>
      <c r="VOI97" s="72"/>
      <c r="VOJ97" s="60"/>
      <c r="VOK97" s="19"/>
      <c r="VOL97" s="6"/>
      <c r="VOM97" s="49"/>
      <c r="VOO97" s="26"/>
      <c r="VOP97" s="19"/>
      <c r="VOQ97" s="6"/>
      <c r="VOR97" s="49"/>
      <c r="VOS97" s="57"/>
      <c r="VOT97" s="19"/>
      <c r="VOU97" s="6"/>
      <c r="VOV97" s="49"/>
      <c r="VOW97" s="56"/>
      <c r="VOX97" s="19"/>
      <c r="VOY97" s="6"/>
      <c r="VOZ97" s="49"/>
      <c r="VPB97" s="72"/>
      <c r="VPC97" s="95"/>
      <c r="VPD97" s="72"/>
      <c r="VPE97" s="26"/>
      <c r="VPF97" s="72"/>
      <c r="VPG97" s="95"/>
      <c r="VPH97" s="72"/>
      <c r="VPI97" s="60"/>
      <c r="VPJ97" s="19"/>
      <c r="VPK97" s="6"/>
      <c r="VPL97" s="49"/>
      <c r="VPN97" s="26"/>
      <c r="VPO97" s="19"/>
      <c r="VPP97" s="6"/>
      <c r="VPQ97" s="49"/>
      <c r="VPR97" s="57"/>
      <c r="VPS97" s="19"/>
      <c r="VPT97" s="6"/>
      <c r="VPU97" s="49"/>
      <c r="VPV97" s="56"/>
      <c r="VPW97" s="19"/>
      <c r="VPX97" s="6"/>
      <c r="VPY97" s="49"/>
      <c r="VQA97" s="72"/>
      <c r="VQB97" s="95"/>
      <c r="VQC97" s="72"/>
      <c r="VQD97" s="26"/>
      <c r="VQE97" s="72"/>
      <c r="VQF97" s="95"/>
      <c r="VQG97" s="72"/>
      <c r="VQH97" s="60"/>
      <c r="VQI97" s="19"/>
      <c r="VQJ97" s="6"/>
      <c r="VQK97" s="49"/>
      <c r="VQM97" s="26"/>
      <c r="VQN97" s="19"/>
      <c r="VQO97" s="6"/>
      <c r="VQP97" s="49"/>
      <c r="VQQ97" s="57"/>
      <c r="VQR97" s="19"/>
      <c r="VQS97" s="6"/>
      <c r="VQT97" s="49"/>
      <c r="VQU97" s="56"/>
      <c r="VQV97" s="19"/>
      <c r="VQW97" s="6"/>
      <c r="VQX97" s="49"/>
      <c r="VQZ97" s="72"/>
      <c r="VRA97" s="95"/>
      <c r="VRB97" s="72"/>
      <c r="VRC97" s="26"/>
      <c r="VRD97" s="72"/>
      <c r="VRE97" s="95"/>
      <c r="VRF97" s="72"/>
      <c r="VRG97" s="60"/>
      <c r="VRH97" s="19"/>
      <c r="VRI97" s="6"/>
      <c r="VRJ97" s="49"/>
      <c r="VRL97" s="26"/>
      <c r="VRM97" s="19"/>
      <c r="VRN97" s="6"/>
      <c r="VRO97" s="49"/>
      <c r="VRP97" s="57"/>
      <c r="VRQ97" s="19"/>
      <c r="VRR97" s="6"/>
      <c r="VRS97" s="49"/>
      <c r="VRT97" s="56"/>
      <c r="VRU97" s="19"/>
      <c r="VRV97" s="6"/>
      <c r="VRW97" s="49"/>
      <c r="VRY97" s="72"/>
      <c r="VRZ97" s="95"/>
      <c r="VSA97" s="72"/>
      <c r="VSB97" s="26"/>
      <c r="VSC97" s="72"/>
      <c r="VSD97" s="95"/>
      <c r="VSE97" s="72"/>
      <c r="VSF97" s="60"/>
      <c r="VSG97" s="19"/>
      <c r="VSH97" s="6"/>
      <c r="VSI97" s="49"/>
      <c r="VSK97" s="26"/>
      <c r="VSL97" s="19"/>
      <c r="VSM97" s="6"/>
      <c r="VSN97" s="49"/>
      <c r="VSO97" s="57"/>
      <c r="VSP97" s="19"/>
      <c r="VSQ97" s="6"/>
      <c r="VSR97" s="49"/>
      <c r="VSS97" s="56"/>
      <c r="VST97" s="19"/>
      <c r="VSU97" s="6"/>
      <c r="VSV97" s="49"/>
      <c r="VSX97" s="72"/>
      <c r="VSY97" s="95"/>
      <c r="VSZ97" s="72"/>
      <c r="VTA97" s="26"/>
      <c r="VTB97" s="72"/>
      <c r="VTC97" s="95"/>
      <c r="VTD97" s="72"/>
      <c r="VTE97" s="60"/>
      <c r="VTF97" s="19"/>
      <c r="VTG97" s="6"/>
      <c r="VTH97" s="49"/>
      <c r="VTJ97" s="26"/>
      <c r="VTK97" s="19"/>
      <c r="VTL97" s="6"/>
      <c r="VTM97" s="49"/>
      <c r="VTN97" s="57"/>
      <c r="VTO97" s="19"/>
      <c r="VTP97" s="6"/>
      <c r="VTQ97" s="49"/>
      <c r="VTR97" s="56"/>
      <c r="VTS97" s="19"/>
      <c r="VTT97" s="6"/>
      <c r="VTU97" s="49"/>
      <c r="VTW97" s="72"/>
      <c r="VTX97" s="95"/>
      <c r="VTY97" s="72"/>
      <c r="VTZ97" s="26"/>
      <c r="VUA97" s="72"/>
      <c r="VUB97" s="95"/>
      <c r="VUC97" s="72"/>
      <c r="VUD97" s="60"/>
      <c r="VUE97" s="19"/>
      <c r="VUF97" s="6"/>
      <c r="VUG97" s="49"/>
      <c r="VUI97" s="26"/>
      <c r="VUJ97" s="19"/>
      <c r="VUK97" s="6"/>
      <c r="VUL97" s="49"/>
      <c r="VUM97" s="57"/>
      <c r="VUN97" s="19"/>
      <c r="VUO97" s="6"/>
      <c r="VUP97" s="49"/>
      <c r="VUQ97" s="56"/>
      <c r="VUR97" s="19"/>
      <c r="VUS97" s="6"/>
      <c r="VUT97" s="49"/>
      <c r="VUV97" s="72"/>
      <c r="VUW97" s="95"/>
      <c r="VUX97" s="72"/>
      <c r="VUY97" s="26"/>
      <c r="VUZ97" s="72"/>
      <c r="VVA97" s="95"/>
      <c r="VVB97" s="72"/>
      <c r="VVC97" s="60"/>
      <c r="VVD97" s="19"/>
      <c r="VVE97" s="6"/>
      <c r="VVF97" s="49"/>
      <c r="VVH97" s="26"/>
      <c r="VVI97" s="19"/>
      <c r="VVJ97" s="6"/>
      <c r="VVK97" s="49"/>
      <c r="VVL97" s="57"/>
      <c r="VVM97" s="19"/>
      <c r="VVN97" s="6"/>
      <c r="VVO97" s="49"/>
      <c r="VVP97" s="56"/>
      <c r="VVQ97" s="19"/>
      <c r="VVR97" s="6"/>
      <c r="VVS97" s="49"/>
      <c r="VVU97" s="72"/>
      <c r="VVV97" s="95"/>
      <c r="VVW97" s="72"/>
      <c r="VVX97" s="26"/>
      <c r="VVY97" s="72"/>
      <c r="VVZ97" s="95"/>
      <c r="VWA97" s="72"/>
      <c r="VWB97" s="60"/>
      <c r="VWC97" s="19"/>
      <c r="VWD97" s="6"/>
      <c r="VWE97" s="49"/>
      <c r="VWG97" s="26"/>
      <c r="VWH97" s="19"/>
      <c r="VWI97" s="6"/>
      <c r="VWJ97" s="49"/>
      <c r="VWK97" s="57"/>
      <c r="VWL97" s="19"/>
      <c r="VWM97" s="6"/>
      <c r="VWN97" s="49"/>
      <c r="VWO97" s="56"/>
      <c r="VWP97" s="19"/>
      <c r="VWQ97" s="6"/>
      <c r="VWR97" s="49"/>
      <c r="VWT97" s="72"/>
      <c r="VWU97" s="95"/>
      <c r="VWV97" s="72"/>
      <c r="VWW97" s="26"/>
      <c r="VWX97" s="72"/>
      <c r="VWY97" s="95"/>
      <c r="VWZ97" s="72"/>
      <c r="VXA97" s="60"/>
      <c r="VXB97" s="19"/>
      <c r="VXC97" s="6"/>
      <c r="VXD97" s="49"/>
      <c r="VXF97" s="26"/>
      <c r="VXG97" s="19"/>
      <c r="VXH97" s="6"/>
      <c r="VXI97" s="49"/>
      <c r="VXJ97" s="57"/>
      <c r="VXK97" s="19"/>
      <c r="VXL97" s="6"/>
      <c r="VXM97" s="49"/>
      <c r="VXN97" s="56"/>
      <c r="VXO97" s="19"/>
      <c r="VXP97" s="6"/>
      <c r="VXQ97" s="49"/>
      <c r="VXS97" s="72"/>
      <c r="VXT97" s="95"/>
      <c r="VXU97" s="72"/>
      <c r="VXV97" s="26"/>
      <c r="VXW97" s="72"/>
      <c r="VXX97" s="95"/>
      <c r="VXY97" s="72"/>
      <c r="VXZ97" s="60"/>
      <c r="VYA97" s="19"/>
      <c r="VYB97" s="6"/>
      <c r="VYC97" s="49"/>
      <c r="VYE97" s="26"/>
      <c r="VYF97" s="19"/>
      <c r="VYG97" s="6"/>
      <c r="VYH97" s="49"/>
      <c r="VYI97" s="57"/>
      <c r="VYJ97" s="19"/>
      <c r="VYK97" s="6"/>
      <c r="VYL97" s="49"/>
      <c r="VYM97" s="56"/>
      <c r="VYN97" s="19"/>
      <c r="VYO97" s="6"/>
      <c r="VYP97" s="49"/>
      <c r="VYR97" s="72"/>
      <c r="VYS97" s="95"/>
      <c r="VYT97" s="72"/>
      <c r="VYU97" s="26"/>
      <c r="VYV97" s="72"/>
      <c r="VYW97" s="95"/>
      <c r="VYX97" s="72"/>
      <c r="VYY97" s="60"/>
      <c r="VYZ97" s="19"/>
      <c r="VZA97" s="6"/>
      <c r="VZB97" s="49"/>
      <c r="VZD97" s="26"/>
      <c r="VZE97" s="19"/>
      <c r="VZF97" s="6"/>
      <c r="VZG97" s="49"/>
      <c r="VZH97" s="57"/>
      <c r="VZI97" s="19"/>
      <c r="VZJ97" s="6"/>
      <c r="VZK97" s="49"/>
      <c r="VZL97" s="56"/>
      <c r="VZM97" s="19"/>
      <c r="VZN97" s="6"/>
      <c r="VZO97" s="49"/>
      <c r="VZQ97" s="72"/>
      <c r="VZR97" s="95"/>
      <c r="VZS97" s="72"/>
      <c r="VZT97" s="26"/>
      <c r="VZU97" s="72"/>
      <c r="VZV97" s="95"/>
      <c r="VZW97" s="72"/>
      <c r="VZX97" s="60"/>
      <c r="VZY97" s="19"/>
      <c r="VZZ97" s="6"/>
      <c r="WAA97" s="49"/>
      <c r="WAC97" s="26"/>
      <c r="WAD97" s="19"/>
      <c r="WAE97" s="6"/>
      <c r="WAF97" s="49"/>
      <c r="WAG97" s="57"/>
      <c r="WAH97" s="19"/>
      <c r="WAI97" s="6"/>
      <c r="WAJ97" s="49"/>
      <c r="WAK97" s="56"/>
      <c r="WAL97" s="19"/>
      <c r="WAM97" s="6"/>
      <c r="WAN97" s="49"/>
      <c r="WAP97" s="72"/>
      <c r="WAQ97" s="95"/>
      <c r="WAR97" s="72"/>
      <c r="WAS97" s="26"/>
      <c r="WAT97" s="72"/>
      <c r="WAU97" s="95"/>
      <c r="WAV97" s="72"/>
      <c r="WAW97" s="60"/>
      <c r="WAX97" s="19"/>
      <c r="WAY97" s="6"/>
      <c r="WAZ97" s="49"/>
      <c r="WBB97" s="26"/>
      <c r="WBC97" s="19"/>
      <c r="WBD97" s="6"/>
      <c r="WBE97" s="49"/>
      <c r="WBF97" s="57"/>
      <c r="WBG97" s="19"/>
      <c r="WBH97" s="6"/>
      <c r="WBI97" s="49"/>
      <c r="WBJ97" s="56"/>
      <c r="WBK97" s="19"/>
      <c r="WBL97" s="6"/>
      <c r="WBM97" s="49"/>
      <c r="WBO97" s="72"/>
      <c r="WBP97" s="95"/>
      <c r="WBQ97" s="72"/>
      <c r="WBR97" s="26"/>
      <c r="WBS97" s="72"/>
      <c r="WBT97" s="95"/>
      <c r="WBU97" s="72"/>
      <c r="WBV97" s="60"/>
      <c r="WBW97" s="19"/>
      <c r="WBX97" s="6"/>
      <c r="WBY97" s="49"/>
      <c r="WCA97" s="26"/>
      <c r="WCB97" s="19"/>
      <c r="WCC97" s="6"/>
      <c r="WCD97" s="49"/>
      <c r="WCE97" s="57"/>
      <c r="WCF97" s="19"/>
      <c r="WCG97" s="6"/>
      <c r="WCH97" s="49"/>
      <c r="WCI97" s="56"/>
      <c r="WCJ97" s="19"/>
      <c r="WCK97" s="6"/>
      <c r="WCL97" s="49"/>
      <c r="WCN97" s="72"/>
      <c r="WCO97" s="95"/>
      <c r="WCP97" s="72"/>
      <c r="WCQ97" s="26"/>
      <c r="WCR97" s="72"/>
      <c r="WCS97" s="95"/>
      <c r="WCT97" s="72"/>
      <c r="WCU97" s="60"/>
      <c r="WCV97" s="19"/>
      <c r="WCW97" s="6"/>
      <c r="WCX97" s="49"/>
      <c r="WCZ97" s="26"/>
      <c r="WDA97" s="19"/>
      <c r="WDB97" s="6"/>
      <c r="WDC97" s="49"/>
      <c r="WDD97" s="57"/>
      <c r="WDE97" s="19"/>
      <c r="WDF97" s="6"/>
      <c r="WDG97" s="49"/>
      <c r="WDH97" s="56"/>
      <c r="WDI97" s="19"/>
      <c r="WDJ97" s="6"/>
      <c r="WDK97" s="49"/>
      <c r="WDM97" s="72"/>
      <c r="WDN97" s="95"/>
      <c r="WDO97" s="72"/>
      <c r="WDP97" s="26"/>
      <c r="WDQ97" s="72"/>
      <c r="WDR97" s="95"/>
      <c r="WDS97" s="72"/>
      <c r="WDT97" s="60"/>
      <c r="WDU97" s="19"/>
      <c r="WDV97" s="6"/>
      <c r="WDW97" s="49"/>
      <c r="WDY97" s="26"/>
      <c r="WDZ97" s="19"/>
      <c r="WEA97" s="6"/>
      <c r="WEB97" s="49"/>
      <c r="WEC97" s="57"/>
      <c r="WED97" s="19"/>
      <c r="WEE97" s="6"/>
      <c r="WEF97" s="49"/>
      <c r="WEG97" s="56"/>
      <c r="WEH97" s="19"/>
      <c r="WEI97" s="6"/>
      <c r="WEJ97" s="49"/>
      <c r="WEL97" s="72"/>
      <c r="WEM97" s="95"/>
      <c r="WEN97" s="72"/>
      <c r="WEO97" s="26"/>
      <c r="WEP97" s="72"/>
      <c r="WEQ97" s="95"/>
      <c r="WER97" s="72"/>
      <c r="WES97" s="60"/>
      <c r="WET97" s="19"/>
      <c r="WEU97" s="6"/>
      <c r="WEV97" s="49"/>
      <c r="WEX97" s="26"/>
      <c r="WEY97" s="19"/>
      <c r="WEZ97" s="6"/>
      <c r="WFA97" s="49"/>
      <c r="WFB97" s="57"/>
      <c r="WFC97" s="19"/>
      <c r="WFD97" s="6"/>
      <c r="WFE97" s="49"/>
      <c r="WFF97" s="56"/>
      <c r="WFG97" s="19"/>
      <c r="WFH97" s="6"/>
      <c r="WFI97" s="49"/>
      <c r="WFK97" s="72"/>
      <c r="WFL97" s="95"/>
      <c r="WFM97" s="72"/>
      <c r="WFN97" s="26"/>
      <c r="WFO97" s="72"/>
      <c r="WFP97" s="95"/>
      <c r="WFQ97" s="72"/>
      <c r="WFR97" s="60"/>
      <c r="WFS97" s="19"/>
      <c r="WFT97" s="6"/>
      <c r="WFU97" s="49"/>
      <c r="WFW97" s="26"/>
      <c r="WFX97" s="19"/>
      <c r="WFY97" s="6"/>
      <c r="WFZ97" s="49"/>
      <c r="WGA97" s="57"/>
      <c r="WGB97" s="19"/>
      <c r="WGC97" s="6"/>
      <c r="WGD97" s="49"/>
      <c r="WGE97" s="56"/>
      <c r="WGF97" s="19"/>
      <c r="WGG97" s="6"/>
      <c r="WGH97" s="49"/>
      <c r="WGJ97" s="72"/>
      <c r="WGK97" s="95"/>
      <c r="WGL97" s="72"/>
      <c r="WGM97" s="26"/>
      <c r="WGN97" s="72"/>
      <c r="WGO97" s="95"/>
      <c r="WGP97" s="72"/>
      <c r="WGQ97" s="60"/>
      <c r="WGR97" s="19"/>
      <c r="WGS97" s="6"/>
      <c r="WGT97" s="49"/>
      <c r="WGV97" s="26"/>
      <c r="WGW97" s="19"/>
      <c r="WGX97" s="6"/>
      <c r="WGY97" s="49"/>
      <c r="WGZ97" s="57"/>
      <c r="WHA97" s="19"/>
      <c r="WHB97" s="6"/>
      <c r="WHC97" s="49"/>
      <c r="WHD97" s="56"/>
      <c r="WHE97" s="19"/>
      <c r="WHF97" s="6"/>
      <c r="WHG97" s="49"/>
      <c r="WHI97" s="72"/>
      <c r="WHJ97" s="95"/>
      <c r="WHK97" s="72"/>
      <c r="WHL97" s="26"/>
      <c r="WHM97" s="72"/>
      <c r="WHN97" s="95"/>
      <c r="WHO97" s="72"/>
      <c r="WHP97" s="60"/>
      <c r="WHQ97" s="19"/>
      <c r="WHR97" s="6"/>
      <c r="WHS97" s="49"/>
      <c r="WHU97" s="26"/>
      <c r="WHV97" s="19"/>
      <c r="WHW97" s="6"/>
      <c r="WHX97" s="49"/>
      <c r="WHY97" s="57"/>
      <c r="WHZ97" s="19"/>
      <c r="WIA97" s="6"/>
      <c r="WIB97" s="49"/>
      <c r="WIC97" s="56"/>
      <c r="WID97" s="19"/>
      <c r="WIE97" s="6"/>
      <c r="WIF97" s="49"/>
      <c r="WIH97" s="72"/>
      <c r="WII97" s="95"/>
      <c r="WIJ97" s="72"/>
      <c r="WIK97" s="26"/>
      <c r="WIL97" s="72"/>
      <c r="WIM97" s="95"/>
      <c r="WIN97" s="72"/>
      <c r="WIO97" s="60"/>
      <c r="WIP97" s="19"/>
      <c r="WIQ97" s="6"/>
      <c r="WIR97" s="49"/>
      <c r="WIT97" s="26"/>
      <c r="WIU97" s="19"/>
      <c r="WIV97" s="6"/>
      <c r="WIW97" s="49"/>
      <c r="WIX97" s="57"/>
      <c r="WIY97" s="19"/>
      <c r="WIZ97" s="6"/>
      <c r="WJA97" s="49"/>
      <c r="WJB97" s="56"/>
      <c r="WJC97" s="19"/>
      <c r="WJD97" s="6"/>
      <c r="WJE97" s="49"/>
      <c r="WJG97" s="72"/>
      <c r="WJH97" s="95"/>
      <c r="WJI97" s="72"/>
      <c r="WJJ97" s="26"/>
      <c r="WJK97" s="72"/>
      <c r="WJL97" s="95"/>
      <c r="WJM97" s="72"/>
      <c r="WJN97" s="60"/>
      <c r="WJO97" s="19"/>
      <c r="WJP97" s="6"/>
      <c r="WJQ97" s="49"/>
      <c r="WJS97" s="26"/>
      <c r="WJT97" s="19"/>
      <c r="WJU97" s="6"/>
      <c r="WJV97" s="49"/>
      <c r="WJW97" s="57"/>
      <c r="WJX97" s="19"/>
      <c r="WJY97" s="6"/>
      <c r="WJZ97" s="49"/>
      <c r="WKA97" s="56"/>
      <c r="WKB97" s="19"/>
      <c r="WKC97" s="6"/>
      <c r="WKD97" s="49"/>
      <c r="WKF97" s="72"/>
      <c r="WKG97" s="95"/>
      <c r="WKH97" s="72"/>
      <c r="WKI97" s="26"/>
      <c r="WKJ97" s="72"/>
      <c r="WKK97" s="95"/>
      <c r="WKL97" s="72"/>
      <c r="WKM97" s="60"/>
      <c r="WKN97" s="19"/>
      <c r="WKO97" s="6"/>
      <c r="WKP97" s="49"/>
      <c r="WKR97" s="26"/>
      <c r="WKS97" s="19"/>
      <c r="WKT97" s="6"/>
      <c r="WKU97" s="49"/>
      <c r="WKV97" s="57"/>
      <c r="WKW97" s="19"/>
      <c r="WKX97" s="6"/>
      <c r="WKY97" s="49"/>
      <c r="WKZ97" s="56"/>
      <c r="WLA97" s="19"/>
      <c r="WLB97" s="6"/>
      <c r="WLC97" s="49"/>
      <c r="WLE97" s="72"/>
      <c r="WLF97" s="95"/>
      <c r="WLG97" s="72"/>
      <c r="WLH97" s="26"/>
      <c r="WLI97" s="72"/>
      <c r="WLJ97" s="95"/>
      <c r="WLK97" s="72"/>
      <c r="WLL97" s="60"/>
      <c r="WLM97" s="19"/>
      <c r="WLN97" s="6"/>
      <c r="WLO97" s="49"/>
      <c r="WLQ97" s="26"/>
      <c r="WLR97" s="19"/>
      <c r="WLS97" s="6"/>
      <c r="WLT97" s="49"/>
      <c r="WLU97" s="57"/>
      <c r="WLV97" s="19"/>
      <c r="WLW97" s="6"/>
      <c r="WLX97" s="49"/>
      <c r="WLY97" s="56"/>
      <c r="WLZ97" s="19"/>
      <c r="WMA97" s="6"/>
      <c r="WMB97" s="49"/>
      <c r="WMD97" s="72"/>
      <c r="WME97" s="95"/>
      <c r="WMF97" s="72"/>
      <c r="WMG97" s="26"/>
      <c r="WMH97" s="72"/>
      <c r="WMI97" s="95"/>
      <c r="WMJ97" s="72"/>
      <c r="WMK97" s="60"/>
      <c r="WML97" s="19"/>
      <c r="WMM97" s="6"/>
      <c r="WMN97" s="49"/>
      <c r="WMP97" s="26"/>
      <c r="WMQ97" s="19"/>
      <c r="WMR97" s="6"/>
      <c r="WMS97" s="49"/>
      <c r="WMT97" s="57"/>
      <c r="WMU97" s="19"/>
      <c r="WMV97" s="6"/>
      <c r="WMW97" s="49"/>
      <c r="WMX97" s="56"/>
      <c r="WMY97" s="19"/>
      <c r="WMZ97" s="6"/>
      <c r="WNA97" s="49"/>
      <c r="WNC97" s="72"/>
      <c r="WND97" s="95"/>
      <c r="WNE97" s="72"/>
      <c r="WNF97" s="26"/>
      <c r="WNG97" s="72"/>
      <c r="WNH97" s="95"/>
      <c r="WNI97" s="72"/>
      <c r="WNJ97" s="60"/>
      <c r="WNK97" s="19"/>
      <c r="WNL97" s="6"/>
      <c r="WNM97" s="49"/>
      <c r="WNO97" s="26"/>
      <c r="WNP97" s="19"/>
      <c r="WNQ97" s="6"/>
      <c r="WNR97" s="49"/>
      <c r="WNS97" s="57"/>
      <c r="WNT97" s="19"/>
      <c r="WNU97" s="6"/>
      <c r="WNV97" s="49"/>
      <c r="WNW97" s="56"/>
      <c r="WNX97" s="19"/>
      <c r="WNY97" s="6"/>
      <c r="WNZ97" s="49"/>
      <c r="WOB97" s="72"/>
      <c r="WOC97" s="95"/>
      <c r="WOD97" s="72"/>
      <c r="WOE97" s="26"/>
      <c r="WOF97" s="72"/>
      <c r="WOG97" s="95"/>
      <c r="WOH97" s="72"/>
      <c r="WOI97" s="60"/>
      <c r="WOJ97" s="19"/>
      <c r="WOK97" s="6"/>
      <c r="WOL97" s="49"/>
      <c r="WON97" s="26"/>
      <c r="WOO97" s="19"/>
      <c r="WOP97" s="6"/>
      <c r="WOQ97" s="49"/>
      <c r="WOR97" s="57"/>
      <c r="WOS97" s="19"/>
      <c r="WOT97" s="6"/>
      <c r="WOU97" s="49"/>
      <c r="WOV97" s="56"/>
      <c r="WOW97" s="19"/>
      <c r="WOX97" s="6"/>
      <c r="WOY97" s="49"/>
      <c r="WPA97" s="72"/>
      <c r="WPB97" s="95"/>
      <c r="WPC97" s="72"/>
      <c r="WPD97" s="26"/>
      <c r="WPE97" s="72"/>
      <c r="WPF97" s="95"/>
      <c r="WPG97" s="72"/>
      <c r="WPH97" s="60"/>
      <c r="WPI97" s="19"/>
      <c r="WPJ97" s="6"/>
      <c r="WPK97" s="49"/>
      <c r="WPM97" s="26"/>
      <c r="WPN97" s="19"/>
      <c r="WPO97" s="6"/>
      <c r="WPP97" s="49"/>
      <c r="WPQ97" s="57"/>
      <c r="WPR97" s="19"/>
      <c r="WPS97" s="6"/>
      <c r="WPT97" s="49"/>
      <c r="WPU97" s="56"/>
      <c r="WPV97" s="19"/>
      <c r="WPW97" s="6"/>
      <c r="WPX97" s="49"/>
      <c r="WPZ97" s="72"/>
      <c r="WQA97" s="95"/>
      <c r="WQB97" s="72"/>
      <c r="WQC97" s="26"/>
      <c r="WQD97" s="72"/>
      <c r="WQE97" s="95"/>
      <c r="WQF97" s="72"/>
      <c r="WQG97" s="60"/>
      <c r="WQH97" s="19"/>
      <c r="WQI97" s="6"/>
      <c r="WQJ97" s="49"/>
      <c r="WQL97" s="26"/>
      <c r="WQM97" s="19"/>
      <c r="WQN97" s="6"/>
      <c r="WQO97" s="49"/>
      <c r="WQP97" s="57"/>
      <c r="WQQ97" s="19"/>
      <c r="WQR97" s="6"/>
      <c r="WQS97" s="49"/>
      <c r="WQT97" s="56"/>
      <c r="WQU97" s="19"/>
      <c r="WQV97" s="6"/>
      <c r="WQW97" s="49"/>
      <c r="WQY97" s="72"/>
      <c r="WQZ97" s="95"/>
      <c r="WRA97" s="72"/>
      <c r="WRB97" s="26"/>
      <c r="WRC97" s="72"/>
      <c r="WRD97" s="95"/>
      <c r="WRE97" s="72"/>
      <c r="WRF97" s="60"/>
      <c r="WRG97" s="19"/>
      <c r="WRH97" s="6"/>
      <c r="WRI97" s="49"/>
      <c r="WRK97" s="26"/>
      <c r="WRL97" s="19"/>
      <c r="WRM97" s="6"/>
      <c r="WRN97" s="49"/>
      <c r="WRO97" s="57"/>
      <c r="WRP97" s="19"/>
      <c r="WRQ97" s="6"/>
      <c r="WRR97" s="49"/>
      <c r="WRS97" s="56"/>
      <c r="WRT97" s="19"/>
      <c r="WRU97" s="6"/>
      <c r="WRV97" s="49"/>
      <c r="WRX97" s="72"/>
      <c r="WRY97" s="95"/>
      <c r="WRZ97" s="72"/>
      <c r="WSA97" s="26"/>
      <c r="WSB97" s="72"/>
      <c r="WSC97" s="95"/>
      <c r="WSD97" s="72"/>
      <c r="WSE97" s="60"/>
      <c r="WSF97" s="19"/>
      <c r="WSG97" s="6"/>
      <c r="WSH97" s="49"/>
      <c r="WSJ97" s="26"/>
      <c r="WSK97" s="19"/>
      <c r="WSL97" s="6"/>
      <c r="WSM97" s="49"/>
      <c r="WSN97" s="57"/>
      <c r="WSO97" s="19"/>
      <c r="WSP97" s="6"/>
      <c r="WSQ97" s="49"/>
      <c r="WSR97" s="56"/>
      <c r="WSS97" s="19"/>
      <c r="WST97" s="6"/>
      <c r="WSU97" s="49"/>
      <c r="WSW97" s="72"/>
      <c r="WSX97" s="95"/>
      <c r="WSY97" s="72"/>
      <c r="WSZ97" s="26"/>
      <c r="WTA97" s="72"/>
      <c r="WTB97" s="95"/>
      <c r="WTC97" s="72"/>
      <c r="WTD97" s="60"/>
      <c r="WTE97" s="19"/>
      <c r="WTF97" s="6"/>
      <c r="WTG97" s="49"/>
      <c r="WTI97" s="26"/>
      <c r="WTJ97" s="19"/>
      <c r="WTK97" s="6"/>
      <c r="WTL97" s="49"/>
      <c r="WTM97" s="57"/>
      <c r="WTN97" s="19"/>
      <c r="WTO97" s="6"/>
      <c r="WTP97" s="49"/>
      <c r="WTQ97" s="56"/>
      <c r="WTR97" s="19"/>
      <c r="WTS97" s="6"/>
      <c r="WTT97" s="49"/>
      <c r="WTV97" s="72"/>
      <c r="WTW97" s="95"/>
      <c r="WTX97" s="72"/>
      <c r="WTY97" s="26"/>
      <c r="WTZ97" s="72"/>
      <c r="WUA97" s="95"/>
      <c r="WUB97" s="72"/>
      <c r="WUC97" s="60"/>
      <c r="WUD97" s="19"/>
      <c r="WUE97" s="6"/>
      <c r="WUF97" s="49"/>
      <c r="WUH97" s="26"/>
      <c r="WUI97" s="19"/>
      <c r="WUJ97" s="6"/>
      <c r="WUK97" s="49"/>
      <c r="WUL97" s="57"/>
      <c r="WUM97" s="19"/>
      <c r="WUN97" s="6"/>
      <c r="WUO97" s="49"/>
      <c r="WUP97" s="56"/>
      <c r="WUQ97" s="19"/>
      <c r="WUR97" s="6"/>
      <c r="WUS97" s="49"/>
      <c r="WUU97" s="72"/>
      <c r="WUV97" s="95"/>
      <c r="WUW97" s="72"/>
      <c r="WUX97" s="26"/>
      <c r="WUY97" s="72"/>
      <c r="WUZ97" s="95"/>
      <c r="WVA97" s="72"/>
      <c r="WVB97" s="60"/>
      <c r="WVC97" s="19"/>
      <c r="WVD97" s="6"/>
      <c r="WVE97" s="49"/>
      <c r="WVG97" s="26"/>
      <c r="WVH97" s="19"/>
      <c r="WVI97" s="6"/>
      <c r="WVJ97" s="49"/>
      <c r="WVK97" s="57"/>
      <c r="WVL97" s="19"/>
      <c r="WVM97" s="6"/>
      <c r="WVN97" s="49"/>
      <c r="WVO97" s="56"/>
      <c r="WVP97" s="19"/>
      <c r="WVQ97" s="6"/>
      <c r="WVR97" s="49"/>
      <c r="WVT97" s="72"/>
      <c r="WVU97" s="95"/>
      <c r="WVV97" s="72"/>
      <c r="WVW97" s="26"/>
      <c r="WVX97" s="72"/>
      <c r="WVY97" s="95"/>
      <c r="WVZ97" s="72"/>
      <c r="WWA97" s="60"/>
      <c r="WWB97" s="19"/>
      <c r="WWC97" s="6"/>
      <c r="WWD97" s="49"/>
      <c r="WWF97" s="26"/>
      <c r="WWG97" s="19"/>
      <c r="WWH97" s="6"/>
      <c r="WWI97" s="49"/>
      <c r="WWJ97" s="57"/>
      <c r="WWK97" s="19"/>
      <c r="WWL97" s="6"/>
      <c r="WWM97" s="49"/>
      <c r="WWN97" s="56"/>
      <c r="WWO97" s="19"/>
      <c r="WWP97" s="6"/>
      <c r="WWQ97" s="49"/>
      <c r="WWS97" s="72"/>
      <c r="WWT97" s="95"/>
      <c r="WWU97" s="72"/>
      <c r="WWV97" s="26"/>
      <c r="WWW97" s="72"/>
      <c r="WWX97" s="95"/>
      <c r="WWY97" s="72"/>
      <c r="WWZ97" s="60"/>
      <c r="WXA97" s="19"/>
      <c r="WXB97" s="6"/>
      <c r="WXC97" s="49"/>
      <c r="WXE97" s="26"/>
      <c r="WXF97" s="19"/>
      <c r="WXG97" s="6"/>
      <c r="WXH97" s="49"/>
      <c r="WXI97" s="57"/>
      <c r="WXJ97" s="19"/>
      <c r="WXK97" s="6"/>
      <c r="WXL97" s="49"/>
      <c r="WXM97" s="56"/>
      <c r="WXN97" s="19"/>
      <c r="WXO97" s="6"/>
      <c r="WXP97" s="49"/>
      <c r="WXR97" s="72"/>
      <c r="WXS97" s="95"/>
      <c r="WXT97" s="72"/>
      <c r="WXU97" s="26"/>
      <c r="WXV97" s="72"/>
      <c r="WXW97" s="95"/>
      <c r="WXX97" s="72"/>
      <c r="WXY97" s="60"/>
      <c r="WXZ97" s="19"/>
      <c r="WYA97" s="6"/>
      <c r="WYB97" s="49"/>
      <c r="WYD97" s="26"/>
      <c r="WYE97" s="19"/>
      <c r="WYF97" s="6"/>
      <c r="WYG97" s="49"/>
      <c r="WYH97" s="57"/>
      <c r="WYI97" s="19"/>
      <c r="WYJ97" s="6"/>
      <c r="WYK97" s="49"/>
      <c r="WYL97" s="56"/>
      <c r="WYM97" s="19"/>
      <c r="WYN97" s="6"/>
      <c r="WYO97" s="49"/>
      <c r="WYQ97" s="72"/>
      <c r="WYR97" s="95"/>
      <c r="WYS97" s="72"/>
      <c r="WYT97" s="26"/>
      <c r="WYU97" s="72"/>
      <c r="WYV97" s="95"/>
      <c r="WYW97" s="72"/>
      <c r="WYX97" s="60"/>
      <c r="WYY97" s="19"/>
      <c r="WYZ97" s="6"/>
      <c r="WZA97" s="49"/>
      <c r="WZC97" s="26"/>
      <c r="WZD97" s="19"/>
      <c r="WZE97" s="6"/>
      <c r="WZF97" s="49"/>
      <c r="WZG97" s="57"/>
      <c r="WZH97" s="19"/>
      <c r="WZI97" s="6"/>
      <c r="WZJ97" s="49"/>
      <c r="WZK97" s="56"/>
      <c r="WZL97" s="19"/>
      <c r="WZM97" s="6"/>
      <c r="WZN97" s="49"/>
      <c r="WZP97" s="72"/>
      <c r="WZQ97" s="95"/>
      <c r="WZR97" s="72"/>
      <c r="WZS97" s="26"/>
      <c r="WZT97" s="72"/>
      <c r="WZU97" s="95"/>
      <c r="WZV97" s="72"/>
      <c r="WZW97" s="60"/>
      <c r="WZX97" s="19"/>
      <c r="WZY97" s="6"/>
      <c r="WZZ97" s="49"/>
      <c r="XAB97" s="26"/>
      <c r="XAC97" s="19"/>
      <c r="XAD97" s="6"/>
      <c r="XAE97" s="49"/>
      <c r="XAF97" s="57"/>
      <c r="XAG97" s="19"/>
      <c r="XAH97" s="6"/>
      <c r="XAI97" s="49"/>
      <c r="XAJ97" s="56"/>
      <c r="XAK97" s="19"/>
      <c r="XAL97" s="6"/>
      <c r="XAM97" s="49"/>
      <c r="XAO97" s="72"/>
      <c r="XAP97" s="95"/>
      <c r="XAQ97" s="72"/>
      <c r="XAR97" s="26"/>
      <c r="XAS97" s="72"/>
      <c r="XAT97" s="95"/>
      <c r="XAU97" s="72"/>
      <c r="XAV97" s="60"/>
      <c r="XAW97" s="19"/>
      <c r="XAX97" s="6"/>
      <c r="XAY97" s="49"/>
      <c r="XBA97" s="26"/>
      <c r="XBB97" s="19"/>
      <c r="XBC97" s="6"/>
      <c r="XBD97" s="49"/>
      <c r="XBE97" s="57"/>
      <c r="XBF97" s="19"/>
      <c r="XBG97" s="6"/>
      <c r="XBH97" s="49"/>
      <c r="XBI97" s="56"/>
      <c r="XBJ97" s="19"/>
      <c r="XBK97" s="6"/>
      <c r="XBL97" s="49"/>
      <c r="XBN97" s="72"/>
      <c r="XBO97" s="95"/>
      <c r="XBP97" s="72"/>
      <c r="XBQ97" s="26"/>
      <c r="XBR97" s="72"/>
      <c r="XBS97" s="95"/>
      <c r="XBT97" s="72"/>
      <c r="XBU97" s="60"/>
      <c r="XBV97" s="19"/>
      <c r="XBW97" s="6"/>
      <c r="XBX97" s="49"/>
      <c r="XBZ97" s="26"/>
      <c r="XCA97" s="19"/>
      <c r="XCB97" s="6"/>
      <c r="XCC97" s="49"/>
      <c r="XCD97" s="57"/>
      <c r="XCE97" s="19"/>
      <c r="XCF97" s="6"/>
      <c r="XCG97" s="49"/>
      <c r="XCH97" s="56"/>
      <c r="XCI97" s="19"/>
      <c r="XCJ97" s="6"/>
      <c r="XCK97" s="49"/>
      <c r="XCM97" s="72"/>
      <c r="XCN97" s="95"/>
      <c r="XCO97" s="72"/>
      <c r="XCP97" s="26"/>
      <c r="XCQ97" s="72"/>
      <c r="XCR97" s="95"/>
      <c r="XCS97" s="72"/>
      <c r="XCT97" s="60"/>
      <c r="XCU97" s="19"/>
      <c r="XCV97" s="6"/>
      <c r="XCW97" s="49"/>
      <c r="XCY97" s="26"/>
      <c r="XCZ97" s="19"/>
      <c r="XDA97" s="6"/>
      <c r="XDB97" s="49"/>
      <c r="XDC97" s="57"/>
      <c r="XDD97" s="19"/>
      <c r="XDE97" s="6"/>
      <c r="XDF97" s="49"/>
      <c r="XDG97" s="56"/>
      <c r="XDH97" s="19"/>
      <c r="XDI97" s="6"/>
      <c r="XDJ97" s="49"/>
      <c r="XDL97" s="72"/>
      <c r="XDM97" s="95"/>
      <c r="XDN97" s="72"/>
      <c r="XDO97" s="26"/>
      <c r="XDP97" s="72"/>
      <c r="XDQ97" s="95"/>
      <c r="XDR97" s="72"/>
      <c r="XDS97" s="60"/>
      <c r="XDT97" s="19"/>
      <c r="XDU97" s="6"/>
      <c r="XDV97" s="49"/>
      <c r="XDX97" s="26"/>
      <c r="XDY97" s="19"/>
      <c r="XDZ97" s="6"/>
      <c r="XEA97" s="49"/>
      <c r="XEB97" s="57"/>
      <c r="XEC97" s="19"/>
      <c r="XED97" s="6"/>
      <c r="XEE97" s="49"/>
      <c r="XEF97" s="56"/>
      <c r="XEG97" s="19"/>
      <c r="XEH97" s="6"/>
      <c r="XEI97" s="49"/>
      <c r="XEK97" s="72"/>
      <c r="XEL97" s="95"/>
      <c r="XEM97" s="72"/>
      <c r="XEN97" s="26"/>
      <c r="XEO97" s="72"/>
      <c r="XEP97" s="95"/>
      <c r="XEQ97" s="72"/>
      <c r="XER97" s="60"/>
      <c r="XES97" s="19"/>
      <c r="XET97" s="6"/>
      <c r="XEU97" s="49"/>
      <c r="XEW97" s="26"/>
      <c r="XEX97" s="19"/>
      <c r="XEY97" s="6"/>
      <c r="XEZ97" s="49"/>
      <c r="XFA97" s="57"/>
      <c r="XFB97" s="19"/>
      <c r="XFC97" s="6"/>
      <c r="XFD97" s="49"/>
    </row>
    <row r="98" spans="1:11263 11265:12288 12290:16384">
      <c r="A98" s="9">
        <v>4</v>
      </c>
      <c r="B98" s="51">
        <f t="shared" si="28"/>
        <v>46419</v>
      </c>
      <c r="C98" s="54">
        <v>0</v>
      </c>
      <c r="D98" s="2">
        <v>0</v>
      </c>
      <c r="E98" s="54">
        <v>0</v>
      </c>
      <c r="F98" s="59"/>
      <c r="G98" s="54">
        <v>0</v>
      </c>
      <c r="H98" s="2">
        <v>0</v>
      </c>
      <c r="I98" s="54">
        <v>0</v>
      </c>
      <c r="J98" s="59"/>
      <c r="K98" s="54">
        <v>0</v>
      </c>
      <c r="L98" s="2">
        <v>0</v>
      </c>
      <c r="M98" s="54">
        <v>0</v>
      </c>
      <c r="N98" s="59"/>
      <c r="O98" s="54">
        <v>0</v>
      </c>
      <c r="P98" s="2">
        <v>0</v>
      </c>
      <c r="Q98" s="54">
        <v>0</v>
      </c>
      <c r="R98" s="59"/>
      <c r="S98" s="54">
        <v>0</v>
      </c>
      <c r="T98" s="2">
        <v>0</v>
      </c>
      <c r="U98" s="54">
        <v>0</v>
      </c>
      <c r="V98" s="59"/>
      <c r="W98" s="54">
        <v>0</v>
      </c>
      <c r="X98" s="2">
        <v>0</v>
      </c>
      <c r="Y98" s="54">
        <v>0</v>
      </c>
      <c r="AA98" s="26"/>
      <c r="AB98" s="19"/>
      <c r="AC98" s="6"/>
      <c r="AD98" s="49"/>
      <c r="AE98" s="57"/>
      <c r="AF98" s="19"/>
      <c r="AG98" s="6"/>
      <c r="AH98" s="49"/>
      <c r="AI98" s="56"/>
      <c r="AJ98" s="19"/>
      <c r="AK98" s="6"/>
      <c r="AL98" s="49"/>
      <c r="AM98" s="9"/>
      <c r="AN98" s="72"/>
      <c r="AO98" s="95"/>
      <c r="AP98" s="72"/>
      <c r="AQ98" s="26"/>
      <c r="AR98" s="72"/>
      <c r="AS98" s="95"/>
      <c r="AT98" s="72"/>
      <c r="AU98" s="60"/>
      <c r="AV98" s="19"/>
      <c r="AW98" s="6"/>
      <c r="AX98" s="49"/>
      <c r="AZ98" s="26"/>
      <c r="BA98" s="19"/>
      <c r="BB98" s="6"/>
      <c r="BC98" s="49"/>
      <c r="BD98" s="57"/>
      <c r="BE98" s="19"/>
      <c r="BF98" s="6"/>
      <c r="BG98" s="49"/>
      <c r="BH98" s="56"/>
      <c r="BI98" s="19"/>
      <c r="BJ98" s="6"/>
      <c r="BK98" s="49"/>
      <c r="BM98" s="72"/>
      <c r="BN98" s="95"/>
      <c r="BO98" s="72"/>
      <c r="BP98" s="26"/>
      <c r="BQ98" s="72"/>
      <c r="BR98" s="95"/>
      <c r="BS98" s="72"/>
      <c r="BT98" s="60"/>
      <c r="BU98" s="19"/>
      <c r="BV98" s="6"/>
      <c r="BW98" s="49"/>
      <c r="BY98" s="26"/>
      <c r="BZ98" s="19"/>
      <c r="CA98" s="6"/>
      <c r="CB98" s="49"/>
      <c r="CC98" s="57"/>
      <c r="CD98" s="19"/>
      <c r="CE98" s="6"/>
      <c r="CF98" s="49"/>
      <c r="CG98" s="56"/>
      <c r="CH98" s="19"/>
      <c r="CI98" s="6"/>
      <c r="CJ98" s="49"/>
      <c r="CL98" s="72"/>
      <c r="CM98" s="95"/>
      <c r="CN98" s="72"/>
      <c r="CO98" s="26"/>
      <c r="CP98" s="72"/>
      <c r="CQ98" s="95"/>
      <c r="CR98" s="72"/>
      <c r="CS98" s="60"/>
      <c r="CT98" s="19"/>
      <c r="CU98" s="6"/>
      <c r="CV98" s="49"/>
      <c r="CX98" s="26"/>
      <c r="CY98" s="19"/>
      <c r="CZ98" s="6"/>
      <c r="DA98" s="49"/>
      <c r="DB98" s="57"/>
      <c r="DC98" s="19"/>
      <c r="DD98" s="6"/>
      <c r="DE98" s="49"/>
      <c r="DF98" s="56"/>
      <c r="DG98" s="19"/>
      <c r="DH98" s="6"/>
      <c r="DI98" s="49"/>
      <c r="DK98" s="72"/>
      <c r="DL98" s="95"/>
      <c r="DM98" s="72"/>
      <c r="DN98" s="26"/>
      <c r="DO98" s="72"/>
      <c r="DP98" s="95"/>
      <c r="DQ98" s="72"/>
      <c r="DR98" s="60"/>
      <c r="DS98" s="19"/>
      <c r="DT98" s="6"/>
      <c r="DU98" s="49"/>
      <c r="DW98" s="26"/>
      <c r="DX98" s="19"/>
      <c r="DY98" s="6"/>
      <c r="DZ98" s="49"/>
      <c r="EA98" s="57"/>
      <c r="EB98" s="19"/>
      <c r="EC98" s="6"/>
      <c r="ED98" s="49"/>
      <c r="EE98" s="56"/>
      <c r="EF98" s="19"/>
      <c r="EG98" s="6"/>
      <c r="EH98" s="49"/>
      <c r="EJ98" s="72"/>
      <c r="EK98" s="95"/>
      <c r="EL98" s="72"/>
      <c r="EM98" s="26"/>
      <c r="EN98" s="72"/>
      <c r="EO98" s="95"/>
      <c r="EP98" s="72"/>
      <c r="EQ98" s="60"/>
      <c r="ER98" s="19"/>
      <c r="ES98" s="6"/>
      <c r="ET98" s="49"/>
      <c r="EV98" s="26"/>
      <c r="EW98" s="19"/>
      <c r="EX98" s="6"/>
      <c r="EY98" s="49"/>
      <c r="EZ98" s="57"/>
      <c r="FA98" s="19"/>
      <c r="FB98" s="6"/>
      <c r="FC98" s="49"/>
      <c r="FD98" s="56"/>
      <c r="FE98" s="19"/>
      <c r="FF98" s="6"/>
      <c r="FG98" s="49"/>
      <c r="FI98" s="72"/>
      <c r="FJ98" s="95"/>
      <c r="FK98" s="72"/>
      <c r="FL98" s="26"/>
      <c r="FM98" s="72"/>
      <c r="FN98" s="95"/>
      <c r="FO98" s="72"/>
      <c r="FP98" s="60"/>
      <c r="FQ98" s="19"/>
      <c r="FR98" s="6"/>
      <c r="FS98" s="49"/>
      <c r="FU98" s="26"/>
      <c r="FV98" s="19"/>
      <c r="FW98" s="6"/>
      <c r="FX98" s="49"/>
      <c r="FY98" s="57"/>
      <c r="FZ98" s="19"/>
      <c r="GA98" s="6"/>
      <c r="GB98" s="49"/>
      <c r="GC98" s="56"/>
      <c r="GD98" s="19"/>
      <c r="GE98" s="6"/>
      <c r="GF98" s="49"/>
      <c r="GH98" s="72"/>
      <c r="GI98" s="95"/>
      <c r="GJ98" s="72"/>
      <c r="GK98" s="26"/>
      <c r="GL98" s="72"/>
      <c r="GM98" s="95"/>
      <c r="GN98" s="72"/>
      <c r="GO98" s="60"/>
      <c r="GP98" s="19"/>
      <c r="GQ98" s="6"/>
      <c r="GR98" s="49"/>
      <c r="GT98" s="26"/>
      <c r="GU98" s="19"/>
      <c r="GV98" s="6"/>
      <c r="GW98" s="49"/>
      <c r="GX98" s="57"/>
      <c r="GY98" s="19"/>
      <c r="GZ98" s="6"/>
      <c r="HA98" s="49"/>
      <c r="HB98" s="56"/>
      <c r="HC98" s="19"/>
      <c r="HD98" s="6"/>
      <c r="HE98" s="49"/>
      <c r="HG98" s="72"/>
      <c r="HH98" s="95"/>
      <c r="HI98" s="72"/>
      <c r="HJ98" s="26"/>
      <c r="HK98" s="72"/>
      <c r="HL98" s="95"/>
      <c r="HM98" s="72"/>
      <c r="HN98" s="60"/>
      <c r="HO98" s="19"/>
      <c r="HP98" s="6"/>
      <c r="HQ98" s="49"/>
      <c r="HS98" s="26"/>
      <c r="HT98" s="19"/>
      <c r="HU98" s="6"/>
      <c r="HV98" s="49"/>
      <c r="HW98" s="57"/>
      <c r="HX98" s="19"/>
      <c r="HY98" s="6"/>
      <c r="HZ98" s="49"/>
      <c r="IA98" s="56"/>
      <c r="IB98" s="19"/>
      <c r="IC98" s="6"/>
      <c r="ID98" s="49"/>
      <c r="IF98" s="72"/>
      <c r="IG98" s="95"/>
      <c r="IH98" s="72"/>
      <c r="II98" s="26"/>
      <c r="IJ98" s="72"/>
      <c r="IK98" s="95"/>
      <c r="IL98" s="72"/>
      <c r="IM98" s="60"/>
      <c r="IN98" s="19"/>
      <c r="IO98" s="6"/>
      <c r="IP98" s="49"/>
      <c r="IR98" s="26"/>
      <c r="IS98" s="19"/>
      <c r="IT98" s="6"/>
      <c r="IU98" s="49"/>
      <c r="IV98" s="57"/>
      <c r="IW98" s="19"/>
      <c r="IX98" s="6"/>
      <c r="IY98" s="49"/>
      <c r="IZ98" s="56"/>
      <c r="JA98" s="19"/>
      <c r="JB98" s="6"/>
      <c r="JC98" s="49"/>
      <c r="JE98" s="72"/>
      <c r="JF98" s="95"/>
      <c r="JG98" s="72"/>
      <c r="JH98" s="26"/>
      <c r="JI98" s="72"/>
      <c r="JJ98" s="95"/>
      <c r="JK98" s="72"/>
      <c r="JL98" s="60"/>
      <c r="JM98" s="19"/>
      <c r="JN98" s="6"/>
      <c r="JO98" s="49"/>
      <c r="JQ98" s="26"/>
      <c r="JR98" s="19"/>
      <c r="JS98" s="6"/>
      <c r="JT98" s="49"/>
      <c r="JU98" s="57"/>
      <c r="JV98" s="19"/>
      <c r="JW98" s="6"/>
      <c r="JX98" s="49"/>
      <c r="JY98" s="56"/>
      <c r="JZ98" s="19"/>
      <c r="KA98" s="6"/>
      <c r="KB98" s="49"/>
      <c r="KD98" s="72"/>
      <c r="KE98" s="95"/>
      <c r="KF98" s="72"/>
      <c r="KG98" s="26"/>
      <c r="KH98" s="72"/>
      <c r="KI98" s="95"/>
      <c r="KJ98" s="72"/>
      <c r="KK98" s="60"/>
      <c r="KL98" s="19"/>
      <c r="KM98" s="6"/>
      <c r="KN98" s="49"/>
      <c r="KP98" s="26"/>
      <c r="KQ98" s="19"/>
      <c r="KR98" s="6"/>
      <c r="KS98" s="49"/>
      <c r="KT98" s="57"/>
      <c r="KU98" s="19"/>
      <c r="KV98" s="6"/>
      <c r="KW98" s="49"/>
      <c r="KX98" s="56"/>
      <c r="KY98" s="19"/>
      <c r="KZ98" s="6"/>
      <c r="LA98" s="49"/>
      <c r="LC98" s="72"/>
      <c r="LD98" s="95"/>
      <c r="LE98" s="72"/>
      <c r="LF98" s="26"/>
      <c r="LG98" s="72"/>
      <c r="LH98" s="95"/>
      <c r="LI98" s="72"/>
      <c r="LJ98" s="60"/>
      <c r="LK98" s="19"/>
      <c r="LL98" s="6"/>
      <c r="LM98" s="49"/>
      <c r="LO98" s="26"/>
      <c r="LP98" s="19"/>
      <c r="LQ98" s="6"/>
      <c r="LR98" s="49"/>
      <c r="LS98" s="57"/>
      <c r="LT98" s="19"/>
      <c r="LU98" s="6"/>
      <c r="LV98" s="49"/>
      <c r="LW98" s="56"/>
      <c r="LX98" s="19"/>
      <c r="LY98" s="6"/>
      <c r="LZ98" s="49"/>
      <c r="MB98" s="72"/>
      <c r="MC98" s="95"/>
      <c r="MD98" s="72"/>
      <c r="ME98" s="26"/>
      <c r="MF98" s="72"/>
      <c r="MG98" s="95"/>
      <c r="MH98" s="72"/>
      <c r="MI98" s="60"/>
      <c r="MJ98" s="19"/>
      <c r="MK98" s="6"/>
      <c r="ML98" s="49"/>
      <c r="MN98" s="26"/>
      <c r="MO98" s="19"/>
      <c r="MP98" s="6"/>
      <c r="MQ98" s="49"/>
      <c r="MR98" s="57"/>
      <c r="MS98" s="19"/>
      <c r="MT98" s="6"/>
      <c r="MU98" s="49"/>
      <c r="MV98" s="56"/>
      <c r="MW98" s="19"/>
      <c r="MX98" s="6"/>
      <c r="MY98" s="49"/>
      <c r="NA98" s="72"/>
      <c r="NB98" s="95"/>
      <c r="NC98" s="72"/>
      <c r="ND98" s="26"/>
      <c r="NE98" s="72"/>
      <c r="NF98" s="95"/>
      <c r="NG98" s="72"/>
      <c r="NH98" s="60"/>
      <c r="NI98" s="19"/>
      <c r="NJ98" s="6"/>
      <c r="NK98" s="49"/>
      <c r="NM98" s="26"/>
      <c r="NN98" s="19"/>
      <c r="NO98" s="6"/>
      <c r="NP98" s="49"/>
      <c r="NQ98" s="57"/>
      <c r="NR98" s="19"/>
      <c r="NS98" s="6"/>
      <c r="NT98" s="49"/>
      <c r="NU98" s="56"/>
      <c r="NV98" s="19"/>
      <c r="NW98" s="6"/>
      <c r="NX98" s="49"/>
      <c r="NZ98" s="72"/>
      <c r="OA98" s="95"/>
      <c r="OB98" s="72"/>
      <c r="OC98" s="26"/>
      <c r="OD98" s="72"/>
      <c r="OE98" s="95"/>
      <c r="OF98" s="72"/>
      <c r="OG98" s="60"/>
      <c r="OH98" s="19"/>
      <c r="OI98" s="6"/>
      <c r="OJ98" s="49"/>
      <c r="OL98" s="26"/>
      <c r="OM98" s="19"/>
      <c r="ON98" s="6"/>
      <c r="OO98" s="49"/>
      <c r="OP98" s="57"/>
      <c r="OQ98" s="19"/>
      <c r="OR98" s="6"/>
      <c r="OS98" s="49"/>
      <c r="OT98" s="56"/>
      <c r="OU98" s="19"/>
      <c r="OV98" s="6"/>
      <c r="OW98" s="49"/>
      <c r="OY98" s="72"/>
      <c r="OZ98" s="95"/>
      <c r="PA98" s="72"/>
      <c r="PB98" s="26"/>
      <c r="PC98" s="72"/>
      <c r="PD98" s="95"/>
      <c r="PE98" s="72"/>
      <c r="PF98" s="60"/>
      <c r="PG98" s="19"/>
      <c r="PH98" s="6"/>
      <c r="PI98" s="49"/>
      <c r="PK98" s="26"/>
      <c r="PL98" s="19"/>
      <c r="PM98" s="6"/>
      <c r="PN98" s="49"/>
      <c r="PO98" s="57"/>
      <c r="PP98" s="19"/>
      <c r="PQ98" s="6"/>
      <c r="PR98" s="49"/>
      <c r="PS98" s="56"/>
      <c r="PT98" s="19"/>
      <c r="PU98" s="6"/>
      <c r="PV98" s="49"/>
      <c r="PX98" s="72"/>
      <c r="PY98" s="95"/>
      <c r="PZ98" s="72"/>
      <c r="QA98" s="26"/>
      <c r="QB98" s="72"/>
      <c r="QC98" s="95"/>
      <c r="QD98" s="72"/>
      <c r="QE98" s="60"/>
      <c r="QF98" s="19"/>
      <c r="QG98" s="6"/>
      <c r="QH98" s="49"/>
      <c r="QJ98" s="26"/>
      <c r="QK98" s="19"/>
      <c r="QL98" s="6"/>
      <c r="QM98" s="49"/>
      <c r="QN98" s="57"/>
      <c r="QO98" s="19"/>
      <c r="QP98" s="6"/>
      <c r="QQ98" s="49"/>
      <c r="QR98" s="56"/>
      <c r="QS98" s="19"/>
      <c r="QT98" s="6"/>
      <c r="QU98" s="49"/>
      <c r="QW98" s="72"/>
      <c r="QX98" s="95"/>
      <c r="QY98" s="72"/>
      <c r="QZ98" s="26"/>
      <c r="RA98" s="72"/>
      <c r="RB98" s="95"/>
      <c r="RC98" s="72"/>
      <c r="RD98" s="60"/>
      <c r="RE98" s="19"/>
      <c r="RF98" s="6"/>
      <c r="RG98" s="49"/>
      <c r="RI98" s="26"/>
      <c r="RJ98" s="19"/>
      <c r="RK98" s="6"/>
      <c r="RL98" s="49"/>
      <c r="RM98" s="57"/>
      <c r="RN98" s="19"/>
      <c r="RO98" s="6"/>
      <c r="RP98" s="49"/>
      <c r="RQ98" s="56"/>
      <c r="RR98" s="19"/>
      <c r="RS98" s="6"/>
      <c r="RT98" s="49"/>
      <c r="RV98" s="72"/>
      <c r="RW98" s="95"/>
      <c r="RX98" s="72"/>
      <c r="RY98" s="26"/>
      <c r="RZ98" s="72"/>
      <c r="SA98" s="95"/>
      <c r="SB98" s="72"/>
      <c r="SC98" s="60"/>
      <c r="SD98" s="19"/>
      <c r="SE98" s="6"/>
      <c r="SF98" s="49"/>
      <c r="SH98" s="26"/>
      <c r="SI98" s="19"/>
      <c r="SJ98" s="6"/>
      <c r="SK98" s="49"/>
      <c r="SL98" s="57"/>
      <c r="SM98" s="19"/>
      <c r="SN98" s="6"/>
      <c r="SO98" s="49"/>
      <c r="SP98" s="56"/>
      <c r="SQ98" s="19"/>
      <c r="SR98" s="6"/>
      <c r="SS98" s="49"/>
      <c r="SU98" s="72"/>
      <c r="SV98" s="95"/>
      <c r="SW98" s="72"/>
      <c r="SX98" s="26"/>
      <c r="SY98" s="72"/>
      <c r="SZ98" s="95"/>
      <c r="TA98" s="72"/>
      <c r="TB98" s="60"/>
      <c r="TC98" s="19"/>
      <c r="TD98" s="6"/>
      <c r="TE98" s="49"/>
      <c r="TG98" s="26"/>
      <c r="TH98" s="19"/>
      <c r="TI98" s="6"/>
      <c r="TJ98" s="49"/>
      <c r="TK98" s="57"/>
      <c r="TL98" s="19"/>
      <c r="TM98" s="6"/>
      <c r="TN98" s="49"/>
      <c r="TO98" s="56"/>
      <c r="TP98" s="19"/>
      <c r="TQ98" s="6"/>
      <c r="TR98" s="49"/>
      <c r="TT98" s="72"/>
      <c r="TU98" s="95"/>
      <c r="TV98" s="72"/>
      <c r="TW98" s="26"/>
      <c r="TX98" s="72"/>
      <c r="TY98" s="95"/>
      <c r="TZ98" s="72"/>
      <c r="UA98" s="60"/>
      <c r="UB98" s="19"/>
      <c r="UC98" s="6"/>
      <c r="UD98" s="49"/>
      <c r="UF98" s="26"/>
      <c r="UG98" s="19"/>
      <c r="UH98" s="6"/>
      <c r="UI98" s="49"/>
      <c r="UJ98" s="57"/>
      <c r="UK98" s="19"/>
      <c r="UL98" s="6"/>
      <c r="UM98" s="49"/>
      <c r="UN98" s="56"/>
      <c r="UO98" s="19"/>
      <c r="UP98" s="6"/>
      <c r="UQ98" s="49"/>
      <c r="US98" s="72"/>
      <c r="UT98" s="95"/>
      <c r="UU98" s="72"/>
      <c r="UV98" s="26"/>
      <c r="UW98" s="72"/>
      <c r="UX98" s="95"/>
      <c r="UY98" s="72"/>
      <c r="UZ98" s="60"/>
      <c r="VA98" s="19"/>
      <c r="VB98" s="6"/>
      <c r="VC98" s="49"/>
      <c r="VE98" s="26"/>
      <c r="VF98" s="19"/>
      <c r="VG98" s="6"/>
      <c r="VH98" s="49"/>
      <c r="VI98" s="57"/>
      <c r="VJ98" s="19"/>
      <c r="VK98" s="6"/>
      <c r="VL98" s="49"/>
      <c r="VM98" s="56"/>
      <c r="VN98" s="19"/>
      <c r="VO98" s="6"/>
      <c r="VP98" s="49"/>
      <c r="VR98" s="72"/>
      <c r="VS98" s="95"/>
      <c r="VT98" s="72"/>
      <c r="VU98" s="26"/>
      <c r="VV98" s="72"/>
      <c r="VW98" s="95"/>
      <c r="VX98" s="72"/>
      <c r="VY98" s="60"/>
      <c r="VZ98" s="19"/>
      <c r="WA98" s="6"/>
      <c r="WB98" s="49"/>
      <c r="WD98" s="26"/>
      <c r="WE98" s="19"/>
      <c r="WF98" s="6"/>
      <c r="WG98" s="49"/>
      <c r="WH98" s="57"/>
      <c r="WI98" s="19"/>
      <c r="WJ98" s="6"/>
      <c r="WK98" s="49"/>
      <c r="WL98" s="56"/>
      <c r="WM98" s="19"/>
      <c r="WN98" s="6"/>
      <c r="WO98" s="49"/>
      <c r="WQ98" s="72"/>
      <c r="WR98" s="95"/>
      <c r="WS98" s="72"/>
      <c r="WT98" s="26"/>
      <c r="WU98" s="72"/>
      <c r="WV98" s="95"/>
      <c r="WW98" s="72"/>
      <c r="WX98" s="60"/>
      <c r="WY98" s="19"/>
      <c r="WZ98" s="6"/>
      <c r="XA98" s="49"/>
      <c r="XC98" s="26"/>
      <c r="XD98" s="19"/>
      <c r="XE98" s="6"/>
      <c r="XF98" s="49"/>
      <c r="XG98" s="57"/>
      <c r="XH98" s="19"/>
      <c r="XI98" s="6"/>
      <c r="XJ98" s="49"/>
      <c r="XK98" s="56"/>
      <c r="XL98" s="19"/>
      <c r="XM98" s="6"/>
      <c r="XN98" s="49"/>
      <c r="XP98" s="72"/>
      <c r="XQ98" s="95"/>
      <c r="XR98" s="72"/>
      <c r="XS98" s="26"/>
      <c r="XT98" s="72"/>
      <c r="XU98" s="95"/>
      <c r="XV98" s="72"/>
      <c r="XW98" s="60"/>
      <c r="XX98" s="19"/>
      <c r="XY98" s="6"/>
      <c r="XZ98" s="49"/>
      <c r="YB98" s="26"/>
      <c r="YC98" s="19"/>
      <c r="YD98" s="6"/>
      <c r="YE98" s="49"/>
      <c r="YF98" s="57"/>
      <c r="YG98" s="19"/>
      <c r="YH98" s="6"/>
      <c r="YI98" s="49"/>
      <c r="YJ98" s="56"/>
      <c r="YK98" s="19"/>
      <c r="YL98" s="6"/>
      <c r="YM98" s="49"/>
      <c r="YO98" s="72"/>
      <c r="YP98" s="95"/>
      <c r="YQ98" s="72"/>
      <c r="YR98" s="26"/>
      <c r="YS98" s="72"/>
      <c r="YT98" s="95"/>
      <c r="YU98" s="72"/>
      <c r="YV98" s="60"/>
      <c r="YW98" s="19"/>
      <c r="YX98" s="6"/>
      <c r="YY98" s="49"/>
      <c r="ZA98" s="26"/>
      <c r="ZB98" s="19"/>
      <c r="ZC98" s="6"/>
      <c r="ZD98" s="49"/>
      <c r="ZE98" s="57"/>
      <c r="ZF98" s="19"/>
      <c r="ZG98" s="6"/>
      <c r="ZH98" s="49"/>
      <c r="ZI98" s="56"/>
      <c r="ZJ98" s="19"/>
      <c r="ZK98" s="6"/>
      <c r="ZL98" s="49"/>
      <c r="ZN98" s="72"/>
      <c r="ZO98" s="95"/>
      <c r="ZP98" s="72"/>
      <c r="ZQ98" s="26"/>
      <c r="ZR98" s="72"/>
      <c r="ZS98" s="95"/>
      <c r="ZT98" s="72"/>
      <c r="ZU98" s="60"/>
      <c r="ZV98" s="19"/>
      <c r="ZW98" s="6"/>
      <c r="ZX98" s="49"/>
      <c r="ZZ98" s="26"/>
      <c r="AAA98" s="19"/>
      <c r="AAB98" s="6"/>
      <c r="AAC98" s="49"/>
      <c r="AAD98" s="57"/>
      <c r="AAE98" s="19"/>
      <c r="AAF98" s="6"/>
      <c r="AAG98" s="49"/>
      <c r="AAH98" s="56"/>
      <c r="AAI98" s="19"/>
      <c r="AAJ98" s="6"/>
      <c r="AAK98" s="49"/>
      <c r="AAM98" s="72"/>
      <c r="AAN98" s="95"/>
      <c r="AAO98" s="72"/>
      <c r="AAP98" s="26"/>
      <c r="AAQ98" s="72"/>
      <c r="AAR98" s="95"/>
      <c r="AAS98" s="72"/>
      <c r="AAT98" s="60"/>
      <c r="AAU98" s="19"/>
      <c r="AAV98" s="6"/>
      <c r="AAW98" s="49"/>
      <c r="AAY98" s="26"/>
      <c r="AAZ98" s="19"/>
      <c r="ABA98" s="6"/>
      <c r="ABB98" s="49"/>
      <c r="ABC98" s="57"/>
      <c r="ABD98" s="19"/>
      <c r="ABE98" s="6"/>
      <c r="ABF98" s="49"/>
      <c r="ABG98" s="56"/>
      <c r="ABH98" s="19"/>
      <c r="ABI98" s="6"/>
      <c r="ABJ98" s="49"/>
      <c r="ABL98" s="72"/>
      <c r="ABM98" s="95"/>
      <c r="ABN98" s="72"/>
      <c r="ABO98" s="26"/>
      <c r="ABP98" s="72"/>
      <c r="ABQ98" s="95"/>
      <c r="ABR98" s="72"/>
      <c r="ABS98" s="60"/>
      <c r="ABT98" s="19"/>
      <c r="ABU98" s="6"/>
      <c r="ABV98" s="49"/>
      <c r="ABX98" s="26"/>
      <c r="ABY98" s="19"/>
      <c r="ABZ98" s="6"/>
      <c r="ACA98" s="49"/>
      <c r="ACB98" s="57"/>
      <c r="ACC98" s="19"/>
      <c r="ACD98" s="6"/>
      <c r="ACE98" s="49"/>
      <c r="ACF98" s="56"/>
      <c r="ACG98" s="19"/>
      <c r="ACH98" s="6"/>
      <c r="ACI98" s="49"/>
      <c r="ACK98" s="72"/>
      <c r="ACL98" s="95"/>
      <c r="ACM98" s="72"/>
      <c r="ACN98" s="26"/>
      <c r="ACO98" s="72"/>
      <c r="ACP98" s="95"/>
      <c r="ACQ98" s="72"/>
      <c r="ACR98" s="60"/>
      <c r="ACS98" s="19"/>
      <c r="ACT98" s="6"/>
      <c r="ACU98" s="49"/>
      <c r="ACW98" s="26"/>
      <c r="ACX98" s="19"/>
      <c r="ACY98" s="6"/>
      <c r="ACZ98" s="49"/>
      <c r="ADA98" s="57"/>
      <c r="ADB98" s="19"/>
      <c r="ADC98" s="6"/>
      <c r="ADD98" s="49"/>
      <c r="ADE98" s="56"/>
      <c r="ADF98" s="19"/>
      <c r="ADG98" s="6"/>
      <c r="ADH98" s="49"/>
      <c r="ADJ98" s="72"/>
      <c r="ADK98" s="95"/>
      <c r="ADL98" s="72"/>
      <c r="ADM98" s="26"/>
      <c r="ADN98" s="72"/>
      <c r="ADO98" s="95"/>
      <c r="ADP98" s="72"/>
      <c r="ADQ98" s="60"/>
      <c r="ADR98" s="19"/>
      <c r="ADS98" s="6"/>
      <c r="ADT98" s="49"/>
      <c r="ADV98" s="26"/>
      <c r="ADW98" s="19"/>
      <c r="ADX98" s="6"/>
      <c r="ADY98" s="49"/>
      <c r="ADZ98" s="57"/>
      <c r="AEA98" s="19"/>
      <c r="AEB98" s="6"/>
      <c r="AEC98" s="49"/>
      <c r="AED98" s="56"/>
      <c r="AEE98" s="19"/>
      <c r="AEF98" s="6"/>
      <c r="AEG98" s="49"/>
      <c r="AEI98" s="72"/>
      <c r="AEJ98" s="95"/>
      <c r="AEK98" s="72"/>
      <c r="AEL98" s="26"/>
      <c r="AEM98" s="72"/>
      <c r="AEN98" s="95"/>
      <c r="AEO98" s="72"/>
      <c r="AEP98" s="60"/>
      <c r="AEQ98" s="19"/>
      <c r="AER98" s="6"/>
      <c r="AES98" s="49"/>
      <c r="AEU98" s="26"/>
      <c r="AEV98" s="19"/>
      <c r="AEW98" s="6"/>
      <c r="AEX98" s="49"/>
      <c r="AEY98" s="57"/>
      <c r="AEZ98" s="19"/>
      <c r="AFA98" s="6"/>
      <c r="AFB98" s="49"/>
      <c r="AFC98" s="56"/>
      <c r="AFD98" s="19"/>
      <c r="AFE98" s="6"/>
      <c r="AFF98" s="49"/>
      <c r="AFH98" s="72"/>
      <c r="AFI98" s="95"/>
      <c r="AFJ98" s="72"/>
      <c r="AFK98" s="26"/>
      <c r="AFL98" s="72"/>
      <c r="AFM98" s="95"/>
      <c r="AFN98" s="72"/>
      <c r="AFO98" s="60"/>
      <c r="AFP98" s="19"/>
      <c r="AFQ98" s="6"/>
      <c r="AFR98" s="49"/>
      <c r="AFT98" s="26"/>
      <c r="AFU98" s="19"/>
      <c r="AFV98" s="6"/>
      <c r="AFW98" s="49"/>
      <c r="AFX98" s="57"/>
      <c r="AFY98" s="19"/>
      <c r="AFZ98" s="6"/>
      <c r="AGA98" s="49"/>
      <c r="AGB98" s="56"/>
      <c r="AGC98" s="19"/>
      <c r="AGD98" s="6"/>
      <c r="AGE98" s="49"/>
      <c r="AGG98" s="72"/>
      <c r="AGH98" s="95"/>
      <c r="AGI98" s="72"/>
      <c r="AGJ98" s="26"/>
      <c r="AGK98" s="72"/>
      <c r="AGL98" s="95"/>
      <c r="AGM98" s="72"/>
      <c r="AGN98" s="60"/>
      <c r="AGO98" s="19"/>
      <c r="AGP98" s="6"/>
      <c r="AGQ98" s="49"/>
      <c r="AGS98" s="26"/>
      <c r="AGT98" s="19"/>
      <c r="AGU98" s="6"/>
      <c r="AGV98" s="49"/>
      <c r="AGW98" s="57"/>
      <c r="AGX98" s="19"/>
      <c r="AGY98" s="6"/>
      <c r="AGZ98" s="49"/>
      <c r="AHA98" s="56"/>
      <c r="AHB98" s="19"/>
      <c r="AHC98" s="6"/>
      <c r="AHD98" s="49"/>
      <c r="AHF98" s="72"/>
      <c r="AHG98" s="95"/>
      <c r="AHH98" s="72"/>
      <c r="AHI98" s="26"/>
      <c r="AHJ98" s="72"/>
      <c r="AHK98" s="95"/>
      <c r="AHL98" s="72"/>
      <c r="AHM98" s="60"/>
      <c r="AHN98" s="19"/>
      <c r="AHO98" s="6"/>
      <c r="AHP98" s="49"/>
      <c r="AHR98" s="26"/>
      <c r="AHS98" s="19"/>
      <c r="AHT98" s="6"/>
      <c r="AHU98" s="49"/>
      <c r="AHV98" s="57"/>
      <c r="AHW98" s="19"/>
      <c r="AHX98" s="6"/>
      <c r="AHY98" s="49"/>
      <c r="AHZ98" s="56"/>
      <c r="AIA98" s="19"/>
      <c r="AIB98" s="6"/>
      <c r="AIC98" s="49"/>
      <c r="AIE98" s="72"/>
      <c r="AIF98" s="95"/>
      <c r="AIG98" s="72"/>
      <c r="AIH98" s="26"/>
      <c r="AII98" s="72"/>
      <c r="AIJ98" s="95"/>
      <c r="AIK98" s="72"/>
      <c r="AIL98" s="60"/>
      <c r="AIM98" s="19"/>
      <c r="AIN98" s="6"/>
      <c r="AIO98" s="49"/>
      <c r="AIQ98" s="26"/>
      <c r="AIR98" s="19"/>
      <c r="AIS98" s="6"/>
      <c r="AIT98" s="49"/>
      <c r="AIU98" s="57"/>
      <c r="AIV98" s="19"/>
      <c r="AIW98" s="6"/>
      <c r="AIX98" s="49"/>
      <c r="AIY98" s="56"/>
      <c r="AIZ98" s="19"/>
      <c r="AJA98" s="6"/>
      <c r="AJB98" s="49"/>
      <c r="AJD98" s="72"/>
      <c r="AJE98" s="95"/>
      <c r="AJF98" s="72"/>
      <c r="AJG98" s="26"/>
      <c r="AJH98" s="72"/>
      <c r="AJI98" s="95"/>
      <c r="AJJ98" s="72"/>
      <c r="AJK98" s="60"/>
      <c r="AJL98" s="19"/>
      <c r="AJM98" s="6"/>
      <c r="AJN98" s="49"/>
      <c r="AJP98" s="26"/>
      <c r="AJQ98" s="19"/>
      <c r="AJR98" s="6"/>
      <c r="AJS98" s="49"/>
      <c r="AJT98" s="57"/>
      <c r="AJU98" s="19"/>
      <c r="AJV98" s="6"/>
      <c r="AJW98" s="49"/>
      <c r="AJX98" s="56"/>
      <c r="AJY98" s="19"/>
      <c r="AJZ98" s="6"/>
      <c r="AKA98" s="49"/>
      <c r="AKC98" s="72"/>
      <c r="AKD98" s="95"/>
      <c r="AKE98" s="72"/>
      <c r="AKF98" s="26"/>
      <c r="AKG98" s="72"/>
      <c r="AKH98" s="95"/>
      <c r="AKI98" s="72"/>
      <c r="AKJ98" s="60"/>
      <c r="AKK98" s="19"/>
      <c r="AKL98" s="6"/>
      <c r="AKM98" s="49"/>
      <c r="AKO98" s="26"/>
      <c r="AKP98" s="19"/>
      <c r="AKQ98" s="6"/>
      <c r="AKR98" s="49"/>
      <c r="AKS98" s="57"/>
      <c r="AKT98" s="19"/>
      <c r="AKU98" s="6"/>
      <c r="AKV98" s="49"/>
      <c r="AKW98" s="56"/>
      <c r="AKX98" s="19"/>
      <c r="AKY98" s="6"/>
      <c r="AKZ98" s="49"/>
      <c r="ALB98" s="72"/>
      <c r="ALC98" s="95"/>
      <c r="ALD98" s="72"/>
      <c r="ALE98" s="26"/>
      <c r="ALF98" s="72"/>
      <c r="ALG98" s="95"/>
      <c r="ALH98" s="72"/>
      <c r="ALI98" s="60"/>
      <c r="ALJ98" s="19"/>
      <c r="ALK98" s="6"/>
      <c r="ALL98" s="49"/>
      <c r="ALN98" s="26"/>
      <c r="ALO98" s="19"/>
      <c r="ALP98" s="6"/>
      <c r="ALQ98" s="49"/>
      <c r="ALR98" s="57"/>
      <c r="ALS98" s="19"/>
      <c r="ALT98" s="6"/>
      <c r="ALU98" s="49"/>
      <c r="ALV98" s="56"/>
      <c r="ALW98" s="19"/>
      <c r="ALX98" s="6"/>
      <c r="ALY98" s="49"/>
      <c r="AMA98" s="72"/>
      <c r="AMB98" s="95"/>
      <c r="AMC98" s="72"/>
      <c r="AMD98" s="26"/>
      <c r="AME98" s="72"/>
      <c r="AMF98" s="95"/>
      <c r="AMG98" s="72"/>
      <c r="AMH98" s="60"/>
      <c r="AMI98" s="19"/>
      <c r="AMJ98" s="6"/>
      <c r="AMK98" s="49"/>
      <c r="AMM98" s="26"/>
      <c r="AMN98" s="19"/>
      <c r="AMO98" s="6"/>
      <c r="AMP98" s="49"/>
      <c r="AMQ98" s="57"/>
      <c r="AMR98" s="19"/>
      <c r="AMS98" s="6"/>
      <c r="AMT98" s="49"/>
      <c r="AMU98" s="56"/>
      <c r="AMV98" s="19"/>
      <c r="AMW98" s="6"/>
      <c r="AMX98" s="49"/>
      <c r="AMZ98" s="72"/>
      <c r="ANA98" s="95"/>
      <c r="ANB98" s="72"/>
      <c r="ANC98" s="26"/>
      <c r="AND98" s="72"/>
      <c r="ANE98" s="95"/>
      <c r="ANF98" s="72"/>
      <c r="ANG98" s="60"/>
      <c r="ANH98" s="19"/>
      <c r="ANI98" s="6"/>
      <c r="ANJ98" s="49"/>
      <c r="ANL98" s="26"/>
      <c r="ANM98" s="19"/>
      <c r="ANN98" s="6"/>
      <c r="ANO98" s="49"/>
      <c r="ANP98" s="57"/>
      <c r="ANQ98" s="19"/>
      <c r="ANR98" s="6"/>
      <c r="ANS98" s="49"/>
      <c r="ANT98" s="56"/>
      <c r="ANU98" s="19"/>
      <c r="ANV98" s="6"/>
      <c r="ANW98" s="49"/>
      <c r="ANY98" s="72"/>
      <c r="ANZ98" s="95"/>
      <c r="AOA98" s="72"/>
      <c r="AOB98" s="26"/>
      <c r="AOC98" s="72"/>
      <c r="AOD98" s="95"/>
      <c r="AOE98" s="72"/>
      <c r="AOF98" s="60"/>
      <c r="AOG98" s="19"/>
      <c r="AOH98" s="6"/>
      <c r="AOI98" s="49"/>
      <c r="AOK98" s="26"/>
      <c r="AOL98" s="19"/>
      <c r="AOM98" s="6"/>
      <c r="AON98" s="49"/>
      <c r="AOO98" s="57"/>
      <c r="AOP98" s="19"/>
      <c r="AOQ98" s="6"/>
      <c r="AOR98" s="49"/>
      <c r="AOS98" s="56"/>
      <c r="AOT98" s="19"/>
      <c r="AOU98" s="6"/>
      <c r="AOV98" s="49"/>
      <c r="AOX98" s="72"/>
      <c r="AOY98" s="95"/>
      <c r="AOZ98" s="72"/>
      <c r="APA98" s="26"/>
      <c r="APB98" s="72"/>
      <c r="APC98" s="95"/>
      <c r="APD98" s="72"/>
      <c r="APE98" s="60"/>
      <c r="APF98" s="19"/>
      <c r="APG98" s="6"/>
      <c r="APH98" s="49"/>
      <c r="APJ98" s="26"/>
      <c r="APK98" s="19"/>
      <c r="APL98" s="6"/>
      <c r="APM98" s="49"/>
      <c r="APN98" s="57"/>
      <c r="APO98" s="19"/>
      <c r="APP98" s="6"/>
      <c r="APQ98" s="49"/>
      <c r="APR98" s="56"/>
      <c r="APS98" s="19"/>
      <c r="APT98" s="6"/>
      <c r="APU98" s="49"/>
      <c r="APW98" s="72"/>
      <c r="APX98" s="95"/>
      <c r="APY98" s="72"/>
      <c r="APZ98" s="26"/>
      <c r="AQA98" s="72"/>
      <c r="AQB98" s="95"/>
      <c r="AQC98" s="72"/>
      <c r="AQD98" s="60"/>
      <c r="AQE98" s="19"/>
      <c r="AQF98" s="6"/>
      <c r="AQG98" s="49"/>
      <c r="AQI98" s="26"/>
      <c r="AQJ98" s="19"/>
      <c r="AQK98" s="6"/>
      <c r="AQL98" s="49"/>
      <c r="AQM98" s="57"/>
      <c r="AQN98" s="19"/>
      <c r="AQO98" s="6"/>
      <c r="AQP98" s="49"/>
      <c r="AQQ98" s="56"/>
      <c r="AQR98" s="19"/>
      <c r="AQS98" s="6"/>
      <c r="AQT98" s="49"/>
      <c r="AQV98" s="72"/>
      <c r="AQW98" s="95"/>
      <c r="AQX98" s="72"/>
      <c r="AQY98" s="26"/>
      <c r="AQZ98" s="72"/>
      <c r="ARA98" s="95"/>
      <c r="ARB98" s="72"/>
      <c r="ARC98" s="60"/>
      <c r="ARD98" s="19"/>
      <c r="ARE98" s="6"/>
      <c r="ARF98" s="49"/>
      <c r="ARH98" s="26"/>
      <c r="ARI98" s="19"/>
      <c r="ARJ98" s="6"/>
      <c r="ARK98" s="49"/>
      <c r="ARL98" s="57"/>
      <c r="ARM98" s="19"/>
      <c r="ARN98" s="6"/>
      <c r="ARO98" s="49"/>
      <c r="ARP98" s="56"/>
      <c r="ARQ98" s="19"/>
      <c r="ARR98" s="6"/>
      <c r="ARS98" s="49"/>
      <c r="ARU98" s="72"/>
      <c r="ARV98" s="95"/>
      <c r="ARW98" s="72"/>
      <c r="ARX98" s="26"/>
      <c r="ARY98" s="72"/>
      <c r="ARZ98" s="95"/>
      <c r="ASA98" s="72"/>
      <c r="ASB98" s="60"/>
      <c r="ASC98" s="19"/>
      <c r="ASD98" s="6"/>
      <c r="ASE98" s="49"/>
      <c r="ASG98" s="26"/>
      <c r="ASH98" s="19"/>
      <c r="ASI98" s="6"/>
      <c r="ASJ98" s="49"/>
      <c r="ASK98" s="57"/>
      <c r="ASL98" s="19"/>
      <c r="ASM98" s="6"/>
      <c r="ASN98" s="49"/>
      <c r="ASO98" s="56"/>
      <c r="ASP98" s="19"/>
      <c r="ASQ98" s="6"/>
      <c r="ASR98" s="49"/>
      <c r="AST98" s="72"/>
      <c r="ASU98" s="95"/>
      <c r="ASV98" s="72"/>
      <c r="ASW98" s="26"/>
      <c r="ASX98" s="72"/>
      <c r="ASY98" s="95"/>
      <c r="ASZ98" s="72"/>
      <c r="ATA98" s="60"/>
      <c r="ATB98" s="19"/>
      <c r="ATC98" s="6"/>
      <c r="ATD98" s="49"/>
      <c r="ATF98" s="26"/>
      <c r="ATG98" s="19"/>
      <c r="ATH98" s="6"/>
      <c r="ATI98" s="49"/>
      <c r="ATJ98" s="57"/>
      <c r="ATK98" s="19"/>
      <c r="ATL98" s="6"/>
      <c r="ATM98" s="49"/>
      <c r="ATN98" s="56"/>
      <c r="ATO98" s="19"/>
      <c r="ATP98" s="6"/>
      <c r="ATQ98" s="49"/>
      <c r="ATS98" s="72"/>
      <c r="ATT98" s="95"/>
      <c r="ATU98" s="72"/>
      <c r="ATV98" s="26"/>
      <c r="ATW98" s="72"/>
      <c r="ATX98" s="95"/>
      <c r="ATY98" s="72"/>
      <c r="ATZ98" s="60"/>
      <c r="AUA98" s="19"/>
      <c r="AUB98" s="6"/>
      <c r="AUC98" s="49"/>
      <c r="AUE98" s="26"/>
      <c r="AUF98" s="19"/>
      <c r="AUG98" s="6"/>
      <c r="AUH98" s="49"/>
      <c r="AUI98" s="57"/>
      <c r="AUJ98" s="19"/>
      <c r="AUK98" s="6"/>
      <c r="AUL98" s="49"/>
      <c r="AUM98" s="56"/>
      <c r="AUN98" s="19"/>
      <c r="AUO98" s="6"/>
      <c r="AUP98" s="49"/>
      <c r="AUR98" s="72"/>
      <c r="AUS98" s="95"/>
      <c r="AUT98" s="72"/>
      <c r="AUU98" s="26"/>
      <c r="AUV98" s="72"/>
      <c r="AUW98" s="95"/>
      <c r="AUX98" s="72"/>
      <c r="AUY98" s="60"/>
      <c r="AUZ98" s="19"/>
      <c r="AVA98" s="6"/>
      <c r="AVB98" s="49"/>
      <c r="AVD98" s="26"/>
      <c r="AVE98" s="19"/>
      <c r="AVF98" s="6"/>
      <c r="AVG98" s="49"/>
      <c r="AVH98" s="57"/>
      <c r="AVI98" s="19"/>
      <c r="AVJ98" s="6"/>
      <c r="AVK98" s="49"/>
      <c r="AVL98" s="56"/>
      <c r="AVM98" s="19"/>
      <c r="AVN98" s="6"/>
      <c r="AVO98" s="49"/>
      <c r="AVQ98" s="72"/>
      <c r="AVR98" s="95"/>
      <c r="AVS98" s="72"/>
      <c r="AVT98" s="26"/>
      <c r="AVU98" s="72"/>
      <c r="AVV98" s="95"/>
      <c r="AVW98" s="72"/>
      <c r="AVX98" s="60"/>
      <c r="AVY98" s="19"/>
      <c r="AVZ98" s="6"/>
      <c r="AWA98" s="49"/>
      <c r="AWC98" s="26"/>
      <c r="AWD98" s="19"/>
      <c r="AWE98" s="6"/>
      <c r="AWF98" s="49"/>
      <c r="AWG98" s="57"/>
      <c r="AWH98" s="19"/>
      <c r="AWI98" s="6"/>
      <c r="AWJ98" s="49"/>
      <c r="AWK98" s="56"/>
      <c r="AWL98" s="19"/>
      <c r="AWM98" s="6"/>
      <c r="AWN98" s="49"/>
      <c r="AWP98" s="72"/>
      <c r="AWQ98" s="95"/>
      <c r="AWR98" s="72"/>
      <c r="AWS98" s="26"/>
      <c r="AWT98" s="72"/>
      <c r="AWU98" s="95"/>
      <c r="AWV98" s="72"/>
      <c r="AWW98" s="60"/>
      <c r="AWX98" s="19"/>
      <c r="AWY98" s="6"/>
      <c r="AWZ98" s="49"/>
      <c r="AXB98" s="26"/>
      <c r="AXC98" s="19"/>
      <c r="AXD98" s="6"/>
      <c r="AXE98" s="49"/>
      <c r="AXF98" s="57"/>
      <c r="AXG98" s="19"/>
      <c r="AXH98" s="6"/>
      <c r="AXI98" s="49"/>
      <c r="AXJ98" s="56"/>
      <c r="AXK98" s="19"/>
      <c r="AXL98" s="6"/>
      <c r="AXM98" s="49"/>
      <c r="AXO98" s="72"/>
      <c r="AXP98" s="95"/>
      <c r="AXQ98" s="72"/>
      <c r="AXR98" s="26"/>
      <c r="AXS98" s="72"/>
      <c r="AXT98" s="95"/>
      <c r="AXU98" s="72"/>
      <c r="AXV98" s="60"/>
      <c r="AXW98" s="19"/>
      <c r="AXX98" s="6"/>
      <c r="AXY98" s="49"/>
      <c r="AYA98" s="26"/>
      <c r="AYB98" s="19"/>
      <c r="AYC98" s="6"/>
      <c r="AYD98" s="49"/>
      <c r="AYE98" s="57"/>
      <c r="AYF98" s="19"/>
      <c r="AYG98" s="6"/>
      <c r="AYH98" s="49"/>
      <c r="AYI98" s="56"/>
      <c r="AYJ98" s="19"/>
      <c r="AYK98" s="6"/>
      <c r="AYL98" s="49"/>
      <c r="AYN98" s="72"/>
      <c r="AYO98" s="95"/>
      <c r="AYP98" s="72"/>
      <c r="AYQ98" s="26"/>
      <c r="AYR98" s="72"/>
      <c r="AYS98" s="95"/>
      <c r="AYT98" s="72"/>
      <c r="AYU98" s="60"/>
      <c r="AYV98" s="19"/>
      <c r="AYW98" s="6"/>
      <c r="AYX98" s="49"/>
      <c r="AYZ98" s="26"/>
      <c r="AZA98" s="19"/>
      <c r="AZB98" s="6"/>
      <c r="AZC98" s="49"/>
      <c r="AZD98" s="57"/>
      <c r="AZE98" s="19"/>
      <c r="AZF98" s="6"/>
      <c r="AZG98" s="49"/>
      <c r="AZH98" s="56"/>
      <c r="AZI98" s="19"/>
      <c r="AZJ98" s="6"/>
      <c r="AZK98" s="49"/>
      <c r="AZM98" s="72"/>
      <c r="AZN98" s="95"/>
      <c r="AZO98" s="72"/>
      <c r="AZP98" s="26"/>
      <c r="AZQ98" s="72"/>
      <c r="AZR98" s="95"/>
      <c r="AZS98" s="72"/>
      <c r="AZT98" s="60"/>
      <c r="AZU98" s="19"/>
      <c r="AZV98" s="6"/>
      <c r="AZW98" s="49"/>
      <c r="AZY98" s="26"/>
      <c r="AZZ98" s="19"/>
      <c r="BAA98" s="6"/>
      <c r="BAB98" s="49"/>
      <c r="BAC98" s="57"/>
      <c r="BAD98" s="19"/>
      <c r="BAE98" s="6"/>
      <c r="BAF98" s="49"/>
      <c r="BAG98" s="56"/>
      <c r="BAH98" s="19"/>
      <c r="BAI98" s="6"/>
      <c r="BAJ98" s="49"/>
      <c r="BAL98" s="72"/>
      <c r="BAM98" s="95"/>
      <c r="BAN98" s="72"/>
      <c r="BAO98" s="26"/>
      <c r="BAP98" s="72"/>
      <c r="BAQ98" s="95"/>
      <c r="BAR98" s="72"/>
      <c r="BAS98" s="60"/>
      <c r="BAT98" s="19"/>
      <c r="BAU98" s="6"/>
      <c r="BAV98" s="49"/>
      <c r="BAX98" s="26"/>
      <c r="BAY98" s="19"/>
      <c r="BAZ98" s="6"/>
      <c r="BBA98" s="49"/>
      <c r="BBB98" s="57"/>
      <c r="BBC98" s="19"/>
      <c r="BBD98" s="6"/>
      <c r="BBE98" s="49"/>
      <c r="BBF98" s="56"/>
      <c r="BBG98" s="19"/>
      <c r="BBH98" s="6"/>
      <c r="BBI98" s="49"/>
      <c r="BBK98" s="72"/>
      <c r="BBL98" s="95"/>
      <c r="BBM98" s="72"/>
      <c r="BBN98" s="26"/>
      <c r="BBO98" s="72"/>
      <c r="BBP98" s="95"/>
      <c r="BBQ98" s="72"/>
      <c r="BBR98" s="60"/>
      <c r="BBS98" s="19"/>
      <c r="BBT98" s="6"/>
      <c r="BBU98" s="49"/>
      <c r="BBW98" s="26"/>
      <c r="BBX98" s="19"/>
      <c r="BBY98" s="6"/>
      <c r="BBZ98" s="49"/>
      <c r="BCA98" s="57"/>
      <c r="BCB98" s="19"/>
      <c r="BCC98" s="6"/>
      <c r="BCD98" s="49"/>
      <c r="BCE98" s="56"/>
      <c r="BCF98" s="19"/>
      <c r="BCG98" s="6"/>
      <c r="BCH98" s="49"/>
      <c r="BCJ98" s="72"/>
      <c r="BCK98" s="95"/>
      <c r="BCL98" s="72"/>
      <c r="BCM98" s="26"/>
      <c r="BCN98" s="72"/>
      <c r="BCO98" s="95"/>
      <c r="BCP98" s="72"/>
      <c r="BCQ98" s="60"/>
      <c r="BCR98" s="19"/>
      <c r="BCS98" s="6"/>
      <c r="BCT98" s="49"/>
      <c r="BCV98" s="26"/>
      <c r="BCW98" s="19"/>
      <c r="BCX98" s="6"/>
      <c r="BCY98" s="49"/>
      <c r="BCZ98" s="57"/>
      <c r="BDA98" s="19"/>
      <c r="BDB98" s="6"/>
      <c r="BDC98" s="49"/>
      <c r="BDD98" s="56"/>
      <c r="BDE98" s="19"/>
      <c r="BDF98" s="6"/>
      <c r="BDG98" s="49"/>
      <c r="BDI98" s="72"/>
      <c r="BDJ98" s="95"/>
      <c r="BDK98" s="72"/>
      <c r="BDL98" s="26"/>
      <c r="BDM98" s="72"/>
      <c r="BDN98" s="95"/>
      <c r="BDO98" s="72"/>
      <c r="BDP98" s="60"/>
      <c r="BDQ98" s="19"/>
      <c r="BDR98" s="6"/>
      <c r="BDS98" s="49"/>
      <c r="BDU98" s="26"/>
      <c r="BDV98" s="19"/>
      <c r="BDW98" s="6"/>
      <c r="BDX98" s="49"/>
      <c r="BDY98" s="57"/>
      <c r="BDZ98" s="19"/>
      <c r="BEA98" s="6"/>
      <c r="BEB98" s="49"/>
      <c r="BEC98" s="56"/>
      <c r="BED98" s="19"/>
      <c r="BEE98" s="6"/>
      <c r="BEF98" s="49"/>
      <c r="BEH98" s="72"/>
      <c r="BEI98" s="95"/>
      <c r="BEJ98" s="72"/>
      <c r="BEK98" s="26"/>
      <c r="BEL98" s="72"/>
      <c r="BEM98" s="95"/>
      <c r="BEN98" s="72"/>
      <c r="BEO98" s="60"/>
      <c r="BEP98" s="19"/>
      <c r="BEQ98" s="6"/>
      <c r="BER98" s="49"/>
      <c r="BET98" s="26"/>
      <c r="BEU98" s="19"/>
      <c r="BEV98" s="6"/>
      <c r="BEW98" s="49"/>
      <c r="BEX98" s="57"/>
      <c r="BEY98" s="19"/>
      <c r="BEZ98" s="6"/>
      <c r="BFA98" s="49"/>
      <c r="BFB98" s="56"/>
      <c r="BFC98" s="19"/>
      <c r="BFD98" s="6"/>
      <c r="BFE98" s="49"/>
      <c r="BFG98" s="72"/>
      <c r="BFH98" s="95"/>
      <c r="BFI98" s="72"/>
      <c r="BFJ98" s="26"/>
      <c r="BFK98" s="72"/>
      <c r="BFL98" s="95"/>
      <c r="BFM98" s="72"/>
      <c r="BFN98" s="60"/>
      <c r="BFO98" s="19"/>
      <c r="BFP98" s="6"/>
      <c r="BFQ98" s="49"/>
      <c r="BFS98" s="26"/>
      <c r="BFT98" s="19"/>
      <c r="BFU98" s="6"/>
      <c r="BFV98" s="49"/>
      <c r="BFW98" s="57"/>
      <c r="BFX98" s="19"/>
      <c r="BFY98" s="6"/>
      <c r="BFZ98" s="49"/>
      <c r="BGA98" s="56"/>
      <c r="BGB98" s="19"/>
      <c r="BGC98" s="6"/>
      <c r="BGD98" s="49"/>
      <c r="BGF98" s="72"/>
      <c r="BGG98" s="95"/>
      <c r="BGH98" s="72"/>
      <c r="BGI98" s="26"/>
      <c r="BGJ98" s="72"/>
      <c r="BGK98" s="95"/>
      <c r="BGL98" s="72"/>
      <c r="BGM98" s="60"/>
      <c r="BGN98" s="19"/>
      <c r="BGO98" s="6"/>
      <c r="BGP98" s="49"/>
      <c r="BGR98" s="26"/>
      <c r="BGS98" s="19"/>
      <c r="BGT98" s="6"/>
      <c r="BGU98" s="49"/>
      <c r="BGV98" s="57"/>
      <c r="BGW98" s="19"/>
      <c r="BGX98" s="6"/>
      <c r="BGY98" s="49"/>
      <c r="BGZ98" s="56"/>
      <c r="BHA98" s="19"/>
      <c r="BHB98" s="6"/>
      <c r="BHC98" s="49"/>
      <c r="BHE98" s="72"/>
      <c r="BHF98" s="95"/>
      <c r="BHG98" s="72"/>
      <c r="BHH98" s="26"/>
      <c r="BHI98" s="72"/>
      <c r="BHJ98" s="95"/>
      <c r="BHK98" s="72"/>
      <c r="BHL98" s="60"/>
      <c r="BHM98" s="19"/>
      <c r="BHN98" s="6"/>
      <c r="BHO98" s="49"/>
      <c r="BHQ98" s="26"/>
      <c r="BHR98" s="19"/>
      <c r="BHS98" s="6"/>
      <c r="BHT98" s="49"/>
      <c r="BHU98" s="57"/>
      <c r="BHV98" s="19"/>
      <c r="BHW98" s="6"/>
      <c r="BHX98" s="49"/>
      <c r="BHY98" s="56"/>
      <c r="BHZ98" s="19"/>
      <c r="BIA98" s="6"/>
      <c r="BIB98" s="49"/>
      <c r="BID98" s="72"/>
      <c r="BIE98" s="95"/>
      <c r="BIF98" s="72"/>
      <c r="BIG98" s="26"/>
      <c r="BIH98" s="72"/>
      <c r="BII98" s="95"/>
      <c r="BIJ98" s="72"/>
      <c r="BIK98" s="60"/>
      <c r="BIL98" s="19"/>
      <c r="BIM98" s="6"/>
      <c r="BIN98" s="49"/>
      <c r="BIP98" s="26"/>
      <c r="BIQ98" s="19"/>
      <c r="BIR98" s="6"/>
      <c r="BIS98" s="49"/>
      <c r="BIT98" s="57"/>
      <c r="BIU98" s="19"/>
      <c r="BIV98" s="6"/>
      <c r="BIW98" s="49"/>
      <c r="BIX98" s="56"/>
      <c r="BIY98" s="19"/>
      <c r="BIZ98" s="6"/>
      <c r="BJA98" s="49"/>
      <c r="BJC98" s="72"/>
      <c r="BJD98" s="95"/>
      <c r="BJE98" s="72"/>
      <c r="BJF98" s="26"/>
      <c r="BJG98" s="72"/>
      <c r="BJH98" s="95"/>
      <c r="BJI98" s="72"/>
      <c r="BJJ98" s="60"/>
      <c r="BJK98" s="19"/>
      <c r="BJL98" s="6"/>
      <c r="BJM98" s="49"/>
      <c r="BJO98" s="26"/>
      <c r="BJP98" s="19"/>
      <c r="BJQ98" s="6"/>
      <c r="BJR98" s="49"/>
      <c r="BJS98" s="57"/>
      <c r="BJT98" s="19"/>
      <c r="BJU98" s="6"/>
      <c r="BJV98" s="49"/>
      <c r="BJW98" s="56"/>
      <c r="BJX98" s="19"/>
      <c r="BJY98" s="6"/>
      <c r="BJZ98" s="49"/>
      <c r="BKB98" s="72"/>
      <c r="BKC98" s="95"/>
      <c r="BKD98" s="72"/>
      <c r="BKE98" s="26"/>
      <c r="BKF98" s="72"/>
      <c r="BKG98" s="95"/>
      <c r="BKH98" s="72"/>
      <c r="BKI98" s="60"/>
      <c r="BKJ98" s="19"/>
      <c r="BKK98" s="6"/>
      <c r="BKL98" s="49"/>
      <c r="BKN98" s="26"/>
      <c r="BKO98" s="19"/>
      <c r="BKP98" s="6"/>
      <c r="BKQ98" s="49"/>
      <c r="BKR98" s="57"/>
      <c r="BKS98" s="19"/>
      <c r="BKT98" s="6"/>
      <c r="BKU98" s="49"/>
      <c r="BKV98" s="56"/>
      <c r="BKW98" s="19"/>
      <c r="BKX98" s="6"/>
      <c r="BKY98" s="49"/>
      <c r="BLA98" s="72"/>
      <c r="BLB98" s="95"/>
      <c r="BLC98" s="72"/>
      <c r="BLD98" s="26"/>
      <c r="BLE98" s="72"/>
      <c r="BLF98" s="95"/>
      <c r="BLG98" s="72"/>
      <c r="BLH98" s="60"/>
      <c r="BLI98" s="19"/>
      <c r="BLJ98" s="6"/>
      <c r="BLK98" s="49"/>
      <c r="BLM98" s="26"/>
      <c r="BLN98" s="19"/>
      <c r="BLO98" s="6"/>
      <c r="BLP98" s="49"/>
      <c r="BLQ98" s="57"/>
      <c r="BLR98" s="19"/>
      <c r="BLS98" s="6"/>
      <c r="BLT98" s="49"/>
      <c r="BLU98" s="56"/>
      <c r="BLV98" s="19"/>
      <c r="BLW98" s="6"/>
      <c r="BLX98" s="49"/>
      <c r="BLZ98" s="72"/>
      <c r="BMA98" s="95"/>
      <c r="BMB98" s="72"/>
      <c r="BMC98" s="26"/>
      <c r="BMD98" s="72"/>
      <c r="BME98" s="95"/>
      <c r="BMF98" s="72"/>
      <c r="BMG98" s="60"/>
      <c r="BMH98" s="19"/>
      <c r="BMI98" s="6"/>
      <c r="BMJ98" s="49"/>
      <c r="BML98" s="26"/>
      <c r="BMM98" s="19"/>
      <c r="BMN98" s="6"/>
      <c r="BMO98" s="49"/>
      <c r="BMP98" s="57"/>
      <c r="BMQ98" s="19"/>
      <c r="BMR98" s="6"/>
      <c r="BMS98" s="49"/>
      <c r="BMT98" s="56"/>
      <c r="BMU98" s="19"/>
      <c r="BMV98" s="6"/>
      <c r="BMW98" s="49"/>
      <c r="BMY98" s="72"/>
      <c r="BMZ98" s="95"/>
      <c r="BNA98" s="72"/>
      <c r="BNB98" s="26"/>
      <c r="BNC98" s="72"/>
      <c r="BND98" s="95"/>
      <c r="BNE98" s="72"/>
      <c r="BNF98" s="60"/>
      <c r="BNG98" s="19"/>
      <c r="BNH98" s="6"/>
      <c r="BNI98" s="49"/>
      <c r="BNK98" s="26"/>
      <c r="BNL98" s="19"/>
      <c r="BNM98" s="6"/>
      <c r="BNN98" s="49"/>
      <c r="BNO98" s="57"/>
      <c r="BNP98" s="19"/>
      <c r="BNQ98" s="6"/>
      <c r="BNR98" s="49"/>
      <c r="BNS98" s="56"/>
      <c r="BNT98" s="19"/>
      <c r="BNU98" s="6"/>
      <c r="BNV98" s="49"/>
      <c r="BNX98" s="72"/>
      <c r="BNY98" s="95"/>
      <c r="BNZ98" s="72"/>
      <c r="BOA98" s="26"/>
      <c r="BOB98" s="72"/>
      <c r="BOC98" s="95"/>
      <c r="BOD98" s="72"/>
      <c r="BOE98" s="60"/>
      <c r="BOF98" s="19"/>
      <c r="BOG98" s="6"/>
      <c r="BOH98" s="49"/>
      <c r="BOJ98" s="26"/>
      <c r="BOK98" s="19"/>
      <c r="BOL98" s="6"/>
      <c r="BOM98" s="49"/>
      <c r="BON98" s="57"/>
      <c r="BOO98" s="19"/>
      <c r="BOP98" s="6"/>
      <c r="BOQ98" s="49"/>
      <c r="BOR98" s="56"/>
      <c r="BOS98" s="19"/>
      <c r="BOT98" s="6"/>
      <c r="BOU98" s="49"/>
      <c r="BOW98" s="72"/>
      <c r="BOX98" s="95"/>
      <c r="BOY98" s="72"/>
      <c r="BOZ98" s="26"/>
      <c r="BPA98" s="72"/>
      <c r="BPB98" s="95"/>
      <c r="BPC98" s="72"/>
      <c r="BPD98" s="60"/>
      <c r="BPE98" s="19"/>
      <c r="BPF98" s="6"/>
      <c r="BPG98" s="49"/>
      <c r="BPI98" s="26"/>
      <c r="BPJ98" s="19"/>
      <c r="BPK98" s="6"/>
      <c r="BPL98" s="49"/>
      <c r="BPM98" s="57"/>
      <c r="BPN98" s="19"/>
      <c r="BPO98" s="6"/>
      <c r="BPP98" s="49"/>
      <c r="BPQ98" s="56"/>
      <c r="BPR98" s="19"/>
      <c r="BPS98" s="6"/>
      <c r="BPT98" s="49"/>
      <c r="BPV98" s="72"/>
      <c r="BPW98" s="95"/>
      <c r="BPX98" s="72"/>
      <c r="BPY98" s="26"/>
      <c r="BPZ98" s="72"/>
      <c r="BQA98" s="95"/>
      <c r="BQB98" s="72"/>
      <c r="BQC98" s="60"/>
      <c r="BQD98" s="19"/>
      <c r="BQE98" s="6"/>
      <c r="BQF98" s="49"/>
      <c r="BQH98" s="26"/>
      <c r="BQI98" s="19"/>
      <c r="BQJ98" s="6"/>
      <c r="BQK98" s="49"/>
      <c r="BQL98" s="57"/>
      <c r="BQM98" s="19"/>
      <c r="BQN98" s="6"/>
      <c r="BQO98" s="49"/>
      <c r="BQP98" s="56"/>
      <c r="BQQ98" s="19"/>
      <c r="BQR98" s="6"/>
      <c r="BQS98" s="49"/>
      <c r="BQU98" s="72"/>
      <c r="BQV98" s="95"/>
      <c r="BQW98" s="72"/>
      <c r="BQX98" s="26"/>
      <c r="BQY98" s="72"/>
      <c r="BQZ98" s="95"/>
      <c r="BRA98" s="72"/>
      <c r="BRB98" s="60"/>
      <c r="BRC98" s="19"/>
      <c r="BRD98" s="6"/>
      <c r="BRE98" s="49"/>
      <c r="BRG98" s="26"/>
      <c r="BRH98" s="19"/>
      <c r="BRI98" s="6"/>
      <c r="BRJ98" s="49"/>
      <c r="BRK98" s="57"/>
      <c r="BRL98" s="19"/>
      <c r="BRM98" s="6"/>
      <c r="BRN98" s="49"/>
      <c r="BRO98" s="56"/>
      <c r="BRP98" s="19"/>
      <c r="BRQ98" s="6"/>
      <c r="BRR98" s="49"/>
      <c r="BRT98" s="72"/>
      <c r="BRU98" s="95"/>
      <c r="BRV98" s="72"/>
      <c r="BRW98" s="26"/>
      <c r="BRX98" s="72"/>
      <c r="BRY98" s="95"/>
      <c r="BRZ98" s="72"/>
      <c r="BSA98" s="60"/>
      <c r="BSB98" s="19"/>
      <c r="BSC98" s="6"/>
      <c r="BSD98" s="49"/>
      <c r="BSF98" s="26"/>
      <c r="BSG98" s="19"/>
      <c r="BSH98" s="6"/>
      <c r="BSI98" s="49"/>
      <c r="BSJ98" s="57"/>
      <c r="BSK98" s="19"/>
      <c r="BSL98" s="6"/>
      <c r="BSM98" s="49"/>
      <c r="BSN98" s="56"/>
      <c r="BSO98" s="19"/>
      <c r="BSP98" s="6"/>
      <c r="BSQ98" s="49"/>
      <c r="BSS98" s="72"/>
      <c r="BST98" s="95"/>
      <c r="BSU98" s="72"/>
      <c r="BSV98" s="26"/>
      <c r="BSW98" s="72"/>
      <c r="BSX98" s="95"/>
      <c r="BSY98" s="72"/>
      <c r="BSZ98" s="60"/>
      <c r="BTA98" s="19"/>
      <c r="BTB98" s="6"/>
      <c r="BTC98" s="49"/>
      <c r="BTE98" s="26"/>
      <c r="BTF98" s="19"/>
      <c r="BTG98" s="6"/>
      <c r="BTH98" s="49"/>
      <c r="BTI98" s="57"/>
      <c r="BTJ98" s="19"/>
      <c r="BTK98" s="6"/>
      <c r="BTL98" s="49"/>
      <c r="BTM98" s="56"/>
      <c r="BTN98" s="19"/>
      <c r="BTO98" s="6"/>
      <c r="BTP98" s="49"/>
      <c r="BTR98" s="72"/>
      <c r="BTS98" s="95"/>
      <c r="BTT98" s="72"/>
      <c r="BTU98" s="26"/>
      <c r="BTV98" s="72"/>
      <c r="BTW98" s="95"/>
      <c r="BTX98" s="72"/>
      <c r="BTY98" s="60"/>
      <c r="BTZ98" s="19"/>
      <c r="BUA98" s="6"/>
      <c r="BUB98" s="49"/>
      <c r="BUD98" s="26"/>
      <c r="BUE98" s="19"/>
      <c r="BUF98" s="6"/>
      <c r="BUG98" s="49"/>
      <c r="BUH98" s="57"/>
      <c r="BUI98" s="19"/>
      <c r="BUJ98" s="6"/>
      <c r="BUK98" s="49"/>
      <c r="BUL98" s="56"/>
      <c r="BUM98" s="19"/>
      <c r="BUN98" s="6"/>
      <c r="BUO98" s="49"/>
      <c r="BUQ98" s="72"/>
      <c r="BUR98" s="95"/>
      <c r="BUS98" s="72"/>
      <c r="BUT98" s="26"/>
      <c r="BUU98" s="72"/>
      <c r="BUV98" s="95"/>
      <c r="BUW98" s="72"/>
      <c r="BUX98" s="60"/>
      <c r="BUY98" s="19"/>
      <c r="BUZ98" s="6"/>
      <c r="BVA98" s="49"/>
      <c r="BVC98" s="26"/>
      <c r="BVD98" s="19"/>
      <c r="BVE98" s="6"/>
      <c r="BVF98" s="49"/>
      <c r="BVG98" s="57"/>
      <c r="BVH98" s="19"/>
      <c r="BVI98" s="6"/>
      <c r="BVJ98" s="49"/>
      <c r="BVK98" s="56"/>
      <c r="BVL98" s="19"/>
      <c r="BVM98" s="6"/>
      <c r="BVN98" s="49"/>
      <c r="BVP98" s="72"/>
      <c r="BVQ98" s="95"/>
      <c r="BVR98" s="72"/>
      <c r="BVS98" s="26"/>
      <c r="BVT98" s="72"/>
      <c r="BVU98" s="95"/>
      <c r="BVV98" s="72"/>
      <c r="BVW98" s="60"/>
      <c r="BVX98" s="19"/>
      <c r="BVY98" s="6"/>
      <c r="BVZ98" s="49"/>
      <c r="BWB98" s="26"/>
      <c r="BWC98" s="19"/>
      <c r="BWD98" s="6"/>
      <c r="BWE98" s="49"/>
      <c r="BWF98" s="57"/>
      <c r="BWG98" s="19"/>
      <c r="BWH98" s="6"/>
      <c r="BWI98" s="49"/>
      <c r="BWJ98" s="56"/>
      <c r="BWK98" s="19"/>
      <c r="BWL98" s="6"/>
      <c r="BWM98" s="49"/>
      <c r="BWO98" s="72"/>
      <c r="BWP98" s="95"/>
      <c r="BWQ98" s="72"/>
      <c r="BWR98" s="26"/>
      <c r="BWS98" s="72"/>
      <c r="BWT98" s="95"/>
      <c r="BWU98" s="72"/>
      <c r="BWV98" s="60"/>
      <c r="BWW98" s="19"/>
      <c r="BWX98" s="6"/>
      <c r="BWY98" s="49"/>
      <c r="BXA98" s="26"/>
      <c r="BXB98" s="19"/>
      <c r="BXC98" s="6"/>
      <c r="BXD98" s="49"/>
      <c r="BXE98" s="57"/>
      <c r="BXF98" s="19"/>
      <c r="BXG98" s="6"/>
      <c r="BXH98" s="49"/>
      <c r="BXI98" s="56"/>
      <c r="BXJ98" s="19"/>
      <c r="BXK98" s="6"/>
      <c r="BXL98" s="49"/>
      <c r="BXN98" s="72"/>
      <c r="BXO98" s="95"/>
      <c r="BXP98" s="72"/>
      <c r="BXQ98" s="26"/>
      <c r="BXR98" s="72"/>
      <c r="BXS98" s="95"/>
      <c r="BXT98" s="72"/>
      <c r="BXU98" s="60"/>
      <c r="BXV98" s="19"/>
      <c r="BXW98" s="6"/>
      <c r="BXX98" s="49"/>
      <c r="BXZ98" s="26"/>
      <c r="BYA98" s="19"/>
      <c r="BYB98" s="6"/>
      <c r="BYC98" s="49"/>
      <c r="BYD98" s="57"/>
      <c r="BYE98" s="19"/>
      <c r="BYF98" s="6"/>
      <c r="BYG98" s="49"/>
      <c r="BYH98" s="56"/>
      <c r="BYI98" s="19"/>
      <c r="BYJ98" s="6"/>
      <c r="BYK98" s="49"/>
      <c r="BYM98" s="72"/>
      <c r="BYN98" s="95"/>
      <c r="BYO98" s="72"/>
      <c r="BYP98" s="26"/>
      <c r="BYQ98" s="72"/>
      <c r="BYR98" s="95"/>
      <c r="BYS98" s="72"/>
      <c r="BYT98" s="60"/>
      <c r="BYU98" s="19"/>
      <c r="BYV98" s="6"/>
      <c r="BYW98" s="49"/>
      <c r="BYY98" s="26"/>
      <c r="BYZ98" s="19"/>
      <c r="BZA98" s="6"/>
      <c r="BZB98" s="49"/>
      <c r="BZC98" s="57"/>
      <c r="BZD98" s="19"/>
      <c r="BZE98" s="6"/>
      <c r="BZF98" s="49"/>
      <c r="BZG98" s="56"/>
      <c r="BZH98" s="19"/>
      <c r="BZI98" s="6"/>
      <c r="BZJ98" s="49"/>
      <c r="BZL98" s="72"/>
      <c r="BZM98" s="95"/>
      <c r="BZN98" s="72"/>
      <c r="BZO98" s="26"/>
      <c r="BZP98" s="72"/>
      <c r="BZQ98" s="95"/>
      <c r="BZR98" s="72"/>
      <c r="BZS98" s="60"/>
      <c r="BZT98" s="19"/>
      <c r="BZU98" s="6"/>
      <c r="BZV98" s="49"/>
      <c r="BZX98" s="26"/>
      <c r="BZY98" s="19"/>
      <c r="BZZ98" s="6"/>
      <c r="CAA98" s="49"/>
      <c r="CAB98" s="57"/>
      <c r="CAC98" s="19"/>
      <c r="CAD98" s="6"/>
      <c r="CAE98" s="49"/>
      <c r="CAF98" s="56"/>
      <c r="CAG98" s="19"/>
      <c r="CAH98" s="6"/>
      <c r="CAI98" s="49"/>
      <c r="CAK98" s="72"/>
      <c r="CAL98" s="95"/>
      <c r="CAM98" s="72"/>
      <c r="CAN98" s="26"/>
      <c r="CAO98" s="72"/>
      <c r="CAP98" s="95"/>
      <c r="CAQ98" s="72"/>
      <c r="CAR98" s="60"/>
      <c r="CAS98" s="19"/>
      <c r="CAT98" s="6"/>
      <c r="CAU98" s="49"/>
      <c r="CAW98" s="26"/>
      <c r="CAX98" s="19"/>
      <c r="CAY98" s="6"/>
      <c r="CAZ98" s="49"/>
      <c r="CBA98" s="57"/>
      <c r="CBB98" s="19"/>
      <c r="CBC98" s="6"/>
      <c r="CBD98" s="49"/>
      <c r="CBE98" s="56"/>
      <c r="CBF98" s="19"/>
      <c r="CBG98" s="6"/>
      <c r="CBH98" s="49"/>
      <c r="CBJ98" s="72"/>
      <c r="CBK98" s="95"/>
      <c r="CBL98" s="72"/>
      <c r="CBM98" s="26"/>
      <c r="CBN98" s="72"/>
      <c r="CBO98" s="95"/>
      <c r="CBP98" s="72"/>
      <c r="CBQ98" s="60"/>
      <c r="CBR98" s="19"/>
      <c r="CBS98" s="6"/>
      <c r="CBT98" s="49"/>
      <c r="CBV98" s="26"/>
      <c r="CBW98" s="19"/>
      <c r="CBX98" s="6"/>
      <c r="CBY98" s="49"/>
      <c r="CBZ98" s="57"/>
      <c r="CCA98" s="19"/>
      <c r="CCB98" s="6"/>
      <c r="CCC98" s="49"/>
      <c r="CCD98" s="56"/>
      <c r="CCE98" s="19"/>
      <c r="CCF98" s="6"/>
      <c r="CCG98" s="49"/>
      <c r="CCI98" s="72"/>
      <c r="CCJ98" s="95"/>
      <c r="CCK98" s="72"/>
      <c r="CCL98" s="26"/>
      <c r="CCM98" s="72"/>
      <c r="CCN98" s="95"/>
      <c r="CCO98" s="72"/>
      <c r="CCP98" s="60"/>
      <c r="CCQ98" s="19"/>
      <c r="CCR98" s="6"/>
      <c r="CCS98" s="49"/>
      <c r="CCU98" s="26"/>
      <c r="CCV98" s="19"/>
      <c r="CCW98" s="6"/>
      <c r="CCX98" s="49"/>
      <c r="CCY98" s="57"/>
      <c r="CCZ98" s="19"/>
      <c r="CDA98" s="6"/>
      <c r="CDB98" s="49"/>
      <c r="CDC98" s="56"/>
      <c r="CDD98" s="19"/>
      <c r="CDE98" s="6"/>
      <c r="CDF98" s="49"/>
      <c r="CDH98" s="72"/>
      <c r="CDI98" s="95"/>
      <c r="CDJ98" s="72"/>
      <c r="CDK98" s="26"/>
      <c r="CDL98" s="72"/>
      <c r="CDM98" s="95"/>
      <c r="CDN98" s="72"/>
      <c r="CDO98" s="60"/>
      <c r="CDP98" s="19"/>
      <c r="CDQ98" s="6"/>
      <c r="CDR98" s="49"/>
      <c r="CDT98" s="26"/>
      <c r="CDU98" s="19"/>
      <c r="CDV98" s="6"/>
      <c r="CDW98" s="49"/>
      <c r="CDX98" s="57"/>
      <c r="CDY98" s="19"/>
      <c r="CDZ98" s="6"/>
      <c r="CEA98" s="49"/>
      <c r="CEB98" s="56"/>
      <c r="CEC98" s="19"/>
      <c r="CED98" s="6"/>
      <c r="CEE98" s="49"/>
      <c r="CEG98" s="72"/>
      <c r="CEH98" s="95"/>
      <c r="CEI98" s="72"/>
      <c r="CEJ98" s="26"/>
      <c r="CEK98" s="72"/>
      <c r="CEL98" s="95"/>
      <c r="CEM98" s="72"/>
      <c r="CEN98" s="60"/>
      <c r="CEO98" s="19"/>
      <c r="CEP98" s="6"/>
      <c r="CEQ98" s="49"/>
      <c r="CES98" s="26"/>
      <c r="CET98" s="19"/>
      <c r="CEU98" s="6"/>
      <c r="CEV98" s="49"/>
      <c r="CEW98" s="57"/>
      <c r="CEX98" s="19"/>
      <c r="CEY98" s="6"/>
      <c r="CEZ98" s="49"/>
      <c r="CFA98" s="56"/>
      <c r="CFB98" s="19"/>
      <c r="CFC98" s="6"/>
      <c r="CFD98" s="49"/>
      <c r="CFF98" s="72"/>
      <c r="CFG98" s="95"/>
      <c r="CFH98" s="72"/>
      <c r="CFI98" s="26"/>
      <c r="CFJ98" s="72"/>
      <c r="CFK98" s="95"/>
      <c r="CFL98" s="72"/>
      <c r="CFM98" s="60"/>
      <c r="CFN98" s="19"/>
      <c r="CFO98" s="6"/>
      <c r="CFP98" s="49"/>
      <c r="CFR98" s="26"/>
      <c r="CFS98" s="19"/>
      <c r="CFT98" s="6"/>
      <c r="CFU98" s="49"/>
      <c r="CFV98" s="57"/>
      <c r="CFW98" s="19"/>
      <c r="CFX98" s="6"/>
      <c r="CFY98" s="49"/>
      <c r="CFZ98" s="56"/>
      <c r="CGA98" s="19"/>
      <c r="CGB98" s="6"/>
      <c r="CGC98" s="49"/>
      <c r="CGE98" s="72"/>
      <c r="CGF98" s="95"/>
      <c r="CGG98" s="72"/>
      <c r="CGH98" s="26"/>
      <c r="CGI98" s="72"/>
      <c r="CGJ98" s="95"/>
      <c r="CGK98" s="72"/>
      <c r="CGL98" s="60"/>
      <c r="CGM98" s="19"/>
      <c r="CGN98" s="6"/>
      <c r="CGO98" s="49"/>
      <c r="CGQ98" s="26"/>
      <c r="CGR98" s="19"/>
      <c r="CGS98" s="6"/>
      <c r="CGT98" s="49"/>
      <c r="CGU98" s="57"/>
      <c r="CGV98" s="19"/>
      <c r="CGW98" s="6"/>
      <c r="CGX98" s="49"/>
      <c r="CGY98" s="56"/>
      <c r="CGZ98" s="19"/>
      <c r="CHA98" s="6"/>
      <c r="CHB98" s="49"/>
      <c r="CHD98" s="72"/>
      <c r="CHE98" s="95"/>
      <c r="CHF98" s="72"/>
      <c r="CHG98" s="26"/>
      <c r="CHH98" s="72"/>
      <c r="CHI98" s="95"/>
      <c r="CHJ98" s="72"/>
      <c r="CHK98" s="60"/>
      <c r="CHL98" s="19"/>
      <c r="CHM98" s="6"/>
      <c r="CHN98" s="49"/>
      <c r="CHP98" s="26"/>
      <c r="CHQ98" s="19"/>
      <c r="CHR98" s="6"/>
      <c r="CHS98" s="49"/>
      <c r="CHT98" s="57"/>
      <c r="CHU98" s="19"/>
      <c r="CHV98" s="6"/>
      <c r="CHW98" s="49"/>
      <c r="CHX98" s="56"/>
      <c r="CHY98" s="19"/>
      <c r="CHZ98" s="6"/>
      <c r="CIA98" s="49"/>
      <c r="CIC98" s="72"/>
      <c r="CID98" s="95"/>
      <c r="CIE98" s="72"/>
      <c r="CIF98" s="26"/>
      <c r="CIG98" s="72"/>
      <c r="CIH98" s="95"/>
      <c r="CII98" s="72"/>
      <c r="CIJ98" s="60"/>
      <c r="CIK98" s="19"/>
      <c r="CIL98" s="6"/>
      <c r="CIM98" s="49"/>
      <c r="CIO98" s="26"/>
      <c r="CIP98" s="19"/>
      <c r="CIQ98" s="6"/>
      <c r="CIR98" s="49"/>
      <c r="CIS98" s="57"/>
      <c r="CIT98" s="19"/>
      <c r="CIU98" s="6"/>
      <c r="CIV98" s="49"/>
      <c r="CIW98" s="56"/>
      <c r="CIX98" s="19"/>
      <c r="CIY98" s="6"/>
      <c r="CIZ98" s="49"/>
      <c r="CJB98" s="72"/>
      <c r="CJC98" s="95"/>
      <c r="CJD98" s="72"/>
      <c r="CJE98" s="26"/>
      <c r="CJF98" s="72"/>
      <c r="CJG98" s="95"/>
      <c r="CJH98" s="72"/>
      <c r="CJI98" s="60"/>
      <c r="CJJ98" s="19"/>
      <c r="CJK98" s="6"/>
      <c r="CJL98" s="49"/>
      <c r="CJN98" s="26"/>
      <c r="CJO98" s="19"/>
      <c r="CJP98" s="6"/>
      <c r="CJQ98" s="49"/>
      <c r="CJR98" s="57"/>
      <c r="CJS98" s="19"/>
      <c r="CJT98" s="6"/>
      <c r="CJU98" s="49"/>
      <c r="CJV98" s="56"/>
      <c r="CJW98" s="19"/>
      <c r="CJX98" s="6"/>
      <c r="CJY98" s="49"/>
      <c r="CKA98" s="72"/>
      <c r="CKB98" s="95"/>
      <c r="CKC98" s="72"/>
      <c r="CKD98" s="26"/>
      <c r="CKE98" s="72"/>
      <c r="CKF98" s="95"/>
      <c r="CKG98" s="72"/>
      <c r="CKH98" s="60"/>
      <c r="CKI98" s="19"/>
      <c r="CKJ98" s="6"/>
      <c r="CKK98" s="49"/>
      <c r="CKM98" s="26"/>
      <c r="CKN98" s="19"/>
      <c r="CKO98" s="6"/>
      <c r="CKP98" s="49"/>
      <c r="CKQ98" s="57"/>
      <c r="CKR98" s="19"/>
      <c r="CKS98" s="6"/>
      <c r="CKT98" s="49"/>
      <c r="CKU98" s="56"/>
      <c r="CKV98" s="19"/>
      <c r="CKW98" s="6"/>
      <c r="CKX98" s="49"/>
      <c r="CKZ98" s="72"/>
      <c r="CLA98" s="95"/>
      <c r="CLB98" s="72"/>
      <c r="CLC98" s="26"/>
      <c r="CLD98" s="72"/>
      <c r="CLE98" s="95"/>
      <c r="CLF98" s="72"/>
      <c r="CLG98" s="60"/>
      <c r="CLH98" s="19"/>
      <c r="CLI98" s="6"/>
      <c r="CLJ98" s="49"/>
      <c r="CLL98" s="26"/>
      <c r="CLM98" s="19"/>
      <c r="CLN98" s="6"/>
      <c r="CLO98" s="49"/>
      <c r="CLP98" s="57"/>
      <c r="CLQ98" s="19"/>
      <c r="CLR98" s="6"/>
      <c r="CLS98" s="49"/>
      <c r="CLT98" s="56"/>
      <c r="CLU98" s="19"/>
      <c r="CLV98" s="6"/>
      <c r="CLW98" s="49"/>
      <c r="CLY98" s="72"/>
      <c r="CLZ98" s="95"/>
      <c r="CMA98" s="72"/>
      <c r="CMB98" s="26"/>
      <c r="CMC98" s="72"/>
      <c r="CMD98" s="95"/>
      <c r="CME98" s="72"/>
      <c r="CMF98" s="60"/>
      <c r="CMG98" s="19"/>
      <c r="CMH98" s="6"/>
      <c r="CMI98" s="49"/>
      <c r="CMK98" s="26"/>
      <c r="CML98" s="19"/>
      <c r="CMM98" s="6"/>
      <c r="CMN98" s="49"/>
      <c r="CMO98" s="57"/>
      <c r="CMP98" s="19"/>
      <c r="CMQ98" s="6"/>
      <c r="CMR98" s="49"/>
      <c r="CMS98" s="56"/>
      <c r="CMT98" s="19"/>
      <c r="CMU98" s="6"/>
      <c r="CMV98" s="49"/>
      <c r="CMX98" s="72"/>
      <c r="CMY98" s="95"/>
      <c r="CMZ98" s="72"/>
      <c r="CNA98" s="26"/>
      <c r="CNB98" s="72"/>
      <c r="CNC98" s="95"/>
      <c r="CND98" s="72"/>
      <c r="CNE98" s="60"/>
      <c r="CNF98" s="19"/>
      <c r="CNG98" s="6"/>
      <c r="CNH98" s="49"/>
      <c r="CNJ98" s="26"/>
      <c r="CNK98" s="19"/>
      <c r="CNL98" s="6"/>
      <c r="CNM98" s="49"/>
      <c r="CNN98" s="57"/>
      <c r="CNO98" s="19"/>
      <c r="CNP98" s="6"/>
      <c r="CNQ98" s="49"/>
      <c r="CNR98" s="56"/>
      <c r="CNS98" s="19"/>
      <c r="CNT98" s="6"/>
      <c r="CNU98" s="49"/>
      <c r="CNW98" s="72"/>
      <c r="CNX98" s="95"/>
      <c r="CNY98" s="72"/>
      <c r="CNZ98" s="26"/>
      <c r="COA98" s="72"/>
      <c r="COB98" s="95"/>
      <c r="COC98" s="72"/>
      <c r="COD98" s="60"/>
      <c r="COE98" s="19"/>
      <c r="COF98" s="6"/>
      <c r="COG98" s="49"/>
      <c r="COI98" s="26"/>
      <c r="COJ98" s="19"/>
      <c r="COK98" s="6"/>
      <c r="COL98" s="49"/>
      <c r="COM98" s="57"/>
      <c r="CON98" s="19"/>
      <c r="COO98" s="6"/>
      <c r="COP98" s="49"/>
      <c r="COQ98" s="56"/>
      <c r="COR98" s="19"/>
      <c r="COS98" s="6"/>
      <c r="COT98" s="49"/>
      <c r="COV98" s="72"/>
      <c r="COW98" s="95"/>
      <c r="COX98" s="72"/>
      <c r="COY98" s="26"/>
      <c r="COZ98" s="72"/>
      <c r="CPA98" s="95"/>
      <c r="CPB98" s="72"/>
      <c r="CPC98" s="60"/>
      <c r="CPD98" s="19"/>
      <c r="CPE98" s="6"/>
      <c r="CPF98" s="49"/>
      <c r="CPH98" s="26"/>
      <c r="CPI98" s="19"/>
      <c r="CPJ98" s="6"/>
      <c r="CPK98" s="49"/>
      <c r="CPL98" s="57"/>
      <c r="CPM98" s="19"/>
      <c r="CPN98" s="6"/>
      <c r="CPO98" s="49"/>
      <c r="CPP98" s="56"/>
      <c r="CPQ98" s="19"/>
      <c r="CPR98" s="6"/>
      <c r="CPS98" s="49"/>
      <c r="CPU98" s="72"/>
      <c r="CPV98" s="95"/>
      <c r="CPW98" s="72"/>
      <c r="CPX98" s="26"/>
      <c r="CPY98" s="72"/>
      <c r="CPZ98" s="95"/>
      <c r="CQA98" s="72"/>
      <c r="CQB98" s="60"/>
      <c r="CQC98" s="19"/>
      <c r="CQD98" s="6"/>
      <c r="CQE98" s="49"/>
      <c r="CQG98" s="26"/>
      <c r="CQH98" s="19"/>
      <c r="CQI98" s="6"/>
      <c r="CQJ98" s="49"/>
      <c r="CQK98" s="57"/>
      <c r="CQL98" s="19"/>
      <c r="CQM98" s="6"/>
      <c r="CQN98" s="49"/>
      <c r="CQO98" s="56"/>
      <c r="CQP98" s="19"/>
      <c r="CQQ98" s="6"/>
      <c r="CQR98" s="49"/>
      <c r="CQT98" s="72"/>
      <c r="CQU98" s="95"/>
      <c r="CQV98" s="72"/>
      <c r="CQW98" s="26"/>
      <c r="CQX98" s="72"/>
      <c r="CQY98" s="95"/>
      <c r="CQZ98" s="72"/>
      <c r="CRA98" s="60"/>
      <c r="CRB98" s="19"/>
      <c r="CRC98" s="6"/>
      <c r="CRD98" s="49"/>
      <c r="CRF98" s="26"/>
      <c r="CRG98" s="19"/>
      <c r="CRH98" s="6"/>
      <c r="CRI98" s="49"/>
      <c r="CRJ98" s="57"/>
      <c r="CRK98" s="19"/>
      <c r="CRL98" s="6"/>
      <c r="CRM98" s="49"/>
      <c r="CRN98" s="56"/>
      <c r="CRO98" s="19"/>
      <c r="CRP98" s="6"/>
      <c r="CRQ98" s="49"/>
      <c r="CRS98" s="72"/>
      <c r="CRT98" s="95"/>
      <c r="CRU98" s="72"/>
      <c r="CRV98" s="26"/>
      <c r="CRW98" s="72"/>
      <c r="CRX98" s="95"/>
      <c r="CRY98" s="72"/>
      <c r="CRZ98" s="60"/>
      <c r="CSA98" s="19"/>
      <c r="CSB98" s="6"/>
      <c r="CSC98" s="49"/>
      <c r="CSE98" s="26"/>
      <c r="CSF98" s="19"/>
      <c r="CSG98" s="6"/>
      <c r="CSH98" s="49"/>
      <c r="CSI98" s="57"/>
      <c r="CSJ98" s="19"/>
      <c r="CSK98" s="6"/>
      <c r="CSL98" s="49"/>
      <c r="CSM98" s="56"/>
      <c r="CSN98" s="19"/>
      <c r="CSO98" s="6"/>
      <c r="CSP98" s="49"/>
      <c r="CSR98" s="72"/>
      <c r="CSS98" s="95"/>
      <c r="CST98" s="72"/>
      <c r="CSU98" s="26"/>
      <c r="CSV98" s="72"/>
      <c r="CSW98" s="95"/>
      <c r="CSX98" s="72"/>
      <c r="CSY98" s="60"/>
      <c r="CSZ98" s="19"/>
      <c r="CTA98" s="6"/>
      <c r="CTB98" s="49"/>
      <c r="CTD98" s="26"/>
      <c r="CTE98" s="19"/>
      <c r="CTF98" s="6"/>
      <c r="CTG98" s="49"/>
      <c r="CTH98" s="57"/>
      <c r="CTI98" s="19"/>
      <c r="CTJ98" s="6"/>
      <c r="CTK98" s="49"/>
      <c r="CTL98" s="56"/>
      <c r="CTM98" s="19"/>
      <c r="CTN98" s="6"/>
      <c r="CTO98" s="49"/>
      <c r="CTQ98" s="72"/>
      <c r="CTR98" s="95"/>
      <c r="CTS98" s="72"/>
      <c r="CTT98" s="26"/>
      <c r="CTU98" s="72"/>
      <c r="CTV98" s="95"/>
      <c r="CTW98" s="72"/>
      <c r="CTX98" s="60"/>
      <c r="CTY98" s="19"/>
      <c r="CTZ98" s="6"/>
      <c r="CUA98" s="49"/>
      <c r="CUC98" s="26"/>
      <c r="CUD98" s="19"/>
      <c r="CUE98" s="6"/>
      <c r="CUF98" s="49"/>
      <c r="CUG98" s="57"/>
      <c r="CUH98" s="19"/>
      <c r="CUI98" s="6"/>
      <c r="CUJ98" s="49"/>
      <c r="CUK98" s="56"/>
      <c r="CUL98" s="19"/>
      <c r="CUM98" s="6"/>
      <c r="CUN98" s="49"/>
      <c r="CUP98" s="72"/>
      <c r="CUQ98" s="95"/>
      <c r="CUR98" s="72"/>
      <c r="CUS98" s="26"/>
      <c r="CUT98" s="72"/>
      <c r="CUU98" s="95"/>
      <c r="CUV98" s="72"/>
      <c r="CUW98" s="60"/>
      <c r="CUX98" s="19"/>
      <c r="CUY98" s="6"/>
      <c r="CUZ98" s="49"/>
      <c r="CVB98" s="26"/>
      <c r="CVC98" s="19"/>
      <c r="CVD98" s="6"/>
      <c r="CVE98" s="49"/>
      <c r="CVF98" s="57"/>
      <c r="CVG98" s="19"/>
      <c r="CVH98" s="6"/>
      <c r="CVI98" s="49"/>
      <c r="CVJ98" s="56"/>
      <c r="CVK98" s="19"/>
      <c r="CVL98" s="6"/>
      <c r="CVM98" s="49"/>
      <c r="CVO98" s="72"/>
      <c r="CVP98" s="95"/>
      <c r="CVQ98" s="72"/>
      <c r="CVR98" s="26"/>
      <c r="CVS98" s="72"/>
      <c r="CVT98" s="95"/>
      <c r="CVU98" s="72"/>
      <c r="CVV98" s="60"/>
      <c r="CVW98" s="19"/>
      <c r="CVX98" s="6"/>
      <c r="CVY98" s="49"/>
      <c r="CWA98" s="26"/>
      <c r="CWB98" s="19"/>
      <c r="CWC98" s="6"/>
      <c r="CWD98" s="49"/>
      <c r="CWE98" s="57"/>
      <c r="CWF98" s="19"/>
      <c r="CWG98" s="6"/>
      <c r="CWH98" s="49"/>
      <c r="CWI98" s="56"/>
      <c r="CWJ98" s="19"/>
      <c r="CWK98" s="6"/>
      <c r="CWL98" s="49"/>
      <c r="CWN98" s="72"/>
      <c r="CWO98" s="95"/>
      <c r="CWP98" s="72"/>
      <c r="CWQ98" s="26"/>
      <c r="CWR98" s="72"/>
      <c r="CWS98" s="95"/>
      <c r="CWT98" s="72"/>
      <c r="CWU98" s="60"/>
      <c r="CWV98" s="19"/>
      <c r="CWW98" s="6"/>
      <c r="CWX98" s="49"/>
      <c r="CWZ98" s="26"/>
      <c r="CXA98" s="19"/>
      <c r="CXB98" s="6"/>
      <c r="CXC98" s="49"/>
      <c r="CXD98" s="57"/>
      <c r="CXE98" s="19"/>
      <c r="CXF98" s="6"/>
      <c r="CXG98" s="49"/>
      <c r="CXH98" s="56"/>
      <c r="CXI98" s="19"/>
      <c r="CXJ98" s="6"/>
      <c r="CXK98" s="49"/>
      <c r="CXM98" s="72"/>
      <c r="CXN98" s="95"/>
      <c r="CXO98" s="72"/>
      <c r="CXP98" s="26"/>
      <c r="CXQ98" s="72"/>
      <c r="CXR98" s="95"/>
      <c r="CXS98" s="72"/>
      <c r="CXT98" s="60"/>
      <c r="CXU98" s="19"/>
      <c r="CXV98" s="6"/>
      <c r="CXW98" s="49"/>
      <c r="CXY98" s="26"/>
      <c r="CXZ98" s="19"/>
      <c r="CYA98" s="6"/>
      <c r="CYB98" s="49"/>
      <c r="CYC98" s="57"/>
      <c r="CYD98" s="19"/>
      <c r="CYE98" s="6"/>
      <c r="CYF98" s="49"/>
      <c r="CYG98" s="56"/>
      <c r="CYH98" s="19"/>
      <c r="CYI98" s="6"/>
      <c r="CYJ98" s="49"/>
      <c r="CYL98" s="72"/>
      <c r="CYM98" s="95"/>
      <c r="CYN98" s="72"/>
      <c r="CYO98" s="26"/>
      <c r="CYP98" s="72"/>
      <c r="CYQ98" s="95"/>
      <c r="CYR98" s="72"/>
      <c r="CYS98" s="60"/>
      <c r="CYT98" s="19"/>
      <c r="CYU98" s="6"/>
      <c r="CYV98" s="49"/>
      <c r="CYX98" s="26"/>
      <c r="CYY98" s="19"/>
      <c r="CYZ98" s="6"/>
      <c r="CZA98" s="49"/>
      <c r="CZB98" s="57"/>
      <c r="CZC98" s="19"/>
      <c r="CZD98" s="6"/>
      <c r="CZE98" s="49"/>
      <c r="CZF98" s="56"/>
      <c r="CZG98" s="19"/>
      <c r="CZH98" s="6"/>
      <c r="CZI98" s="49"/>
      <c r="CZK98" s="72"/>
      <c r="CZL98" s="95"/>
      <c r="CZM98" s="72"/>
      <c r="CZN98" s="26"/>
      <c r="CZO98" s="72"/>
      <c r="CZP98" s="95"/>
      <c r="CZQ98" s="72"/>
      <c r="CZR98" s="60"/>
      <c r="CZS98" s="19"/>
      <c r="CZT98" s="6"/>
      <c r="CZU98" s="49"/>
      <c r="CZW98" s="26"/>
      <c r="CZX98" s="19"/>
      <c r="CZY98" s="6"/>
      <c r="CZZ98" s="49"/>
      <c r="DAA98" s="57"/>
      <c r="DAB98" s="19"/>
      <c r="DAC98" s="6"/>
      <c r="DAD98" s="49"/>
      <c r="DAE98" s="56"/>
      <c r="DAF98" s="19"/>
      <c r="DAG98" s="6"/>
      <c r="DAH98" s="49"/>
      <c r="DAJ98" s="72"/>
      <c r="DAK98" s="95"/>
      <c r="DAL98" s="72"/>
      <c r="DAM98" s="26"/>
      <c r="DAN98" s="72"/>
      <c r="DAO98" s="95"/>
      <c r="DAP98" s="72"/>
      <c r="DAQ98" s="60"/>
      <c r="DAR98" s="19"/>
      <c r="DAS98" s="6"/>
      <c r="DAT98" s="49"/>
      <c r="DAV98" s="26"/>
      <c r="DAW98" s="19"/>
      <c r="DAX98" s="6"/>
      <c r="DAY98" s="49"/>
      <c r="DAZ98" s="57"/>
      <c r="DBA98" s="19"/>
      <c r="DBB98" s="6"/>
      <c r="DBC98" s="49"/>
      <c r="DBD98" s="56"/>
      <c r="DBE98" s="19"/>
      <c r="DBF98" s="6"/>
      <c r="DBG98" s="49"/>
      <c r="DBI98" s="72"/>
      <c r="DBJ98" s="95"/>
      <c r="DBK98" s="72"/>
      <c r="DBL98" s="26"/>
      <c r="DBM98" s="72"/>
      <c r="DBN98" s="95"/>
      <c r="DBO98" s="72"/>
      <c r="DBP98" s="60"/>
      <c r="DBQ98" s="19"/>
      <c r="DBR98" s="6"/>
      <c r="DBS98" s="49"/>
      <c r="DBU98" s="26"/>
      <c r="DBV98" s="19"/>
      <c r="DBW98" s="6"/>
      <c r="DBX98" s="49"/>
      <c r="DBY98" s="57"/>
      <c r="DBZ98" s="19"/>
      <c r="DCA98" s="6"/>
      <c r="DCB98" s="49"/>
      <c r="DCC98" s="56"/>
      <c r="DCD98" s="19"/>
      <c r="DCE98" s="6"/>
      <c r="DCF98" s="49"/>
      <c r="DCH98" s="72"/>
      <c r="DCI98" s="95"/>
      <c r="DCJ98" s="72"/>
      <c r="DCK98" s="26"/>
      <c r="DCL98" s="72"/>
      <c r="DCM98" s="95"/>
      <c r="DCN98" s="72"/>
      <c r="DCO98" s="60"/>
      <c r="DCP98" s="19"/>
      <c r="DCQ98" s="6"/>
      <c r="DCR98" s="49"/>
      <c r="DCT98" s="26"/>
      <c r="DCU98" s="19"/>
      <c r="DCV98" s="6"/>
      <c r="DCW98" s="49"/>
      <c r="DCX98" s="57"/>
      <c r="DCY98" s="19"/>
      <c r="DCZ98" s="6"/>
      <c r="DDA98" s="49"/>
      <c r="DDB98" s="56"/>
      <c r="DDC98" s="19"/>
      <c r="DDD98" s="6"/>
      <c r="DDE98" s="49"/>
      <c r="DDG98" s="72"/>
      <c r="DDH98" s="95"/>
      <c r="DDI98" s="72"/>
      <c r="DDJ98" s="26"/>
      <c r="DDK98" s="72"/>
      <c r="DDL98" s="95"/>
      <c r="DDM98" s="72"/>
      <c r="DDN98" s="60"/>
      <c r="DDO98" s="19"/>
      <c r="DDP98" s="6"/>
      <c r="DDQ98" s="49"/>
      <c r="DDS98" s="26"/>
      <c r="DDT98" s="19"/>
      <c r="DDU98" s="6"/>
      <c r="DDV98" s="49"/>
      <c r="DDW98" s="57"/>
      <c r="DDX98" s="19"/>
      <c r="DDY98" s="6"/>
      <c r="DDZ98" s="49"/>
      <c r="DEA98" s="56"/>
      <c r="DEB98" s="19"/>
      <c r="DEC98" s="6"/>
      <c r="DED98" s="49"/>
      <c r="DEF98" s="72"/>
      <c r="DEG98" s="95"/>
      <c r="DEH98" s="72"/>
      <c r="DEI98" s="26"/>
      <c r="DEJ98" s="72"/>
      <c r="DEK98" s="95"/>
      <c r="DEL98" s="72"/>
      <c r="DEM98" s="60"/>
      <c r="DEN98" s="19"/>
      <c r="DEO98" s="6"/>
      <c r="DEP98" s="49"/>
      <c r="DER98" s="26"/>
      <c r="DES98" s="19"/>
      <c r="DET98" s="6"/>
      <c r="DEU98" s="49"/>
      <c r="DEV98" s="57"/>
      <c r="DEW98" s="19"/>
      <c r="DEX98" s="6"/>
      <c r="DEY98" s="49"/>
      <c r="DEZ98" s="56"/>
      <c r="DFA98" s="19"/>
      <c r="DFB98" s="6"/>
      <c r="DFC98" s="49"/>
      <c r="DFE98" s="72"/>
      <c r="DFF98" s="95"/>
      <c r="DFG98" s="72"/>
      <c r="DFH98" s="26"/>
      <c r="DFI98" s="72"/>
      <c r="DFJ98" s="95"/>
      <c r="DFK98" s="72"/>
      <c r="DFL98" s="60"/>
      <c r="DFM98" s="19"/>
      <c r="DFN98" s="6"/>
      <c r="DFO98" s="49"/>
      <c r="DFQ98" s="26"/>
      <c r="DFR98" s="19"/>
      <c r="DFS98" s="6"/>
      <c r="DFT98" s="49"/>
      <c r="DFU98" s="57"/>
      <c r="DFV98" s="19"/>
      <c r="DFW98" s="6"/>
      <c r="DFX98" s="49"/>
      <c r="DFY98" s="56"/>
      <c r="DFZ98" s="19"/>
      <c r="DGA98" s="6"/>
      <c r="DGB98" s="49"/>
      <c r="DGD98" s="72"/>
      <c r="DGE98" s="95"/>
      <c r="DGF98" s="72"/>
      <c r="DGG98" s="26"/>
      <c r="DGH98" s="72"/>
      <c r="DGI98" s="95"/>
      <c r="DGJ98" s="72"/>
      <c r="DGK98" s="60"/>
      <c r="DGL98" s="19"/>
      <c r="DGM98" s="6"/>
      <c r="DGN98" s="49"/>
      <c r="DGP98" s="26"/>
      <c r="DGQ98" s="19"/>
      <c r="DGR98" s="6"/>
      <c r="DGS98" s="49"/>
      <c r="DGT98" s="57"/>
      <c r="DGU98" s="19"/>
      <c r="DGV98" s="6"/>
      <c r="DGW98" s="49"/>
      <c r="DGX98" s="56"/>
      <c r="DGY98" s="19"/>
      <c r="DGZ98" s="6"/>
      <c r="DHA98" s="49"/>
      <c r="DHC98" s="72"/>
      <c r="DHD98" s="95"/>
      <c r="DHE98" s="72"/>
      <c r="DHF98" s="26"/>
      <c r="DHG98" s="72"/>
      <c r="DHH98" s="95"/>
      <c r="DHI98" s="72"/>
      <c r="DHJ98" s="60"/>
      <c r="DHK98" s="19"/>
      <c r="DHL98" s="6"/>
      <c r="DHM98" s="49"/>
      <c r="DHO98" s="26"/>
      <c r="DHP98" s="19"/>
      <c r="DHQ98" s="6"/>
      <c r="DHR98" s="49"/>
      <c r="DHS98" s="57"/>
      <c r="DHT98" s="19"/>
      <c r="DHU98" s="6"/>
      <c r="DHV98" s="49"/>
      <c r="DHW98" s="56"/>
      <c r="DHX98" s="19"/>
      <c r="DHY98" s="6"/>
      <c r="DHZ98" s="49"/>
      <c r="DIB98" s="72"/>
      <c r="DIC98" s="95"/>
      <c r="DID98" s="72"/>
      <c r="DIE98" s="26"/>
      <c r="DIF98" s="72"/>
      <c r="DIG98" s="95"/>
      <c r="DIH98" s="72"/>
      <c r="DII98" s="60"/>
      <c r="DIJ98" s="19"/>
      <c r="DIK98" s="6"/>
      <c r="DIL98" s="49"/>
      <c r="DIN98" s="26"/>
      <c r="DIO98" s="19"/>
      <c r="DIP98" s="6"/>
      <c r="DIQ98" s="49"/>
      <c r="DIR98" s="57"/>
      <c r="DIS98" s="19"/>
      <c r="DIT98" s="6"/>
      <c r="DIU98" s="49"/>
      <c r="DIV98" s="56"/>
      <c r="DIW98" s="19"/>
      <c r="DIX98" s="6"/>
      <c r="DIY98" s="49"/>
      <c r="DJA98" s="72"/>
      <c r="DJB98" s="95"/>
      <c r="DJC98" s="72"/>
      <c r="DJD98" s="26"/>
      <c r="DJE98" s="72"/>
      <c r="DJF98" s="95"/>
      <c r="DJG98" s="72"/>
      <c r="DJH98" s="60"/>
      <c r="DJI98" s="19"/>
      <c r="DJJ98" s="6"/>
      <c r="DJK98" s="49"/>
      <c r="DJM98" s="26"/>
      <c r="DJN98" s="19"/>
      <c r="DJO98" s="6"/>
      <c r="DJP98" s="49"/>
      <c r="DJQ98" s="57"/>
      <c r="DJR98" s="19"/>
      <c r="DJS98" s="6"/>
      <c r="DJT98" s="49"/>
      <c r="DJU98" s="56"/>
      <c r="DJV98" s="19"/>
      <c r="DJW98" s="6"/>
      <c r="DJX98" s="49"/>
      <c r="DJZ98" s="72"/>
      <c r="DKA98" s="95"/>
      <c r="DKB98" s="72"/>
      <c r="DKC98" s="26"/>
      <c r="DKD98" s="72"/>
      <c r="DKE98" s="95"/>
      <c r="DKF98" s="72"/>
      <c r="DKG98" s="60"/>
      <c r="DKH98" s="19"/>
      <c r="DKI98" s="6"/>
      <c r="DKJ98" s="49"/>
      <c r="DKL98" s="26"/>
      <c r="DKM98" s="19"/>
      <c r="DKN98" s="6"/>
      <c r="DKO98" s="49"/>
      <c r="DKP98" s="57"/>
      <c r="DKQ98" s="19"/>
      <c r="DKR98" s="6"/>
      <c r="DKS98" s="49"/>
      <c r="DKT98" s="56"/>
      <c r="DKU98" s="19"/>
      <c r="DKV98" s="6"/>
      <c r="DKW98" s="49"/>
      <c r="DKY98" s="72"/>
      <c r="DKZ98" s="95"/>
      <c r="DLA98" s="72"/>
      <c r="DLB98" s="26"/>
      <c r="DLC98" s="72"/>
      <c r="DLD98" s="95"/>
      <c r="DLE98" s="72"/>
      <c r="DLF98" s="60"/>
      <c r="DLG98" s="19"/>
      <c r="DLH98" s="6"/>
      <c r="DLI98" s="49"/>
      <c r="DLK98" s="26"/>
      <c r="DLL98" s="19"/>
      <c r="DLM98" s="6"/>
      <c r="DLN98" s="49"/>
      <c r="DLO98" s="57"/>
      <c r="DLP98" s="19"/>
      <c r="DLQ98" s="6"/>
      <c r="DLR98" s="49"/>
      <c r="DLS98" s="56"/>
      <c r="DLT98" s="19"/>
      <c r="DLU98" s="6"/>
      <c r="DLV98" s="49"/>
      <c r="DLX98" s="72"/>
      <c r="DLY98" s="95"/>
      <c r="DLZ98" s="72"/>
      <c r="DMA98" s="26"/>
      <c r="DMB98" s="72"/>
      <c r="DMC98" s="95"/>
      <c r="DMD98" s="72"/>
      <c r="DME98" s="60"/>
      <c r="DMF98" s="19"/>
      <c r="DMG98" s="6"/>
      <c r="DMH98" s="49"/>
      <c r="DMJ98" s="26"/>
      <c r="DMK98" s="19"/>
      <c r="DML98" s="6"/>
      <c r="DMM98" s="49"/>
      <c r="DMN98" s="57"/>
      <c r="DMO98" s="19"/>
      <c r="DMP98" s="6"/>
      <c r="DMQ98" s="49"/>
      <c r="DMR98" s="56"/>
      <c r="DMS98" s="19"/>
      <c r="DMT98" s="6"/>
      <c r="DMU98" s="49"/>
      <c r="DMW98" s="72"/>
      <c r="DMX98" s="95"/>
      <c r="DMY98" s="72"/>
      <c r="DMZ98" s="26"/>
      <c r="DNA98" s="72"/>
      <c r="DNB98" s="95"/>
      <c r="DNC98" s="72"/>
      <c r="DND98" s="60"/>
      <c r="DNE98" s="19"/>
      <c r="DNF98" s="6"/>
      <c r="DNG98" s="49"/>
      <c r="DNI98" s="26"/>
      <c r="DNJ98" s="19"/>
      <c r="DNK98" s="6"/>
      <c r="DNL98" s="49"/>
      <c r="DNM98" s="57"/>
      <c r="DNN98" s="19"/>
      <c r="DNO98" s="6"/>
      <c r="DNP98" s="49"/>
      <c r="DNQ98" s="56"/>
      <c r="DNR98" s="19"/>
      <c r="DNS98" s="6"/>
      <c r="DNT98" s="49"/>
      <c r="DNV98" s="72"/>
      <c r="DNW98" s="95"/>
      <c r="DNX98" s="72"/>
      <c r="DNY98" s="26"/>
      <c r="DNZ98" s="72"/>
      <c r="DOA98" s="95"/>
      <c r="DOB98" s="72"/>
      <c r="DOC98" s="60"/>
      <c r="DOD98" s="19"/>
      <c r="DOE98" s="6"/>
      <c r="DOF98" s="49"/>
      <c r="DOH98" s="26"/>
      <c r="DOI98" s="19"/>
      <c r="DOJ98" s="6"/>
      <c r="DOK98" s="49"/>
      <c r="DOL98" s="57"/>
      <c r="DOM98" s="19"/>
      <c r="DON98" s="6"/>
      <c r="DOO98" s="49"/>
      <c r="DOP98" s="56"/>
      <c r="DOQ98" s="19"/>
      <c r="DOR98" s="6"/>
      <c r="DOS98" s="49"/>
      <c r="DOU98" s="72"/>
      <c r="DOV98" s="95"/>
      <c r="DOW98" s="72"/>
      <c r="DOX98" s="26"/>
      <c r="DOY98" s="72"/>
      <c r="DOZ98" s="95"/>
      <c r="DPA98" s="72"/>
      <c r="DPB98" s="60"/>
      <c r="DPC98" s="19"/>
      <c r="DPD98" s="6"/>
      <c r="DPE98" s="49"/>
      <c r="DPG98" s="26"/>
      <c r="DPH98" s="19"/>
      <c r="DPI98" s="6"/>
      <c r="DPJ98" s="49"/>
      <c r="DPK98" s="57"/>
      <c r="DPL98" s="19"/>
      <c r="DPM98" s="6"/>
      <c r="DPN98" s="49"/>
      <c r="DPO98" s="56"/>
      <c r="DPP98" s="19"/>
      <c r="DPQ98" s="6"/>
      <c r="DPR98" s="49"/>
      <c r="DPT98" s="72"/>
      <c r="DPU98" s="95"/>
      <c r="DPV98" s="72"/>
      <c r="DPW98" s="26"/>
      <c r="DPX98" s="72"/>
      <c r="DPY98" s="95"/>
      <c r="DPZ98" s="72"/>
      <c r="DQA98" s="60"/>
      <c r="DQB98" s="19"/>
      <c r="DQC98" s="6"/>
      <c r="DQD98" s="49"/>
      <c r="DQF98" s="26"/>
      <c r="DQG98" s="19"/>
      <c r="DQH98" s="6"/>
      <c r="DQI98" s="49"/>
      <c r="DQJ98" s="57"/>
      <c r="DQK98" s="19"/>
      <c r="DQL98" s="6"/>
      <c r="DQM98" s="49"/>
      <c r="DQN98" s="56"/>
      <c r="DQO98" s="19"/>
      <c r="DQP98" s="6"/>
      <c r="DQQ98" s="49"/>
      <c r="DQS98" s="72"/>
      <c r="DQT98" s="95"/>
      <c r="DQU98" s="72"/>
      <c r="DQV98" s="26"/>
      <c r="DQW98" s="72"/>
      <c r="DQX98" s="95"/>
      <c r="DQY98" s="72"/>
      <c r="DQZ98" s="60"/>
      <c r="DRA98" s="19"/>
      <c r="DRB98" s="6"/>
      <c r="DRC98" s="49"/>
      <c r="DRE98" s="26"/>
      <c r="DRF98" s="19"/>
      <c r="DRG98" s="6"/>
      <c r="DRH98" s="49"/>
      <c r="DRI98" s="57"/>
      <c r="DRJ98" s="19"/>
      <c r="DRK98" s="6"/>
      <c r="DRL98" s="49"/>
      <c r="DRM98" s="56"/>
      <c r="DRN98" s="19"/>
      <c r="DRO98" s="6"/>
      <c r="DRP98" s="49"/>
      <c r="DRR98" s="72"/>
      <c r="DRS98" s="95"/>
      <c r="DRT98" s="72"/>
      <c r="DRU98" s="26"/>
      <c r="DRV98" s="72"/>
      <c r="DRW98" s="95"/>
      <c r="DRX98" s="72"/>
      <c r="DRY98" s="60"/>
      <c r="DRZ98" s="19"/>
      <c r="DSA98" s="6"/>
      <c r="DSB98" s="49"/>
      <c r="DSD98" s="26"/>
      <c r="DSE98" s="19"/>
      <c r="DSF98" s="6"/>
      <c r="DSG98" s="49"/>
      <c r="DSH98" s="57"/>
      <c r="DSI98" s="19"/>
      <c r="DSJ98" s="6"/>
      <c r="DSK98" s="49"/>
      <c r="DSL98" s="56"/>
      <c r="DSM98" s="19"/>
      <c r="DSN98" s="6"/>
      <c r="DSO98" s="49"/>
      <c r="DSQ98" s="72"/>
      <c r="DSR98" s="95"/>
      <c r="DSS98" s="72"/>
      <c r="DST98" s="26"/>
      <c r="DSU98" s="72"/>
      <c r="DSV98" s="95"/>
      <c r="DSW98" s="72"/>
      <c r="DSX98" s="60"/>
      <c r="DSY98" s="19"/>
      <c r="DSZ98" s="6"/>
      <c r="DTA98" s="49"/>
      <c r="DTC98" s="26"/>
      <c r="DTD98" s="19"/>
      <c r="DTE98" s="6"/>
      <c r="DTF98" s="49"/>
      <c r="DTG98" s="57"/>
      <c r="DTH98" s="19"/>
      <c r="DTI98" s="6"/>
      <c r="DTJ98" s="49"/>
      <c r="DTK98" s="56"/>
      <c r="DTL98" s="19"/>
      <c r="DTM98" s="6"/>
      <c r="DTN98" s="49"/>
      <c r="DTP98" s="72"/>
      <c r="DTQ98" s="95"/>
      <c r="DTR98" s="72"/>
      <c r="DTS98" s="26"/>
      <c r="DTT98" s="72"/>
      <c r="DTU98" s="95"/>
      <c r="DTV98" s="72"/>
      <c r="DTW98" s="60"/>
      <c r="DTX98" s="19"/>
      <c r="DTY98" s="6"/>
      <c r="DTZ98" s="49"/>
      <c r="DUB98" s="26"/>
      <c r="DUC98" s="19"/>
      <c r="DUD98" s="6"/>
      <c r="DUE98" s="49"/>
      <c r="DUF98" s="57"/>
      <c r="DUG98" s="19"/>
      <c r="DUH98" s="6"/>
      <c r="DUI98" s="49"/>
      <c r="DUJ98" s="56"/>
      <c r="DUK98" s="19"/>
      <c r="DUL98" s="6"/>
      <c r="DUM98" s="49"/>
      <c r="DUO98" s="72"/>
      <c r="DUP98" s="95"/>
      <c r="DUQ98" s="72"/>
      <c r="DUR98" s="26"/>
      <c r="DUS98" s="72"/>
      <c r="DUT98" s="95"/>
      <c r="DUU98" s="72"/>
      <c r="DUV98" s="60"/>
      <c r="DUW98" s="19"/>
      <c r="DUX98" s="6"/>
      <c r="DUY98" s="49"/>
      <c r="DVA98" s="26"/>
      <c r="DVB98" s="19"/>
      <c r="DVC98" s="6"/>
      <c r="DVD98" s="49"/>
      <c r="DVE98" s="57"/>
      <c r="DVF98" s="19"/>
      <c r="DVG98" s="6"/>
      <c r="DVH98" s="49"/>
      <c r="DVI98" s="56"/>
      <c r="DVJ98" s="19"/>
      <c r="DVK98" s="6"/>
      <c r="DVL98" s="49"/>
      <c r="DVN98" s="72"/>
      <c r="DVO98" s="95"/>
      <c r="DVP98" s="72"/>
      <c r="DVQ98" s="26"/>
      <c r="DVR98" s="72"/>
      <c r="DVS98" s="95"/>
      <c r="DVT98" s="72"/>
      <c r="DVU98" s="60"/>
      <c r="DVV98" s="19"/>
      <c r="DVW98" s="6"/>
      <c r="DVX98" s="49"/>
      <c r="DVZ98" s="26"/>
      <c r="DWA98" s="19"/>
      <c r="DWB98" s="6"/>
      <c r="DWC98" s="49"/>
      <c r="DWD98" s="57"/>
      <c r="DWE98" s="19"/>
      <c r="DWF98" s="6"/>
      <c r="DWG98" s="49"/>
      <c r="DWH98" s="56"/>
      <c r="DWI98" s="19"/>
      <c r="DWJ98" s="6"/>
      <c r="DWK98" s="49"/>
      <c r="DWM98" s="72"/>
      <c r="DWN98" s="95"/>
      <c r="DWO98" s="72"/>
      <c r="DWP98" s="26"/>
      <c r="DWQ98" s="72"/>
      <c r="DWR98" s="95"/>
      <c r="DWS98" s="72"/>
      <c r="DWT98" s="60"/>
      <c r="DWU98" s="19"/>
      <c r="DWV98" s="6"/>
      <c r="DWW98" s="49"/>
      <c r="DWY98" s="26"/>
      <c r="DWZ98" s="19"/>
      <c r="DXA98" s="6"/>
      <c r="DXB98" s="49"/>
      <c r="DXC98" s="57"/>
      <c r="DXD98" s="19"/>
      <c r="DXE98" s="6"/>
      <c r="DXF98" s="49"/>
      <c r="DXG98" s="56"/>
      <c r="DXH98" s="19"/>
      <c r="DXI98" s="6"/>
      <c r="DXJ98" s="49"/>
      <c r="DXL98" s="72"/>
      <c r="DXM98" s="95"/>
      <c r="DXN98" s="72"/>
      <c r="DXO98" s="26"/>
      <c r="DXP98" s="72"/>
      <c r="DXQ98" s="95"/>
      <c r="DXR98" s="72"/>
      <c r="DXS98" s="60"/>
      <c r="DXT98" s="19"/>
      <c r="DXU98" s="6"/>
      <c r="DXV98" s="49"/>
      <c r="DXX98" s="26"/>
      <c r="DXY98" s="19"/>
      <c r="DXZ98" s="6"/>
      <c r="DYA98" s="49"/>
      <c r="DYB98" s="57"/>
      <c r="DYC98" s="19"/>
      <c r="DYD98" s="6"/>
      <c r="DYE98" s="49"/>
      <c r="DYF98" s="56"/>
      <c r="DYG98" s="19"/>
      <c r="DYH98" s="6"/>
      <c r="DYI98" s="49"/>
      <c r="DYK98" s="72"/>
      <c r="DYL98" s="95"/>
      <c r="DYM98" s="72"/>
      <c r="DYN98" s="26"/>
      <c r="DYO98" s="72"/>
      <c r="DYP98" s="95"/>
      <c r="DYQ98" s="72"/>
      <c r="DYR98" s="60"/>
      <c r="DYS98" s="19"/>
      <c r="DYT98" s="6"/>
      <c r="DYU98" s="49"/>
      <c r="DYW98" s="26"/>
      <c r="DYX98" s="19"/>
      <c r="DYY98" s="6"/>
      <c r="DYZ98" s="49"/>
      <c r="DZA98" s="57"/>
      <c r="DZB98" s="19"/>
      <c r="DZC98" s="6"/>
      <c r="DZD98" s="49"/>
      <c r="DZE98" s="56"/>
      <c r="DZF98" s="19"/>
      <c r="DZG98" s="6"/>
      <c r="DZH98" s="49"/>
      <c r="DZJ98" s="72"/>
      <c r="DZK98" s="95"/>
      <c r="DZL98" s="72"/>
      <c r="DZM98" s="26"/>
      <c r="DZN98" s="72"/>
      <c r="DZO98" s="95"/>
      <c r="DZP98" s="72"/>
      <c r="DZQ98" s="60"/>
      <c r="DZR98" s="19"/>
      <c r="DZS98" s="6"/>
      <c r="DZT98" s="49"/>
      <c r="DZV98" s="26"/>
      <c r="DZW98" s="19"/>
      <c r="DZX98" s="6"/>
      <c r="DZY98" s="49"/>
      <c r="DZZ98" s="57"/>
      <c r="EAA98" s="19"/>
      <c r="EAB98" s="6"/>
      <c r="EAC98" s="49"/>
      <c r="EAD98" s="56"/>
      <c r="EAE98" s="19"/>
      <c r="EAF98" s="6"/>
      <c r="EAG98" s="49"/>
      <c r="EAI98" s="72"/>
      <c r="EAJ98" s="95"/>
      <c r="EAK98" s="72"/>
      <c r="EAL98" s="26"/>
      <c r="EAM98" s="72"/>
      <c r="EAN98" s="95"/>
      <c r="EAO98" s="72"/>
      <c r="EAP98" s="60"/>
      <c r="EAQ98" s="19"/>
      <c r="EAR98" s="6"/>
      <c r="EAS98" s="49"/>
      <c r="EAU98" s="26"/>
      <c r="EAV98" s="19"/>
      <c r="EAW98" s="6"/>
      <c r="EAX98" s="49"/>
      <c r="EAY98" s="57"/>
      <c r="EAZ98" s="19"/>
      <c r="EBA98" s="6"/>
      <c r="EBB98" s="49"/>
      <c r="EBC98" s="56"/>
      <c r="EBD98" s="19"/>
      <c r="EBE98" s="6"/>
      <c r="EBF98" s="49"/>
      <c r="EBH98" s="72"/>
      <c r="EBI98" s="95"/>
      <c r="EBJ98" s="72"/>
      <c r="EBK98" s="26"/>
      <c r="EBL98" s="72"/>
      <c r="EBM98" s="95"/>
      <c r="EBN98" s="72"/>
      <c r="EBO98" s="60"/>
      <c r="EBP98" s="19"/>
      <c r="EBQ98" s="6"/>
      <c r="EBR98" s="49"/>
      <c r="EBT98" s="26"/>
      <c r="EBU98" s="19"/>
      <c r="EBV98" s="6"/>
      <c r="EBW98" s="49"/>
      <c r="EBX98" s="57"/>
      <c r="EBY98" s="19"/>
      <c r="EBZ98" s="6"/>
      <c r="ECA98" s="49"/>
      <c r="ECB98" s="56"/>
      <c r="ECC98" s="19"/>
      <c r="ECD98" s="6"/>
      <c r="ECE98" s="49"/>
      <c r="ECG98" s="72"/>
      <c r="ECH98" s="95"/>
      <c r="ECI98" s="72"/>
      <c r="ECJ98" s="26"/>
      <c r="ECK98" s="72"/>
      <c r="ECL98" s="95"/>
      <c r="ECM98" s="72"/>
      <c r="ECN98" s="60"/>
      <c r="ECO98" s="19"/>
      <c r="ECP98" s="6"/>
      <c r="ECQ98" s="49"/>
      <c r="ECS98" s="26"/>
      <c r="ECT98" s="19"/>
      <c r="ECU98" s="6"/>
      <c r="ECV98" s="49"/>
      <c r="ECW98" s="57"/>
      <c r="ECX98" s="19"/>
      <c r="ECY98" s="6"/>
      <c r="ECZ98" s="49"/>
      <c r="EDA98" s="56"/>
      <c r="EDB98" s="19"/>
      <c r="EDC98" s="6"/>
      <c r="EDD98" s="49"/>
      <c r="EDF98" s="72"/>
      <c r="EDG98" s="95"/>
      <c r="EDH98" s="72"/>
      <c r="EDI98" s="26"/>
      <c r="EDJ98" s="72"/>
      <c r="EDK98" s="95"/>
      <c r="EDL98" s="72"/>
      <c r="EDM98" s="60"/>
      <c r="EDN98" s="19"/>
      <c r="EDO98" s="6"/>
      <c r="EDP98" s="49"/>
      <c r="EDR98" s="26"/>
      <c r="EDS98" s="19"/>
      <c r="EDT98" s="6"/>
      <c r="EDU98" s="49"/>
      <c r="EDV98" s="57"/>
      <c r="EDW98" s="19"/>
      <c r="EDX98" s="6"/>
      <c r="EDY98" s="49"/>
      <c r="EDZ98" s="56"/>
      <c r="EEA98" s="19"/>
      <c r="EEB98" s="6"/>
      <c r="EEC98" s="49"/>
      <c r="EEE98" s="72"/>
      <c r="EEF98" s="95"/>
      <c r="EEG98" s="72"/>
      <c r="EEH98" s="26"/>
      <c r="EEI98" s="72"/>
      <c r="EEJ98" s="95"/>
      <c r="EEK98" s="72"/>
      <c r="EEL98" s="60"/>
      <c r="EEM98" s="19"/>
      <c r="EEN98" s="6"/>
      <c r="EEO98" s="49"/>
      <c r="EEQ98" s="26"/>
      <c r="EER98" s="19"/>
      <c r="EES98" s="6"/>
      <c r="EET98" s="49"/>
      <c r="EEU98" s="57"/>
      <c r="EEV98" s="19"/>
      <c r="EEW98" s="6"/>
      <c r="EEX98" s="49"/>
      <c r="EEY98" s="56"/>
      <c r="EEZ98" s="19"/>
      <c r="EFA98" s="6"/>
      <c r="EFB98" s="49"/>
      <c r="EFD98" s="72"/>
      <c r="EFE98" s="95"/>
      <c r="EFF98" s="72"/>
      <c r="EFG98" s="26"/>
      <c r="EFH98" s="72"/>
      <c r="EFI98" s="95"/>
      <c r="EFJ98" s="72"/>
      <c r="EFK98" s="60"/>
      <c r="EFL98" s="19"/>
      <c r="EFM98" s="6"/>
      <c r="EFN98" s="49"/>
      <c r="EFP98" s="26"/>
      <c r="EFQ98" s="19"/>
      <c r="EFR98" s="6"/>
      <c r="EFS98" s="49"/>
      <c r="EFT98" s="57"/>
      <c r="EFU98" s="19"/>
      <c r="EFV98" s="6"/>
      <c r="EFW98" s="49"/>
      <c r="EFX98" s="56"/>
      <c r="EFY98" s="19"/>
      <c r="EFZ98" s="6"/>
      <c r="EGA98" s="49"/>
      <c r="EGC98" s="72"/>
      <c r="EGD98" s="95"/>
      <c r="EGE98" s="72"/>
      <c r="EGF98" s="26"/>
      <c r="EGG98" s="72"/>
      <c r="EGH98" s="95"/>
      <c r="EGI98" s="72"/>
      <c r="EGJ98" s="60"/>
      <c r="EGK98" s="19"/>
      <c r="EGL98" s="6"/>
      <c r="EGM98" s="49"/>
      <c r="EGO98" s="26"/>
      <c r="EGP98" s="19"/>
      <c r="EGQ98" s="6"/>
      <c r="EGR98" s="49"/>
      <c r="EGS98" s="57"/>
      <c r="EGT98" s="19"/>
      <c r="EGU98" s="6"/>
      <c r="EGV98" s="49"/>
      <c r="EGW98" s="56"/>
      <c r="EGX98" s="19"/>
      <c r="EGY98" s="6"/>
      <c r="EGZ98" s="49"/>
      <c r="EHB98" s="72"/>
      <c r="EHC98" s="95"/>
      <c r="EHD98" s="72"/>
      <c r="EHE98" s="26"/>
      <c r="EHF98" s="72"/>
      <c r="EHG98" s="95"/>
      <c r="EHH98" s="72"/>
      <c r="EHI98" s="60"/>
      <c r="EHJ98" s="19"/>
      <c r="EHK98" s="6"/>
      <c r="EHL98" s="49"/>
      <c r="EHN98" s="26"/>
      <c r="EHO98" s="19"/>
      <c r="EHP98" s="6"/>
      <c r="EHQ98" s="49"/>
      <c r="EHR98" s="57"/>
      <c r="EHS98" s="19"/>
      <c r="EHT98" s="6"/>
      <c r="EHU98" s="49"/>
      <c r="EHV98" s="56"/>
      <c r="EHW98" s="19"/>
      <c r="EHX98" s="6"/>
      <c r="EHY98" s="49"/>
      <c r="EIA98" s="72"/>
      <c r="EIB98" s="95"/>
      <c r="EIC98" s="72"/>
      <c r="EID98" s="26"/>
      <c r="EIE98" s="72"/>
      <c r="EIF98" s="95"/>
      <c r="EIG98" s="72"/>
      <c r="EIH98" s="60"/>
      <c r="EII98" s="19"/>
      <c r="EIJ98" s="6"/>
      <c r="EIK98" s="49"/>
      <c r="EIM98" s="26"/>
      <c r="EIN98" s="19"/>
      <c r="EIO98" s="6"/>
      <c r="EIP98" s="49"/>
      <c r="EIQ98" s="57"/>
      <c r="EIR98" s="19"/>
      <c r="EIS98" s="6"/>
      <c r="EIT98" s="49"/>
      <c r="EIU98" s="56"/>
      <c r="EIV98" s="19"/>
      <c r="EIW98" s="6"/>
      <c r="EIX98" s="49"/>
      <c r="EIZ98" s="72"/>
      <c r="EJA98" s="95"/>
      <c r="EJB98" s="72"/>
      <c r="EJC98" s="26"/>
      <c r="EJD98" s="72"/>
      <c r="EJE98" s="95"/>
      <c r="EJF98" s="72"/>
      <c r="EJG98" s="60"/>
      <c r="EJH98" s="19"/>
      <c r="EJI98" s="6"/>
      <c r="EJJ98" s="49"/>
      <c r="EJL98" s="26"/>
      <c r="EJM98" s="19"/>
      <c r="EJN98" s="6"/>
      <c r="EJO98" s="49"/>
      <c r="EJP98" s="57"/>
      <c r="EJQ98" s="19"/>
      <c r="EJR98" s="6"/>
      <c r="EJS98" s="49"/>
      <c r="EJT98" s="56"/>
      <c r="EJU98" s="19"/>
      <c r="EJV98" s="6"/>
      <c r="EJW98" s="49"/>
      <c r="EJY98" s="72"/>
      <c r="EJZ98" s="95"/>
      <c r="EKA98" s="72"/>
      <c r="EKB98" s="26"/>
      <c r="EKC98" s="72"/>
      <c r="EKD98" s="95"/>
      <c r="EKE98" s="72"/>
      <c r="EKF98" s="60"/>
      <c r="EKG98" s="19"/>
      <c r="EKH98" s="6"/>
      <c r="EKI98" s="49"/>
      <c r="EKK98" s="26"/>
      <c r="EKL98" s="19"/>
      <c r="EKM98" s="6"/>
      <c r="EKN98" s="49"/>
      <c r="EKO98" s="57"/>
      <c r="EKP98" s="19"/>
      <c r="EKQ98" s="6"/>
      <c r="EKR98" s="49"/>
      <c r="EKS98" s="56"/>
      <c r="EKT98" s="19"/>
      <c r="EKU98" s="6"/>
      <c r="EKV98" s="49"/>
      <c r="EKX98" s="72"/>
      <c r="EKY98" s="95"/>
      <c r="EKZ98" s="72"/>
      <c r="ELA98" s="26"/>
      <c r="ELB98" s="72"/>
      <c r="ELC98" s="95"/>
      <c r="ELD98" s="72"/>
      <c r="ELE98" s="60"/>
      <c r="ELF98" s="19"/>
      <c r="ELG98" s="6"/>
      <c r="ELH98" s="49"/>
      <c r="ELJ98" s="26"/>
      <c r="ELK98" s="19"/>
      <c r="ELL98" s="6"/>
      <c r="ELM98" s="49"/>
      <c r="ELN98" s="57"/>
      <c r="ELO98" s="19"/>
      <c r="ELP98" s="6"/>
      <c r="ELQ98" s="49"/>
      <c r="ELR98" s="56"/>
      <c r="ELS98" s="19"/>
      <c r="ELT98" s="6"/>
      <c r="ELU98" s="49"/>
      <c r="ELW98" s="72"/>
      <c r="ELX98" s="95"/>
      <c r="ELY98" s="72"/>
      <c r="ELZ98" s="26"/>
      <c r="EMA98" s="72"/>
      <c r="EMB98" s="95"/>
      <c r="EMC98" s="72"/>
      <c r="EMD98" s="60"/>
      <c r="EME98" s="19"/>
      <c r="EMF98" s="6"/>
      <c r="EMG98" s="49"/>
      <c r="EMI98" s="26"/>
      <c r="EMJ98" s="19"/>
      <c r="EMK98" s="6"/>
      <c r="EML98" s="49"/>
      <c r="EMM98" s="57"/>
      <c r="EMN98" s="19"/>
      <c r="EMO98" s="6"/>
      <c r="EMP98" s="49"/>
      <c r="EMQ98" s="56"/>
      <c r="EMR98" s="19"/>
      <c r="EMS98" s="6"/>
      <c r="EMT98" s="49"/>
      <c r="EMV98" s="72"/>
      <c r="EMW98" s="95"/>
      <c r="EMX98" s="72"/>
      <c r="EMY98" s="26"/>
      <c r="EMZ98" s="72"/>
      <c r="ENA98" s="95"/>
      <c r="ENB98" s="72"/>
      <c r="ENC98" s="60"/>
      <c r="END98" s="19"/>
      <c r="ENE98" s="6"/>
      <c r="ENF98" s="49"/>
      <c r="ENH98" s="26"/>
      <c r="ENI98" s="19"/>
      <c r="ENJ98" s="6"/>
      <c r="ENK98" s="49"/>
      <c r="ENL98" s="57"/>
      <c r="ENM98" s="19"/>
      <c r="ENN98" s="6"/>
      <c r="ENO98" s="49"/>
      <c r="ENP98" s="56"/>
      <c r="ENQ98" s="19"/>
      <c r="ENR98" s="6"/>
      <c r="ENS98" s="49"/>
      <c r="ENU98" s="72"/>
      <c r="ENV98" s="95"/>
      <c r="ENW98" s="72"/>
      <c r="ENX98" s="26"/>
      <c r="ENY98" s="72"/>
      <c r="ENZ98" s="95"/>
      <c r="EOA98" s="72"/>
      <c r="EOB98" s="60"/>
      <c r="EOC98" s="19"/>
      <c r="EOD98" s="6"/>
      <c r="EOE98" s="49"/>
      <c r="EOG98" s="26"/>
      <c r="EOH98" s="19"/>
      <c r="EOI98" s="6"/>
      <c r="EOJ98" s="49"/>
      <c r="EOK98" s="57"/>
      <c r="EOL98" s="19"/>
      <c r="EOM98" s="6"/>
      <c r="EON98" s="49"/>
      <c r="EOO98" s="56"/>
      <c r="EOP98" s="19"/>
      <c r="EOQ98" s="6"/>
      <c r="EOR98" s="49"/>
      <c r="EOT98" s="72"/>
      <c r="EOU98" s="95"/>
      <c r="EOV98" s="72"/>
      <c r="EOW98" s="26"/>
      <c r="EOX98" s="72"/>
      <c r="EOY98" s="95"/>
      <c r="EOZ98" s="72"/>
      <c r="EPA98" s="60"/>
      <c r="EPB98" s="19"/>
      <c r="EPC98" s="6"/>
      <c r="EPD98" s="49"/>
      <c r="EPF98" s="26"/>
      <c r="EPG98" s="19"/>
      <c r="EPH98" s="6"/>
      <c r="EPI98" s="49"/>
      <c r="EPJ98" s="57"/>
      <c r="EPK98" s="19"/>
      <c r="EPL98" s="6"/>
      <c r="EPM98" s="49"/>
      <c r="EPN98" s="56"/>
      <c r="EPO98" s="19"/>
      <c r="EPP98" s="6"/>
      <c r="EPQ98" s="49"/>
      <c r="EPS98" s="72"/>
      <c r="EPT98" s="95"/>
      <c r="EPU98" s="72"/>
      <c r="EPV98" s="26"/>
      <c r="EPW98" s="72"/>
      <c r="EPX98" s="95"/>
      <c r="EPY98" s="72"/>
      <c r="EPZ98" s="60"/>
      <c r="EQA98" s="19"/>
      <c r="EQB98" s="6"/>
      <c r="EQC98" s="49"/>
      <c r="EQE98" s="26"/>
      <c r="EQF98" s="19"/>
      <c r="EQG98" s="6"/>
      <c r="EQH98" s="49"/>
      <c r="EQI98" s="57"/>
      <c r="EQJ98" s="19"/>
      <c r="EQK98" s="6"/>
      <c r="EQL98" s="49"/>
      <c r="EQM98" s="56"/>
      <c r="EQN98" s="19"/>
      <c r="EQO98" s="6"/>
      <c r="EQP98" s="49"/>
      <c r="EQR98" s="72"/>
      <c r="EQS98" s="95"/>
      <c r="EQT98" s="72"/>
      <c r="EQU98" s="26"/>
      <c r="EQV98" s="72"/>
      <c r="EQW98" s="95"/>
      <c r="EQX98" s="72"/>
      <c r="EQY98" s="60"/>
      <c r="EQZ98" s="19"/>
      <c r="ERA98" s="6"/>
      <c r="ERB98" s="49"/>
      <c r="ERD98" s="26"/>
      <c r="ERE98" s="19"/>
      <c r="ERF98" s="6"/>
      <c r="ERG98" s="49"/>
      <c r="ERH98" s="57"/>
      <c r="ERI98" s="19"/>
      <c r="ERJ98" s="6"/>
      <c r="ERK98" s="49"/>
      <c r="ERL98" s="56"/>
      <c r="ERM98" s="19"/>
      <c r="ERN98" s="6"/>
      <c r="ERO98" s="49"/>
      <c r="ERQ98" s="72"/>
      <c r="ERR98" s="95"/>
      <c r="ERS98" s="72"/>
      <c r="ERT98" s="26"/>
      <c r="ERU98" s="72"/>
      <c r="ERV98" s="95"/>
      <c r="ERW98" s="72"/>
      <c r="ERX98" s="60"/>
      <c r="ERY98" s="19"/>
      <c r="ERZ98" s="6"/>
      <c r="ESA98" s="49"/>
      <c r="ESC98" s="26"/>
      <c r="ESD98" s="19"/>
      <c r="ESE98" s="6"/>
      <c r="ESF98" s="49"/>
      <c r="ESG98" s="57"/>
      <c r="ESH98" s="19"/>
      <c r="ESI98" s="6"/>
      <c r="ESJ98" s="49"/>
      <c r="ESK98" s="56"/>
      <c r="ESL98" s="19"/>
      <c r="ESM98" s="6"/>
      <c r="ESN98" s="49"/>
      <c r="ESP98" s="72"/>
      <c r="ESQ98" s="95"/>
      <c r="ESR98" s="72"/>
      <c r="ESS98" s="26"/>
      <c r="EST98" s="72"/>
      <c r="ESU98" s="95"/>
      <c r="ESV98" s="72"/>
      <c r="ESW98" s="60"/>
      <c r="ESX98" s="19"/>
      <c r="ESY98" s="6"/>
      <c r="ESZ98" s="49"/>
      <c r="ETB98" s="26"/>
      <c r="ETC98" s="19"/>
      <c r="ETD98" s="6"/>
      <c r="ETE98" s="49"/>
      <c r="ETF98" s="57"/>
      <c r="ETG98" s="19"/>
      <c r="ETH98" s="6"/>
      <c r="ETI98" s="49"/>
      <c r="ETJ98" s="56"/>
      <c r="ETK98" s="19"/>
      <c r="ETL98" s="6"/>
      <c r="ETM98" s="49"/>
      <c r="ETO98" s="72"/>
      <c r="ETP98" s="95"/>
      <c r="ETQ98" s="72"/>
      <c r="ETR98" s="26"/>
      <c r="ETS98" s="72"/>
      <c r="ETT98" s="95"/>
      <c r="ETU98" s="72"/>
      <c r="ETV98" s="60"/>
      <c r="ETW98" s="19"/>
      <c r="ETX98" s="6"/>
      <c r="ETY98" s="49"/>
      <c r="EUA98" s="26"/>
      <c r="EUB98" s="19"/>
      <c r="EUC98" s="6"/>
      <c r="EUD98" s="49"/>
      <c r="EUE98" s="57"/>
      <c r="EUF98" s="19"/>
      <c r="EUG98" s="6"/>
      <c r="EUH98" s="49"/>
      <c r="EUI98" s="56"/>
      <c r="EUJ98" s="19"/>
      <c r="EUK98" s="6"/>
      <c r="EUL98" s="49"/>
      <c r="EUN98" s="72"/>
      <c r="EUO98" s="95"/>
      <c r="EUP98" s="72"/>
      <c r="EUQ98" s="26"/>
      <c r="EUR98" s="72"/>
      <c r="EUS98" s="95"/>
      <c r="EUT98" s="72"/>
      <c r="EUU98" s="60"/>
      <c r="EUV98" s="19"/>
      <c r="EUW98" s="6"/>
      <c r="EUX98" s="49"/>
      <c r="EUZ98" s="26"/>
      <c r="EVA98" s="19"/>
      <c r="EVB98" s="6"/>
      <c r="EVC98" s="49"/>
      <c r="EVD98" s="57"/>
      <c r="EVE98" s="19"/>
      <c r="EVF98" s="6"/>
      <c r="EVG98" s="49"/>
      <c r="EVH98" s="56"/>
      <c r="EVI98" s="19"/>
      <c r="EVJ98" s="6"/>
      <c r="EVK98" s="49"/>
      <c r="EVM98" s="72"/>
      <c r="EVN98" s="95"/>
      <c r="EVO98" s="72"/>
      <c r="EVP98" s="26"/>
      <c r="EVQ98" s="72"/>
      <c r="EVR98" s="95"/>
      <c r="EVS98" s="72"/>
      <c r="EVT98" s="60"/>
      <c r="EVU98" s="19"/>
      <c r="EVV98" s="6"/>
      <c r="EVW98" s="49"/>
      <c r="EVY98" s="26"/>
      <c r="EVZ98" s="19"/>
      <c r="EWA98" s="6"/>
      <c r="EWB98" s="49"/>
      <c r="EWC98" s="57"/>
      <c r="EWD98" s="19"/>
      <c r="EWE98" s="6"/>
      <c r="EWF98" s="49"/>
      <c r="EWG98" s="56"/>
      <c r="EWH98" s="19"/>
      <c r="EWI98" s="6"/>
      <c r="EWJ98" s="49"/>
      <c r="EWL98" s="72"/>
      <c r="EWM98" s="95"/>
      <c r="EWN98" s="72"/>
      <c r="EWO98" s="26"/>
      <c r="EWP98" s="72"/>
      <c r="EWQ98" s="95"/>
      <c r="EWR98" s="72"/>
      <c r="EWS98" s="60"/>
      <c r="EWT98" s="19"/>
      <c r="EWU98" s="6"/>
      <c r="EWV98" s="49"/>
      <c r="EWX98" s="26"/>
      <c r="EWY98" s="19"/>
      <c r="EWZ98" s="6"/>
      <c r="EXA98" s="49"/>
      <c r="EXB98" s="57"/>
      <c r="EXC98" s="19"/>
      <c r="EXD98" s="6"/>
      <c r="EXE98" s="49"/>
      <c r="EXF98" s="56"/>
      <c r="EXG98" s="19"/>
      <c r="EXH98" s="6"/>
      <c r="EXI98" s="49"/>
      <c r="EXK98" s="72"/>
      <c r="EXL98" s="95"/>
      <c r="EXM98" s="72"/>
      <c r="EXN98" s="26"/>
      <c r="EXO98" s="72"/>
      <c r="EXP98" s="95"/>
      <c r="EXQ98" s="72"/>
      <c r="EXR98" s="60"/>
      <c r="EXS98" s="19"/>
      <c r="EXT98" s="6"/>
      <c r="EXU98" s="49"/>
      <c r="EXW98" s="26"/>
      <c r="EXX98" s="19"/>
      <c r="EXY98" s="6"/>
      <c r="EXZ98" s="49"/>
      <c r="EYA98" s="57"/>
      <c r="EYB98" s="19"/>
      <c r="EYC98" s="6"/>
      <c r="EYD98" s="49"/>
      <c r="EYE98" s="56"/>
      <c r="EYF98" s="19"/>
      <c r="EYG98" s="6"/>
      <c r="EYH98" s="49"/>
      <c r="EYJ98" s="72"/>
      <c r="EYK98" s="95"/>
      <c r="EYL98" s="72"/>
      <c r="EYM98" s="26"/>
      <c r="EYN98" s="72"/>
      <c r="EYO98" s="95"/>
      <c r="EYP98" s="72"/>
      <c r="EYQ98" s="60"/>
      <c r="EYR98" s="19"/>
      <c r="EYS98" s="6"/>
      <c r="EYT98" s="49"/>
      <c r="EYV98" s="26"/>
      <c r="EYW98" s="19"/>
      <c r="EYX98" s="6"/>
      <c r="EYY98" s="49"/>
      <c r="EYZ98" s="57"/>
      <c r="EZA98" s="19"/>
      <c r="EZB98" s="6"/>
      <c r="EZC98" s="49"/>
      <c r="EZD98" s="56"/>
      <c r="EZE98" s="19"/>
      <c r="EZF98" s="6"/>
      <c r="EZG98" s="49"/>
      <c r="EZI98" s="72"/>
      <c r="EZJ98" s="95"/>
      <c r="EZK98" s="72"/>
      <c r="EZL98" s="26"/>
      <c r="EZM98" s="72"/>
      <c r="EZN98" s="95"/>
      <c r="EZO98" s="72"/>
      <c r="EZP98" s="60"/>
      <c r="EZQ98" s="19"/>
      <c r="EZR98" s="6"/>
      <c r="EZS98" s="49"/>
      <c r="EZU98" s="26"/>
      <c r="EZV98" s="19"/>
      <c r="EZW98" s="6"/>
      <c r="EZX98" s="49"/>
      <c r="EZY98" s="57"/>
      <c r="EZZ98" s="19"/>
      <c r="FAA98" s="6"/>
      <c r="FAB98" s="49"/>
      <c r="FAC98" s="56"/>
      <c r="FAD98" s="19"/>
      <c r="FAE98" s="6"/>
      <c r="FAF98" s="49"/>
      <c r="FAH98" s="72"/>
      <c r="FAI98" s="95"/>
      <c r="FAJ98" s="72"/>
      <c r="FAK98" s="26"/>
      <c r="FAL98" s="72"/>
      <c r="FAM98" s="95"/>
      <c r="FAN98" s="72"/>
      <c r="FAO98" s="60"/>
      <c r="FAP98" s="19"/>
      <c r="FAQ98" s="6"/>
      <c r="FAR98" s="49"/>
      <c r="FAT98" s="26"/>
      <c r="FAU98" s="19"/>
      <c r="FAV98" s="6"/>
      <c r="FAW98" s="49"/>
      <c r="FAX98" s="57"/>
      <c r="FAY98" s="19"/>
      <c r="FAZ98" s="6"/>
      <c r="FBA98" s="49"/>
      <c r="FBB98" s="56"/>
      <c r="FBC98" s="19"/>
      <c r="FBD98" s="6"/>
      <c r="FBE98" s="49"/>
      <c r="FBG98" s="72"/>
      <c r="FBH98" s="95"/>
      <c r="FBI98" s="72"/>
      <c r="FBJ98" s="26"/>
      <c r="FBK98" s="72"/>
      <c r="FBL98" s="95"/>
      <c r="FBM98" s="72"/>
      <c r="FBN98" s="60"/>
      <c r="FBO98" s="19"/>
      <c r="FBP98" s="6"/>
      <c r="FBQ98" s="49"/>
      <c r="FBS98" s="26"/>
      <c r="FBT98" s="19"/>
      <c r="FBU98" s="6"/>
      <c r="FBV98" s="49"/>
      <c r="FBW98" s="57"/>
      <c r="FBX98" s="19"/>
      <c r="FBY98" s="6"/>
      <c r="FBZ98" s="49"/>
      <c r="FCA98" s="56"/>
      <c r="FCB98" s="19"/>
      <c r="FCC98" s="6"/>
      <c r="FCD98" s="49"/>
      <c r="FCF98" s="72"/>
      <c r="FCG98" s="95"/>
      <c r="FCH98" s="72"/>
      <c r="FCI98" s="26"/>
      <c r="FCJ98" s="72"/>
      <c r="FCK98" s="95"/>
      <c r="FCL98" s="72"/>
      <c r="FCM98" s="60"/>
      <c r="FCN98" s="19"/>
      <c r="FCO98" s="6"/>
      <c r="FCP98" s="49"/>
      <c r="FCR98" s="26"/>
      <c r="FCS98" s="19"/>
      <c r="FCT98" s="6"/>
      <c r="FCU98" s="49"/>
      <c r="FCV98" s="57"/>
      <c r="FCW98" s="19"/>
      <c r="FCX98" s="6"/>
      <c r="FCY98" s="49"/>
      <c r="FCZ98" s="56"/>
      <c r="FDA98" s="19"/>
      <c r="FDB98" s="6"/>
      <c r="FDC98" s="49"/>
      <c r="FDE98" s="72"/>
      <c r="FDF98" s="95"/>
      <c r="FDG98" s="72"/>
      <c r="FDH98" s="26"/>
      <c r="FDI98" s="72"/>
      <c r="FDJ98" s="95"/>
      <c r="FDK98" s="72"/>
      <c r="FDL98" s="60"/>
      <c r="FDM98" s="19"/>
      <c r="FDN98" s="6"/>
      <c r="FDO98" s="49"/>
      <c r="FDQ98" s="26"/>
      <c r="FDR98" s="19"/>
      <c r="FDS98" s="6"/>
      <c r="FDT98" s="49"/>
      <c r="FDU98" s="57"/>
      <c r="FDV98" s="19"/>
      <c r="FDW98" s="6"/>
      <c r="FDX98" s="49"/>
      <c r="FDY98" s="56"/>
      <c r="FDZ98" s="19"/>
      <c r="FEA98" s="6"/>
      <c r="FEB98" s="49"/>
      <c r="FED98" s="72"/>
      <c r="FEE98" s="95"/>
      <c r="FEF98" s="72"/>
      <c r="FEG98" s="26"/>
      <c r="FEH98" s="72"/>
      <c r="FEI98" s="95"/>
      <c r="FEJ98" s="72"/>
      <c r="FEK98" s="60"/>
      <c r="FEL98" s="19"/>
      <c r="FEM98" s="6"/>
      <c r="FEN98" s="49"/>
      <c r="FEP98" s="26"/>
      <c r="FEQ98" s="19"/>
      <c r="FER98" s="6"/>
      <c r="FES98" s="49"/>
      <c r="FET98" s="57"/>
      <c r="FEU98" s="19"/>
      <c r="FEV98" s="6"/>
      <c r="FEW98" s="49"/>
      <c r="FEX98" s="56"/>
      <c r="FEY98" s="19"/>
      <c r="FEZ98" s="6"/>
      <c r="FFA98" s="49"/>
      <c r="FFC98" s="72"/>
      <c r="FFD98" s="95"/>
      <c r="FFE98" s="72"/>
      <c r="FFF98" s="26"/>
      <c r="FFG98" s="72"/>
      <c r="FFH98" s="95"/>
      <c r="FFI98" s="72"/>
      <c r="FFJ98" s="60"/>
      <c r="FFK98" s="19"/>
      <c r="FFL98" s="6"/>
      <c r="FFM98" s="49"/>
      <c r="FFO98" s="26"/>
      <c r="FFP98" s="19"/>
      <c r="FFQ98" s="6"/>
      <c r="FFR98" s="49"/>
      <c r="FFS98" s="57"/>
      <c r="FFT98" s="19"/>
      <c r="FFU98" s="6"/>
      <c r="FFV98" s="49"/>
      <c r="FFW98" s="56"/>
      <c r="FFX98" s="19"/>
      <c r="FFY98" s="6"/>
      <c r="FFZ98" s="49"/>
      <c r="FGB98" s="72"/>
      <c r="FGC98" s="95"/>
      <c r="FGD98" s="72"/>
      <c r="FGE98" s="26"/>
      <c r="FGF98" s="72"/>
      <c r="FGG98" s="95"/>
      <c r="FGH98" s="72"/>
      <c r="FGI98" s="60"/>
      <c r="FGJ98" s="19"/>
      <c r="FGK98" s="6"/>
      <c r="FGL98" s="49"/>
      <c r="FGN98" s="26"/>
      <c r="FGO98" s="19"/>
      <c r="FGP98" s="6"/>
      <c r="FGQ98" s="49"/>
      <c r="FGR98" s="57"/>
      <c r="FGS98" s="19"/>
      <c r="FGT98" s="6"/>
      <c r="FGU98" s="49"/>
      <c r="FGV98" s="56"/>
      <c r="FGW98" s="19"/>
      <c r="FGX98" s="6"/>
      <c r="FGY98" s="49"/>
      <c r="FHA98" s="72"/>
      <c r="FHB98" s="95"/>
      <c r="FHC98" s="72"/>
      <c r="FHD98" s="26"/>
      <c r="FHE98" s="72"/>
      <c r="FHF98" s="95"/>
      <c r="FHG98" s="72"/>
      <c r="FHH98" s="60"/>
      <c r="FHI98" s="19"/>
      <c r="FHJ98" s="6"/>
      <c r="FHK98" s="49"/>
      <c r="FHM98" s="26"/>
      <c r="FHN98" s="19"/>
      <c r="FHO98" s="6"/>
      <c r="FHP98" s="49"/>
      <c r="FHQ98" s="57"/>
      <c r="FHR98" s="19"/>
      <c r="FHS98" s="6"/>
      <c r="FHT98" s="49"/>
      <c r="FHU98" s="56"/>
      <c r="FHV98" s="19"/>
      <c r="FHW98" s="6"/>
      <c r="FHX98" s="49"/>
      <c r="FHZ98" s="72"/>
      <c r="FIA98" s="95"/>
      <c r="FIB98" s="72"/>
      <c r="FIC98" s="26"/>
      <c r="FID98" s="72"/>
      <c r="FIE98" s="95"/>
      <c r="FIF98" s="72"/>
      <c r="FIG98" s="60"/>
      <c r="FIH98" s="19"/>
      <c r="FII98" s="6"/>
      <c r="FIJ98" s="49"/>
      <c r="FIL98" s="26"/>
      <c r="FIM98" s="19"/>
      <c r="FIN98" s="6"/>
      <c r="FIO98" s="49"/>
      <c r="FIP98" s="57"/>
      <c r="FIQ98" s="19"/>
      <c r="FIR98" s="6"/>
      <c r="FIS98" s="49"/>
      <c r="FIT98" s="56"/>
      <c r="FIU98" s="19"/>
      <c r="FIV98" s="6"/>
      <c r="FIW98" s="49"/>
      <c r="FIY98" s="72"/>
      <c r="FIZ98" s="95"/>
      <c r="FJA98" s="72"/>
      <c r="FJB98" s="26"/>
      <c r="FJC98" s="72"/>
      <c r="FJD98" s="95"/>
      <c r="FJE98" s="72"/>
      <c r="FJF98" s="60"/>
      <c r="FJG98" s="19"/>
      <c r="FJH98" s="6"/>
      <c r="FJI98" s="49"/>
      <c r="FJK98" s="26"/>
      <c r="FJL98" s="19"/>
      <c r="FJM98" s="6"/>
      <c r="FJN98" s="49"/>
      <c r="FJO98" s="57"/>
      <c r="FJP98" s="19"/>
      <c r="FJQ98" s="6"/>
      <c r="FJR98" s="49"/>
      <c r="FJS98" s="56"/>
      <c r="FJT98" s="19"/>
      <c r="FJU98" s="6"/>
      <c r="FJV98" s="49"/>
      <c r="FJX98" s="72"/>
      <c r="FJY98" s="95"/>
      <c r="FJZ98" s="72"/>
      <c r="FKA98" s="26"/>
      <c r="FKB98" s="72"/>
      <c r="FKC98" s="95"/>
      <c r="FKD98" s="72"/>
      <c r="FKE98" s="60"/>
      <c r="FKF98" s="19"/>
      <c r="FKG98" s="6"/>
      <c r="FKH98" s="49"/>
      <c r="FKJ98" s="26"/>
      <c r="FKK98" s="19"/>
      <c r="FKL98" s="6"/>
      <c r="FKM98" s="49"/>
      <c r="FKN98" s="57"/>
      <c r="FKO98" s="19"/>
      <c r="FKP98" s="6"/>
      <c r="FKQ98" s="49"/>
      <c r="FKR98" s="56"/>
      <c r="FKS98" s="19"/>
      <c r="FKT98" s="6"/>
      <c r="FKU98" s="49"/>
      <c r="FKW98" s="72"/>
      <c r="FKX98" s="95"/>
      <c r="FKY98" s="72"/>
      <c r="FKZ98" s="26"/>
      <c r="FLA98" s="72"/>
      <c r="FLB98" s="95"/>
      <c r="FLC98" s="72"/>
      <c r="FLD98" s="60"/>
      <c r="FLE98" s="19"/>
      <c r="FLF98" s="6"/>
      <c r="FLG98" s="49"/>
      <c r="FLI98" s="26"/>
      <c r="FLJ98" s="19"/>
      <c r="FLK98" s="6"/>
      <c r="FLL98" s="49"/>
      <c r="FLM98" s="57"/>
      <c r="FLN98" s="19"/>
      <c r="FLO98" s="6"/>
      <c r="FLP98" s="49"/>
      <c r="FLQ98" s="56"/>
      <c r="FLR98" s="19"/>
      <c r="FLS98" s="6"/>
      <c r="FLT98" s="49"/>
      <c r="FLV98" s="72"/>
      <c r="FLW98" s="95"/>
      <c r="FLX98" s="72"/>
      <c r="FLY98" s="26"/>
      <c r="FLZ98" s="72"/>
      <c r="FMA98" s="95"/>
      <c r="FMB98" s="72"/>
      <c r="FMC98" s="60"/>
      <c r="FMD98" s="19"/>
      <c r="FME98" s="6"/>
      <c r="FMF98" s="49"/>
      <c r="FMH98" s="26"/>
      <c r="FMI98" s="19"/>
      <c r="FMJ98" s="6"/>
      <c r="FMK98" s="49"/>
      <c r="FML98" s="57"/>
      <c r="FMM98" s="19"/>
      <c r="FMN98" s="6"/>
      <c r="FMO98" s="49"/>
      <c r="FMP98" s="56"/>
      <c r="FMQ98" s="19"/>
      <c r="FMR98" s="6"/>
      <c r="FMS98" s="49"/>
      <c r="FMU98" s="72"/>
      <c r="FMV98" s="95"/>
      <c r="FMW98" s="72"/>
      <c r="FMX98" s="26"/>
      <c r="FMY98" s="72"/>
      <c r="FMZ98" s="95"/>
      <c r="FNA98" s="72"/>
      <c r="FNB98" s="60"/>
      <c r="FNC98" s="19"/>
      <c r="FND98" s="6"/>
      <c r="FNE98" s="49"/>
      <c r="FNG98" s="26"/>
      <c r="FNH98" s="19"/>
      <c r="FNI98" s="6"/>
      <c r="FNJ98" s="49"/>
      <c r="FNK98" s="57"/>
      <c r="FNL98" s="19"/>
      <c r="FNM98" s="6"/>
      <c r="FNN98" s="49"/>
      <c r="FNO98" s="56"/>
      <c r="FNP98" s="19"/>
      <c r="FNQ98" s="6"/>
      <c r="FNR98" s="49"/>
      <c r="FNT98" s="72"/>
      <c r="FNU98" s="95"/>
      <c r="FNV98" s="72"/>
      <c r="FNW98" s="26"/>
      <c r="FNX98" s="72"/>
      <c r="FNY98" s="95"/>
      <c r="FNZ98" s="72"/>
      <c r="FOA98" s="60"/>
      <c r="FOB98" s="19"/>
      <c r="FOC98" s="6"/>
      <c r="FOD98" s="49"/>
      <c r="FOF98" s="26"/>
      <c r="FOG98" s="19"/>
      <c r="FOH98" s="6"/>
      <c r="FOI98" s="49"/>
      <c r="FOJ98" s="57"/>
      <c r="FOK98" s="19"/>
      <c r="FOL98" s="6"/>
      <c r="FOM98" s="49"/>
      <c r="FON98" s="56"/>
      <c r="FOO98" s="19"/>
      <c r="FOP98" s="6"/>
      <c r="FOQ98" s="49"/>
      <c r="FOS98" s="72"/>
      <c r="FOT98" s="95"/>
      <c r="FOU98" s="72"/>
      <c r="FOV98" s="26"/>
      <c r="FOW98" s="72"/>
      <c r="FOX98" s="95"/>
      <c r="FOY98" s="72"/>
      <c r="FOZ98" s="60"/>
      <c r="FPA98" s="19"/>
      <c r="FPB98" s="6"/>
      <c r="FPC98" s="49"/>
      <c r="FPE98" s="26"/>
      <c r="FPF98" s="19"/>
      <c r="FPG98" s="6"/>
      <c r="FPH98" s="49"/>
      <c r="FPI98" s="57"/>
      <c r="FPJ98" s="19"/>
      <c r="FPK98" s="6"/>
      <c r="FPL98" s="49"/>
      <c r="FPM98" s="56"/>
      <c r="FPN98" s="19"/>
      <c r="FPO98" s="6"/>
      <c r="FPP98" s="49"/>
      <c r="FPR98" s="72"/>
      <c r="FPS98" s="95"/>
      <c r="FPT98" s="72"/>
      <c r="FPU98" s="26"/>
      <c r="FPV98" s="72"/>
      <c r="FPW98" s="95"/>
      <c r="FPX98" s="72"/>
      <c r="FPY98" s="60"/>
      <c r="FPZ98" s="19"/>
      <c r="FQA98" s="6"/>
      <c r="FQB98" s="49"/>
      <c r="FQD98" s="26"/>
      <c r="FQE98" s="19"/>
      <c r="FQF98" s="6"/>
      <c r="FQG98" s="49"/>
      <c r="FQH98" s="57"/>
      <c r="FQI98" s="19"/>
      <c r="FQJ98" s="6"/>
      <c r="FQK98" s="49"/>
      <c r="FQL98" s="56"/>
      <c r="FQM98" s="19"/>
      <c r="FQN98" s="6"/>
      <c r="FQO98" s="49"/>
      <c r="FQQ98" s="72"/>
      <c r="FQR98" s="95"/>
      <c r="FQS98" s="72"/>
      <c r="FQT98" s="26"/>
      <c r="FQU98" s="72"/>
      <c r="FQV98" s="95"/>
      <c r="FQW98" s="72"/>
      <c r="FQX98" s="60"/>
      <c r="FQY98" s="19"/>
      <c r="FQZ98" s="6"/>
      <c r="FRA98" s="49"/>
      <c r="FRC98" s="26"/>
      <c r="FRD98" s="19"/>
      <c r="FRE98" s="6"/>
      <c r="FRF98" s="49"/>
      <c r="FRG98" s="57"/>
      <c r="FRH98" s="19"/>
      <c r="FRI98" s="6"/>
      <c r="FRJ98" s="49"/>
      <c r="FRK98" s="56"/>
      <c r="FRL98" s="19"/>
      <c r="FRM98" s="6"/>
      <c r="FRN98" s="49"/>
      <c r="FRP98" s="72"/>
      <c r="FRQ98" s="95"/>
      <c r="FRR98" s="72"/>
      <c r="FRS98" s="26"/>
      <c r="FRT98" s="72"/>
      <c r="FRU98" s="95"/>
      <c r="FRV98" s="72"/>
      <c r="FRW98" s="60"/>
      <c r="FRX98" s="19"/>
      <c r="FRY98" s="6"/>
      <c r="FRZ98" s="49"/>
      <c r="FSB98" s="26"/>
      <c r="FSC98" s="19"/>
      <c r="FSD98" s="6"/>
      <c r="FSE98" s="49"/>
      <c r="FSF98" s="57"/>
      <c r="FSG98" s="19"/>
      <c r="FSH98" s="6"/>
      <c r="FSI98" s="49"/>
      <c r="FSJ98" s="56"/>
      <c r="FSK98" s="19"/>
      <c r="FSL98" s="6"/>
      <c r="FSM98" s="49"/>
      <c r="FSO98" s="72"/>
      <c r="FSP98" s="95"/>
      <c r="FSQ98" s="72"/>
      <c r="FSR98" s="26"/>
      <c r="FSS98" s="72"/>
      <c r="FST98" s="95"/>
      <c r="FSU98" s="72"/>
      <c r="FSV98" s="60"/>
      <c r="FSW98" s="19"/>
      <c r="FSX98" s="6"/>
      <c r="FSY98" s="49"/>
      <c r="FTA98" s="26"/>
      <c r="FTB98" s="19"/>
      <c r="FTC98" s="6"/>
      <c r="FTD98" s="49"/>
      <c r="FTE98" s="57"/>
      <c r="FTF98" s="19"/>
      <c r="FTG98" s="6"/>
      <c r="FTH98" s="49"/>
      <c r="FTI98" s="56"/>
      <c r="FTJ98" s="19"/>
      <c r="FTK98" s="6"/>
      <c r="FTL98" s="49"/>
      <c r="FTN98" s="72"/>
      <c r="FTO98" s="95"/>
      <c r="FTP98" s="72"/>
      <c r="FTQ98" s="26"/>
      <c r="FTR98" s="72"/>
      <c r="FTS98" s="95"/>
      <c r="FTT98" s="72"/>
      <c r="FTU98" s="60"/>
      <c r="FTV98" s="19"/>
      <c r="FTW98" s="6"/>
      <c r="FTX98" s="49"/>
      <c r="FTZ98" s="26"/>
      <c r="FUA98" s="19"/>
      <c r="FUB98" s="6"/>
      <c r="FUC98" s="49"/>
      <c r="FUD98" s="57"/>
      <c r="FUE98" s="19"/>
      <c r="FUF98" s="6"/>
      <c r="FUG98" s="49"/>
      <c r="FUH98" s="56"/>
      <c r="FUI98" s="19"/>
      <c r="FUJ98" s="6"/>
      <c r="FUK98" s="49"/>
      <c r="FUM98" s="72"/>
      <c r="FUN98" s="95"/>
      <c r="FUO98" s="72"/>
      <c r="FUP98" s="26"/>
      <c r="FUQ98" s="72"/>
      <c r="FUR98" s="95"/>
      <c r="FUS98" s="72"/>
      <c r="FUT98" s="60"/>
      <c r="FUU98" s="19"/>
      <c r="FUV98" s="6"/>
      <c r="FUW98" s="49"/>
      <c r="FUY98" s="26"/>
      <c r="FUZ98" s="19"/>
      <c r="FVA98" s="6"/>
      <c r="FVB98" s="49"/>
      <c r="FVC98" s="57"/>
      <c r="FVD98" s="19"/>
      <c r="FVE98" s="6"/>
      <c r="FVF98" s="49"/>
      <c r="FVG98" s="56"/>
      <c r="FVH98" s="19"/>
      <c r="FVI98" s="6"/>
      <c r="FVJ98" s="49"/>
      <c r="FVL98" s="72"/>
      <c r="FVM98" s="95"/>
      <c r="FVN98" s="72"/>
      <c r="FVO98" s="26"/>
      <c r="FVP98" s="72"/>
      <c r="FVQ98" s="95"/>
      <c r="FVR98" s="72"/>
      <c r="FVS98" s="60"/>
      <c r="FVT98" s="19"/>
      <c r="FVU98" s="6"/>
      <c r="FVV98" s="49"/>
      <c r="FVX98" s="26"/>
      <c r="FVY98" s="19"/>
      <c r="FVZ98" s="6"/>
      <c r="FWA98" s="49"/>
      <c r="FWB98" s="57"/>
      <c r="FWC98" s="19"/>
      <c r="FWD98" s="6"/>
      <c r="FWE98" s="49"/>
      <c r="FWF98" s="56"/>
      <c r="FWG98" s="19"/>
      <c r="FWH98" s="6"/>
      <c r="FWI98" s="49"/>
      <c r="FWK98" s="72"/>
      <c r="FWL98" s="95"/>
      <c r="FWM98" s="72"/>
      <c r="FWN98" s="26"/>
      <c r="FWO98" s="72"/>
      <c r="FWP98" s="95"/>
      <c r="FWQ98" s="72"/>
      <c r="FWR98" s="60"/>
      <c r="FWS98" s="19"/>
      <c r="FWT98" s="6"/>
      <c r="FWU98" s="49"/>
      <c r="FWW98" s="26"/>
      <c r="FWX98" s="19"/>
      <c r="FWY98" s="6"/>
      <c r="FWZ98" s="49"/>
      <c r="FXA98" s="57"/>
      <c r="FXB98" s="19"/>
      <c r="FXC98" s="6"/>
      <c r="FXD98" s="49"/>
      <c r="FXE98" s="56"/>
      <c r="FXF98" s="19"/>
      <c r="FXG98" s="6"/>
      <c r="FXH98" s="49"/>
      <c r="FXJ98" s="72"/>
      <c r="FXK98" s="95"/>
      <c r="FXL98" s="72"/>
      <c r="FXM98" s="26"/>
      <c r="FXN98" s="72"/>
      <c r="FXO98" s="95"/>
      <c r="FXP98" s="72"/>
      <c r="FXQ98" s="60"/>
      <c r="FXR98" s="19"/>
      <c r="FXS98" s="6"/>
      <c r="FXT98" s="49"/>
      <c r="FXV98" s="26"/>
      <c r="FXW98" s="19"/>
      <c r="FXX98" s="6"/>
      <c r="FXY98" s="49"/>
      <c r="FXZ98" s="57"/>
      <c r="FYA98" s="19"/>
      <c r="FYB98" s="6"/>
      <c r="FYC98" s="49"/>
      <c r="FYD98" s="56"/>
      <c r="FYE98" s="19"/>
      <c r="FYF98" s="6"/>
      <c r="FYG98" s="49"/>
      <c r="FYI98" s="72"/>
      <c r="FYJ98" s="95"/>
      <c r="FYK98" s="72"/>
      <c r="FYL98" s="26"/>
      <c r="FYM98" s="72"/>
      <c r="FYN98" s="95"/>
      <c r="FYO98" s="72"/>
      <c r="FYP98" s="60"/>
      <c r="FYQ98" s="19"/>
      <c r="FYR98" s="6"/>
      <c r="FYS98" s="49"/>
      <c r="FYU98" s="26"/>
      <c r="FYV98" s="19"/>
      <c r="FYW98" s="6"/>
      <c r="FYX98" s="49"/>
      <c r="FYY98" s="57"/>
      <c r="FYZ98" s="19"/>
      <c r="FZA98" s="6"/>
      <c r="FZB98" s="49"/>
      <c r="FZC98" s="56"/>
      <c r="FZD98" s="19"/>
      <c r="FZE98" s="6"/>
      <c r="FZF98" s="49"/>
      <c r="FZH98" s="72"/>
      <c r="FZI98" s="95"/>
      <c r="FZJ98" s="72"/>
      <c r="FZK98" s="26"/>
      <c r="FZL98" s="72"/>
      <c r="FZM98" s="95"/>
      <c r="FZN98" s="72"/>
      <c r="FZO98" s="60"/>
      <c r="FZP98" s="19"/>
      <c r="FZQ98" s="6"/>
      <c r="FZR98" s="49"/>
      <c r="FZT98" s="26"/>
      <c r="FZU98" s="19"/>
      <c r="FZV98" s="6"/>
      <c r="FZW98" s="49"/>
      <c r="FZX98" s="57"/>
      <c r="FZY98" s="19"/>
      <c r="FZZ98" s="6"/>
      <c r="GAA98" s="49"/>
      <c r="GAB98" s="56"/>
      <c r="GAC98" s="19"/>
      <c r="GAD98" s="6"/>
      <c r="GAE98" s="49"/>
      <c r="GAG98" s="72"/>
      <c r="GAH98" s="95"/>
      <c r="GAI98" s="72"/>
      <c r="GAJ98" s="26"/>
      <c r="GAK98" s="72"/>
      <c r="GAL98" s="95"/>
      <c r="GAM98" s="72"/>
      <c r="GAN98" s="60"/>
      <c r="GAO98" s="19"/>
      <c r="GAP98" s="6"/>
      <c r="GAQ98" s="49"/>
      <c r="GAS98" s="26"/>
      <c r="GAT98" s="19"/>
      <c r="GAU98" s="6"/>
      <c r="GAV98" s="49"/>
      <c r="GAW98" s="57"/>
      <c r="GAX98" s="19"/>
      <c r="GAY98" s="6"/>
      <c r="GAZ98" s="49"/>
      <c r="GBA98" s="56"/>
      <c r="GBB98" s="19"/>
      <c r="GBC98" s="6"/>
      <c r="GBD98" s="49"/>
      <c r="GBF98" s="72"/>
      <c r="GBG98" s="95"/>
      <c r="GBH98" s="72"/>
      <c r="GBI98" s="26"/>
      <c r="GBJ98" s="72"/>
      <c r="GBK98" s="95"/>
      <c r="GBL98" s="72"/>
      <c r="GBM98" s="60"/>
      <c r="GBN98" s="19"/>
      <c r="GBO98" s="6"/>
      <c r="GBP98" s="49"/>
      <c r="GBR98" s="26"/>
      <c r="GBS98" s="19"/>
      <c r="GBT98" s="6"/>
      <c r="GBU98" s="49"/>
      <c r="GBV98" s="57"/>
      <c r="GBW98" s="19"/>
      <c r="GBX98" s="6"/>
      <c r="GBY98" s="49"/>
      <c r="GBZ98" s="56"/>
      <c r="GCA98" s="19"/>
      <c r="GCB98" s="6"/>
      <c r="GCC98" s="49"/>
      <c r="GCE98" s="72"/>
      <c r="GCF98" s="95"/>
      <c r="GCG98" s="72"/>
      <c r="GCH98" s="26"/>
      <c r="GCI98" s="72"/>
      <c r="GCJ98" s="95"/>
      <c r="GCK98" s="72"/>
      <c r="GCL98" s="60"/>
      <c r="GCM98" s="19"/>
      <c r="GCN98" s="6"/>
      <c r="GCO98" s="49"/>
      <c r="GCQ98" s="26"/>
      <c r="GCR98" s="19"/>
      <c r="GCS98" s="6"/>
      <c r="GCT98" s="49"/>
      <c r="GCU98" s="57"/>
      <c r="GCV98" s="19"/>
      <c r="GCW98" s="6"/>
      <c r="GCX98" s="49"/>
      <c r="GCY98" s="56"/>
      <c r="GCZ98" s="19"/>
      <c r="GDA98" s="6"/>
      <c r="GDB98" s="49"/>
      <c r="GDD98" s="72"/>
      <c r="GDE98" s="95"/>
      <c r="GDF98" s="72"/>
      <c r="GDG98" s="26"/>
      <c r="GDH98" s="72"/>
      <c r="GDI98" s="95"/>
      <c r="GDJ98" s="72"/>
      <c r="GDK98" s="60"/>
      <c r="GDL98" s="19"/>
      <c r="GDM98" s="6"/>
      <c r="GDN98" s="49"/>
      <c r="GDP98" s="26"/>
      <c r="GDQ98" s="19"/>
      <c r="GDR98" s="6"/>
      <c r="GDS98" s="49"/>
      <c r="GDT98" s="57"/>
      <c r="GDU98" s="19"/>
      <c r="GDV98" s="6"/>
      <c r="GDW98" s="49"/>
      <c r="GDX98" s="56"/>
      <c r="GDY98" s="19"/>
      <c r="GDZ98" s="6"/>
      <c r="GEA98" s="49"/>
      <c r="GEC98" s="72"/>
      <c r="GED98" s="95"/>
      <c r="GEE98" s="72"/>
      <c r="GEF98" s="26"/>
      <c r="GEG98" s="72"/>
      <c r="GEH98" s="95"/>
      <c r="GEI98" s="72"/>
      <c r="GEJ98" s="60"/>
      <c r="GEK98" s="19"/>
      <c r="GEL98" s="6"/>
      <c r="GEM98" s="49"/>
      <c r="GEO98" s="26"/>
      <c r="GEP98" s="19"/>
      <c r="GEQ98" s="6"/>
      <c r="GER98" s="49"/>
      <c r="GES98" s="57"/>
      <c r="GET98" s="19"/>
      <c r="GEU98" s="6"/>
      <c r="GEV98" s="49"/>
      <c r="GEW98" s="56"/>
      <c r="GEX98" s="19"/>
      <c r="GEY98" s="6"/>
      <c r="GEZ98" s="49"/>
      <c r="GFB98" s="72"/>
      <c r="GFC98" s="95"/>
      <c r="GFD98" s="72"/>
      <c r="GFE98" s="26"/>
      <c r="GFF98" s="72"/>
      <c r="GFG98" s="95"/>
      <c r="GFH98" s="72"/>
      <c r="GFI98" s="60"/>
      <c r="GFJ98" s="19"/>
      <c r="GFK98" s="6"/>
      <c r="GFL98" s="49"/>
      <c r="GFN98" s="26"/>
      <c r="GFO98" s="19"/>
      <c r="GFP98" s="6"/>
      <c r="GFQ98" s="49"/>
      <c r="GFR98" s="57"/>
      <c r="GFS98" s="19"/>
      <c r="GFT98" s="6"/>
      <c r="GFU98" s="49"/>
      <c r="GFV98" s="56"/>
      <c r="GFW98" s="19"/>
      <c r="GFX98" s="6"/>
      <c r="GFY98" s="49"/>
      <c r="GGA98" s="72"/>
      <c r="GGB98" s="95"/>
      <c r="GGC98" s="72"/>
      <c r="GGD98" s="26"/>
      <c r="GGE98" s="72"/>
      <c r="GGF98" s="95"/>
      <c r="GGG98" s="72"/>
      <c r="GGH98" s="60"/>
      <c r="GGI98" s="19"/>
      <c r="GGJ98" s="6"/>
      <c r="GGK98" s="49"/>
      <c r="GGM98" s="26"/>
      <c r="GGN98" s="19"/>
      <c r="GGO98" s="6"/>
      <c r="GGP98" s="49"/>
      <c r="GGQ98" s="57"/>
      <c r="GGR98" s="19"/>
      <c r="GGS98" s="6"/>
      <c r="GGT98" s="49"/>
      <c r="GGU98" s="56"/>
      <c r="GGV98" s="19"/>
      <c r="GGW98" s="6"/>
      <c r="GGX98" s="49"/>
      <c r="GGZ98" s="72"/>
      <c r="GHA98" s="95"/>
      <c r="GHB98" s="72"/>
      <c r="GHC98" s="26"/>
      <c r="GHD98" s="72"/>
      <c r="GHE98" s="95"/>
      <c r="GHF98" s="72"/>
      <c r="GHG98" s="60"/>
      <c r="GHH98" s="19"/>
      <c r="GHI98" s="6"/>
      <c r="GHJ98" s="49"/>
      <c r="GHL98" s="26"/>
      <c r="GHM98" s="19"/>
      <c r="GHN98" s="6"/>
      <c r="GHO98" s="49"/>
      <c r="GHP98" s="57"/>
      <c r="GHQ98" s="19"/>
      <c r="GHR98" s="6"/>
      <c r="GHS98" s="49"/>
      <c r="GHT98" s="56"/>
      <c r="GHU98" s="19"/>
      <c r="GHV98" s="6"/>
      <c r="GHW98" s="49"/>
      <c r="GHY98" s="72"/>
      <c r="GHZ98" s="95"/>
      <c r="GIA98" s="72"/>
      <c r="GIB98" s="26"/>
      <c r="GIC98" s="72"/>
      <c r="GID98" s="95"/>
      <c r="GIE98" s="72"/>
      <c r="GIF98" s="60"/>
      <c r="GIG98" s="19"/>
      <c r="GIH98" s="6"/>
      <c r="GII98" s="49"/>
      <c r="GIK98" s="26"/>
      <c r="GIL98" s="19"/>
      <c r="GIM98" s="6"/>
      <c r="GIN98" s="49"/>
      <c r="GIO98" s="57"/>
      <c r="GIP98" s="19"/>
      <c r="GIQ98" s="6"/>
      <c r="GIR98" s="49"/>
      <c r="GIS98" s="56"/>
      <c r="GIT98" s="19"/>
      <c r="GIU98" s="6"/>
      <c r="GIV98" s="49"/>
      <c r="GIX98" s="72"/>
      <c r="GIY98" s="95"/>
      <c r="GIZ98" s="72"/>
      <c r="GJA98" s="26"/>
      <c r="GJB98" s="72"/>
      <c r="GJC98" s="95"/>
      <c r="GJD98" s="72"/>
      <c r="GJE98" s="60"/>
      <c r="GJF98" s="19"/>
      <c r="GJG98" s="6"/>
      <c r="GJH98" s="49"/>
      <c r="GJJ98" s="26"/>
      <c r="GJK98" s="19"/>
      <c r="GJL98" s="6"/>
      <c r="GJM98" s="49"/>
      <c r="GJN98" s="57"/>
      <c r="GJO98" s="19"/>
      <c r="GJP98" s="6"/>
      <c r="GJQ98" s="49"/>
      <c r="GJR98" s="56"/>
      <c r="GJS98" s="19"/>
      <c r="GJT98" s="6"/>
      <c r="GJU98" s="49"/>
      <c r="GJW98" s="72"/>
      <c r="GJX98" s="95"/>
      <c r="GJY98" s="72"/>
      <c r="GJZ98" s="26"/>
      <c r="GKA98" s="72"/>
      <c r="GKB98" s="95"/>
      <c r="GKC98" s="72"/>
      <c r="GKD98" s="60"/>
      <c r="GKE98" s="19"/>
      <c r="GKF98" s="6"/>
      <c r="GKG98" s="49"/>
      <c r="GKI98" s="26"/>
      <c r="GKJ98" s="19"/>
      <c r="GKK98" s="6"/>
      <c r="GKL98" s="49"/>
      <c r="GKM98" s="57"/>
      <c r="GKN98" s="19"/>
      <c r="GKO98" s="6"/>
      <c r="GKP98" s="49"/>
      <c r="GKQ98" s="56"/>
      <c r="GKR98" s="19"/>
      <c r="GKS98" s="6"/>
      <c r="GKT98" s="49"/>
      <c r="GKV98" s="72"/>
      <c r="GKW98" s="95"/>
      <c r="GKX98" s="72"/>
      <c r="GKY98" s="26"/>
      <c r="GKZ98" s="72"/>
      <c r="GLA98" s="95"/>
      <c r="GLB98" s="72"/>
      <c r="GLC98" s="60"/>
      <c r="GLD98" s="19"/>
      <c r="GLE98" s="6"/>
      <c r="GLF98" s="49"/>
      <c r="GLH98" s="26"/>
      <c r="GLI98" s="19"/>
      <c r="GLJ98" s="6"/>
      <c r="GLK98" s="49"/>
      <c r="GLL98" s="57"/>
      <c r="GLM98" s="19"/>
      <c r="GLN98" s="6"/>
      <c r="GLO98" s="49"/>
      <c r="GLP98" s="56"/>
      <c r="GLQ98" s="19"/>
      <c r="GLR98" s="6"/>
      <c r="GLS98" s="49"/>
      <c r="GLU98" s="72"/>
      <c r="GLV98" s="95"/>
      <c r="GLW98" s="72"/>
      <c r="GLX98" s="26"/>
      <c r="GLY98" s="72"/>
      <c r="GLZ98" s="95"/>
      <c r="GMA98" s="72"/>
      <c r="GMB98" s="60"/>
      <c r="GMC98" s="19"/>
      <c r="GMD98" s="6"/>
      <c r="GME98" s="49"/>
      <c r="GMG98" s="26"/>
      <c r="GMH98" s="19"/>
      <c r="GMI98" s="6"/>
      <c r="GMJ98" s="49"/>
      <c r="GMK98" s="57"/>
      <c r="GML98" s="19"/>
      <c r="GMM98" s="6"/>
      <c r="GMN98" s="49"/>
      <c r="GMO98" s="56"/>
      <c r="GMP98" s="19"/>
      <c r="GMQ98" s="6"/>
      <c r="GMR98" s="49"/>
      <c r="GMT98" s="72"/>
      <c r="GMU98" s="95"/>
      <c r="GMV98" s="72"/>
      <c r="GMW98" s="26"/>
      <c r="GMX98" s="72"/>
      <c r="GMY98" s="95"/>
      <c r="GMZ98" s="72"/>
      <c r="GNA98" s="60"/>
      <c r="GNB98" s="19"/>
      <c r="GNC98" s="6"/>
      <c r="GND98" s="49"/>
      <c r="GNF98" s="26"/>
      <c r="GNG98" s="19"/>
      <c r="GNH98" s="6"/>
      <c r="GNI98" s="49"/>
      <c r="GNJ98" s="57"/>
      <c r="GNK98" s="19"/>
      <c r="GNL98" s="6"/>
      <c r="GNM98" s="49"/>
      <c r="GNN98" s="56"/>
      <c r="GNO98" s="19"/>
      <c r="GNP98" s="6"/>
      <c r="GNQ98" s="49"/>
      <c r="GNS98" s="72"/>
      <c r="GNT98" s="95"/>
      <c r="GNU98" s="72"/>
      <c r="GNV98" s="26"/>
      <c r="GNW98" s="72"/>
      <c r="GNX98" s="95"/>
      <c r="GNY98" s="72"/>
      <c r="GNZ98" s="60"/>
      <c r="GOA98" s="19"/>
      <c r="GOB98" s="6"/>
      <c r="GOC98" s="49"/>
      <c r="GOE98" s="26"/>
      <c r="GOF98" s="19"/>
      <c r="GOG98" s="6"/>
      <c r="GOH98" s="49"/>
      <c r="GOI98" s="57"/>
      <c r="GOJ98" s="19"/>
      <c r="GOK98" s="6"/>
      <c r="GOL98" s="49"/>
      <c r="GOM98" s="56"/>
      <c r="GON98" s="19"/>
      <c r="GOO98" s="6"/>
      <c r="GOP98" s="49"/>
      <c r="GOR98" s="72"/>
      <c r="GOS98" s="95"/>
      <c r="GOT98" s="72"/>
      <c r="GOU98" s="26"/>
      <c r="GOV98" s="72"/>
      <c r="GOW98" s="95"/>
      <c r="GOX98" s="72"/>
      <c r="GOY98" s="60"/>
      <c r="GOZ98" s="19"/>
      <c r="GPA98" s="6"/>
      <c r="GPB98" s="49"/>
      <c r="GPD98" s="26"/>
      <c r="GPE98" s="19"/>
      <c r="GPF98" s="6"/>
      <c r="GPG98" s="49"/>
      <c r="GPH98" s="57"/>
      <c r="GPI98" s="19"/>
      <c r="GPJ98" s="6"/>
      <c r="GPK98" s="49"/>
      <c r="GPL98" s="56"/>
      <c r="GPM98" s="19"/>
      <c r="GPN98" s="6"/>
      <c r="GPO98" s="49"/>
      <c r="GPQ98" s="72"/>
      <c r="GPR98" s="95"/>
      <c r="GPS98" s="72"/>
      <c r="GPT98" s="26"/>
      <c r="GPU98" s="72"/>
      <c r="GPV98" s="95"/>
      <c r="GPW98" s="72"/>
      <c r="GPX98" s="60"/>
      <c r="GPY98" s="19"/>
      <c r="GPZ98" s="6"/>
      <c r="GQA98" s="49"/>
      <c r="GQC98" s="26"/>
      <c r="GQD98" s="19"/>
      <c r="GQE98" s="6"/>
      <c r="GQF98" s="49"/>
      <c r="GQG98" s="57"/>
      <c r="GQH98" s="19"/>
      <c r="GQI98" s="6"/>
      <c r="GQJ98" s="49"/>
      <c r="GQK98" s="56"/>
      <c r="GQL98" s="19"/>
      <c r="GQM98" s="6"/>
      <c r="GQN98" s="49"/>
      <c r="GQP98" s="72"/>
      <c r="GQQ98" s="95"/>
      <c r="GQR98" s="72"/>
      <c r="GQS98" s="26"/>
      <c r="GQT98" s="72"/>
      <c r="GQU98" s="95"/>
      <c r="GQV98" s="72"/>
      <c r="GQW98" s="60"/>
      <c r="GQX98" s="19"/>
      <c r="GQY98" s="6"/>
      <c r="GQZ98" s="49"/>
      <c r="GRB98" s="26"/>
      <c r="GRC98" s="19"/>
      <c r="GRD98" s="6"/>
      <c r="GRE98" s="49"/>
      <c r="GRF98" s="57"/>
      <c r="GRG98" s="19"/>
      <c r="GRH98" s="6"/>
      <c r="GRI98" s="49"/>
      <c r="GRJ98" s="56"/>
      <c r="GRK98" s="19"/>
      <c r="GRL98" s="6"/>
      <c r="GRM98" s="49"/>
      <c r="GRO98" s="72"/>
      <c r="GRP98" s="95"/>
      <c r="GRQ98" s="72"/>
      <c r="GRR98" s="26"/>
      <c r="GRS98" s="72"/>
      <c r="GRT98" s="95"/>
      <c r="GRU98" s="72"/>
      <c r="GRV98" s="60"/>
      <c r="GRW98" s="19"/>
      <c r="GRX98" s="6"/>
      <c r="GRY98" s="49"/>
      <c r="GSA98" s="26"/>
      <c r="GSB98" s="19"/>
      <c r="GSC98" s="6"/>
      <c r="GSD98" s="49"/>
      <c r="GSE98" s="57"/>
      <c r="GSF98" s="19"/>
      <c r="GSG98" s="6"/>
      <c r="GSH98" s="49"/>
      <c r="GSI98" s="56"/>
      <c r="GSJ98" s="19"/>
      <c r="GSK98" s="6"/>
      <c r="GSL98" s="49"/>
      <c r="GSN98" s="72"/>
      <c r="GSO98" s="95"/>
      <c r="GSP98" s="72"/>
      <c r="GSQ98" s="26"/>
      <c r="GSR98" s="72"/>
      <c r="GSS98" s="95"/>
      <c r="GST98" s="72"/>
      <c r="GSU98" s="60"/>
      <c r="GSV98" s="19"/>
      <c r="GSW98" s="6"/>
      <c r="GSX98" s="49"/>
      <c r="GSZ98" s="26"/>
      <c r="GTA98" s="19"/>
      <c r="GTB98" s="6"/>
      <c r="GTC98" s="49"/>
      <c r="GTD98" s="57"/>
      <c r="GTE98" s="19"/>
      <c r="GTF98" s="6"/>
      <c r="GTG98" s="49"/>
      <c r="GTH98" s="56"/>
      <c r="GTI98" s="19"/>
      <c r="GTJ98" s="6"/>
      <c r="GTK98" s="49"/>
      <c r="GTM98" s="72"/>
      <c r="GTN98" s="95"/>
      <c r="GTO98" s="72"/>
      <c r="GTP98" s="26"/>
      <c r="GTQ98" s="72"/>
      <c r="GTR98" s="95"/>
      <c r="GTS98" s="72"/>
      <c r="GTT98" s="60"/>
      <c r="GTU98" s="19"/>
      <c r="GTV98" s="6"/>
      <c r="GTW98" s="49"/>
      <c r="GTY98" s="26"/>
      <c r="GTZ98" s="19"/>
      <c r="GUA98" s="6"/>
      <c r="GUB98" s="49"/>
      <c r="GUC98" s="57"/>
      <c r="GUD98" s="19"/>
      <c r="GUE98" s="6"/>
      <c r="GUF98" s="49"/>
      <c r="GUG98" s="56"/>
      <c r="GUH98" s="19"/>
      <c r="GUI98" s="6"/>
      <c r="GUJ98" s="49"/>
      <c r="GUL98" s="72"/>
      <c r="GUM98" s="95"/>
      <c r="GUN98" s="72"/>
      <c r="GUO98" s="26"/>
      <c r="GUP98" s="72"/>
      <c r="GUQ98" s="95"/>
      <c r="GUR98" s="72"/>
      <c r="GUS98" s="60"/>
      <c r="GUT98" s="19"/>
      <c r="GUU98" s="6"/>
      <c r="GUV98" s="49"/>
      <c r="GUX98" s="26"/>
      <c r="GUY98" s="19"/>
      <c r="GUZ98" s="6"/>
      <c r="GVA98" s="49"/>
      <c r="GVB98" s="57"/>
      <c r="GVC98" s="19"/>
      <c r="GVD98" s="6"/>
      <c r="GVE98" s="49"/>
      <c r="GVF98" s="56"/>
      <c r="GVG98" s="19"/>
      <c r="GVH98" s="6"/>
      <c r="GVI98" s="49"/>
      <c r="GVK98" s="72"/>
      <c r="GVL98" s="95"/>
      <c r="GVM98" s="72"/>
      <c r="GVN98" s="26"/>
      <c r="GVO98" s="72"/>
      <c r="GVP98" s="95"/>
      <c r="GVQ98" s="72"/>
      <c r="GVR98" s="60"/>
      <c r="GVS98" s="19"/>
      <c r="GVT98" s="6"/>
      <c r="GVU98" s="49"/>
      <c r="GVW98" s="26"/>
      <c r="GVX98" s="19"/>
      <c r="GVY98" s="6"/>
      <c r="GVZ98" s="49"/>
      <c r="GWA98" s="57"/>
      <c r="GWB98" s="19"/>
      <c r="GWC98" s="6"/>
      <c r="GWD98" s="49"/>
      <c r="GWE98" s="56"/>
      <c r="GWF98" s="19"/>
      <c r="GWG98" s="6"/>
      <c r="GWH98" s="49"/>
      <c r="GWJ98" s="72"/>
      <c r="GWK98" s="95"/>
      <c r="GWL98" s="72"/>
      <c r="GWM98" s="26"/>
      <c r="GWN98" s="72"/>
      <c r="GWO98" s="95"/>
      <c r="GWP98" s="72"/>
      <c r="GWQ98" s="60"/>
      <c r="GWR98" s="19"/>
      <c r="GWS98" s="6"/>
      <c r="GWT98" s="49"/>
      <c r="GWV98" s="26"/>
      <c r="GWW98" s="19"/>
      <c r="GWX98" s="6"/>
      <c r="GWY98" s="49"/>
      <c r="GWZ98" s="57"/>
      <c r="GXA98" s="19"/>
      <c r="GXB98" s="6"/>
      <c r="GXC98" s="49"/>
      <c r="GXD98" s="56"/>
      <c r="GXE98" s="19"/>
      <c r="GXF98" s="6"/>
      <c r="GXG98" s="49"/>
      <c r="GXI98" s="72"/>
      <c r="GXJ98" s="95"/>
      <c r="GXK98" s="72"/>
      <c r="GXL98" s="26"/>
      <c r="GXM98" s="72"/>
      <c r="GXN98" s="95"/>
      <c r="GXO98" s="72"/>
      <c r="GXP98" s="60"/>
      <c r="GXQ98" s="19"/>
      <c r="GXR98" s="6"/>
      <c r="GXS98" s="49"/>
      <c r="GXU98" s="26"/>
      <c r="GXV98" s="19"/>
      <c r="GXW98" s="6"/>
      <c r="GXX98" s="49"/>
      <c r="GXY98" s="57"/>
      <c r="GXZ98" s="19"/>
      <c r="GYA98" s="6"/>
      <c r="GYB98" s="49"/>
      <c r="GYC98" s="56"/>
      <c r="GYD98" s="19"/>
      <c r="GYE98" s="6"/>
      <c r="GYF98" s="49"/>
      <c r="GYH98" s="72"/>
      <c r="GYI98" s="95"/>
      <c r="GYJ98" s="72"/>
      <c r="GYK98" s="26"/>
      <c r="GYL98" s="72"/>
      <c r="GYM98" s="95"/>
      <c r="GYN98" s="72"/>
      <c r="GYO98" s="60"/>
      <c r="GYP98" s="19"/>
      <c r="GYQ98" s="6"/>
      <c r="GYR98" s="49"/>
      <c r="GYT98" s="26"/>
      <c r="GYU98" s="19"/>
      <c r="GYV98" s="6"/>
      <c r="GYW98" s="49"/>
      <c r="GYX98" s="57"/>
      <c r="GYY98" s="19"/>
      <c r="GYZ98" s="6"/>
      <c r="GZA98" s="49"/>
      <c r="GZB98" s="56"/>
      <c r="GZC98" s="19"/>
      <c r="GZD98" s="6"/>
      <c r="GZE98" s="49"/>
      <c r="GZG98" s="72"/>
      <c r="GZH98" s="95"/>
      <c r="GZI98" s="72"/>
      <c r="GZJ98" s="26"/>
      <c r="GZK98" s="72"/>
      <c r="GZL98" s="95"/>
      <c r="GZM98" s="72"/>
      <c r="GZN98" s="60"/>
      <c r="GZO98" s="19"/>
      <c r="GZP98" s="6"/>
      <c r="GZQ98" s="49"/>
      <c r="GZS98" s="26"/>
      <c r="GZT98" s="19"/>
      <c r="GZU98" s="6"/>
      <c r="GZV98" s="49"/>
      <c r="GZW98" s="57"/>
      <c r="GZX98" s="19"/>
      <c r="GZY98" s="6"/>
      <c r="GZZ98" s="49"/>
      <c r="HAA98" s="56"/>
      <c r="HAB98" s="19"/>
      <c r="HAC98" s="6"/>
      <c r="HAD98" s="49"/>
      <c r="HAF98" s="72"/>
      <c r="HAG98" s="95"/>
      <c r="HAH98" s="72"/>
      <c r="HAI98" s="26"/>
      <c r="HAJ98" s="72"/>
      <c r="HAK98" s="95"/>
      <c r="HAL98" s="72"/>
      <c r="HAM98" s="60"/>
      <c r="HAN98" s="19"/>
      <c r="HAO98" s="6"/>
      <c r="HAP98" s="49"/>
      <c r="HAR98" s="26"/>
      <c r="HAS98" s="19"/>
      <c r="HAT98" s="6"/>
      <c r="HAU98" s="49"/>
      <c r="HAV98" s="57"/>
      <c r="HAW98" s="19"/>
      <c r="HAX98" s="6"/>
      <c r="HAY98" s="49"/>
      <c r="HAZ98" s="56"/>
      <c r="HBA98" s="19"/>
      <c r="HBB98" s="6"/>
      <c r="HBC98" s="49"/>
      <c r="HBE98" s="72"/>
      <c r="HBF98" s="95"/>
      <c r="HBG98" s="72"/>
      <c r="HBH98" s="26"/>
      <c r="HBI98" s="72"/>
      <c r="HBJ98" s="95"/>
      <c r="HBK98" s="72"/>
      <c r="HBL98" s="60"/>
      <c r="HBM98" s="19"/>
      <c r="HBN98" s="6"/>
      <c r="HBO98" s="49"/>
      <c r="HBQ98" s="26"/>
      <c r="HBR98" s="19"/>
      <c r="HBS98" s="6"/>
      <c r="HBT98" s="49"/>
      <c r="HBU98" s="57"/>
      <c r="HBV98" s="19"/>
      <c r="HBW98" s="6"/>
      <c r="HBX98" s="49"/>
      <c r="HBY98" s="56"/>
      <c r="HBZ98" s="19"/>
      <c r="HCA98" s="6"/>
      <c r="HCB98" s="49"/>
      <c r="HCD98" s="72"/>
      <c r="HCE98" s="95"/>
      <c r="HCF98" s="72"/>
      <c r="HCG98" s="26"/>
      <c r="HCH98" s="72"/>
      <c r="HCI98" s="95"/>
      <c r="HCJ98" s="72"/>
      <c r="HCK98" s="60"/>
      <c r="HCL98" s="19"/>
      <c r="HCM98" s="6"/>
      <c r="HCN98" s="49"/>
      <c r="HCP98" s="26"/>
      <c r="HCQ98" s="19"/>
      <c r="HCR98" s="6"/>
      <c r="HCS98" s="49"/>
      <c r="HCT98" s="57"/>
      <c r="HCU98" s="19"/>
      <c r="HCV98" s="6"/>
      <c r="HCW98" s="49"/>
      <c r="HCX98" s="56"/>
      <c r="HCY98" s="19"/>
      <c r="HCZ98" s="6"/>
      <c r="HDA98" s="49"/>
      <c r="HDC98" s="72"/>
      <c r="HDD98" s="95"/>
      <c r="HDE98" s="72"/>
      <c r="HDF98" s="26"/>
      <c r="HDG98" s="72"/>
      <c r="HDH98" s="95"/>
      <c r="HDI98" s="72"/>
      <c r="HDJ98" s="60"/>
      <c r="HDK98" s="19"/>
      <c r="HDL98" s="6"/>
      <c r="HDM98" s="49"/>
      <c r="HDO98" s="26"/>
      <c r="HDP98" s="19"/>
      <c r="HDQ98" s="6"/>
      <c r="HDR98" s="49"/>
      <c r="HDS98" s="57"/>
      <c r="HDT98" s="19"/>
      <c r="HDU98" s="6"/>
      <c r="HDV98" s="49"/>
      <c r="HDW98" s="56"/>
      <c r="HDX98" s="19"/>
      <c r="HDY98" s="6"/>
      <c r="HDZ98" s="49"/>
      <c r="HEB98" s="72"/>
      <c r="HEC98" s="95"/>
      <c r="HED98" s="72"/>
      <c r="HEE98" s="26"/>
      <c r="HEF98" s="72"/>
      <c r="HEG98" s="95"/>
      <c r="HEH98" s="72"/>
      <c r="HEI98" s="60"/>
      <c r="HEJ98" s="19"/>
      <c r="HEK98" s="6"/>
      <c r="HEL98" s="49"/>
      <c r="HEN98" s="26"/>
      <c r="HEO98" s="19"/>
      <c r="HEP98" s="6"/>
      <c r="HEQ98" s="49"/>
      <c r="HER98" s="57"/>
      <c r="HES98" s="19"/>
      <c r="HET98" s="6"/>
      <c r="HEU98" s="49"/>
      <c r="HEV98" s="56"/>
      <c r="HEW98" s="19"/>
      <c r="HEX98" s="6"/>
      <c r="HEY98" s="49"/>
      <c r="HFA98" s="72"/>
      <c r="HFB98" s="95"/>
      <c r="HFC98" s="72"/>
      <c r="HFD98" s="26"/>
      <c r="HFE98" s="72"/>
      <c r="HFF98" s="95"/>
      <c r="HFG98" s="72"/>
      <c r="HFH98" s="60"/>
      <c r="HFI98" s="19"/>
      <c r="HFJ98" s="6"/>
      <c r="HFK98" s="49"/>
      <c r="HFM98" s="26"/>
      <c r="HFN98" s="19"/>
      <c r="HFO98" s="6"/>
      <c r="HFP98" s="49"/>
      <c r="HFQ98" s="57"/>
      <c r="HFR98" s="19"/>
      <c r="HFS98" s="6"/>
      <c r="HFT98" s="49"/>
      <c r="HFU98" s="56"/>
      <c r="HFV98" s="19"/>
      <c r="HFW98" s="6"/>
      <c r="HFX98" s="49"/>
      <c r="HFZ98" s="72"/>
      <c r="HGA98" s="95"/>
      <c r="HGB98" s="72"/>
      <c r="HGC98" s="26"/>
      <c r="HGD98" s="72"/>
      <c r="HGE98" s="95"/>
      <c r="HGF98" s="72"/>
      <c r="HGG98" s="60"/>
      <c r="HGH98" s="19"/>
      <c r="HGI98" s="6"/>
      <c r="HGJ98" s="49"/>
      <c r="HGL98" s="26"/>
      <c r="HGM98" s="19"/>
      <c r="HGN98" s="6"/>
      <c r="HGO98" s="49"/>
      <c r="HGP98" s="57"/>
      <c r="HGQ98" s="19"/>
      <c r="HGR98" s="6"/>
      <c r="HGS98" s="49"/>
      <c r="HGT98" s="56"/>
      <c r="HGU98" s="19"/>
      <c r="HGV98" s="6"/>
      <c r="HGW98" s="49"/>
      <c r="HGY98" s="72"/>
      <c r="HGZ98" s="95"/>
      <c r="HHA98" s="72"/>
      <c r="HHB98" s="26"/>
      <c r="HHC98" s="72"/>
      <c r="HHD98" s="95"/>
      <c r="HHE98" s="72"/>
      <c r="HHF98" s="60"/>
      <c r="HHG98" s="19"/>
      <c r="HHH98" s="6"/>
      <c r="HHI98" s="49"/>
      <c r="HHK98" s="26"/>
      <c r="HHL98" s="19"/>
      <c r="HHM98" s="6"/>
      <c r="HHN98" s="49"/>
      <c r="HHO98" s="57"/>
      <c r="HHP98" s="19"/>
      <c r="HHQ98" s="6"/>
      <c r="HHR98" s="49"/>
      <c r="HHS98" s="56"/>
      <c r="HHT98" s="19"/>
      <c r="HHU98" s="6"/>
      <c r="HHV98" s="49"/>
      <c r="HHX98" s="72"/>
      <c r="HHY98" s="95"/>
      <c r="HHZ98" s="72"/>
      <c r="HIA98" s="26"/>
      <c r="HIB98" s="72"/>
      <c r="HIC98" s="95"/>
      <c r="HID98" s="72"/>
      <c r="HIE98" s="60"/>
      <c r="HIF98" s="19"/>
      <c r="HIG98" s="6"/>
      <c r="HIH98" s="49"/>
      <c r="HIJ98" s="26"/>
      <c r="HIK98" s="19"/>
      <c r="HIL98" s="6"/>
      <c r="HIM98" s="49"/>
      <c r="HIN98" s="57"/>
      <c r="HIO98" s="19"/>
      <c r="HIP98" s="6"/>
      <c r="HIQ98" s="49"/>
      <c r="HIR98" s="56"/>
      <c r="HIS98" s="19"/>
      <c r="HIT98" s="6"/>
      <c r="HIU98" s="49"/>
      <c r="HIW98" s="72"/>
      <c r="HIX98" s="95"/>
      <c r="HIY98" s="72"/>
      <c r="HIZ98" s="26"/>
      <c r="HJA98" s="72"/>
      <c r="HJB98" s="95"/>
      <c r="HJC98" s="72"/>
      <c r="HJD98" s="60"/>
      <c r="HJE98" s="19"/>
      <c r="HJF98" s="6"/>
      <c r="HJG98" s="49"/>
      <c r="HJI98" s="26"/>
      <c r="HJJ98" s="19"/>
      <c r="HJK98" s="6"/>
      <c r="HJL98" s="49"/>
      <c r="HJM98" s="57"/>
      <c r="HJN98" s="19"/>
      <c r="HJO98" s="6"/>
      <c r="HJP98" s="49"/>
      <c r="HJQ98" s="56"/>
      <c r="HJR98" s="19"/>
      <c r="HJS98" s="6"/>
      <c r="HJT98" s="49"/>
      <c r="HJV98" s="72"/>
      <c r="HJW98" s="95"/>
      <c r="HJX98" s="72"/>
      <c r="HJY98" s="26"/>
      <c r="HJZ98" s="72"/>
      <c r="HKA98" s="95"/>
      <c r="HKB98" s="72"/>
      <c r="HKC98" s="60"/>
      <c r="HKD98" s="19"/>
      <c r="HKE98" s="6"/>
      <c r="HKF98" s="49"/>
      <c r="HKH98" s="26"/>
      <c r="HKI98" s="19"/>
      <c r="HKJ98" s="6"/>
      <c r="HKK98" s="49"/>
      <c r="HKL98" s="57"/>
      <c r="HKM98" s="19"/>
      <c r="HKN98" s="6"/>
      <c r="HKO98" s="49"/>
      <c r="HKP98" s="56"/>
      <c r="HKQ98" s="19"/>
      <c r="HKR98" s="6"/>
      <c r="HKS98" s="49"/>
      <c r="HKU98" s="72"/>
      <c r="HKV98" s="95"/>
      <c r="HKW98" s="72"/>
      <c r="HKX98" s="26"/>
      <c r="HKY98" s="72"/>
      <c r="HKZ98" s="95"/>
      <c r="HLA98" s="72"/>
      <c r="HLB98" s="60"/>
      <c r="HLC98" s="19"/>
      <c r="HLD98" s="6"/>
      <c r="HLE98" s="49"/>
      <c r="HLG98" s="26"/>
      <c r="HLH98" s="19"/>
      <c r="HLI98" s="6"/>
      <c r="HLJ98" s="49"/>
      <c r="HLK98" s="57"/>
      <c r="HLL98" s="19"/>
      <c r="HLM98" s="6"/>
      <c r="HLN98" s="49"/>
      <c r="HLO98" s="56"/>
      <c r="HLP98" s="19"/>
      <c r="HLQ98" s="6"/>
      <c r="HLR98" s="49"/>
      <c r="HLT98" s="72"/>
      <c r="HLU98" s="95"/>
      <c r="HLV98" s="72"/>
      <c r="HLW98" s="26"/>
      <c r="HLX98" s="72"/>
      <c r="HLY98" s="95"/>
      <c r="HLZ98" s="72"/>
      <c r="HMA98" s="60"/>
      <c r="HMB98" s="19"/>
      <c r="HMC98" s="6"/>
      <c r="HMD98" s="49"/>
      <c r="HMF98" s="26"/>
      <c r="HMG98" s="19"/>
      <c r="HMH98" s="6"/>
      <c r="HMI98" s="49"/>
      <c r="HMJ98" s="57"/>
      <c r="HMK98" s="19"/>
      <c r="HML98" s="6"/>
      <c r="HMM98" s="49"/>
      <c r="HMN98" s="56"/>
      <c r="HMO98" s="19"/>
      <c r="HMP98" s="6"/>
      <c r="HMQ98" s="49"/>
      <c r="HMS98" s="72"/>
      <c r="HMT98" s="95"/>
      <c r="HMU98" s="72"/>
      <c r="HMV98" s="26"/>
      <c r="HMW98" s="72"/>
      <c r="HMX98" s="95"/>
      <c r="HMY98" s="72"/>
      <c r="HMZ98" s="60"/>
      <c r="HNA98" s="19"/>
      <c r="HNB98" s="6"/>
      <c r="HNC98" s="49"/>
      <c r="HNE98" s="26"/>
      <c r="HNF98" s="19"/>
      <c r="HNG98" s="6"/>
      <c r="HNH98" s="49"/>
      <c r="HNI98" s="57"/>
      <c r="HNJ98" s="19"/>
      <c r="HNK98" s="6"/>
      <c r="HNL98" s="49"/>
      <c r="HNM98" s="56"/>
      <c r="HNN98" s="19"/>
      <c r="HNO98" s="6"/>
      <c r="HNP98" s="49"/>
      <c r="HNR98" s="72"/>
      <c r="HNS98" s="95"/>
      <c r="HNT98" s="72"/>
      <c r="HNU98" s="26"/>
      <c r="HNV98" s="72"/>
      <c r="HNW98" s="95"/>
      <c r="HNX98" s="72"/>
      <c r="HNY98" s="60"/>
      <c r="HNZ98" s="19"/>
      <c r="HOA98" s="6"/>
      <c r="HOB98" s="49"/>
      <c r="HOD98" s="26"/>
      <c r="HOE98" s="19"/>
      <c r="HOF98" s="6"/>
      <c r="HOG98" s="49"/>
      <c r="HOH98" s="57"/>
      <c r="HOI98" s="19"/>
      <c r="HOJ98" s="6"/>
      <c r="HOK98" s="49"/>
      <c r="HOL98" s="56"/>
      <c r="HOM98" s="19"/>
      <c r="HON98" s="6"/>
      <c r="HOO98" s="49"/>
      <c r="HOQ98" s="72"/>
      <c r="HOR98" s="95"/>
      <c r="HOS98" s="72"/>
      <c r="HOT98" s="26"/>
      <c r="HOU98" s="72"/>
      <c r="HOV98" s="95"/>
      <c r="HOW98" s="72"/>
      <c r="HOX98" s="60"/>
      <c r="HOY98" s="19"/>
      <c r="HOZ98" s="6"/>
      <c r="HPA98" s="49"/>
      <c r="HPC98" s="26"/>
      <c r="HPD98" s="19"/>
      <c r="HPE98" s="6"/>
      <c r="HPF98" s="49"/>
      <c r="HPG98" s="57"/>
      <c r="HPH98" s="19"/>
      <c r="HPI98" s="6"/>
      <c r="HPJ98" s="49"/>
      <c r="HPK98" s="56"/>
      <c r="HPL98" s="19"/>
      <c r="HPM98" s="6"/>
      <c r="HPN98" s="49"/>
      <c r="HPP98" s="72"/>
      <c r="HPQ98" s="95"/>
      <c r="HPR98" s="72"/>
      <c r="HPS98" s="26"/>
      <c r="HPT98" s="72"/>
      <c r="HPU98" s="95"/>
      <c r="HPV98" s="72"/>
      <c r="HPW98" s="60"/>
      <c r="HPX98" s="19"/>
      <c r="HPY98" s="6"/>
      <c r="HPZ98" s="49"/>
      <c r="HQB98" s="26"/>
      <c r="HQC98" s="19"/>
      <c r="HQD98" s="6"/>
      <c r="HQE98" s="49"/>
      <c r="HQF98" s="57"/>
      <c r="HQG98" s="19"/>
      <c r="HQH98" s="6"/>
      <c r="HQI98" s="49"/>
      <c r="HQJ98" s="56"/>
      <c r="HQK98" s="19"/>
      <c r="HQL98" s="6"/>
      <c r="HQM98" s="49"/>
      <c r="HQO98" s="72"/>
      <c r="HQP98" s="95"/>
      <c r="HQQ98" s="72"/>
      <c r="HQR98" s="26"/>
      <c r="HQS98" s="72"/>
      <c r="HQT98" s="95"/>
      <c r="HQU98" s="72"/>
      <c r="HQV98" s="60"/>
      <c r="HQW98" s="19"/>
      <c r="HQX98" s="6"/>
      <c r="HQY98" s="49"/>
      <c r="HRA98" s="26"/>
      <c r="HRB98" s="19"/>
      <c r="HRC98" s="6"/>
      <c r="HRD98" s="49"/>
      <c r="HRE98" s="57"/>
      <c r="HRF98" s="19"/>
      <c r="HRG98" s="6"/>
      <c r="HRH98" s="49"/>
      <c r="HRI98" s="56"/>
      <c r="HRJ98" s="19"/>
      <c r="HRK98" s="6"/>
      <c r="HRL98" s="49"/>
      <c r="HRN98" s="72"/>
      <c r="HRO98" s="95"/>
      <c r="HRP98" s="72"/>
      <c r="HRQ98" s="26"/>
      <c r="HRR98" s="72"/>
      <c r="HRS98" s="95"/>
      <c r="HRT98" s="72"/>
      <c r="HRU98" s="60"/>
      <c r="HRV98" s="19"/>
      <c r="HRW98" s="6"/>
      <c r="HRX98" s="49"/>
      <c r="HRZ98" s="26"/>
      <c r="HSA98" s="19"/>
      <c r="HSB98" s="6"/>
      <c r="HSC98" s="49"/>
      <c r="HSD98" s="57"/>
      <c r="HSE98" s="19"/>
      <c r="HSF98" s="6"/>
      <c r="HSG98" s="49"/>
      <c r="HSH98" s="56"/>
      <c r="HSI98" s="19"/>
      <c r="HSJ98" s="6"/>
      <c r="HSK98" s="49"/>
      <c r="HSM98" s="72"/>
      <c r="HSN98" s="95"/>
      <c r="HSO98" s="72"/>
      <c r="HSP98" s="26"/>
      <c r="HSQ98" s="72"/>
      <c r="HSR98" s="95"/>
      <c r="HSS98" s="72"/>
      <c r="HST98" s="60"/>
      <c r="HSU98" s="19"/>
      <c r="HSV98" s="6"/>
      <c r="HSW98" s="49"/>
      <c r="HSY98" s="26"/>
      <c r="HSZ98" s="19"/>
      <c r="HTA98" s="6"/>
      <c r="HTB98" s="49"/>
      <c r="HTC98" s="57"/>
      <c r="HTD98" s="19"/>
      <c r="HTE98" s="6"/>
      <c r="HTF98" s="49"/>
      <c r="HTG98" s="56"/>
      <c r="HTH98" s="19"/>
      <c r="HTI98" s="6"/>
      <c r="HTJ98" s="49"/>
      <c r="HTL98" s="72"/>
      <c r="HTM98" s="95"/>
      <c r="HTN98" s="72"/>
      <c r="HTO98" s="26"/>
      <c r="HTP98" s="72"/>
      <c r="HTQ98" s="95"/>
      <c r="HTR98" s="72"/>
      <c r="HTS98" s="60"/>
      <c r="HTT98" s="19"/>
      <c r="HTU98" s="6"/>
      <c r="HTV98" s="49"/>
      <c r="HTX98" s="26"/>
      <c r="HTY98" s="19"/>
      <c r="HTZ98" s="6"/>
      <c r="HUA98" s="49"/>
      <c r="HUB98" s="57"/>
      <c r="HUC98" s="19"/>
      <c r="HUD98" s="6"/>
      <c r="HUE98" s="49"/>
      <c r="HUF98" s="56"/>
      <c r="HUG98" s="19"/>
      <c r="HUH98" s="6"/>
      <c r="HUI98" s="49"/>
      <c r="HUK98" s="72"/>
      <c r="HUL98" s="95"/>
      <c r="HUM98" s="72"/>
      <c r="HUN98" s="26"/>
      <c r="HUO98" s="72"/>
      <c r="HUP98" s="95"/>
      <c r="HUQ98" s="72"/>
      <c r="HUR98" s="60"/>
      <c r="HUS98" s="19"/>
      <c r="HUT98" s="6"/>
      <c r="HUU98" s="49"/>
      <c r="HUW98" s="26"/>
      <c r="HUX98" s="19"/>
      <c r="HUY98" s="6"/>
      <c r="HUZ98" s="49"/>
      <c r="HVA98" s="57"/>
      <c r="HVB98" s="19"/>
      <c r="HVC98" s="6"/>
      <c r="HVD98" s="49"/>
      <c r="HVE98" s="56"/>
      <c r="HVF98" s="19"/>
      <c r="HVG98" s="6"/>
      <c r="HVH98" s="49"/>
      <c r="HVJ98" s="72"/>
      <c r="HVK98" s="95"/>
      <c r="HVL98" s="72"/>
      <c r="HVM98" s="26"/>
      <c r="HVN98" s="72"/>
      <c r="HVO98" s="95"/>
      <c r="HVP98" s="72"/>
      <c r="HVQ98" s="60"/>
      <c r="HVR98" s="19"/>
      <c r="HVS98" s="6"/>
      <c r="HVT98" s="49"/>
      <c r="HVV98" s="26"/>
      <c r="HVW98" s="19"/>
      <c r="HVX98" s="6"/>
      <c r="HVY98" s="49"/>
      <c r="HVZ98" s="57"/>
      <c r="HWA98" s="19"/>
      <c r="HWB98" s="6"/>
      <c r="HWC98" s="49"/>
      <c r="HWD98" s="56"/>
      <c r="HWE98" s="19"/>
      <c r="HWF98" s="6"/>
      <c r="HWG98" s="49"/>
      <c r="HWI98" s="72"/>
      <c r="HWJ98" s="95"/>
      <c r="HWK98" s="72"/>
      <c r="HWL98" s="26"/>
      <c r="HWM98" s="72"/>
      <c r="HWN98" s="95"/>
      <c r="HWO98" s="72"/>
      <c r="HWP98" s="60"/>
      <c r="HWQ98" s="19"/>
      <c r="HWR98" s="6"/>
      <c r="HWS98" s="49"/>
      <c r="HWU98" s="26"/>
      <c r="HWV98" s="19"/>
      <c r="HWW98" s="6"/>
      <c r="HWX98" s="49"/>
      <c r="HWY98" s="57"/>
      <c r="HWZ98" s="19"/>
      <c r="HXA98" s="6"/>
      <c r="HXB98" s="49"/>
      <c r="HXC98" s="56"/>
      <c r="HXD98" s="19"/>
      <c r="HXE98" s="6"/>
      <c r="HXF98" s="49"/>
      <c r="HXH98" s="72"/>
      <c r="HXI98" s="95"/>
      <c r="HXJ98" s="72"/>
      <c r="HXK98" s="26"/>
      <c r="HXL98" s="72"/>
      <c r="HXM98" s="95"/>
      <c r="HXN98" s="72"/>
      <c r="HXO98" s="60"/>
      <c r="HXP98" s="19"/>
      <c r="HXQ98" s="6"/>
      <c r="HXR98" s="49"/>
      <c r="HXT98" s="26"/>
      <c r="HXU98" s="19"/>
      <c r="HXV98" s="6"/>
      <c r="HXW98" s="49"/>
      <c r="HXX98" s="57"/>
      <c r="HXY98" s="19"/>
      <c r="HXZ98" s="6"/>
      <c r="HYA98" s="49"/>
      <c r="HYB98" s="56"/>
      <c r="HYC98" s="19"/>
      <c r="HYD98" s="6"/>
      <c r="HYE98" s="49"/>
      <c r="HYG98" s="72"/>
      <c r="HYH98" s="95"/>
      <c r="HYI98" s="72"/>
      <c r="HYJ98" s="26"/>
      <c r="HYK98" s="72"/>
      <c r="HYL98" s="95"/>
      <c r="HYM98" s="72"/>
      <c r="HYN98" s="60"/>
      <c r="HYO98" s="19"/>
      <c r="HYP98" s="6"/>
      <c r="HYQ98" s="49"/>
      <c r="HYS98" s="26"/>
      <c r="HYT98" s="19"/>
      <c r="HYU98" s="6"/>
      <c r="HYV98" s="49"/>
      <c r="HYW98" s="57"/>
      <c r="HYX98" s="19"/>
      <c r="HYY98" s="6"/>
      <c r="HYZ98" s="49"/>
      <c r="HZA98" s="56"/>
      <c r="HZB98" s="19"/>
      <c r="HZC98" s="6"/>
      <c r="HZD98" s="49"/>
      <c r="HZF98" s="72"/>
      <c r="HZG98" s="95"/>
      <c r="HZH98" s="72"/>
      <c r="HZI98" s="26"/>
      <c r="HZJ98" s="72"/>
      <c r="HZK98" s="95"/>
      <c r="HZL98" s="72"/>
      <c r="HZM98" s="60"/>
      <c r="HZN98" s="19"/>
      <c r="HZO98" s="6"/>
      <c r="HZP98" s="49"/>
      <c r="HZR98" s="26"/>
      <c r="HZS98" s="19"/>
      <c r="HZT98" s="6"/>
      <c r="HZU98" s="49"/>
      <c r="HZV98" s="57"/>
      <c r="HZW98" s="19"/>
      <c r="HZX98" s="6"/>
      <c r="HZY98" s="49"/>
      <c r="HZZ98" s="56"/>
      <c r="IAA98" s="19"/>
      <c r="IAB98" s="6"/>
      <c r="IAC98" s="49"/>
      <c r="IAE98" s="72"/>
      <c r="IAF98" s="95"/>
      <c r="IAG98" s="72"/>
      <c r="IAH98" s="26"/>
      <c r="IAI98" s="72"/>
      <c r="IAJ98" s="95"/>
      <c r="IAK98" s="72"/>
      <c r="IAL98" s="60"/>
      <c r="IAM98" s="19"/>
      <c r="IAN98" s="6"/>
      <c r="IAO98" s="49"/>
      <c r="IAQ98" s="26"/>
      <c r="IAR98" s="19"/>
      <c r="IAS98" s="6"/>
      <c r="IAT98" s="49"/>
      <c r="IAU98" s="57"/>
      <c r="IAV98" s="19"/>
      <c r="IAW98" s="6"/>
      <c r="IAX98" s="49"/>
      <c r="IAY98" s="56"/>
      <c r="IAZ98" s="19"/>
      <c r="IBA98" s="6"/>
      <c r="IBB98" s="49"/>
      <c r="IBD98" s="72"/>
      <c r="IBE98" s="95"/>
      <c r="IBF98" s="72"/>
      <c r="IBG98" s="26"/>
      <c r="IBH98" s="72"/>
      <c r="IBI98" s="95"/>
      <c r="IBJ98" s="72"/>
      <c r="IBK98" s="60"/>
      <c r="IBL98" s="19"/>
      <c r="IBM98" s="6"/>
      <c r="IBN98" s="49"/>
      <c r="IBP98" s="26"/>
      <c r="IBQ98" s="19"/>
      <c r="IBR98" s="6"/>
      <c r="IBS98" s="49"/>
      <c r="IBT98" s="57"/>
      <c r="IBU98" s="19"/>
      <c r="IBV98" s="6"/>
      <c r="IBW98" s="49"/>
      <c r="IBX98" s="56"/>
      <c r="IBY98" s="19"/>
      <c r="IBZ98" s="6"/>
      <c r="ICA98" s="49"/>
      <c r="ICC98" s="72"/>
      <c r="ICD98" s="95"/>
      <c r="ICE98" s="72"/>
      <c r="ICF98" s="26"/>
      <c r="ICG98" s="72"/>
      <c r="ICH98" s="95"/>
      <c r="ICI98" s="72"/>
      <c r="ICJ98" s="60"/>
      <c r="ICK98" s="19"/>
      <c r="ICL98" s="6"/>
      <c r="ICM98" s="49"/>
      <c r="ICO98" s="26"/>
      <c r="ICP98" s="19"/>
      <c r="ICQ98" s="6"/>
      <c r="ICR98" s="49"/>
      <c r="ICS98" s="57"/>
      <c r="ICT98" s="19"/>
      <c r="ICU98" s="6"/>
      <c r="ICV98" s="49"/>
      <c r="ICW98" s="56"/>
      <c r="ICX98" s="19"/>
      <c r="ICY98" s="6"/>
      <c r="ICZ98" s="49"/>
      <c r="IDB98" s="72"/>
      <c r="IDC98" s="95"/>
      <c r="IDD98" s="72"/>
      <c r="IDE98" s="26"/>
      <c r="IDF98" s="72"/>
      <c r="IDG98" s="95"/>
      <c r="IDH98" s="72"/>
      <c r="IDI98" s="60"/>
      <c r="IDJ98" s="19"/>
      <c r="IDK98" s="6"/>
      <c r="IDL98" s="49"/>
      <c r="IDN98" s="26"/>
      <c r="IDO98" s="19"/>
      <c r="IDP98" s="6"/>
      <c r="IDQ98" s="49"/>
      <c r="IDR98" s="57"/>
      <c r="IDS98" s="19"/>
      <c r="IDT98" s="6"/>
      <c r="IDU98" s="49"/>
      <c r="IDV98" s="56"/>
      <c r="IDW98" s="19"/>
      <c r="IDX98" s="6"/>
      <c r="IDY98" s="49"/>
      <c r="IEA98" s="72"/>
      <c r="IEB98" s="95"/>
      <c r="IEC98" s="72"/>
      <c r="IED98" s="26"/>
      <c r="IEE98" s="72"/>
      <c r="IEF98" s="95"/>
      <c r="IEG98" s="72"/>
      <c r="IEH98" s="60"/>
      <c r="IEI98" s="19"/>
      <c r="IEJ98" s="6"/>
      <c r="IEK98" s="49"/>
      <c r="IEM98" s="26"/>
      <c r="IEN98" s="19"/>
      <c r="IEO98" s="6"/>
      <c r="IEP98" s="49"/>
      <c r="IEQ98" s="57"/>
      <c r="IER98" s="19"/>
      <c r="IES98" s="6"/>
      <c r="IET98" s="49"/>
      <c r="IEU98" s="56"/>
      <c r="IEV98" s="19"/>
      <c r="IEW98" s="6"/>
      <c r="IEX98" s="49"/>
      <c r="IEZ98" s="72"/>
      <c r="IFA98" s="95"/>
      <c r="IFB98" s="72"/>
      <c r="IFC98" s="26"/>
      <c r="IFD98" s="72"/>
      <c r="IFE98" s="95"/>
      <c r="IFF98" s="72"/>
      <c r="IFG98" s="60"/>
      <c r="IFH98" s="19"/>
      <c r="IFI98" s="6"/>
      <c r="IFJ98" s="49"/>
      <c r="IFL98" s="26"/>
      <c r="IFM98" s="19"/>
      <c r="IFN98" s="6"/>
      <c r="IFO98" s="49"/>
      <c r="IFP98" s="57"/>
      <c r="IFQ98" s="19"/>
      <c r="IFR98" s="6"/>
      <c r="IFS98" s="49"/>
      <c r="IFT98" s="56"/>
      <c r="IFU98" s="19"/>
      <c r="IFV98" s="6"/>
      <c r="IFW98" s="49"/>
      <c r="IFY98" s="72"/>
      <c r="IFZ98" s="95"/>
      <c r="IGA98" s="72"/>
      <c r="IGB98" s="26"/>
      <c r="IGC98" s="72"/>
      <c r="IGD98" s="95"/>
      <c r="IGE98" s="72"/>
      <c r="IGF98" s="60"/>
      <c r="IGG98" s="19"/>
      <c r="IGH98" s="6"/>
      <c r="IGI98" s="49"/>
      <c r="IGK98" s="26"/>
      <c r="IGL98" s="19"/>
      <c r="IGM98" s="6"/>
      <c r="IGN98" s="49"/>
      <c r="IGO98" s="57"/>
      <c r="IGP98" s="19"/>
      <c r="IGQ98" s="6"/>
      <c r="IGR98" s="49"/>
      <c r="IGS98" s="56"/>
      <c r="IGT98" s="19"/>
      <c r="IGU98" s="6"/>
      <c r="IGV98" s="49"/>
      <c r="IGX98" s="72"/>
      <c r="IGY98" s="95"/>
      <c r="IGZ98" s="72"/>
      <c r="IHA98" s="26"/>
      <c r="IHB98" s="72"/>
      <c r="IHC98" s="95"/>
      <c r="IHD98" s="72"/>
      <c r="IHE98" s="60"/>
      <c r="IHF98" s="19"/>
      <c r="IHG98" s="6"/>
      <c r="IHH98" s="49"/>
      <c r="IHJ98" s="26"/>
      <c r="IHK98" s="19"/>
      <c r="IHL98" s="6"/>
      <c r="IHM98" s="49"/>
      <c r="IHN98" s="57"/>
      <c r="IHO98" s="19"/>
      <c r="IHP98" s="6"/>
      <c r="IHQ98" s="49"/>
      <c r="IHR98" s="56"/>
      <c r="IHS98" s="19"/>
      <c r="IHT98" s="6"/>
      <c r="IHU98" s="49"/>
      <c r="IHW98" s="72"/>
      <c r="IHX98" s="95"/>
      <c r="IHY98" s="72"/>
      <c r="IHZ98" s="26"/>
      <c r="IIA98" s="72"/>
      <c r="IIB98" s="95"/>
      <c r="IIC98" s="72"/>
      <c r="IID98" s="60"/>
      <c r="IIE98" s="19"/>
      <c r="IIF98" s="6"/>
      <c r="IIG98" s="49"/>
      <c r="III98" s="26"/>
      <c r="IIJ98" s="19"/>
      <c r="IIK98" s="6"/>
      <c r="IIL98" s="49"/>
      <c r="IIM98" s="57"/>
      <c r="IIN98" s="19"/>
      <c r="IIO98" s="6"/>
      <c r="IIP98" s="49"/>
      <c r="IIQ98" s="56"/>
      <c r="IIR98" s="19"/>
      <c r="IIS98" s="6"/>
      <c r="IIT98" s="49"/>
      <c r="IIV98" s="72"/>
      <c r="IIW98" s="95"/>
      <c r="IIX98" s="72"/>
      <c r="IIY98" s="26"/>
      <c r="IIZ98" s="72"/>
      <c r="IJA98" s="95"/>
      <c r="IJB98" s="72"/>
      <c r="IJC98" s="60"/>
      <c r="IJD98" s="19"/>
      <c r="IJE98" s="6"/>
      <c r="IJF98" s="49"/>
      <c r="IJH98" s="26"/>
      <c r="IJI98" s="19"/>
      <c r="IJJ98" s="6"/>
      <c r="IJK98" s="49"/>
      <c r="IJL98" s="57"/>
      <c r="IJM98" s="19"/>
      <c r="IJN98" s="6"/>
      <c r="IJO98" s="49"/>
      <c r="IJP98" s="56"/>
      <c r="IJQ98" s="19"/>
      <c r="IJR98" s="6"/>
      <c r="IJS98" s="49"/>
      <c r="IJU98" s="72"/>
      <c r="IJV98" s="95"/>
      <c r="IJW98" s="72"/>
      <c r="IJX98" s="26"/>
      <c r="IJY98" s="72"/>
      <c r="IJZ98" s="95"/>
      <c r="IKA98" s="72"/>
      <c r="IKB98" s="60"/>
      <c r="IKC98" s="19"/>
      <c r="IKD98" s="6"/>
      <c r="IKE98" s="49"/>
      <c r="IKG98" s="26"/>
      <c r="IKH98" s="19"/>
      <c r="IKI98" s="6"/>
      <c r="IKJ98" s="49"/>
      <c r="IKK98" s="57"/>
      <c r="IKL98" s="19"/>
      <c r="IKM98" s="6"/>
      <c r="IKN98" s="49"/>
      <c r="IKO98" s="56"/>
      <c r="IKP98" s="19"/>
      <c r="IKQ98" s="6"/>
      <c r="IKR98" s="49"/>
      <c r="IKT98" s="72"/>
      <c r="IKU98" s="95"/>
      <c r="IKV98" s="72"/>
      <c r="IKW98" s="26"/>
      <c r="IKX98" s="72"/>
      <c r="IKY98" s="95"/>
      <c r="IKZ98" s="72"/>
      <c r="ILA98" s="60"/>
      <c r="ILB98" s="19"/>
      <c r="ILC98" s="6"/>
      <c r="ILD98" s="49"/>
      <c r="ILF98" s="26"/>
      <c r="ILG98" s="19"/>
      <c r="ILH98" s="6"/>
      <c r="ILI98" s="49"/>
      <c r="ILJ98" s="57"/>
      <c r="ILK98" s="19"/>
      <c r="ILL98" s="6"/>
      <c r="ILM98" s="49"/>
      <c r="ILN98" s="56"/>
      <c r="ILO98" s="19"/>
      <c r="ILP98" s="6"/>
      <c r="ILQ98" s="49"/>
      <c r="ILS98" s="72"/>
      <c r="ILT98" s="95"/>
      <c r="ILU98" s="72"/>
      <c r="ILV98" s="26"/>
      <c r="ILW98" s="72"/>
      <c r="ILX98" s="95"/>
      <c r="ILY98" s="72"/>
      <c r="ILZ98" s="60"/>
      <c r="IMA98" s="19"/>
      <c r="IMB98" s="6"/>
      <c r="IMC98" s="49"/>
      <c r="IME98" s="26"/>
      <c r="IMF98" s="19"/>
      <c r="IMG98" s="6"/>
      <c r="IMH98" s="49"/>
      <c r="IMI98" s="57"/>
      <c r="IMJ98" s="19"/>
      <c r="IMK98" s="6"/>
      <c r="IML98" s="49"/>
      <c r="IMM98" s="56"/>
      <c r="IMN98" s="19"/>
      <c r="IMO98" s="6"/>
      <c r="IMP98" s="49"/>
      <c r="IMR98" s="72"/>
      <c r="IMS98" s="95"/>
      <c r="IMT98" s="72"/>
      <c r="IMU98" s="26"/>
      <c r="IMV98" s="72"/>
      <c r="IMW98" s="95"/>
      <c r="IMX98" s="72"/>
      <c r="IMY98" s="60"/>
      <c r="IMZ98" s="19"/>
      <c r="INA98" s="6"/>
      <c r="INB98" s="49"/>
      <c r="IND98" s="26"/>
      <c r="INE98" s="19"/>
      <c r="INF98" s="6"/>
      <c r="ING98" s="49"/>
      <c r="INH98" s="57"/>
      <c r="INI98" s="19"/>
      <c r="INJ98" s="6"/>
      <c r="INK98" s="49"/>
      <c r="INL98" s="56"/>
      <c r="INM98" s="19"/>
      <c r="INN98" s="6"/>
      <c r="INO98" s="49"/>
      <c r="INQ98" s="72"/>
      <c r="INR98" s="95"/>
      <c r="INS98" s="72"/>
      <c r="INT98" s="26"/>
      <c r="INU98" s="72"/>
      <c r="INV98" s="95"/>
      <c r="INW98" s="72"/>
      <c r="INX98" s="60"/>
      <c r="INY98" s="19"/>
      <c r="INZ98" s="6"/>
      <c r="IOA98" s="49"/>
      <c r="IOC98" s="26"/>
      <c r="IOD98" s="19"/>
      <c r="IOE98" s="6"/>
      <c r="IOF98" s="49"/>
      <c r="IOG98" s="57"/>
      <c r="IOH98" s="19"/>
      <c r="IOI98" s="6"/>
      <c r="IOJ98" s="49"/>
      <c r="IOK98" s="56"/>
      <c r="IOL98" s="19"/>
      <c r="IOM98" s="6"/>
      <c r="ION98" s="49"/>
      <c r="IOP98" s="72"/>
      <c r="IOQ98" s="95"/>
      <c r="IOR98" s="72"/>
      <c r="IOS98" s="26"/>
      <c r="IOT98" s="72"/>
      <c r="IOU98" s="95"/>
      <c r="IOV98" s="72"/>
      <c r="IOW98" s="60"/>
      <c r="IOX98" s="19"/>
      <c r="IOY98" s="6"/>
      <c r="IOZ98" s="49"/>
      <c r="IPB98" s="26"/>
      <c r="IPC98" s="19"/>
      <c r="IPD98" s="6"/>
      <c r="IPE98" s="49"/>
      <c r="IPF98" s="57"/>
      <c r="IPG98" s="19"/>
      <c r="IPH98" s="6"/>
      <c r="IPI98" s="49"/>
      <c r="IPJ98" s="56"/>
      <c r="IPK98" s="19"/>
      <c r="IPL98" s="6"/>
      <c r="IPM98" s="49"/>
      <c r="IPO98" s="72"/>
      <c r="IPP98" s="95"/>
      <c r="IPQ98" s="72"/>
      <c r="IPR98" s="26"/>
      <c r="IPS98" s="72"/>
      <c r="IPT98" s="95"/>
      <c r="IPU98" s="72"/>
      <c r="IPV98" s="60"/>
      <c r="IPW98" s="19"/>
      <c r="IPX98" s="6"/>
      <c r="IPY98" s="49"/>
      <c r="IQA98" s="26"/>
      <c r="IQB98" s="19"/>
      <c r="IQC98" s="6"/>
      <c r="IQD98" s="49"/>
      <c r="IQE98" s="57"/>
      <c r="IQF98" s="19"/>
      <c r="IQG98" s="6"/>
      <c r="IQH98" s="49"/>
      <c r="IQI98" s="56"/>
      <c r="IQJ98" s="19"/>
      <c r="IQK98" s="6"/>
      <c r="IQL98" s="49"/>
      <c r="IQN98" s="72"/>
      <c r="IQO98" s="95"/>
      <c r="IQP98" s="72"/>
      <c r="IQQ98" s="26"/>
      <c r="IQR98" s="72"/>
      <c r="IQS98" s="95"/>
      <c r="IQT98" s="72"/>
      <c r="IQU98" s="60"/>
      <c r="IQV98" s="19"/>
      <c r="IQW98" s="6"/>
      <c r="IQX98" s="49"/>
      <c r="IQZ98" s="26"/>
      <c r="IRA98" s="19"/>
      <c r="IRB98" s="6"/>
      <c r="IRC98" s="49"/>
      <c r="IRD98" s="57"/>
      <c r="IRE98" s="19"/>
      <c r="IRF98" s="6"/>
      <c r="IRG98" s="49"/>
      <c r="IRH98" s="56"/>
      <c r="IRI98" s="19"/>
      <c r="IRJ98" s="6"/>
      <c r="IRK98" s="49"/>
      <c r="IRM98" s="72"/>
      <c r="IRN98" s="95"/>
      <c r="IRO98" s="72"/>
      <c r="IRP98" s="26"/>
      <c r="IRQ98" s="72"/>
      <c r="IRR98" s="95"/>
      <c r="IRS98" s="72"/>
      <c r="IRT98" s="60"/>
      <c r="IRU98" s="19"/>
      <c r="IRV98" s="6"/>
      <c r="IRW98" s="49"/>
      <c r="IRY98" s="26"/>
      <c r="IRZ98" s="19"/>
      <c r="ISA98" s="6"/>
      <c r="ISB98" s="49"/>
      <c r="ISC98" s="57"/>
      <c r="ISD98" s="19"/>
      <c r="ISE98" s="6"/>
      <c r="ISF98" s="49"/>
      <c r="ISG98" s="56"/>
      <c r="ISH98" s="19"/>
      <c r="ISI98" s="6"/>
      <c r="ISJ98" s="49"/>
      <c r="ISL98" s="72"/>
      <c r="ISM98" s="95"/>
      <c r="ISN98" s="72"/>
      <c r="ISO98" s="26"/>
      <c r="ISP98" s="72"/>
      <c r="ISQ98" s="95"/>
      <c r="ISR98" s="72"/>
      <c r="ISS98" s="60"/>
      <c r="IST98" s="19"/>
      <c r="ISU98" s="6"/>
      <c r="ISV98" s="49"/>
      <c r="ISX98" s="26"/>
      <c r="ISY98" s="19"/>
      <c r="ISZ98" s="6"/>
      <c r="ITA98" s="49"/>
      <c r="ITB98" s="57"/>
      <c r="ITC98" s="19"/>
      <c r="ITD98" s="6"/>
      <c r="ITE98" s="49"/>
      <c r="ITF98" s="56"/>
      <c r="ITG98" s="19"/>
      <c r="ITH98" s="6"/>
      <c r="ITI98" s="49"/>
      <c r="ITK98" s="72"/>
      <c r="ITL98" s="95"/>
      <c r="ITM98" s="72"/>
      <c r="ITN98" s="26"/>
      <c r="ITO98" s="72"/>
      <c r="ITP98" s="95"/>
      <c r="ITQ98" s="72"/>
      <c r="ITR98" s="60"/>
      <c r="ITS98" s="19"/>
      <c r="ITT98" s="6"/>
      <c r="ITU98" s="49"/>
      <c r="ITW98" s="26"/>
      <c r="ITX98" s="19"/>
      <c r="ITY98" s="6"/>
      <c r="ITZ98" s="49"/>
      <c r="IUA98" s="57"/>
      <c r="IUB98" s="19"/>
      <c r="IUC98" s="6"/>
      <c r="IUD98" s="49"/>
      <c r="IUE98" s="56"/>
      <c r="IUF98" s="19"/>
      <c r="IUG98" s="6"/>
      <c r="IUH98" s="49"/>
      <c r="IUJ98" s="72"/>
      <c r="IUK98" s="95"/>
      <c r="IUL98" s="72"/>
      <c r="IUM98" s="26"/>
      <c r="IUN98" s="72"/>
      <c r="IUO98" s="95"/>
      <c r="IUP98" s="72"/>
      <c r="IUQ98" s="60"/>
      <c r="IUR98" s="19"/>
      <c r="IUS98" s="6"/>
      <c r="IUT98" s="49"/>
      <c r="IUV98" s="26"/>
      <c r="IUW98" s="19"/>
      <c r="IUX98" s="6"/>
      <c r="IUY98" s="49"/>
      <c r="IUZ98" s="57"/>
      <c r="IVA98" s="19"/>
      <c r="IVB98" s="6"/>
      <c r="IVC98" s="49"/>
      <c r="IVD98" s="56"/>
      <c r="IVE98" s="19"/>
      <c r="IVF98" s="6"/>
      <c r="IVG98" s="49"/>
      <c r="IVI98" s="72"/>
      <c r="IVJ98" s="95"/>
      <c r="IVK98" s="72"/>
      <c r="IVL98" s="26"/>
      <c r="IVM98" s="72"/>
      <c r="IVN98" s="95"/>
      <c r="IVO98" s="72"/>
      <c r="IVP98" s="60"/>
      <c r="IVQ98" s="19"/>
      <c r="IVR98" s="6"/>
      <c r="IVS98" s="49"/>
      <c r="IVU98" s="26"/>
      <c r="IVV98" s="19"/>
      <c r="IVW98" s="6"/>
      <c r="IVX98" s="49"/>
      <c r="IVY98" s="57"/>
      <c r="IVZ98" s="19"/>
      <c r="IWA98" s="6"/>
      <c r="IWB98" s="49"/>
      <c r="IWC98" s="56"/>
      <c r="IWD98" s="19"/>
      <c r="IWE98" s="6"/>
      <c r="IWF98" s="49"/>
      <c r="IWH98" s="72"/>
      <c r="IWI98" s="95"/>
      <c r="IWJ98" s="72"/>
      <c r="IWK98" s="26"/>
      <c r="IWL98" s="72"/>
      <c r="IWM98" s="95"/>
      <c r="IWN98" s="72"/>
      <c r="IWO98" s="60"/>
      <c r="IWP98" s="19"/>
      <c r="IWQ98" s="6"/>
      <c r="IWR98" s="49"/>
      <c r="IWT98" s="26"/>
      <c r="IWU98" s="19"/>
      <c r="IWV98" s="6"/>
      <c r="IWW98" s="49"/>
      <c r="IWX98" s="57"/>
      <c r="IWY98" s="19"/>
      <c r="IWZ98" s="6"/>
      <c r="IXA98" s="49"/>
      <c r="IXB98" s="56"/>
      <c r="IXC98" s="19"/>
      <c r="IXD98" s="6"/>
      <c r="IXE98" s="49"/>
      <c r="IXG98" s="72"/>
      <c r="IXH98" s="95"/>
      <c r="IXI98" s="72"/>
      <c r="IXJ98" s="26"/>
      <c r="IXK98" s="72"/>
      <c r="IXL98" s="95"/>
      <c r="IXM98" s="72"/>
      <c r="IXN98" s="60"/>
      <c r="IXO98" s="19"/>
      <c r="IXP98" s="6"/>
      <c r="IXQ98" s="49"/>
      <c r="IXS98" s="26"/>
      <c r="IXT98" s="19"/>
      <c r="IXU98" s="6"/>
      <c r="IXV98" s="49"/>
      <c r="IXW98" s="57"/>
      <c r="IXX98" s="19"/>
      <c r="IXY98" s="6"/>
      <c r="IXZ98" s="49"/>
      <c r="IYA98" s="56"/>
      <c r="IYB98" s="19"/>
      <c r="IYC98" s="6"/>
      <c r="IYD98" s="49"/>
      <c r="IYF98" s="72"/>
      <c r="IYG98" s="95"/>
      <c r="IYH98" s="72"/>
      <c r="IYI98" s="26"/>
      <c r="IYJ98" s="72"/>
      <c r="IYK98" s="95"/>
      <c r="IYL98" s="72"/>
      <c r="IYM98" s="60"/>
      <c r="IYN98" s="19"/>
      <c r="IYO98" s="6"/>
      <c r="IYP98" s="49"/>
      <c r="IYR98" s="26"/>
      <c r="IYS98" s="19"/>
      <c r="IYT98" s="6"/>
      <c r="IYU98" s="49"/>
      <c r="IYV98" s="57"/>
      <c r="IYW98" s="19"/>
      <c r="IYX98" s="6"/>
      <c r="IYY98" s="49"/>
      <c r="IYZ98" s="56"/>
      <c r="IZA98" s="19"/>
      <c r="IZB98" s="6"/>
      <c r="IZC98" s="49"/>
      <c r="IZE98" s="72"/>
      <c r="IZF98" s="95"/>
      <c r="IZG98" s="72"/>
      <c r="IZH98" s="26"/>
      <c r="IZI98" s="72"/>
      <c r="IZJ98" s="95"/>
      <c r="IZK98" s="72"/>
      <c r="IZL98" s="60"/>
      <c r="IZM98" s="19"/>
      <c r="IZN98" s="6"/>
      <c r="IZO98" s="49"/>
      <c r="IZQ98" s="26"/>
      <c r="IZR98" s="19"/>
      <c r="IZS98" s="6"/>
      <c r="IZT98" s="49"/>
      <c r="IZU98" s="57"/>
      <c r="IZV98" s="19"/>
      <c r="IZW98" s="6"/>
      <c r="IZX98" s="49"/>
      <c r="IZY98" s="56"/>
      <c r="IZZ98" s="19"/>
      <c r="JAA98" s="6"/>
      <c r="JAB98" s="49"/>
      <c r="JAD98" s="72"/>
      <c r="JAE98" s="95"/>
      <c r="JAF98" s="72"/>
      <c r="JAG98" s="26"/>
      <c r="JAH98" s="72"/>
      <c r="JAI98" s="95"/>
      <c r="JAJ98" s="72"/>
      <c r="JAK98" s="60"/>
      <c r="JAL98" s="19"/>
      <c r="JAM98" s="6"/>
      <c r="JAN98" s="49"/>
      <c r="JAP98" s="26"/>
      <c r="JAQ98" s="19"/>
      <c r="JAR98" s="6"/>
      <c r="JAS98" s="49"/>
      <c r="JAT98" s="57"/>
      <c r="JAU98" s="19"/>
      <c r="JAV98" s="6"/>
      <c r="JAW98" s="49"/>
      <c r="JAX98" s="56"/>
      <c r="JAY98" s="19"/>
      <c r="JAZ98" s="6"/>
      <c r="JBA98" s="49"/>
      <c r="JBC98" s="72"/>
      <c r="JBD98" s="95"/>
      <c r="JBE98" s="72"/>
      <c r="JBF98" s="26"/>
      <c r="JBG98" s="72"/>
      <c r="JBH98" s="95"/>
      <c r="JBI98" s="72"/>
      <c r="JBJ98" s="60"/>
      <c r="JBK98" s="19"/>
      <c r="JBL98" s="6"/>
      <c r="JBM98" s="49"/>
      <c r="JBO98" s="26"/>
      <c r="JBP98" s="19"/>
      <c r="JBQ98" s="6"/>
      <c r="JBR98" s="49"/>
      <c r="JBS98" s="57"/>
      <c r="JBT98" s="19"/>
      <c r="JBU98" s="6"/>
      <c r="JBV98" s="49"/>
      <c r="JBW98" s="56"/>
      <c r="JBX98" s="19"/>
      <c r="JBY98" s="6"/>
      <c r="JBZ98" s="49"/>
      <c r="JCB98" s="72"/>
      <c r="JCC98" s="95"/>
      <c r="JCD98" s="72"/>
      <c r="JCE98" s="26"/>
      <c r="JCF98" s="72"/>
      <c r="JCG98" s="95"/>
      <c r="JCH98" s="72"/>
      <c r="JCI98" s="60"/>
      <c r="JCJ98" s="19"/>
      <c r="JCK98" s="6"/>
      <c r="JCL98" s="49"/>
      <c r="JCN98" s="26"/>
      <c r="JCO98" s="19"/>
      <c r="JCP98" s="6"/>
      <c r="JCQ98" s="49"/>
      <c r="JCR98" s="57"/>
      <c r="JCS98" s="19"/>
      <c r="JCT98" s="6"/>
      <c r="JCU98" s="49"/>
      <c r="JCV98" s="56"/>
      <c r="JCW98" s="19"/>
      <c r="JCX98" s="6"/>
      <c r="JCY98" s="49"/>
      <c r="JDA98" s="72"/>
      <c r="JDB98" s="95"/>
      <c r="JDC98" s="72"/>
      <c r="JDD98" s="26"/>
      <c r="JDE98" s="72"/>
      <c r="JDF98" s="95"/>
      <c r="JDG98" s="72"/>
      <c r="JDH98" s="60"/>
      <c r="JDI98" s="19"/>
      <c r="JDJ98" s="6"/>
      <c r="JDK98" s="49"/>
      <c r="JDM98" s="26"/>
      <c r="JDN98" s="19"/>
      <c r="JDO98" s="6"/>
      <c r="JDP98" s="49"/>
      <c r="JDQ98" s="57"/>
      <c r="JDR98" s="19"/>
      <c r="JDS98" s="6"/>
      <c r="JDT98" s="49"/>
      <c r="JDU98" s="56"/>
      <c r="JDV98" s="19"/>
      <c r="JDW98" s="6"/>
      <c r="JDX98" s="49"/>
      <c r="JDZ98" s="72"/>
      <c r="JEA98" s="95"/>
      <c r="JEB98" s="72"/>
      <c r="JEC98" s="26"/>
      <c r="JED98" s="72"/>
      <c r="JEE98" s="95"/>
      <c r="JEF98" s="72"/>
      <c r="JEG98" s="60"/>
      <c r="JEH98" s="19"/>
      <c r="JEI98" s="6"/>
      <c r="JEJ98" s="49"/>
      <c r="JEL98" s="26"/>
      <c r="JEM98" s="19"/>
      <c r="JEN98" s="6"/>
      <c r="JEO98" s="49"/>
      <c r="JEP98" s="57"/>
      <c r="JEQ98" s="19"/>
      <c r="JER98" s="6"/>
      <c r="JES98" s="49"/>
      <c r="JET98" s="56"/>
      <c r="JEU98" s="19"/>
      <c r="JEV98" s="6"/>
      <c r="JEW98" s="49"/>
      <c r="JEY98" s="72"/>
      <c r="JEZ98" s="95"/>
      <c r="JFA98" s="72"/>
      <c r="JFB98" s="26"/>
      <c r="JFC98" s="72"/>
      <c r="JFD98" s="95"/>
      <c r="JFE98" s="72"/>
      <c r="JFF98" s="60"/>
      <c r="JFG98" s="19"/>
      <c r="JFH98" s="6"/>
      <c r="JFI98" s="49"/>
      <c r="JFK98" s="26"/>
      <c r="JFL98" s="19"/>
      <c r="JFM98" s="6"/>
      <c r="JFN98" s="49"/>
      <c r="JFO98" s="57"/>
      <c r="JFP98" s="19"/>
      <c r="JFQ98" s="6"/>
      <c r="JFR98" s="49"/>
      <c r="JFS98" s="56"/>
      <c r="JFT98" s="19"/>
      <c r="JFU98" s="6"/>
      <c r="JFV98" s="49"/>
      <c r="JFX98" s="72"/>
      <c r="JFY98" s="95"/>
      <c r="JFZ98" s="72"/>
      <c r="JGA98" s="26"/>
      <c r="JGB98" s="72"/>
      <c r="JGC98" s="95"/>
      <c r="JGD98" s="72"/>
      <c r="JGE98" s="60"/>
      <c r="JGF98" s="19"/>
      <c r="JGG98" s="6"/>
      <c r="JGH98" s="49"/>
      <c r="JGJ98" s="26"/>
      <c r="JGK98" s="19"/>
      <c r="JGL98" s="6"/>
      <c r="JGM98" s="49"/>
      <c r="JGN98" s="57"/>
      <c r="JGO98" s="19"/>
      <c r="JGP98" s="6"/>
      <c r="JGQ98" s="49"/>
      <c r="JGR98" s="56"/>
      <c r="JGS98" s="19"/>
      <c r="JGT98" s="6"/>
      <c r="JGU98" s="49"/>
      <c r="JGW98" s="72"/>
      <c r="JGX98" s="95"/>
      <c r="JGY98" s="72"/>
      <c r="JGZ98" s="26"/>
      <c r="JHA98" s="72"/>
      <c r="JHB98" s="95"/>
      <c r="JHC98" s="72"/>
      <c r="JHD98" s="60"/>
      <c r="JHE98" s="19"/>
      <c r="JHF98" s="6"/>
      <c r="JHG98" s="49"/>
      <c r="JHI98" s="26"/>
      <c r="JHJ98" s="19"/>
      <c r="JHK98" s="6"/>
      <c r="JHL98" s="49"/>
      <c r="JHM98" s="57"/>
      <c r="JHN98" s="19"/>
      <c r="JHO98" s="6"/>
      <c r="JHP98" s="49"/>
      <c r="JHQ98" s="56"/>
      <c r="JHR98" s="19"/>
      <c r="JHS98" s="6"/>
      <c r="JHT98" s="49"/>
      <c r="JHV98" s="72"/>
      <c r="JHW98" s="95"/>
      <c r="JHX98" s="72"/>
      <c r="JHY98" s="26"/>
      <c r="JHZ98" s="72"/>
      <c r="JIA98" s="95"/>
      <c r="JIB98" s="72"/>
      <c r="JIC98" s="60"/>
      <c r="JID98" s="19"/>
      <c r="JIE98" s="6"/>
      <c r="JIF98" s="49"/>
      <c r="JIH98" s="26"/>
      <c r="JII98" s="19"/>
      <c r="JIJ98" s="6"/>
      <c r="JIK98" s="49"/>
      <c r="JIL98" s="57"/>
      <c r="JIM98" s="19"/>
      <c r="JIN98" s="6"/>
      <c r="JIO98" s="49"/>
      <c r="JIP98" s="56"/>
      <c r="JIQ98" s="19"/>
      <c r="JIR98" s="6"/>
      <c r="JIS98" s="49"/>
      <c r="JIU98" s="72"/>
      <c r="JIV98" s="95"/>
      <c r="JIW98" s="72"/>
      <c r="JIX98" s="26"/>
      <c r="JIY98" s="72"/>
      <c r="JIZ98" s="95"/>
      <c r="JJA98" s="72"/>
      <c r="JJB98" s="60"/>
      <c r="JJC98" s="19"/>
      <c r="JJD98" s="6"/>
      <c r="JJE98" s="49"/>
      <c r="JJG98" s="26"/>
      <c r="JJH98" s="19"/>
      <c r="JJI98" s="6"/>
      <c r="JJJ98" s="49"/>
      <c r="JJK98" s="57"/>
      <c r="JJL98" s="19"/>
      <c r="JJM98" s="6"/>
      <c r="JJN98" s="49"/>
      <c r="JJO98" s="56"/>
      <c r="JJP98" s="19"/>
      <c r="JJQ98" s="6"/>
      <c r="JJR98" s="49"/>
      <c r="JJT98" s="72"/>
      <c r="JJU98" s="95"/>
      <c r="JJV98" s="72"/>
      <c r="JJW98" s="26"/>
      <c r="JJX98" s="72"/>
      <c r="JJY98" s="95"/>
      <c r="JJZ98" s="72"/>
      <c r="JKA98" s="60"/>
      <c r="JKB98" s="19"/>
      <c r="JKC98" s="6"/>
      <c r="JKD98" s="49"/>
      <c r="JKF98" s="26"/>
      <c r="JKG98" s="19"/>
      <c r="JKH98" s="6"/>
      <c r="JKI98" s="49"/>
      <c r="JKJ98" s="57"/>
      <c r="JKK98" s="19"/>
      <c r="JKL98" s="6"/>
      <c r="JKM98" s="49"/>
      <c r="JKN98" s="56"/>
      <c r="JKO98" s="19"/>
      <c r="JKP98" s="6"/>
      <c r="JKQ98" s="49"/>
      <c r="JKS98" s="72"/>
      <c r="JKT98" s="95"/>
      <c r="JKU98" s="72"/>
      <c r="JKV98" s="26"/>
      <c r="JKW98" s="72"/>
      <c r="JKX98" s="95"/>
      <c r="JKY98" s="72"/>
      <c r="JKZ98" s="60"/>
      <c r="JLA98" s="19"/>
      <c r="JLB98" s="6"/>
      <c r="JLC98" s="49"/>
      <c r="JLE98" s="26"/>
      <c r="JLF98" s="19"/>
      <c r="JLG98" s="6"/>
      <c r="JLH98" s="49"/>
      <c r="JLI98" s="57"/>
      <c r="JLJ98" s="19"/>
      <c r="JLK98" s="6"/>
      <c r="JLL98" s="49"/>
      <c r="JLM98" s="56"/>
      <c r="JLN98" s="19"/>
      <c r="JLO98" s="6"/>
      <c r="JLP98" s="49"/>
      <c r="JLR98" s="72"/>
      <c r="JLS98" s="95"/>
      <c r="JLT98" s="72"/>
      <c r="JLU98" s="26"/>
      <c r="JLV98" s="72"/>
      <c r="JLW98" s="95"/>
      <c r="JLX98" s="72"/>
      <c r="JLY98" s="60"/>
      <c r="JLZ98" s="19"/>
      <c r="JMA98" s="6"/>
      <c r="JMB98" s="49"/>
      <c r="JMD98" s="26"/>
      <c r="JME98" s="19"/>
      <c r="JMF98" s="6"/>
      <c r="JMG98" s="49"/>
      <c r="JMH98" s="57"/>
      <c r="JMI98" s="19"/>
      <c r="JMJ98" s="6"/>
      <c r="JMK98" s="49"/>
      <c r="JML98" s="56"/>
      <c r="JMM98" s="19"/>
      <c r="JMN98" s="6"/>
      <c r="JMO98" s="49"/>
      <c r="JMQ98" s="72"/>
      <c r="JMR98" s="95"/>
      <c r="JMS98" s="72"/>
      <c r="JMT98" s="26"/>
      <c r="JMU98" s="72"/>
      <c r="JMV98" s="95"/>
      <c r="JMW98" s="72"/>
      <c r="JMX98" s="60"/>
      <c r="JMY98" s="19"/>
      <c r="JMZ98" s="6"/>
      <c r="JNA98" s="49"/>
      <c r="JNC98" s="26"/>
      <c r="JND98" s="19"/>
      <c r="JNE98" s="6"/>
      <c r="JNF98" s="49"/>
      <c r="JNG98" s="57"/>
      <c r="JNH98" s="19"/>
      <c r="JNI98" s="6"/>
      <c r="JNJ98" s="49"/>
      <c r="JNK98" s="56"/>
      <c r="JNL98" s="19"/>
      <c r="JNM98" s="6"/>
      <c r="JNN98" s="49"/>
      <c r="JNP98" s="72"/>
      <c r="JNQ98" s="95"/>
      <c r="JNR98" s="72"/>
      <c r="JNS98" s="26"/>
      <c r="JNT98" s="72"/>
      <c r="JNU98" s="95"/>
      <c r="JNV98" s="72"/>
      <c r="JNW98" s="60"/>
      <c r="JNX98" s="19"/>
      <c r="JNY98" s="6"/>
      <c r="JNZ98" s="49"/>
      <c r="JOB98" s="26"/>
      <c r="JOC98" s="19"/>
      <c r="JOD98" s="6"/>
      <c r="JOE98" s="49"/>
      <c r="JOF98" s="57"/>
      <c r="JOG98" s="19"/>
      <c r="JOH98" s="6"/>
      <c r="JOI98" s="49"/>
      <c r="JOJ98" s="56"/>
      <c r="JOK98" s="19"/>
      <c r="JOL98" s="6"/>
      <c r="JOM98" s="49"/>
      <c r="JOO98" s="72"/>
      <c r="JOP98" s="95"/>
      <c r="JOQ98" s="72"/>
      <c r="JOR98" s="26"/>
      <c r="JOS98" s="72"/>
      <c r="JOT98" s="95"/>
      <c r="JOU98" s="72"/>
      <c r="JOV98" s="60"/>
      <c r="JOW98" s="19"/>
      <c r="JOX98" s="6"/>
      <c r="JOY98" s="49"/>
      <c r="JPA98" s="26"/>
      <c r="JPB98" s="19"/>
      <c r="JPC98" s="6"/>
      <c r="JPD98" s="49"/>
      <c r="JPE98" s="57"/>
      <c r="JPF98" s="19"/>
      <c r="JPG98" s="6"/>
      <c r="JPH98" s="49"/>
      <c r="JPI98" s="56"/>
      <c r="JPJ98" s="19"/>
      <c r="JPK98" s="6"/>
      <c r="JPL98" s="49"/>
      <c r="JPN98" s="72"/>
      <c r="JPO98" s="95"/>
      <c r="JPP98" s="72"/>
      <c r="JPQ98" s="26"/>
      <c r="JPR98" s="72"/>
      <c r="JPS98" s="95"/>
      <c r="JPT98" s="72"/>
      <c r="JPU98" s="60"/>
      <c r="JPV98" s="19"/>
      <c r="JPW98" s="6"/>
      <c r="JPX98" s="49"/>
      <c r="JPZ98" s="26"/>
      <c r="JQA98" s="19"/>
      <c r="JQB98" s="6"/>
      <c r="JQC98" s="49"/>
      <c r="JQD98" s="57"/>
      <c r="JQE98" s="19"/>
      <c r="JQF98" s="6"/>
      <c r="JQG98" s="49"/>
      <c r="JQH98" s="56"/>
      <c r="JQI98" s="19"/>
      <c r="JQJ98" s="6"/>
      <c r="JQK98" s="49"/>
      <c r="JQM98" s="72"/>
      <c r="JQN98" s="95"/>
      <c r="JQO98" s="72"/>
      <c r="JQP98" s="26"/>
      <c r="JQQ98" s="72"/>
      <c r="JQR98" s="95"/>
      <c r="JQS98" s="72"/>
      <c r="JQT98" s="60"/>
      <c r="JQU98" s="19"/>
      <c r="JQV98" s="6"/>
      <c r="JQW98" s="49"/>
      <c r="JQY98" s="26"/>
      <c r="JQZ98" s="19"/>
      <c r="JRA98" s="6"/>
      <c r="JRB98" s="49"/>
      <c r="JRC98" s="57"/>
      <c r="JRD98" s="19"/>
      <c r="JRE98" s="6"/>
      <c r="JRF98" s="49"/>
      <c r="JRG98" s="56"/>
      <c r="JRH98" s="19"/>
      <c r="JRI98" s="6"/>
      <c r="JRJ98" s="49"/>
      <c r="JRL98" s="72"/>
      <c r="JRM98" s="95"/>
      <c r="JRN98" s="72"/>
      <c r="JRO98" s="26"/>
      <c r="JRP98" s="72"/>
      <c r="JRQ98" s="95"/>
      <c r="JRR98" s="72"/>
      <c r="JRS98" s="60"/>
      <c r="JRT98" s="19"/>
      <c r="JRU98" s="6"/>
      <c r="JRV98" s="49"/>
      <c r="JRX98" s="26"/>
      <c r="JRY98" s="19"/>
      <c r="JRZ98" s="6"/>
      <c r="JSA98" s="49"/>
      <c r="JSB98" s="57"/>
      <c r="JSC98" s="19"/>
      <c r="JSD98" s="6"/>
      <c r="JSE98" s="49"/>
      <c r="JSF98" s="56"/>
      <c r="JSG98" s="19"/>
      <c r="JSH98" s="6"/>
      <c r="JSI98" s="49"/>
      <c r="JSK98" s="72"/>
      <c r="JSL98" s="95"/>
      <c r="JSM98" s="72"/>
      <c r="JSN98" s="26"/>
      <c r="JSO98" s="72"/>
      <c r="JSP98" s="95"/>
      <c r="JSQ98" s="72"/>
      <c r="JSR98" s="60"/>
      <c r="JSS98" s="19"/>
      <c r="JST98" s="6"/>
      <c r="JSU98" s="49"/>
      <c r="JSW98" s="26"/>
      <c r="JSX98" s="19"/>
      <c r="JSY98" s="6"/>
      <c r="JSZ98" s="49"/>
      <c r="JTA98" s="57"/>
      <c r="JTB98" s="19"/>
      <c r="JTC98" s="6"/>
      <c r="JTD98" s="49"/>
      <c r="JTE98" s="56"/>
      <c r="JTF98" s="19"/>
      <c r="JTG98" s="6"/>
      <c r="JTH98" s="49"/>
      <c r="JTJ98" s="72"/>
      <c r="JTK98" s="95"/>
      <c r="JTL98" s="72"/>
      <c r="JTM98" s="26"/>
      <c r="JTN98" s="72"/>
      <c r="JTO98" s="95"/>
      <c r="JTP98" s="72"/>
      <c r="JTQ98" s="60"/>
      <c r="JTR98" s="19"/>
      <c r="JTS98" s="6"/>
      <c r="JTT98" s="49"/>
      <c r="JTV98" s="26"/>
      <c r="JTW98" s="19"/>
      <c r="JTX98" s="6"/>
      <c r="JTY98" s="49"/>
      <c r="JTZ98" s="57"/>
      <c r="JUA98" s="19"/>
      <c r="JUB98" s="6"/>
      <c r="JUC98" s="49"/>
      <c r="JUD98" s="56"/>
      <c r="JUE98" s="19"/>
      <c r="JUF98" s="6"/>
      <c r="JUG98" s="49"/>
      <c r="JUI98" s="72"/>
      <c r="JUJ98" s="95"/>
      <c r="JUK98" s="72"/>
      <c r="JUL98" s="26"/>
      <c r="JUM98" s="72"/>
      <c r="JUN98" s="95"/>
      <c r="JUO98" s="72"/>
      <c r="JUP98" s="60"/>
      <c r="JUQ98" s="19"/>
      <c r="JUR98" s="6"/>
      <c r="JUS98" s="49"/>
      <c r="JUU98" s="26"/>
      <c r="JUV98" s="19"/>
      <c r="JUW98" s="6"/>
      <c r="JUX98" s="49"/>
      <c r="JUY98" s="57"/>
      <c r="JUZ98" s="19"/>
      <c r="JVA98" s="6"/>
      <c r="JVB98" s="49"/>
      <c r="JVC98" s="56"/>
      <c r="JVD98" s="19"/>
      <c r="JVE98" s="6"/>
      <c r="JVF98" s="49"/>
      <c r="JVH98" s="72"/>
      <c r="JVI98" s="95"/>
      <c r="JVJ98" s="72"/>
      <c r="JVK98" s="26"/>
      <c r="JVL98" s="72"/>
      <c r="JVM98" s="95"/>
      <c r="JVN98" s="72"/>
      <c r="JVO98" s="60"/>
      <c r="JVP98" s="19"/>
      <c r="JVQ98" s="6"/>
      <c r="JVR98" s="49"/>
      <c r="JVT98" s="26"/>
      <c r="JVU98" s="19"/>
      <c r="JVV98" s="6"/>
      <c r="JVW98" s="49"/>
      <c r="JVX98" s="57"/>
      <c r="JVY98" s="19"/>
      <c r="JVZ98" s="6"/>
      <c r="JWA98" s="49"/>
      <c r="JWB98" s="56"/>
      <c r="JWC98" s="19"/>
      <c r="JWD98" s="6"/>
      <c r="JWE98" s="49"/>
      <c r="JWG98" s="72"/>
      <c r="JWH98" s="95"/>
      <c r="JWI98" s="72"/>
      <c r="JWJ98" s="26"/>
      <c r="JWK98" s="72"/>
      <c r="JWL98" s="95"/>
      <c r="JWM98" s="72"/>
      <c r="JWN98" s="60"/>
      <c r="JWO98" s="19"/>
      <c r="JWP98" s="6"/>
      <c r="JWQ98" s="49"/>
      <c r="JWS98" s="26"/>
      <c r="JWT98" s="19"/>
      <c r="JWU98" s="6"/>
      <c r="JWV98" s="49"/>
      <c r="JWW98" s="57"/>
      <c r="JWX98" s="19"/>
      <c r="JWY98" s="6"/>
      <c r="JWZ98" s="49"/>
      <c r="JXA98" s="56"/>
      <c r="JXB98" s="19"/>
      <c r="JXC98" s="6"/>
      <c r="JXD98" s="49"/>
      <c r="JXF98" s="72"/>
      <c r="JXG98" s="95"/>
      <c r="JXH98" s="72"/>
      <c r="JXI98" s="26"/>
      <c r="JXJ98" s="72"/>
      <c r="JXK98" s="95"/>
      <c r="JXL98" s="72"/>
      <c r="JXM98" s="60"/>
      <c r="JXN98" s="19"/>
      <c r="JXO98" s="6"/>
      <c r="JXP98" s="49"/>
      <c r="JXR98" s="26"/>
      <c r="JXS98" s="19"/>
      <c r="JXT98" s="6"/>
      <c r="JXU98" s="49"/>
      <c r="JXV98" s="57"/>
      <c r="JXW98" s="19"/>
      <c r="JXX98" s="6"/>
      <c r="JXY98" s="49"/>
      <c r="JXZ98" s="56"/>
      <c r="JYA98" s="19"/>
      <c r="JYB98" s="6"/>
      <c r="JYC98" s="49"/>
      <c r="JYE98" s="72"/>
      <c r="JYF98" s="95"/>
      <c r="JYG98" s="72"/>
      <c r="JYH98" s="26"/>
      <c r="JYI98" s="72"/>
      <c r="JYJ98" s="95"/>
      <c r="JYK98" s="72"/>
      <c r="JYL98" s="60"/>
      <c r="JYM98" s="19"/>
      <c r="JYN98" s="6"/>
      <c r="JYO98" s="49"/>
      <c r="JYQ98" s="26"/>
      <c r="JYR98" s="19"/>
      <c r="JYS98" s="6"/>
      <c r="JYT98" s="49"/>
      <c r="JYU98" s="57"/>
      <c r="JYV98" s="19"/>
      <c r="JYW98" s="6"/>
      <c r="JYX98" s="49"/>
      <c r="JYY98" s="56"/>
      <c r="JYZ98" s="19"/>
      <c r="JZA98" s="6"/>
      <c r="JZB98" s="49"/>
      <c r="JZD98" s="72"/>
      <c r="JZE98" s="95"/>
      <c r="JZF98" s="72"/>
      <c r="JZG98" s="26"/>
      <c r="JZH98" s="72"/>
      <c r="JZI98" s="95"/>
      <c r="JZJ98" s="72"/>
      <c r="JZK98" s="60"/>
      <c r="JZL98" s="19"/>
      <c r="JZM98" s="6"/>
      <c r="JZN98" s="49"/>
      <c r="JZP98" s="26"/>
      <c r="JZQ98" s="19"/>
      <c r="JZR98" s="6"/>
      <c r="JZS98" s="49"/>
      <c r="JZT98" s="57"/>
      <c r="JZU98" s="19"/>
      <c r="JZV98" s="6"/>
      <c r="JZW98" s="49"/>
      <c r="JZX98" s="56"/>
      <c r="JZY98" s="19"/>
      <c r="JZZ98" s="6"/>
      <c r="KAA98" s="49"/>
      <c r="KAC98" s="72"/>
      <c r="KAD98" s="95"/>
      <c r="KAE98" s="72"/>
      <c r="KAF98" s="26"/>
      <c r="KAG98" s="72"/>
      <c r="KAH98" s="95"/>
      <c r="KAI98" s="72"/>
      <c r="KAJ98" s="60"/>
      <c r="KAK98" s="19"/>
      <c r="KAL98" s="6"/>
      <c r="KAM98" s="49"/>
      <c r="KAO98" s="26"/>
      <c r="KAP98" s="19"/>
      <c r="KAQ98" s="6"/>
      <c r="KAR98" s="49"/>
      <c r="KAS98" s="57"/>
      <c r="KAT98" s="19"/>
      <c r="KAU98" s="6"/>
      <c r="KAV98" s="49"/>
      <c r="KAW98" s="56"/>
      <c r="KAX98" s="19"/>
      <c r="KAY98" s="6"/>
      <c r="KAZ98" s="49"/>
      <c r="KBB98" s="72"/>
      <c r="KBC98" s="95"/>
      <c r="KBD98" s="72"/>
      <c r="KBE98" s="26"/>
      <c r="KBF98" s="72"/>
      <c r="KBG98" s="95"/>
      <c r="KBH98" s="72"/>
      <c r="KBI98" s="60"/>
      <c r="KBJ98" s="19"/>
      <c r="KBK98" s="6"/>
      <c r="KBL98" s="49"/>
      <c r="KBN98" s="26"/>
      <c r="KBO98" s="19"/>
      <c r="KBP98" s="6"/>
      <c r="KBQ98" s="49"/>
      <c r="KBR98" s="57"/>
      <c r="KBS98" s="19"/>
      <c r="KBT98" s="6"/>
      <c r="KBU98" s="49"/>
      <c r="KBV98" s="56"/>
      <c r="KBW98" s="19"/>
      <c r="KBX98" s="6"/>
      <c r="KBY98" s="49"/>
      <c r="KCA98" s="72"/>
      <c r="KCB98" s="95"/>
      <c r="KCC98" s="72"/>
      <c r="KCD98" s="26"/>
      <c r="KCE98" s="72"/>
      <c r="KCF98" s="95"/>
      <c r="KCG98" s="72"/>
      <c r="KCH98" s="60"/>
      <c r="KCI98" s="19"/>
      <c r="KCJ98" s="6"/>
      <c r="KCK98" s="49"/>
      <c r="KCM98" s="26"/>
      <c r="KCN98" s="19"/>
      <c r="KCO98" s="6"/>
      <c r="KCP98" s="49"/>
      <c r="KCQ98" s="57"/>
      <c r="KCR98" s="19"/>
      <c r="KCS98" s="6"/>
      <c r="KCT98" s="49"/>
      <c r="KCU98" s="56"/>
      <c r="KCV98" s="19"/>
      <c r="KCW98" s="6"/>
      <c r="KCX98" s="49"/>
      <c r="KCZ98" s="72"/>
      <c r="KDA98" s="95"/>
      <c r="KDB98" s="72"/>
      <c r="KDC98" s="26"/>
      <c r="KDD98" s="72"/>
      <c r="KDE98" s="95"/>
      <c r="KDF98" s="72"/>
      <c r="KDG98" s="60"/>
      <c r="KDH98" s="19"/>
      <c r="KDI98" s="6"/>
      <c r="KDJ98" s="49"/>
      <c r="KDL98" s="26"/>
      <c r="KDM98" s="19"/>
      <c r="KDN98" s="6"/>
      <c r="KDO98" s="49"/>
      <c r="KDP98" s="57"/>
      <c r="KDQ98" s="19"/>
      <c r="KDR98" s="6"/>
      <c r="KDS98" s="49"/>
      <c r="KDT98" s="56"/>
      <c r="KDU98" s="19"/>
      <c r="KDV98" s="6"/>
      <c r="KDW98" s="49"/>
      <c r="KDY98" s="72"/>
      <c r="KDZ98" s="95"/>
      <c r="KEA98" s="72"/>
      <c r="KEB98" s="26"/>
      <c r="KEC98" s="72"/>
      <c r="KED98" s="95"/>
      <c r="KEE98" s="72"/>
      <c r="KEF98" s="60"/>
      <c r="KEG98" s="19"/>
      <c r="KEH98" s="6"/>
      <c r="KEI98" s="49"/>
      <c r="KEK98" s="26"/>
      <c r="KEL98" s="19"/>
      <c r="KEM98" s="6"/>
      <c r="KEN98" s="49"/>
      <c r="KEO98" s="57"/>
      <c r="KEP98" s="19"/>
      <c r="KEQ98" s="6"/>
      <c r="KER98" s="49"/>
      <c r="KES98" s="56"/>
      <c r="KET98" s="19"/>
      <c r="KEU98" s="6"/>
      <c r="KEV98" s="49"/>
      <c r="KEX98" s="72"/>
      <c r="KEY98" s="95"/>
      <c r="KEZ98" s="72"/>
      <c r="KFA98" s="26"/>
      <c r="KFB98" s="72"/>
      <c r="KFC98" s="95"/>
      <c r="KFD98" s="72"/>
      <c r="KFE98" s="60"/>
      <c r="KFF98" s="19"/>
      <c r="KFG98" s="6"/>
      <c r="KFH98" s="49"/>
      <c r="KFJ98" s="26"/>
      <c r="KFK98" s="19"/>
      <c r="KFL98" s="6"/>
      <c r="KFM98" s="49"/>
      <c r="KFN98" s="57"/>
      <c r="KFO98" s="19"/>
      <c r="KFP98" s="6"/>
      <c r="KFQ98" s="49"/>
      <c r="KFR98" s="56"/>
      <c r="KFS98" s="19"/>
      <c r="KFT98" s="6"/>
      <c r="KFU98" s="49"/>
      <c r="KFW98" s="72"/>
      <c r="KFX98" s="95"/>
      <c r="KFY98" s="72"/>
      <c r="KFZ98" s="26"/>
      <c r="KGA98" s="72"/>
      <c r="KGB98" s="95"/>
      <c r="KGC98" s="72"/>
      <c r="KGD98" s="60"/>
      <c r="KGE98" s="19"/>
      <c r="KGF98" s="6"/>
      <c r="KGG98" s="49"/>
      <c r="KGI98" s="26"/>
      <c r="KGJ98" s="19"/>
      <c r="KGK98" s="6"/>
      <c r="KGL98" s="49"/>
      <c r="KGM98" s="57"/>
      <c r="KGN98" s="19"/>
      <c r="KGO98" s="6"/>
      <c r="KGP98" s="49"/>
      <c r="KGQ98" s="56"/>
      <c r="KGR98" s="19"/>
      <c r="KGS98" s="6"/>
      <c r="KGT98" s="49"/>
      <c r="KGV98" s="72"/>
      <c r="KGW98" s="95"/>
      <c r="KGX98" s="72"/>
      <c r="KGY98" s="26"/>
      <c r="KGZ98" s="72"/>
      <c r="KHA98" s="95"/>
      <c r="KHB98" s="72"/>
      <c r="KHC98" s="60"/>
      <c r="KHD98" s="19"/>
      <c r="KHE98" s="6"/>
      <c r="KHF98" s="49"/>
      <c r="KHH98" s="26"/>
      <c r="KHI98" s="19"/>
      <c r="KHJ98" s="6"/>
      <c r="KHK98" s="49"/>
      <c r="KHL98" s="57"/>
      <c r="KHM98" s="19"/>
      <c r="KHN98" s="6"/>
      <c r="KHO98" s="49"/>
      <c r="KHP98" s="56"/>
      <c r="KHQ98" s="19"/>
      <c r="KHR98" s="6"/>
      <c r="KHS98" s="49"/>
      <c r="KHU98" s="72"/>
      <c r="KHV98" s="95"/>
      <c r="KHW98" s="72"/>
      <c r="KHX98" s="26"/>
      <c r="KHY98" s="72"/>
      <c r="KHZ98" s="95"/>
      <c r="KIA98" s="72"/>
      <c r="KIB98" s="60"/>
      <c r="KIC98" s="19"/>
      <c r="KID98" s="6"/>
      <c r="KIE98" s="49"/>
      <c r="KIG98" s="26"/>
      <c r="KIH98" s="19"/>
      <c r="KII98" s="6"/>
      <c r="KIJ98" s="49"/>
      <c r="KIK98" s="57"/>
      <c r="KIL98" s="19"/>
      <c r="KIM98" s="6"/>
      <c r="KIN98" s="49"/>
      <c r="KIO98" s="56"/>
      <c r="KIP98" s="19"/>
      <c r="KIQ98" s="6"/>
      <c r="KIR98" s="49"/>
      <c r="KIT98" s="72"/>
      <c r="KIU98" s="95"/>
      <c r="KIV98" s="72"/>
      <c r="KIW98" s="26"/>
      <c r="KIX98" s="72"/>
      <c r="KIY98" s="95"/>
      <c r="KIZ98" s="72"/>
      <c r="KJA98" s="60"/>
      <c r="KJB98" s="19"/>
      <c r="KJC98" s="6"/>
      <c r="KJD98" s="49"/>
      <c r="KJF98" s="26"/>
      <c r="KJG98" s="19"/>
      <c r="KJH98" s="6"/>
      <c r="KJI98" s="49"/>
      <c r="KJJ98" s="57"/>
      <c r="KJK98" s="19"/>
      <c r="KJL98" s="6"/>
      <c r="KJM98" s="49"/>
      <c r="KJN98" s="56"/>
      <c r="KJO98" s="19"/>
      <c r="KJP98" s="6"/>
      <c r="KJQ98" s="49"/>
      <c r="KJS98" s="72"/>
      <c r="KJT98" s="95"/>
      <c r="KJU98" s="72"/>
      <c r="KJV98" s="26"/>
      <c r="KJW98" s="72"/>
      <c r="KJX98" s="95"/>
      <c r="KJY98" s="72"/>
      <c r="KJZ98" s="60"/>
      <c r="KKA98" s="19"/>
      <c r="KKB98" s="6"/>
      <c r="KKC98" s="49"/>
      <c r="KKE98" s="26"/>
      <c r="KKF98" s="19"/>
      <c r="KKG98" s="6"/>
      <c r="KKH98" s="49"/>
      <c r="KKI98" s="57"/>
      <c r="KKJ98" s="19"/>
      <c r="KKK98" s="6"/>
      <c r="KKL98" s="49"/>
      <c r="KKM98" s="56"/>
      <c r="KKN98" s="19"/>
      <c r="KKO98" s="6"/>
      <c r="KKP98" s="49"/>
      <c r="KKR98" s="72"/>
      <c r="KKS98" s="95"/>
      <c r="KKT98" s="72"/>
      <c r="KKU98" s="26"/>
      <c r="KKV98" s="72"/>
      <c r="KKW98" s="95"/>
      <c r="KKX98" s="72"/>
      <c r="KKY98" s="60"/>
      <c r="KKZ98" s="19"/>
      <c r="KLA98" s="6"/>
      <c r="KLB98" s="49"/>
      <c r="KLD98" s="26"/>
      <c r="KLE98" s="19"/>
      <c r="KLF98" s="6"/>
      <c r="KLG98" s="49"/>
      <c r="KLH98" s="57"/>
      <c r="KLI98" s="19"/>
      <c r="KLJ98" s="6"/>
      <c r="KLK98" s="49"/>
      <c r="KLL98" s="56"/>
      <c r="KLM98" s="19"/>
      <c r="KLN98" s="6"/>
      <c r="KLO98" s="49"/>
      <c r="KLQ98" s="72"/>
      <c r="KLR98" s="95"/>
      <c r="KLS98" s="72"/>
      <c r="KLT98" s="26"/>
      <c r="KLU98" s="72"/>
      <c r="KLV98" s="95"/>
      <c r="KLW98" s="72"/>
      <c r="KLX98" s="60"/>
      <c r="KLY98" s="19"/>
      <c r="KLZ98" s="6"/>
      <c r="KMA98" s="49"/>
      <c r="KMC98" s="26"/>
      <c r="KMD98" s="19"/>
      <c r="KME98" s="6"/>
      <c r="KMF98" s="49"/>
      <c r="KMG98" s="57"/>
      <c r="KMH98" s="19"/>
      <c r="KMI98" s="6"/>
      <c r="KMJ98" s="49"/>
      <c r="KMK98" s="56"/>
      <c r="KML98" s="19"/>
      <c r="KMM98" s="6"/>
      <c r="KMN98" s="49"/>
      <c r="KMP98" s="72"/>
      <c r="KMQ98" s="95"/>
      <c r="KMR98" s="72"/>
      <c r="KMS98" s="26"/>
      <c r="KMT98" s="72"/>
      <c r="KMU98" s="95"/>
      <c r="KMV98" s="72"/>
      <c r="KMW98" s="60"/>
      <c r="KMX98" s="19"/>
      <c r="KMY98" s="6"/>
      <c r="KMZ98" s="49"/>
      <c r="KNB98" s="26"/>
      <c r="KNC98" s="19"/>
      <c r="KND98" s="6"/>
      <c r="KNE98" s="49"/>
      <c r="KNF98" s="57"/>
      <c r="KNG98" s="19"/>
      <c r="KNH98" s="6"/>
      <c r="KNI98" s="49"/>
      <c r="KNJ98" s="56"/>
      <c r="KNK98" s="19"/>
      <c r="KNL98" s="6"/>
      <c r="KNM98" s="49"/>
      <c r="KNO98" s="72"/>
      <c r="KNP98" s="95"/>
      <c r="KNQ98" s="72"/>
      <c r="KNR98" s="26"/>
      <c r="KNS98" s="72"/>
      <c r="KNT98" s="95"/>
      <c r="KNU98" s="72"/>
      <c r="KNV98" s="60"/>
      <c r="KNW98" s="19"/>
      <c r="KNX98" s="6"/>
      <c r="KNY98" s="49"/>
      <c r="KOA98" s="26"/>
      <c r="KOB98" s="19"/>
      <c r="KOC98" s="6"/>
      <c r="KOD98" s="49"/>
      <c r="KOE98" s="57"/>
      <c r="KOF98" s="19"/>
      <c r="KOG98" s="6"/>
      <c r="KOH98" s="49"/>
      <c r="KOI98" s="56"/>
      <c r="KOJ98" s="19"/>
      <c r="KOK98" s="6"/>
      <c r="KOL98" s="49"/>
      <c r="KON98" s="72"/>
      <c r="KOO98" s="95"/>
      <c r="KOP98" s="72"/>
      <c r="KOQ98" s="26"/>
      <c r="KOR98" s="72"/>
      <c r="KOS98" s="95"/>
      <c r="KOT98" s="72"/>
      <c r="KOU98" s="60"/>
      <c r="KOV98" s="19"/>
      <c r="KOW98" s="6"/>
      <c r="KOX98" s="49"/>
      <c r="KOZ98" s="26"/>
      <c r="KPA98" s="19"/>
      <c r="KPB98" s="6"/>
      <c r="KPC98" s="49"/>
      <c r="KPD98" s="57"/>
      <c r="KPE98" s="19"/>
      <c r="KPF98" s="6"/>
      <c r="KPG98" s="49"/>
      <c r="KPH98" s="56"/>
      <c r="KPI98" s="19"/>
      <c r="KPJ98" s="6"/>
      <c r="KPK98" s="49"/>
      <c r="KPM98" s="72"/>
      <c r="KPN98" s="95"/>
      <c r="KPO98" s="72"/>
      <c r="KPP98" s="26"/>
      <c r="KPQ98" s="72"/>
      <c r="KPR98" s="95"/>
      <c r="KPS98" s="72"/>
      <c r="KPT98" s="60"/>
      <c r="KPU98" s="19"/>
      <c r="KPV98" s="6"/>
      <c r="KPW98" s="49"/>
      <c r="KPY98" s="26"/>
      <c r="KPZ98" s="19"/>
      <c r="KQA98" s="6"/>
      <c r="KQB98" s="49"/>
      <c r="KQC98" s="57"/>
      <c r="KQD98" s="19"/>
      <c r="KQE98" s="6"/>
      <c r="KQF98" s="49"/>
      <c r="KQG98" s="56"/>
      <c r="KQH98" s="19"/>
      <c r="KQI98" s="6"/>
      <c r="KQJ98" s="49"/>
      <c r="KQL98" s="72"/>
      <c r="KQM98" s="95"/>
      <c r="KQN98" s="72"/>
      <c r="KQO98" s="26"/>
      <c r="KQP98" s="72"/>
      <c r="KQQ98" s="95"/>
      <c r="KQR98" s="72"/>
      <c r="KQS98" s="60"/>
      <c r="KQT98" s="19"/>
      <c r="KQU98" s="6"/>
      <c r="KQV98" s="49"/>
      <c r="KQX98" s="26"/>
      <c r="KQY98" s="19"/>
      <c r="KQZ98" s="6"/>
      <c r="KRA98" s="49"/>
      <c r="KRB98" s="57"/>
      <c r="KRC98" s="19"/>
      <c r="KRD98" s="6"/>
      <c r="KRE98" s="49"/>
      <c r="KRF98" s="56"/>
      <c r="KRG98" s="19"/>
      <c r="KRH98" s="6"/>
      <c r="KRI98" s="49"/>
      <c r="KRK98" s="72"/>
      <c r="KRL98" s="95"/>
      <c r="KRM98" s="72"/>
      <c r="KRN98" s="26"/>
      <c r="KRO98" s="72"/>
      <c r="KRP98" s="95"/>
      <c r="KRQ98" s="72"/>
      <c r="KRR98" s="60"/>
      <c r="KRS98" s="19"/>
      <c r="KRT98" s="6"/>
      <c r="KRU98" s="49"/>
      <c r="KRW98" s="26"/>
      <c r="KRX98" s="19"/>
      <c r="KRY98" s="6"/>
      <c r="KRZ98" s="49"/>
      <c r="KSA98" s="57"/>
      <c r="KSB98" s="19"/>
      <c r="KSC98" s="6"/>
      <c r="KSD98" s="49"/>
      <c r="KSE98" s="56"/>
      <c r="KSF98" s="19"/>
      <c r="KSG98" s="6"/>
      <c r="KSH98" s="49"/>
      <c r="KSJ98" s="72"/>
      <c r="KSK98" s="95"/>
      <c r="KSL98" s="72"/>
      <c r="KSM98" s="26"/>
      <c r="KSN98" s="72"/>
      <c r="KSO98" s="95"/>
      <c r="KSP98" s="72"/>
      <c r="KSQ98" s="60"/>
      <c r="KSR98" s="19"/>
      <c r="KSS98" s="6"/>
      <c r="KST98" s="49"/>
      <c r="KSV98" s="26"/>
      <c r="KSW98" s="19"/>
      <c r="KSX98" s="6"/>
      <c r="KSY98" s="49"/>
      <c r="KSZ98" s="57"/>
      <c r="KTA98" s="19"/>
      <c r="KTB98" s="6"/>
      <c r="KTC98" s="49"/>
      <c r="KTD98" s="56"/>
      <c r="KTE98" s="19"/>
      <c r="KTF98" s="6"/>
      <c r="KTG98" s="49"/>
      <c r="KTI98" s="72"/>
      <c r="KTJ98" s="95"/>
      <c r="KTK98" s="72"/>
      <c r="KTL98" s="26"/>
      <c r="KTM98" s="72"/>
      <c r="KTN98" s="95"/>
      <c r="KTO98" s="72"/>
      <c r="KTP98" s="60"/>
      <c r="KTQ98" s="19"/>
      <c r="KTR98" s="6"/>
      <c r="KTS98" s="49"/>
      <c r="KTU98" s="26"/>
      <c r="KTV98" s="19"/>
      <c r="KTW98" s="6"/>
      <c r="KTX98" s="49"/>
      <c r="KTY98" s="57"/>
      <c r="KTZ98" s="19"/>
      <c r="KUA98" s="6"/>
      <c r="KUB98" s="49"/>
      <c r="KUC98" s="56"/>
      <c r="KUD98" s="19"/>
      <c r="KUE98" s="6"/>
      <c r="KUF98" s="49"/>
      <c r="KUH98" s="72"/>
      <c r="KUI98" s="95"/>
      <c r="KUJ98" s="72"/>
      <c r="KUK98" s="26"/>
      <c r="KUL98" s="72"/>
      <c r="KUM98" s="95"/>
      <c r="KUN98" s="72"/>
      <c r="KUO98" s="60"/>
      <c r="KUP98" s="19"/>
      <c r="KUQ98" s="6"/>
      <c r="KUR98" s="49"/>
      <c r="KUT98" s="26"/>
      <c r="KUU98" s="19"/>
      <c r="KUV98" s="6"/>
      <c r="KUW98" s="49"/>
      <c r="KUX98" s="57"/>
      <c r="KUY98" s="19"/>
      <c r="KUZ98" s="6"/>
      <c r="KVA98" s="49"/>
      <c r="KVB98" s="56"/>
      <c r="KVC98" s="19"/>
      <c r="KVD98" s="6"/>
      <c r="KVE98" s="49"/>
      <c r="KVG98" s="72"/>
      <c r="KVH98" s="95"/>
      <c r="KVI98" s="72"/>
      <c r="KVJ98" s="26"/>
      <c r="KVK98" s="72"/>
      <c r="KVL98" s="95"/>
      <c r="KVM98" s="72"/>
      <c r="KVN98" s="60"/>
      <c r="KVO98" s="19"/>
      <c r="KVP98" s="6"/>
      <c r="KVQ98" s="49"/>
      <c r="KVS98" s="26"/>
      <c r="KVT98" s="19"/>
      <c r="KVU98" s="6"/>
      <c r="KVV98" s="49"/>
      <c r="KVW98" s="57"/>
      <c r="KVX98" s="19"/>
      <c r="KVY98" s="6"/>
      <c r="KVZ98" s="49"/>
      <c r="KWA98" s="56"/>
      <c r="KWB98" s="19"/>
      <c r="KWC98" s="6"/>
      <c r="KWD98" s="49"/>
      <c r="KWF98" s="72"/>
      <c r="KWG98" s="95"/>
      <c r="KWH98" s="72"/>
      <c r="KWI98" s="26"/>
      <c r="KWJ98" s="72"/>
      <c r="KWK98" s="95"/>
      <c r="KWL98" s="72"/>
      <c r="KWM98" s="60"/>
      <c r="KWN98" s="19"/>
      <c r="KWO98" s="6"/>
      <c r="KWP98" s="49"/>
      <c r="KWR98" s="26"/>
      <c r="KWS98" s="19"/>
      <c r="KWT98" s="6"/>
      <c r="KWU98" s="49"/>
      <c r="KWV98" s="57"/>
      <c r="KWW98" s="19"/>
      <c r="KWX98" s="6"/>
      <c r="KWY98" s="49"/>
      <c r="KWZ98" s="56"/>
      <c r="KXA98" s="19"/>
      <c r="KXB98" s="6"/>
      <c r="KXC98" s="49"/>
      <c r="KXE98" s="72"/>
      <c r="KXF98" s="95"/>
      <c r="KXG98" s="72"/>
      <c r="KXH98" s="26"/>
      <c r="KXI98" s="72"/>
      <c r="KXJ98" s="95"/>
      <c r="KXK98" s="72"/>
      <c r="KXL98" s="60"/>
      <c r="KXM98" s="19"/>
      <c r="KXN98" s="6"/>
      <c r="KXO98" s="49"/>
      <c r="KXQ98" s="26"/>
      <c r="KXR98" s="19"/>
      <c r="KXS98" s="6"/>
      <c r="KXT98" s="49"/>
      <c r="KXU98" s="57"/>
      <c r="KXV98" s="19"/>
      <c r="KXW98" s="6"/>
      <c r="KXX98" s="49"/>
      <c r="KXY98" s="56"/>
      <c r="KXZ98" s="19"/>
      <c r="KYA98" s="6"/>
      <c r="KYB98" s="49"/>
      <c r="KYD98" s="72"/>
      <c r="KYE98" s="95"/>
      <c r="KYF98" s="72"/>
      <c r="KYG98" s="26"/>
      <c r="KYH98" s="72"/>
      <c r="KYI98" s="95"/>
      <c r="KYJ98" s="72"/>
      <c r="KYK98" s="60"/>
      <c r="KYL98" s="19"/>
      <c r="KYM98" s="6"/>
      <c r="KYN98" s="49"/>
      <c r="KYP98" s="26"/>
      <c r="KYQ98" s="19"/>
      <c r="KYR98" s="6"/>
      <c r="KYS98" s="49"/>
      <c r="KYT98" s="57"/>
      <c r="KYU98" s="19"/>
      <c r="KYV98" s="6"/>
      <c r="KYW98" s="49"/>
      <c r="KYX98" s="56"/>
      <c r="KYY98" s="19"/>
      <c r="KYZ98" s="6"/>
      <c r="KZA98" s="49"/>
      <c r="KZC98" s="72"/>
      <c r="KZD98" s="95"/>
      <c r="KZE98" s="72"/>
      <c r="KZF98" s="26"/>
      <c r="KZG98" s="72"/>
      <c r="KZH98" s="95"/>
      <c r="KZI98" s="72"/>
      <c r="KZJ98" s="60"/>
      <c r="KZK98" s="19"/>
      <c r="KZL98" s="6"/>
      <c r="KZM98" s="49"/>
      <c r="KZO98" s="26"/>
      <c r="KZP98" s="19"/>
      <c r="KZQ98" s="6"/>
      <c r="KZR98" s="49"/>
      <c r="KZS98" s="57"/>
      <c r="KZT98" s="19"/>
      <c r="KZU98" s="6"/>
      <c r="KZV98" s="49"/>
      <c r="KZW98" s="56"/>
      <c r="KZX98" s="19"/>
      <c r="KZY98" s="6"/>
      <c r="KZZ98" s="49"/>
      <c r="LAB98" s="72"/>
      <c r="LAC98" s="95"/>
      <c r="LAD98" s="72"/>
      <c r="LAE98" s="26"/>
      <c r="LAF98" s="72"/>
      <c r="LAG98" s="95"/>
      <c r="LAH98" s="72"/>
      <c r="LAI98" s="60"/>
      <c r="LAJ98" s="19"/>
      <c r="LAK98" s="6"/>
      <c r="LAL98" s="49"/>
      <c r="LAN98" s="26"/>
      <c r="LAO98" s="19"/>
      <c r="LAP98" s="6"/>
      <c r="LAQ98" s="49"/>
      <c r="LAR98" s="57"/>
      <c r="LAS98" s="19"/>
      <c r="LAT98" s="6"/>
      <c r="LAU98" s="49"/>
      <c r="LAV98" s="56"/>
      <c r="LAW98" s="19"/>
      <c r="LAX98" s="6"/>
      <c r="LAY98" s="49"/>
      <c r="LBA98" s="72"/>
      <c r="LBB98" s="95"/>
      <c r="LBC98" s="72"/>
      <c r="LBD98" s="26"/>
      <c r="LBE98" s="72"/>
      <c r="LBF98" s="95"/>
      <c r="LBG98" s="72"/>
      <c r="LBH98" s="60"/>
      <c r="LBI98" s="19"/>
      <c r="LBJ98" s="6"/>
      <c r="LBK98" s="49"/>
      <c r="LBM98" s="26"/>
      <c r="LBN98" s="19"/>
      <c r="LBO98" s="6"/>
      <c r="LBP98" s="49"/>
      <c r="LBQ98" s="57"/>
      <c r="LBR98" s="19"/>
      <c r="LBS98" s="6"/>
      <c r="LBT98" s="49"/>
      <c r="LBU98" s="56"/>
      <c r="LBV98" s="19"/>
      <c r="LBW98" s="6"/>
      <c r="LBX98" s="49"/>
      <c r="LBZ98" s="72"/>
      <c r="LCA98" s="95"/>
      <c r="LCB98" s="72"/>
      <c r="LCC98" s="26"/>
      <c r="LCD98" s="72"/>
      <c r="LCE98" s="95"/>
      <c r="LCF98" s="72"/>
      <c r="LCG98" s="60"/>
      <c r="LCH98" s="19"/>
      <c r="LCI98" s="6"/>
      <c r="LCJ98" s="49"/>
      <c r="LCL98" s="26"/>
      <c r="LCM98" s="19"/>
      <c r="LCN98" s="6"/>
      <c r="LCO98" s="49"/>
      <c r="LCP98" s="57"/>
      <c r="LCQ98" s="19"/>
      <c r="LCR98" s="6"/>
      <c r="LCS98" s="49"/>
      <c r="LCT98" s="56"/>
      <c r="LCU98" s="19"/>
      <c r="LCV98" s="6"/>
      <c r="LCW98" s="49"/>
      <c r="LCY98" s="72"/>
      <c r="LCZ98" s="95"/>
      <c r="LDA98" s="72"/>
      <c r="LDB98" s="26"/>
      <c r="LDC98" s="72"/>
      <c r="LDD98" s="95"/>
      <c r="LDE98" s="72"/>
      <c r="LDF98" s="60"/>
      <c r="LDG98" s="19"/>
      <c r="LDH98" s="6"/>
      <c r="LDI98" s="49"/>
      <c r="LDK98" s="26"/>
      <c r="LDL98" s="19"/>
      <c r="LDM98" s="6"/>
      <c r="LDN98" s="49"/>
      <c r="LDO98" s="57"/>
      <c r="LDP98" s="19"/>
      <c r="LDQ98" s="6"/>
      <c r="LDR98" s="49"/>
      <c r="LDS98" s="56"/>
      <c r="LDT98" s="19"/>
      <c r="LDU98" s="6"/>
      <c r="LDV98" s="49"/>
      <c r="LDX98" s="72"/>
      <c r="LDY98" s="95"/>
      <c r="LDZ98" s="72"/>
      <c r="LEA98" s="26"/>
      <c r="LEB98" s="72"/>
      <c r="LEC98" s="95"/>
      <c r="LED98" s="72"/>
      <c r="LEE98" s="60"/>
      <c r="LEF98" s="19"/>
      <c r="LEG98" s="6"/>
      <c r="LEH98" s="49"/>
      <c r="LEJ98" s="26"/>
      <c r="LEK98" s="19"/>
      <c r="LEL98" s="6"/>
      <c r="LEM98" s="49"/>
      <c r="LEN98" s="57"/>
      <c r="LEO98" s="19"/>
      <c r="LEP98" s="6"/>
      <c r="LEQ98" s="49"/>
      <c r="LER98" s="56"/>
      <c r="LES98" s="19"/>
      <c r="LET98" s="6"/>
      <c r="LEU98" s="49"/>
      <c r="LEW98" s="72"/>
      <c r="LEX98" s="95"/>
      <c r="LEY98" s="72"/>
      <c r="LEZ98" s="26"/>
      <c r="LFA98" s="72"/>
      <c r="LFB98" s="95"/>
      <c r="LFC98" s="72"/>
      <c r="LFD98" s="60"/>
      <c r="LFE98" s="19"/>
      <c r="LFF98" s="6"/>
      <c r="LFG98" s="49"/>
      <c r="LFI98" s="26"/>
      <c r="LFJ98" s="19"/>
      <c r="LFK98" s="6"/>
      <c r="LFL98" s="49"/>
      <c r="LFM98" s="57"/>
      <c r="LFN98" s="19"/>
      <c r="LFO98" s="6"/>
      <c r="LFP98" s="49"/>
      <c r="LFQ98" s="56"/>
      <c r="LFR98" s="19"/>
      <c r="LFS98" s="6"/>
      <c r="LFT98" s="49"/>
      <c r="LFV98" s="72"/>
      <c r="LFW98" s="95"/>
      <c r="LFX98" s="72"/>
      <c r="LFY98" s="26"/>
      <c r="LFZ98" s="72"/>
      <c r="LGA98" s="95"/>
      <c r="LGB98" s="72"/>
      <c r="LGC98" s="60"/>
      <c r="LGD98" s="19"/>
      <c r="LGE98" s="6"/>
      <c r="LGF98" s="49"/>
      <c r="LGH98" s="26"/>
      <c r="LGI98" s="19"/>
      <c r="LGJ98" s="6"/>
      <c r="LGK98" s="49"/>
      <c r="LGL98" s="57"/>
      <c r="LGM98" s="19"/>
      <c r="LGN98" s="6"/>
      <c r="LGO98" s="49"/>
      <c r="LGP98" s="56"/>
      <c r="LGQ98" s="19"/>
      <c r="LGR98" s="6"/>
      <c r="LGS98" s="49"/>
      <c r="LGU98" s="72"/>
      <c r="LGV98" s="95"/>
      <c r="LGW98" s="72"/>
      <c r="LGX98" s="26"/>
      <c r="LGY98" s="72"/>
      <c r="LGZ98" s="95"/>
      <c r="LHA98" s="72"/>
      <c r="LHB98" s="60"/>
      <c r="LHC98" s="19"/>
      <c r="LHD98" s="6"/>
      <c r="LHE98" s="49"/>
      <c r="LHG98" s="26"/>
      <c r="LHH98" s="19"/>
      <c r="LHI98" s="6"/>
      <c r="LHJ98" s="49"/>
      <c r="LHK98" s="57"/>
      <c r="LHL98" s="19"/>
      <c r="LHM98" s="6"/>
      <c r="LHN98" s="49"/>
      <c r="LHO98" s="56"/>
      <c r="LHP98" s="19"/>
      <c r="LHQ98" s="6"/>
      <c r="LHR98" s="49"/>
      <c r="LHT98" s="72"/>
      <c r="LHU98" s="95"/>
      <c r="LHV98" s="72"/>
      <c r="LHW98" s="26"/>
      <c r="LHX98" s="72"/>
      <c r="LHY98" s="95"/>
      <c r="LHZ98" s="72"/>
      <c r="LIA98" s="60"/>
      <c r="LIB98" s="19"/>
      <c r="LIC98" s="6"/>
      <c r="LID98" s="49"/>
      <c r="LIF98" s="26"/>
      <c r="LIG98" s="19"/>
      <c r="LIH98" s="6"/>
      <c r="LII98" s="49"/>
      <c r="LIJ98" s="57"/>
      <c r="LIK98" s="19"/>
      <c r="LIL98" s="6"/>
      <c r="LIM98" s="49"/>
      <c r="LIN98" s="56"/>
      <c r="LIO98" s="19"/>
      <c r="LIP98" s="6"/>
      <c r="LIQ98" s="49"/>
      <c r="LIS98" s="72"/>
      <c r="LIT98" s="95"/>
      <c r="LIU98" s="72"/>
      <c r="LIV98" s="26"/>
      <c r="LIW98" s="72"/>
      <c r="LIX98" s="95"/>
      <c r="LIY98" s="72"/>
      <c r="LIZ98" s="60"/>
      <c r="LJA98" s="19"/>
      <c r="LJB98" s="6"/>
      <c r="LJC98" s="49"/>
      <c r="LJE98" s="26"/>
      <c r="LJF98" s="19"/>
      <c r="LJG98" s="6"/>
      <c r="LJH98" s="49"/>
      <c r="LJI98" s="57"/>
      <c r="LJJ98" s="19"/>
      <c r="LJK98" s="6"/>
      <c r="LJL98" s="49"/>
      <c r="LJM98" s="56"/>
      <c r="LJN98" s="19"/>
      <c r="LJO98" s="6"/>
      <c r="LJP98" s="49"/>
      <c r="LJR98" s="72"/>
      <c r="LJS98" s="95"/>
      <c r="LJT98" s="72"/>
      <c r="LJU98" s="26"/>
      <c r="LJV98" s="72"/>
      <c r="LJW98" s="95"/>
      <c r="LJX98" s="72"/>
      <c r="LJY98" s="60"/>
      <c r="LJZ98" s="19"/>
      <c r="LKA98" s="6"/>
      <c r="LKB98" s="49"/>
      <c r="LKD98" s="26"/>
      <c r="LKE98" s="19"/>
      <c r="LKF98" s="6"/>
      <c r="LKG98" s="49"/>
      <c r="LKH98" s="57"/>
      <c r="LKI98" s="19"/>
      <c r="LKJ98" s="6"/>
      <c r="LKK98" s="49"/>
      <c r="LKL98" s="56"/>
      <c r="LKM98" s="19"/>
      <c r="LKN98" s="6"/>
      <c r="LKO98" s="49"/>
      <c r="LKQ98" s="72"/>
      <c r="LKR98" s="95"/>
      <c r="LKS98" s="72"/>
      <c r="LKT98" s="26"/>
      <c r="LKU98" s="72"/>
      <c r="LKV98" s="95"/>
      <c r="LKW98" s="72"/>
      <c r="LKX98" s="60"/>
      <c r="LKY98" s="19"/>
      <c r="LKZ98" s="6"/>
      <c r="LLA98" s="49"/>
      <c r="LLC98" s="26"/>
      <c r="LLD98" s="19"/>
      <c r="LLE98" s="6"/>
      <c r="LLF98" s="49"/>
      <c r="LLG98" s="57"/>
      <c r="LLH98" s="19"/>
      <c r="LLI98" s="6"/>
      <c r="LLJ98" s="49"/>
      <c r="LLK98" s="56"/>
      <c r="LLL98" s="19"/>
      <c r="LLM98" s="6"/>
      <c r="LLN98" s="49"/>
      <c r="LLP98" s="72"/>
      <c r="LLQ98" s="95"/>
      <c r="LLR98" s="72"/>
      <c r="LLS98" s="26"/>
      <c r="LLT98" s="72"/>
      <c r="LLU98" s="95"/>
      <c r="LLV98" s="72"/>
      <c r="LLW98" s="60"/>
      <c r="LLX98" s="19"/>
      <c r="LLY98" s="6"/>
      <c r="LLZ98" s="49"/>
      <c r="LMB98" s="26"/>
      <c r="LMC98" s="19"/>
      <c r="LMD98" s="6"/>
      <c r="LME98" s="49"/>
      <c r="LMF98" s="57"/>
      <c r="LMG98" s="19"/>
      <c r="LMH98" s="6"/>
      <c r="LMI98" s="49"/>
      <c r="LMJ98" s="56"/>
      <c r="LMK98" s="19"/>
      <c r="LML98" s="6"/>
      <c r="LMM98" s="49"/>
      <c r="LMO98" s="72"/>
      <c r="LMP98" s="95"/>
      <c r="LMQ98" s="72"/>
      <c r="LMR98" s="26"/>
      <c r="LMS98" s="72"/>
      <c r="LMT98" s="95"/>
      <c r="LMU98" s="72"/>
      <c r="LMV98" s="60"/>
      <c r="LMW98" s="19"/>
      <c r="LMX98" s="6"/>
      <c r="LMY98" s="49"/>
      <c r="LNA98" s="26"/>
      <c r="LNB98" s="19"/>
      <c r="LNC98" s="6"/>
      <c r="LND98" s="49"/>
      <c r="LNE98" s="57"/>
      <c r="LNF98" s="19"/>
      <c r="LNG98" s="6"/>
      <c r="LNH98" s="49"/>
      <c r="LNI98" s="56"/>
      <c r="LNJ98" s="19"/>
      <c r="LNK98" s="6"/>
      <c r="LNL98" s="49"/>
      <c r="LNN98" s="72"/>
      <c r="LNO98" s="95"/>
      <c r="LNP98" s="72"/>
      <c r="LNQ98" s="26"/>
      <c r="LNR98" s="72"/>
      <c r="LNS98" s="95"/>
      <c r="LNT98" s="72"/>
      <c r="LNU98" s="60"/>
      <c r="LNV98" s="19"/>
      <c r="LNW98" s="6"/>
      <c r="LNX98" s="49"/>
      <c r="LNZ98" s="26"/>
      <c r="LOA98" s="19"/>
      <c r="LOB98" s="6"/>
      <c r="LOC98" s="49"/>
      <c r="LOD98" s="57"/>
      <c r="LOE98" s="19"/>
      <c r="LOF98" s="6"/>
      <c r="LOG98" s="49"/>
      <c r="LOH98" s="56"/>
      <c r="LOI98" s="19"/>
      <c r="LOJ98" s="6"/>
      <c r="LOK98" s="49"/>
      <c r="LOM98" s="72"/>
      <c r="LON98" s="95"/>
      <c r="LOO98" s="72"/>
      <c r="LOP98" s="26"/>
      <c r="LOQ98" s="72"/>
      <c r="LOR98" s="95"/>
      <c r="LOS98" s="72"/>
      <c r="LOT98" s="60"/>
      <c r="LOU98" s="19"/>
      <c r="LOV98" s="6"/>
      <c r="LOW98" s="49"/>
      <c r="LOY98" s="26"/>
      <c r="LOZ98" s="19"/>
      <c r="LPA98" s="6"/>
      <c r="LPB98" s="49"/>
      <c r="LPC98" s="57"/>
      <c r="LPD98" s="19"/>
      <c r="LPE98" s="6"/>
      <c r="LPF98" s="49"/>
      <c r="LPG98" s="56"/>
      <c r="LPH98" s="19"/>
      <c r="LPI98" s="6"/>
      <c r="LPJ98" s="49"/>
      <c r="LPL98" s="72"/>
      <c r="LPM98" s="95"/>
      <c r="LPN98" s="72"/>
      <c r="LPO98" s="26"/>
      <c r="LPP98" s="72"/>
      <c r="LPQ98" s="95"/>
      <c r="LPR98" s="72"/>
      <c r="LPS98" s="60"/>
      <c r="LPT98" s="19"/>
      <c r="LPU98" s="6"/>
      <c r="LPV98" s="49"/>
      <c r="LPX98" s="26"/>
      <c r="LPY98" s="19"/>
      <c r="LPZ98" s="6"/>
      <c r="LQA98" s="49"/>
      <c r="LQB98" s="57"/>
      <c r="LQC98" s="19"/>
      <c r="LQD98" s="6"/>
      <c r="LQE98" s="49"/>
      <c r="LQF98" s="56"/>
      <c r="LQG98" s="19"/>
      <c r="LQH98" s="6"/>
      <c r="LQI98" s="49"/>
      <c r="LQK98" s="72"/>
      <c r="LQL98" s="95"/>
      <c r="LQM98" s="72"/>
      <c r="LQN98" s="26"/>
      <c r="LQO98" s="72"/>
      <c r="LQP98" s="95"/>
      <c r="LQQ98" s="72"/>
      <c r="LQR98" s="60"/>
      <c r="LQS98" s="19"/>
      <c r="LQT98" s="6"/>
      <c r="LQU98" s="49"/>
      <c r="LQW98" s="26"/>
      <c r="LQX98" s="19"/>
      <c r="LQY98" s="6"/>
      <c r="LQZ98" s="49"/>
      <c r="LRA98" s="57"/>
      <c r="LRB98" s="19"/>
      <c r="LRC98" s="6"/>
      <c r="LRD98" s="49"/>
      <c r="LRE98" s="56"/>
      <c r="LRF98" s="19"/>
      <c r="LRG98" s="6"/>
      <c r="LRH98" s="49"/>
      <c r="LRJ98" s="72"/>
      <c r="LRK98" s="95"/>
      <c r="LRL98" s="72"/>
      <c r="LRM98" s="26"/>
      <c r="LRN98" s="72"/>
      <c r="LRO98" s="95"/>
      <c r="LRP98" s="72"/>
      <c r="LRQ98" s="60"/>
      <c r="LRR98" s="19"/>
      <c r="LRS98" s="6"/>
      <c r="LRT98" s="49"/>
      <c r="LRV98" s="26"/>
      <c r="LRW98" s="19"/>
      <c r="LRX98" s="6"/>
      <c r="LRY98" s="49"/>
      <c r="LRZ98" s="57"/>
      <c r="LSA98" s="19"/>
      <c r="LSB98" s="6"/>
      <c r="LSC98" s="49"/>
      <c r="LSD98" s="56"/>
      <c r="LSE98" s="19"/>
      <c r="LSF98" s="6"/>
      <c r="LSG98" s="49"/>
      <c r="LSI98" s="72"/>
      <c r="LSJ98" s="95"/>
      <c r="LSK98" s="72"/>
      <c r="LSL98" s="26"/>
      <c r="LSM98" s="72"/>
      <c r="LSN98" s="95"/>
      <c r="LSO98" s="72"/>
      <c r="LSP98" s="60"/>
      <c r="LSQ98" s="19"/>
      <c r="LSR98" s="6"/>
      <c r="LSS98" s="49"/>
      <c r="LSU98" s="26"/>
      <c r="LSV98" s="19"/>
      <c r="LSW98" s="6"/>
      <c r="LSX98" s="49"/>
      <c r="LSY98" s="57"/>
      <c r="LSZ98" s="19"/>
      <c r="LTA98" s="6"/>
      <c r="LTB98" s="49"/>
      <c r="LTC98" s="56"/>
      <c r="LTD98" s="19"/>
      <c r="LTE98" s="6"/>
      <c r="LTF98" s="49"/>
      <c r="LTH98" s="72"/>
      <c r="LTI98" s="95"/>
      <c r="LTJ98" s="72"/>
      <c r="LTK98" s="26"/>
      <c r="LTL98" s="72"/>
      <c r="LTM98" s="95"/>
      <c r="LTN98" s="72"/>
      <c r="LTO98" s="60"/>
      <c r="LTP98" s="19"/>
      <c r="LTQ98" s="6"/>
      <c r="LTR98" s="49"/>
      <c r="LTT98" s="26"/>
      <c r="LTU98" s="19"/>
      <c r="LTV98" s="6"/>
      <c r="LTW98" s="49"/>
      <c r="LTX98" s="57"/>
      <c r="LTY98" s="19"/>
      <c r="LTZ98" s="6"/>
      <c r="LUA98" s="49"/>
      <c r="LUB98" s="56"/>
      <c r="LUC98" s="19"/>
      <c r="LUD98" s="6"/>
      <c r="LUE98" s="49"/>
      <c r="LUG98" s="72"/>
      <c r="LUH98" s="95"/>
      <c r="LUI98" s="72"/>
      <c r="LUJ98" s="26"/>
      <c r="LUK98" s="72"/>
      <c r="LUL98" s="95"/>
      <c r="LUM98" s="72"/>
      <c r="LUN98" s="60"/>
      <c r="LUO98" s="19"/>
      <c r="LUP98" s="6"/>
      <c r="LUQ98" s="49"/>
      <c r="LUS98" s="26"/>
      <c r="LUT98" s="19"/>
      <c r="LUU98" s="6"/>
      <c r="LUV98" s="49"/>
      <c r="LUW98" s="57"/>
      <c r="LUX98" s="19"/>
      <c r="LUY98" s="6"/>
      <c r="LUZ98" s="49"/>
      <c r="LVA98" s="56"/>
      <c r="LVB98" s="19"/>
      <c r="LVC98" s="6"/>
      <c r="LVD98" s="49"/>
      <c r="LVF98" s="72"/>
      <c r="LVG98" s="95"/>
      <c r="LVH98" s="72"/>
      <c r="LVI98" s="26"/>
      <c r="LVJ98" s="72"/>
      <c r="LVK98" s="95"/>
      <c r="LVL98" s="72"/>
      <c r="LVM98" s="60"/>
      <c r="LVN98" s="19"/>
      <c r="LVO98" s="6"/>
      <c r="LVP98" s="49"/>
      <c r="LVR98" s="26"/>
      <c r="LVS98" s="19"/>
      <c r="LVT98" s="6"/>
      <c r="LVU98" s="49"/>
      <c r="LVV98" s="57"/>
      <c r="LVW98" s="19"/>
      <c r="LVX98" s="6"/>
      <c r="LVY98" s="49"/>
      <c r="LVZ98" s="56"/>
      <c r="LWA98" s="19"/>
      <c r="LWB98" s="6"/>
      <c r="LWC98" s="49"/>
      <c r="LWE98" s="72"/>
      <c r="LWF98" s="95"/>
      <c r="LWG98" s="72"/>
      <c r="LWH98" s="26"/>
      <c r="LWI98" s="72"/>
      <c r="LWJ98" s="95"/>
      <c r="LWK98" s="72"/>
      <c r="LWL98" s="60"/>
      <c r="LWM98" s="19"/>
      <c r="LWN98" s="6"/>
      <c r="LWO98" s="49"/>
      <c r="LWQ98" s="26"/>
      <c r="LWR98" s="19"/>
      <c r="LWS98" s="6"/>
      <c r="LWT98" s="49"/>
      <c r="LWU98" s="57"/>
      <c r="LWV98" s="19"/>
      <c r="LWW98" s="6"/>
      <c r="LWX98" s="49"/>
      <c r="LWY98" s="56"/>
      <c r="LWZ98" s="19"/>
      <c r="LXA98" s="6"/>
      <c r="LXB98" s="49"/>
      <c r="LXD98" s="72"/>
      <c r="LXE98" s="95"/>
      <c r="LXF98" s="72"/>
      <c r="LXG98" s="26"/>
      <c r="LXH98" s="72"/>
      <c r="LXI98" s="95"/>
      <c r="LXJ98" s="72"/>
      <c r="LXK98" s="60"/>
      <c r="LXL98" s="19"/>
      <c r="LXM98" s="6"/>
      <c r="LXN98" s="49"/>
      <c r="LXP98" s="26"/>
      <c r="LXQ98" s="19"/>
      <c r="LXR98" s="6"/>
      <c r="LXS98" s="49"/>
      <c r="LXT98" s="57"/>
      <c r="LXU98" s="19"/>
      <c r="LXV98" s="6"/>
      <c r="LXW98" s="49"/>
      <c r="LXX98" s="56"/>
      <c r="LXY98" s="19"/>
      <c r="LXZ98" s="6"/>
      <c r="LYA98" s="49"/>
      <c r="LYC98" s="72"/>
      <c r="LYD98" s="95"/>
      <c r="LYE98" s="72"/>
      <c r="LYF98" s="26"/>
      <c r="LYG98" s="72"/>
      <c r="LYH98" s="95"/>
      <c r="LYI98" s="72"/>
      <c r="LYJ98" s="60"/>
      <c r="LYK98" s="19"/>
      <c r="LYL98" s="6"/>
      <c r="LYM98" s="49"/>
      <c r="LYO98" s="26"/>
      <c r="LYP98" s="19"/>
      <c r="LYQ98" s="6"/>
      <c r="LYR98" s="49"/>
      <c r="LYS98" s="57"/>
      <c r="LYT98" s="19"/>
      <c r="LYU98" s="6"/>
      <c r="LYV98" s="49"/>
      <c r="LYW98" s="56"/>
      <c r="LYX98" s="19"/>
      <c r="LYY98" s="6"/>
      <c r="LYZ98" s="49"/>
      <c r="LZB98" s="72"/>
      <c r="LZC98" s="95"/>
      <c r="LZD98" s="72"/>
      <c r="LZE98" s="26"/>
      <c r="LZF98" s="72"/>
      <c r="LZG98" s="95"/>
      <c r="LZH98" s="72"/>
      <c r="LZI98" s="60"/>
      <c r="LZJ98" s="19"/>
      <c r="LZK98" s="6"/>
      <c r="LZL98" s="49"/>
      <c r="LZN98" s="26"/>
      <c r="LZO98" s="19"/>
      <c r="LZP98" s="6"/>
      <c r="LZQ98" s="49"/>
      <c r="LZR98" s="57"/>
      <c r="LZS98" s="19"/>
      <c r="LZT98" s="6"/>
      <c r="LZU98" s="49"/>
      <c r="LZV98" s="56"/>
      <c r="LZW98" s="19"/>
      <c r="LZX98" s="6"/>
      <c r="LZY98" s="49"/>
      <c r="MAA98" s="72"/>
      <c r="MAB98" s="95"/>
      <c r="MAC98" s="72"/>
      <c r="MAD98" s="26"/>
      <c r="MAE98" s="72"/>
      <c r="MAF98" s="95"/>
      <c r="MAG98" s="72"/>
      <c r="MAH98" s="60"/>
      <c r="MAI98" s="19"/>
      <c r="MAJ98" s="6"/>
      <c r="MAK98" s="49"/>
      <c r="MAM98" s="26"/>
      <c r="MAN98" s="19"/>
      <c r="MAO98" s="6"/>
      <c r="MAP98" s="49"/>
      <c r="MAQ98" s="57"/>
      <c r="MAR98" s="19"/>
      <c r="MAS98" s="6"/>
      <c r="MAT98" s="49"/>
      <c r="MAU98" s="56"/>
      <c r="MAV98" s="19"/>
      <c r="MAW98" s="6"/>
      <c r="MAX98" s="49"/>
      <c r="MAZ98" s="72"/>
      <c r="MBA98" s="95"/>
      <c r="MBB98" s="72"/>
      <c r="MBC98" s="26"/>
      <c r="MBD98" s="72"/>
      <c r="MBE98" s="95"/>
      <c r="MBF98" s="72"/>
      <c r="MBG98" s="60"/>
      <c r="MBH98" s="19"/>
      <c r="MBI98" s="6"/>
      <c r="MBJ98" s="49"/>
      <c r="MBL98" s="26"/>
      <c r="MBM98" s="19"/>
      <c r="MBN98" s="6"/>
      <c r="MBO98" s="49"/>
      <c r="MBP98" s="57"/>
      <c r="MBQ98" s="19"/>
      <c r="MBR98" s="6"/>
      <c r="MBS98" s="49"/>
      <c r="MBT98" s="56"/>
      <c r="MBU98" s="19"/>
      <c r="MBV98" s="6"/>
      <c r="MBW98" s="49"/>
      <c r="MBY98" s="72"/>
      <c r="MBZ98" s="95"/>
      <c r="MCA98" s="72"/>
      <c r="MCB98" s="26"/>
      <c r="MCC98" s="72"/>
      <c r="MCD98" s="95"/>
      <c r="MCE98" s="72"/>
      <c r="MCF98" s="60"/>
      <c r="MCG98" s="19"/>
      <c r="MCH98" s="6"/>
      <c r="MCI98" s="49"/>
      <c r="MCK98" s="26"/>
      <c r="MCL98" s="19"/>
      <c r="MCM98" s="6"/>
      <c r="MCN98" s="49"/>
      <c r="MCO98" s="57"/>
      <c r="MCP98" s="19"/>
      <c r="MCQ98" s="6"/>
      <c r="MCR98" s="49"/>
      <c r="MCS98" s="56"/>
      <c r="MCT98" s="19"/>
      <c r="MCU98" s="6"/>
      <c r="MCV98" s="49"/>
      <c r="MCX98" s="72"/>
      <c r="MCY98" s="95"/>
      <c r="MCZ98" s="72"/>
      <c r="MDA98" s="26"/>
      <c r="MDB98" s="72"/>
      <c r="MDC98" s="95"/>
      <c r="MDD98" s="72"/>
      <c r="MDE98" s="60"/>
      <c r="MDF98" s="19"/>
      <c r="MDG98" s="6"/>
      <c r="MDH98" s="49"/>
      <c r="MDJ98" s="26"/>
      <c r="MDK98" s="19"/>
      <c r="MDL98" s="6"/>
      <c r="MDM98" s="49"/>
      <c r="MDN98" s="57"/>
      <c r="MDO98" s="19"/>
      <c r="MDP98" s="6"/>
      <c r="MDQ98" s="49"/>
      <c r="MDR98" s="56"/>
      <c r="MDS98" s="19"/>
      <c r="MDT98" s="6"/>
      <c r="MDU98" s="49"/>
      <c r="MDW98" s="72"/>
      <c r="MDX98" s="95"/>
      <c r="MDY98" s="72"/>
      <c r="MDZ98" s="26"/>
      <c r="MEA98" s="72"/>
      <c r="MEB98" s="95"/>
      <c r="MEC98" s="72"/>
      <c r="MED98" s="60"/>
      <c r="MEE98" s="19"/>
      <c r="MEF98" s="6"/>
      <c r="MEG98" s="49"/>
      <c r="MEI98" s="26"/>
      <c r="MEJ98" s="19"/>
      <c r="MEK98" s="6"/>
      <c r="MEL98" s="49"/>
      <c r="MEM98" s="57"/>
      <c r="MEN98" s="19"/>
      <c r="MEO98" s="6"/>
      <c r="MEP98" s="49"/>
      <c r="MEQ98" s="56"/>
      <c r="MER98" s="19"/>
      <c r="MES98" s="6"/>
      <c r="MET98" s="49"/>
      <c r="MEV98" s="72"/>
      <c r="MEW98" s="95"/>
      <c r="MEX98" s="72"/>
      <c r="MEY98" s="26"/>
      <c r="MEZ98" s="72"/>
      <c r="MFA98" s="95"/>
      <c r="MFB98" s="72"/>
      <c r="MFC98" s="60"/>
      <c r="MFD98" s="19"/>
      <c r="MFE98" s="6"/>
      <c r="MFF98" s="49"/>
      <c r="MFH98" s="26"/>
      <c r="MFI98" s="19"/>
      <c r="MFJ98" s="6"/>
      <c r="MFK98" s="49"/>
      <c r="MFL98" s="57"/>
      <c r="MFM98" s="19"/>
      <c r="MFN98" s="6"/>
      <c r="MFO98" s="49"/>
      <c r="MFP98" s="56"/>
      <c r="MFQ98" s="19"/>
      <c r="MFR98" s="6"/>
      <c r="MFS98" s="49"/>
      <c r="MFU98" s="72"/>
      <c r="MFV98" s="95"/>
      <c r="MFW98" s="72"/>
      <c r="MFX98" s="26"/>
      <c r="MFY98" s="72"/>
      <c r="MFZ98" s="95"/>
      <c r="MGA98" s="72"/>
      <c r="MGB98" s="60"/>
      <c r="MGC98" s="19"/>
      <c r="MGD98" s="6"/>
      <c r="MGE98" s="49"/>
      <c r="MGG98" s="26"/>
      <c r="MGH98" s="19"/>
      <c r="MGI98" s="6"/>
      <c r="MGJ98" s="49"/>
      <c r="MGK98" s="57"/>
      <c r="MGL98" s="19"/>
      <c r="MGM98" s="6"/>
      <c r="MGN98" s="49"/>
      <c r="MGO98" s="56"/>
      <c r="MGP98" s="19"/>
      <c r="MGQ98" s="6"/>
      <c r="MGR98" s="49"/>
      <c r="MGT98" s="72"/>
      <c r="MGU98" s="95"/>
      <c r="MGV98" s="72"/>
      <c r="MGW98" s="26"/>
      <c r="MGX98" s="72"/>
      <c r="MGY98" s="95"/>
      <c r="MGZ98" s="72"/>
      <c r="MHA98" s="60"/>
      <c r="MHB98" s="19"/>
      <c r="MHC98" s="6"/>
      <c r="MHD98" s="49"/>
      <c r="MHF98" s="26"/>
      <c r="MHG98" s="19"/>
      <c r="MHH98" s="6"/>
      <c r="MHI98" s="49"/>
      <c r="MHJ98" s="57"/>
      <c r="MHK98" s="19"/>
      <c r="MHL98" s="6"/>
      <c r="MHM98" s="49"/>
      <c r="MHN98" s="56"/>
      <c r="MHO98" s="19"/>
      <c r="MHP98" s="6"/>
      <c r="MHQ98" s="49"/>
      <c r="MHS98" s="72"/>
      <c r="MHT98" s="95"/>
      <c r="MHU98" s="72"/>
      <c r="MHV98" s="26"/>
      <c r="MHW98" s="72"/>
      <c r="MHX98" s="95"/>
      <c r="MHY98" s="72"/>
      <c r="MHZ98" s="60"/>
      <c r="MIA98" s="19"/>
      <c r="MIB98" s="6"/>
      <c r="MIC98" s="49"/>
      <c r="MIE98" s="26"/>
      <c r="MIF98" s="19"/>
      <c r="MIG98" s="6"/>
      <c r="MIH98" s="49"/>
      <c r="MII98" s="57"/>
      <c r="MIJ98" s="19"/>
      <c r="MIK98" s="6"/>
      <c r="MIL98" s="49"/>
      <c r="MIM98" s="56"/>
      <c r="MIN98" s="19"/>
      <c r="MIO98" s="6"/>
      <c r="MIP98" s="49"/>
      <c r="MIR98" s="72"/>
      <c r="MIS98" s="95"/>
      <c r="MIT98" s="72"/>
      <c r="MIU98" s="26"/>
      <c r="MIV98" s="72"/>
      <c r="MIW98" s="95"/>
      <c r="MIX98" s="72"/>
      <c r="MIY98" s="60"/>
      <c r="MIZ98" s="19"/>
      <c r="MJA98" s="6"/>
      <c r="MJB98" s="49"/>
      <c r="MJD98" s="26"/>
      <c r="MJE98" s="19"/>
      <c r="MJF98" s="6"/>
      <c r="MJG98" s="49"/>
      <c r="MJH98" s="57"/>
      <c r="MJI98" s="19"/>
      <c r="MJJ98" s="6"/>
      <c r="MJK98" s="49"/>
      <c r="MJL98" s="56"/>
      <c r="MJM98" s="19"/>
      <c r="MJN98" s="6"/>
      <c r="MJO98" s="49"/>
      <c r="MJQ98" s="72"/>
      <c r="MJR98" s="95"/>
      <c r="MJS98" s="72"/>
      <c r="MJT98" s="26"/>
      <c r="MJU98" s="72"/>
      <c r="MJV98" s="95"/>
      <c r="MJW98" s="72"/>
      <c r="MJX98" s="60"/>
      <c r="MJY98" s="19"/>
      <c r="MJZ98" s="6"/>
      <c r="MKA98" s="49"/>
      <c r="MKC98" s="26"/>
      <c r="MKD98" s="19"/>
      <c r="MKE98" s="6"/>
      <c r="MKF98" s="49"/>
      <c r="MKG98" s="57"/>
      <c r="MKH98" s="19"/>
      <c r="MKI98" s="6"/>
      <c r="MKJ98" s="49"/>
      <c r="MKK98" s="56"/>
      <c r="MKL98" s="19"/>
      <c r="MKM98" s="6"/>
      <c r="MKN98" s="49"/>
      <c r="MKP98" s="72"/>
      <c r="MKQ98" s="95"/>
      <c r="MKR98" s="72"/>
      <c r="MKS98" s="26"/>
      <c r="MKT98" s="72"/>
      <c r="MKU98" s="95"/>
      <c r="MKV98" s="72"/>
      <c r="MKW98" s="60"/>
      <c r="MKX98" s="19"/>
      <c r="MKY98" s="6"/>
      <c r="MKZ98" s="49"/>
      <c r="MLB98" s="26"/>
      <c r="MLC98" s="19"/>
      <c r="MLD98" s="6"/>
      <c r="MLE98" s="49"/>
      <c r="MLF98" s="57"/>
      <c r="MLG98" s="19"/>
      <c r="MLH98" s="6"/>
      <c r="MLI98" s="49"/>
      <c r="MLJ98" s="56"/>
      <c r="MLK98" s="19"/>
      <c r="MLL98" s="6"/>
      <c r="MLM98" s="49"/>
      <c r="MLO98" s="72"/>
      <c r="MLP98" s="95"/>
      <c r="MLQ98" s="72"/>
      <c r="MLR98" s="26"/>
      <c r="MLS98" s="72"/>
      <c r="MLT98" s="95"/>
      <c r="MLU98" s="72"/>
      <c r="MLV98" s="60"/>
      <c r="MLW98" s="19"/>
      <c r="MLX98" s="6"/>
      <c r="MLY98" s="49"/>
      <c r="MMA98" s="26"/>
      <c r="MMB98" s="19"/>
      <c r="MMC98" s="6"/>
      <c r="MMD98" s="49"/>
      <c r="MME98" s="57"/>
      <c r="MMF98" s="19"/>
      <c r="MMG98" s="6"/>
      <c r="MMH98" s="49"/>
      <c r="MMI98" s="56"/>
      <c r="MMJ98" s="19"/>
      <c r="MMK98" s="6"/>
      <c r="MML98" s="49"/>
      <c r="MMN98" s="72"/>
      <c r="MMO98" s="95"/>
      <c r="MMP98" s="72"/>
      <c r="MMQ98" s="26"/>
      <c r="MMR98" s="72"/>
      <c r="MMS98" s="95"/>
      <c r="MMT98" s="72"/>
      <c r="MMU98" s="60"/>
      <c r="MMV98" s="19"/>
      <c r="MMW98" s="6"/>
      <c r="MMX98" s="49"/>
      <c r="MMZ98" s="26"/>
      <c r="MNA98" s="19"/>
      <c r="MNB98" s="6"/>
      <c r="MNC98" s="49"/>
      <c r="MND98" s="57"/>
      <c r="MNE98" s="19"/>
      <c r="MNF98" s="6"/>
      <c r="MNG98" s="49"/>
      <c r="MNH98" s="56"/>
      <c r="MNI98" s="19"/>
      <c r="MNJ98" s="6"/>
      <c r="MNK98" s="49"/>
      <c r="MNM98" s="72"/>
      <c r="MNN98" s="95"/>
      <c r="MNO98" s="72"/>
      <c r="MNP98" s="26"/>
      <c r="MNQ98" s="72"/>
      <c r="MNR98" s="95"/>
      <c r="MNS98" s="72"/>
      <c r="MNT98" s="60"/>
      <c r="MNU98" s="19"/>
      <c r="MNV98" s="6"/>
      <c r="MNW98" s="49"/>
      <c r="MNY98" s="26"/>
      <c r="MNZ98" s="19"/>
      <c r="MOA98" s="6"/>
      <c r="MOB98" s="49"/>
      <c r="MOC98" s="57"/>
      <c r="MOD98" s="19"/>
      <c r="MOE98" s="6"/>
      <c r="MOF98" s="49"/>
      <c r="MOG98" s="56"/>
      <c r="MOH98" s="19"/>
      <c r="MOI98" s="6"/>
      <c r="MOJ98" s="49"/>
      <c r="MOL98" s="72"/>
      <c r="MOM98" s="95"/>
      <c r="MON98" s="72"/>
      <c r="MOO98" s="26"/>
      <c r="MOP98" s="72"/>
      <c r="MOQ98" s="95"/>
      <c r="MOR98" s="72"/>
      <c r="MOS98" s="60"/>
      <c r="MOT98" s="19"/>
      <c r="MOU98" s="6"/>
      <c r="MOV98" s="49"/>
      <c r="MOX98" s="26"/>
      <c r="MOY98" s="19"/>
      <c r="MOZ98" s="6"/>
      <c r="MPA98" s="49"/>
      <c r="MPB98" s="57"/>
      <c r="MPC98" s="19"/>
      <c r="MPD98" s="6"/>
      <c r="MPE98" s="49"/>
      <c r="MPF98" s="56"/>
      <c r="MPG98" s="19"/>
      <c r="MPH98" s="6"/>
      <c r="MPI98" s="49"/>
      <c r="MPK98" s="72"/>
      <c r="MPL98" s="95"/>
      <c r="MPM98" s="72"/>
      <c r="MPN98" s="26"/>
      <c r="MPO98" s="72"/>
      <c r="MPP98" s="95"/>
      <c r="MPQ98" s="72"/>
      <c r="MPR98" s="60"/>
      <c r="MPS98" s="19"/>
      <c r="MPT98" s="6"/>
      <c r="MPU98" s="49"/>
      <c r="MPW98" s="26"/>
      <c r="MPX98" s="19"/>
      <c r="MPY98" s="6"/>
      <c r="MPZ98" s="49"/>
      <c r="MQA98" s="57"/>
      <c r="MQB98" s="19"/>
      <c r="MQC98" s="6"/>
      <c r="MQD98" s="49"/>
      <c r="MQE98" s="56"/>
      <c r="MQF98" s="19"/>
      <c r="MQG98" s="6"/>
      <c r="MQH98" s="49"/>
      <c r="MQJ98" s="72"/>
      <c r="MQK98" s="95"/>
      <c r="MQL98" s="72"/>
      <c r="MQM98" s="26"/>
      <c r="MQN98" s="72"/>
      <c r="MQO98" s="95"/>
      <c r="MQP98" s="72"/>
      <c r="MQQ98" s="60"/>
      <c r="MQR98" s="19"/>
      <c r="MQS98" s="6"/>
      <c r="MQT98" s="49"/>
      <c r="MQV98" s="26"/>
      <c r="MQW98" s="19"/>
      <c r="MQX98" s="6"/>
      <c r="MQY98" s="49"/>
      <c r="MQZ98" s="57"/>
      <c r="MRA98" s="19"/>
      <c r="MRB98" s="6"/>
      <c r="MRC98" s="49"/>
      <c r="MRD98" s="56"/>
      <c r="MRE98" s="19"/>
      <c r="MRF98" s="6"/>
      <c r="MRG98" s="49"/>
      <c r="MRI98" s="72"/>
      <c r="MRJ98" s="95"/>
      <c r="MRK98" s="72"/>
      <c r="MRL98" s="26"/>
      <c r="MRM98" s="72"/>
      <c r="MRN98" s="95"/>
      <c r="MRO98" s="72"/>
      <c r="MRP98" s="60"/>
      <c r="MRQ98" s="19"/>
      <c r="MRR98" s="6"/>
      <c r="MRS98" s="49"/>
      <c r="MRU98" s="26"/>
      <c r="MRV98" s="19"/>
      <c r="MRW98" s="6"/>
      <c r="MRX98" s="49"/>
      <c r="MRY98" s="57"/>
      <c r="MRZ98" s="19"/>
      <c r="MSA98" s="6"/>
      <c r="MSB98" s="49"/>
      <c r="MSC98" s="56"/>
      <c r="MSD98" s="19"/>
      <c r="MSE98" s="6"/>
      <c r="MSF98" s="49"/>
      <c r="MSH98" s="72"/>
      <c r="MSI98" s="95"/>
      <c r="MSJ98" s="72"/>
      <c r="MSK98" s="26"/>
      <c r="MSL98" s="72"/>
      <c r="MSM98" s="95"/>
      <c r="MSN98" s="72"/>
      <c r="MSO98" s="60"/>
      <c r="MSP98" s="19"/>
      <c r="MSQ98" s="6"/>
      <c r="MSR98" s="49"/>
      <c r="MST98" s="26"/>
      <c r="MSU98" s="19"/>
      <c r="MSV98" s="6"/>
      <c r="MSW98" s="49"/>
      <c r="MSX98" s="57"/>
      <c r="MSY98" s="19"/>
      <c r="MSZ98" s="6"/>
      <c r="MTA98" s="49"/>
      <c r="MTB98" s="56"/>
      <c r="MTC98" s="19"/>
      <c r="MTD98" s="6"/>
      <c r="MTE98" s="49"/>
      <c r="MTG98" s="72"/>
      <c r="MTH98" s="95"/>
      <c r="MTI98" s="72"/>
      <c r="MTJ98" s="26"/>
      <c r="MTK98" s="72"/>
      <c r="MTL98" s="95"/>
      <c r="MTM98" s="72"/>
      <c r="MTN98" s="60"/>
      <c r="MTO98" s="19"/>
      <c r="MTP98" s="6"/>
      <c r="MTQ98" s="49"/>
      <c r="MTS98" s="26"/>
      <c r="MTT98" s="19"/>
      <c r="MTU98" s="6"/>
      <c r="MTV98" s="49"/>
      <c r="MTW98" s="57"/>
      <c r="MTX98" s="19"/>
      <c r="MTY98" s="6"/>
      <c r="MTZ98" s="49"/>
      <c r="MUA98" s="56"/>
      <c r="MUB98" s="19"/>
      <c r="MUC98" s="6"/>
      <c r="MUD98" s="49"/>
      <c r="MUF98" s="72"/>
      <c r="MUG98" s="95"/>
      <c r="MUH98" s="72"/>
      <c r="MUI98" s="26"/>
      <c r="MUJ98" s="72"/>
      <c r="MUK98" s="95"/>
      <c r="MUL98" s="72"/>
      <c r="MUM98" s="60"/>
      <c r="MUN98" s="19"/>
      <c r="MUO98" s="6"/>
      <c r="MUP98" s="49"/>
      <c r="MUR98" s="26"/>
      <c r="MUS98" s="19"/>
      <c r="MUT98" s="6"/>
      <c r="MUU98" s="49"/>
      <c r="MUV98" s="57"/>
      <c r="MUW98" s="19"/>
      <c r="MUX98" s="6"/>
      <c r="MUY98" s="49"/>
      <c r="MUZ98" s="56"/>
      <c r="MVA98" s="19"/>
      <c r="MVB98" s="6"/>
      <c r="MVC98" s="49"/>
      <c r="MVE98" s="72"/>
      <c r="MVF98" s="95"/>
      <c r="MVG98" s="72"/>
      <c r="MVH98" s="26"/>
      <c r="MVI98" s="72"/>
      <c r="MVJ98" s="95"/>
      <c r="MVK98" s="72"/>
      <c r="MVL98" s="60"/>
      <c r="MVM98" s="19"/>
      <c r="MVN98" s="6"/>
      <c r="MVO98" s="49"/>
      <c r="MVQ98" s="26"/>
      <c r="MVR98" s="19"/>
      <c r="MVS98" s="6"/>
      <c r="MVT98" s="49"/>
      <c r="MVU98" s="57"/>
      <c r="MVV98" s="19"/>
      <c r="MVW98" s="6"/>
      <c r="MVX98" s="49"/>
      <c r="MVY98" s="56"/>
      <c r="MVZ98" s="19"/>
      <c r="MWA98" s="6"/>
      <c r="MWB98" s="49"/>
      <c r="MWD98" s="72"/>
      <c r="MWE98" s="95"/>
      <c r="MWF98" s="72"/>
      <c r="MWG98" s="26"/>
      <c r="MWH98" s="72"/>
      <c r="MWI98" s="95"/>
      <c r="MWJ98" s="72"/>
      <c r="MWK98" s="60"/>
      <c r="MWL98" s="19"/>
      <c r="MWM98" s="6"/>
      <c r="MWN98" s="49"/>
      <c r="MWP98" s="26"/>
      <c r="MWQ98" s="19"/>
      <c r="MWR98" s="6"/>
      <c r="MWS98" s="49"/>
      <c r="MWT98" s="57"/>
      <c r="MWU98" s="19"/>
      <c r="MWV98" s="6"/>
      <c r="MWW98" s="49"/>
      <c r="MWX98" s="56"/>
      <c r="MWY98" s="19"/>
      <c r="MWZ98" s="6"/>
      <c r="MXA98" s="49"/>
      <c r="MXC98" s="72"/>
      <c r="MXD98" s="95"/>
      <c r="MXE98" s="72"/>
      <c r="MXF98" s="26"/>
      <c r="MXG98" s="72"/>
      <c r="MXH98" s="95"/>
      <c r="MXI98" s="72"/>
      <c r="MXJ98" s="60"/>
      <c r="MXK98" s="19"/>
      <c r="MXL98" s="6"/>
      <c r="MXM98" s="49"/>
      <c r="MXO98" s="26"/>
      <c r="MXP98" s="19"/>
      <c r="MXQ98" s="6"/>
      <c r="MXR98" s="49"/>
      <c r="MXS98" s="57"/>
      <c r="MXT98" s="19"/>
      <c r="MXU98" s="6"/>
      <c r="MXV98" s="49"/>
      <c r="MXW98" s="56"/>
      <c r="MXX98" s="19"/>
      <c r="MXY98" s="6"/>
      <c r="MXZ98" s="49"/>
      <c r="MYB98" s="72"/>
      <c r="MYC98" s="95"/>
      <c r="MYD98" s="72"/>
      <c r="MYE98" s="26"/>
      <c r="MYF98" s="72"/>
      <c r="MYG98" s="95"/>
      <c r="MYH98" s="72"/>
      <c r="MYI98" s="60"/>
      <c r="MYJ98" s="19"/>
      <c r="MYK98" s="6"/>
      <c r="MYL98" s="49"/>
      <c r="MYN98" s="26"/>
      <c r="MYO98" s="19"/>
      <c r="MYP98" s="6"/>
      <c r="MYQ98" s="49"/>
      <c r="MYR98" s="57"/>
      <c r="MYS98" s="19"/>
      <c r="MYT98" s="6"/>
      <c r="MYU98" s="49"/>
      <c r="MYV98" s="56"/>
      <c r="MYW98" s="19"/>
      <c r="MYX98" s="6"/>
      <c r="MYY98" s="49"/>
      <c r="MZA98" s="72"/>
      <c r="MZB98" s="95"/>
      <c r="MZC98" s="72"/>
      <c r="MZD98" s="26"/>
      <c r="MZE98" s="72"/>
      <c r="MZF98" s="95"/>
      <c r="MZG98" s="72"/>
      <c r="MZH98" s="60"/>
      <c r="MZI98" s="19"/>
      <c r="MZJ98" s="6"/>
      <c r="MZK98" s="49"/>
      <c r="MZM98" s="26"/>
      <c r="MZN98" s="19"/>
      <c r="MZO98" s="6"/>
      <c r="MZP98" s="49"/>
      <c r="MZQ98" s="57"/>
      <c r="MZR98" s="19"/>
      <c r="MZS98" s="6"/>
      <c r="MZT98" s="49"/>
      <c r="MZU98" s="56"/>
      <c r="MZV98" s="19"/>
      <c r="MZW98" s="6"/>
      <c r="MZX98" s="49"/>
      <c r="MZZ98" s="72"/>
      <c r="NAA98" s="95"/>
      <c r="NAB98" s="72"/>
      <c r="NAC98" s="26"/>
      <c r="NAD98" s="72"/>
      <c r="NAE98" s="95"/>
      <c r="NAF98" s="72"/>
      <c r="NAG98" s="60"/>
      <c r="NAH98" s="19"/>
      <c r="NAI98" s="6"/>
      <c r="NAJ98" s="49"/>
      <c r="NAL98" s="26"/>
      <c r="NAM98" s="19"/>
      <c r="NAN98" s="6"/>
      <c r="NAO98" s="49"/>
      <c r="NAP98" s="57"/>
      <c r="NAQ98" s="19"/>
      <c r="NAR98" s="6"/>
      <c r="NAS98" s="49"/>
      <c r="NAT98" s="56"/>
      <c r="NAU98" s="19"/>
      <c r="NAV98" s="6"/>
      <c r="NAW98" s="49"/>
      <c r="NAY98" s="72"/>
      <c r="NAZ98" s="95"/>
      <c r="NBA98" s="72"/>
      <c r="NBB98" s="26"/>
      <c r="NBC98" s="72"/>
      <c r="NBD98" s="95"/>
      <c r="NBE98" s="72"/>
      <c r="NBF98" s="60"/>
      <c r="NBG98" s="19"/>
      <c r="NBH98" s="6"/>
      <c r="NBI98" s="49"/>
      <c r="NBK98" s="26"/>
      <c r="NBL98" s="19"/>
      <c r="NBM98" s="6"/>
      <c r="NBN98" s="49"/>
      <c r="NBO98" s="57"/>
      <c r="NBP98" s="19"/>
      <c r="NBQ98" s="6"/>
      <c r="NBR98" s="49"/>
      <c r="NBS98" s="56"/>
      <c r="NBT98" s="19"/>
      <c r="NBU98" s="6"/>
      <c r="NBV98" s="49"/>
      <c r="NBX98" s="72"/>
      <c r="NBY98" s="95"/>
      <c r="NBZ98" s="72"/>
      <c r="NCA98" s="26"/>
      <c r="NCB98" s="72"/>
      <c r="NCC98" s="95"/>
      <c r="NCD98" s="72"/>
      <c r="NCE98" s="60"/>
      <c r="NCF98" s="19"/>
      <c r="NCG98" s="6"/>
      <c r="NCH98" s="49"/>
      <c r="NCJ98" s="26"/>
      <c r="NCK98" s="19"/>
      <c r="NCL98" s="6"/>
      <c r="NCM98" s="49"/>
      <c r="NCN98" s="57"/>
      <c r="NCO98" s="19"/>
      <c r="NCP98" s="6"/>
      <c r="NCQ98" s="49"/>
      <c r="NCR98" s="56"/>
      <c r="NCS98" s="19"/>
      <c r="NCT98" s="6"/>
      <c r="NCU98" s="49"/>
      <c r="NCW98" s="72"/>
      <c r="NCX98" s="95"/>
      <c r="NCY98" s="72"/>
      <c r="NCZ98" s="26"/>
      <c r="NDA98" s="72"/>
      <c r="NDB98" s="95"/>
      <c r="NDC98" s="72"/>
      <c r="NDD98" s="60"/>
      <c r="NDE98" s="19"/>
      <c r="NDF98" s="6"/>
      <c r="NDG98" s="49"/>
      <c r="NDI98" s="26"/>
      <c r="NDJ98" s="19"/>
      <c r="NDK98" s="6"/>
      <c r="NDL98" s="49"/>
      <c r="NDM98" s="57"/>
      <c r="NDN98" s="19"/>
      <c r="NDO98" s="6"/>
      <c r="NDP98" s="49"/>
      <c r="NDQ98" s="56"/>
      <c r="NDR98" s="19"/>
      <c r="NDS98" s="6"/>
      <c r="NDT98" s="49"/>
      <c r="NDV98" s="72"/>
      <c r="NDW98" s="95"/>
      <c r="NDX98" s="72"/>
      <c r="NDY98" s="26"/>
      <c r="NDZ98" s="72"/>
      <c r="NEA98" s="95"/>
      <c r="NEB98" s="72"/>
      <c r="NEC98" s="60"/>
      <c r="NED98" s="19"/>
      <c r="NEE98" s="6"/>
      <c r="NEF98" s="49"/>
      <c r="NEH98" s="26"/>
      <c r="NEI98" s="19"/>
      <c r="NEJ98" s="6"/>
      <c r="NEK98" s="49"/>
      <c r="NEL98" s="57"/>
      <c r="NEM98" s="19"/>
      <c r="NEN98" s="6"/>
      <c r="NEO98" s="49"/>
      <c r="NEP98" s="56"/>
      <c r="NEQ98" s="19"/>
      <c r="NER98" s="6"/>
      <c r="NES98" s="49"/>
      <c r="NEU98" s="72"/>
      <c r="NEV98" s="95"/>
      <c r="NEW98" s="72"/>
      <c r="NEX98" s="26"/>
      <c r="NEY98" s="72"/>
      <c r="NEZ98" s="95"/>
      <c r="NFA98" s="72"/>
      <c r="NFB98" s="60"/>
      <c r="NFC98" s="19"/>
      <c r="NFD98" s="6"/>
      <c r="NFE98" s="49"/>
      <c r="NFG98" s="26"/>
      <c r="NFH98" s="19"/>
      <c r="NFI98" s="6"/>
      <c r="NFJ98" s="49"/>
      <c r="NFK98" s="57"/>
      <c r="NFL98" s="19"/>
      <c r="NFM98" s="6"/>
      <c r="NFN98" s="49"/>
      <c r="NFO98" s="56"/>
      <c r="NFP98" s="19"/>
      <c r="NFQ98" s="6"/>
      <c r="NFR98" s="49"/>
      <c r="NFT98" s="72"/>
      <c r="NFU98" s="95"/>
      <c r="NFV98" s="72"/>
      <c r="NFW98" s="26"/>
      <c r="NFX98" s="72"/>
      <c r="NFY98" s="95"/>
      <c r="NFZ98" s="72"/>
      <c r="NGA98" s="60"/>
      <c r="NGB98" s="19"/>
      <c r="NGC98" s="6"/>
      <c r="NGD98" s="49"/>
      <c r="NGF98" s="26"/>
      <c r="NGG98" s="19"/>
      <c r="NGH98" s="6"/>
      <c r="NGI98" s="49"/>
      <c r="NGJ98" s="57"/>
      <c r="NGK98" s="19"/>
      <c r="NGL98" s="6"/>
      <c r="NGM98" s="49"/>
      <c r="NGN98" s="56"/>
      <c r="NGO98" s="19"/>
      <c r="NGP98" s="6"/>
      <c r="NGQ98" s="49"/>
      <c r="NGS98" s="72"/>
      <c r="NGT98" s="95"/>
      <c r="NGU98" s="72"/>
      <c r="NGV98" s="26"/>
      <c r="NGW98" s="72"/>
      <c r="NGX98" s="95"/>
      <c r="NGY98" s="72"/>
      <c r="NGZ98" s="60"/>
      <c r="NHA98" s="19"/>
      <c r="NHB98" s="6"/>
      <c r="NHC98" s="49"/>
      <c r="NHE98" s="26"/>
      <c r="NHF98" s="19"/>
      <c r="NHG98" s="6"/>
      <c r="NHH98" s="49"/>
      <c r="NHI98" s="57"/>
      <c r="NHJ98" s="19"/>
      <c r="NHK98" s="6"/>
      <c r="NHL98" s="49"/>
      <c r="NHM98" s="56"/>
      <c r="NHN98" s="19"/>
      <c r="NHO98" s="6"/>
      <c r="NHP98" s="49"/>
      <c r="NHR98" s="72"/>
      <c r="NHS98" s="95"/>
      <c r="NHT98" s="72"/>
      <c r="NHU98" s="26"/>
      <c r="NHV98" s="72"/>
      <c r="NHW98" s="95"/>
      <c r="NHX98" s="72"/>
      <c r="NHY98" s="60"/>
      <c r="NHZ98" s="19"/>
      <c r="NIA98" s="6"/>
      <c r="NIB98" s="49"/>
      <c r="NID98" s="26"/>
      <c r="NIE98" s="19"/>
      <c r="NIF98" s="6"/>
      <c r="NIG98" s="49"/>
      <c r="NIH98" s="57"/>
      <c r="NII98" s="19"/>
      <c r="NIJ98" s="6"/>
      <c r="NIK98" s="49"/>
      <c r="NIL98" s="56"/>
      <c r="NIM98" s="19"/>
      <c r="NIN98" s="6"/>
      <c r="NIO98" s="49"/>
      <c r="NIQ98" s="72"/>
      <c r="NIR98" s="95"/>
      <c r="NIS98" s="72"/>
      <c r="NIT98" s="26"/>
      <c r="NIU98" s="72"/>
      <c r="NIV98" s="95"/>
      <c r="NIW98" s="72"/>
      <c r="NIX98" s="60"/>
      <c r="NIY98" s="19"/>
      <c r="NIZ98" s="6"/>
      <c r="NJA98" s="49"/>
      <c r="NJC98" s="26"/>
      <c r="NJD98" s="19"/>
      <c r="NJE98" s="6"/>
      <c r="NJF98" s="49"/>
      <c r="NJG98" s="57"/>
      <c r="NJH98" s="19"/>
      <c r="NJI98" s="6"/>
      <c r="NJJ98" s="49"/>
      <c r="NJK98" s="56"/>
      <c r="NJL98" s="19"/>
      <c r="NJM98" s="6"/>
      <c r="NJN98" s="49"/>
      <c r="NJP98" s="72"/>
      <c r="NJQ98" s="95"/>
      <c r="NJR98" s="72"/>
      <c r="NJS98" s="26"/>
      <c r="NJT98" s="72"/>
      <c r="NJU98" s="95"/>
      <c r="NJV98" s="72"/>
      <c r="NJW98" s="60"/>
      <c r="NJX98" s="19"/>
      <c r="NJY98" s="6"/>
      <c r="NJZ98" s="49"/>
      <c r="NKB98" s="26"/>
      <c r="NKC98" s="19"/>
      <c r="NKD98" s="6"/>
      <c r="NKE98" s="49"/>
      <c r="NKF98" s="57"/>
      <c r="NKG98" s="19"/>
      <c r="NKH98" s="6"/>
      <c r="NKI98" s="49"/>
      <c r="NKJ98" s="56"/>
      <c r="NKK98" s="19"/>
      <c r="NKL98" s="6"/>
      <c r="NKM98" s="49"/>
      <c r="NKO98" s="72"/>
      <c r="NKP98" s="95"/>
      <c r="NKQ98" s="72"/>
      <c r="NKR98" s="26"/>
      <c r="NKS98" s="72"/>
      <c r="NKT98" s="95"/>
      <c r="NKU98" s="72"/>
      <c r="NKV98" s="60"/>
      <c r="NKW98" s="19"/>
      <c r="NKX98" s="6"/>
      <c r="NKY98" s="49"/>
      <c r="NLA98" s="26"/>
      <c r="NLB98" s="19"/>
      <c r="NLC98" s="6"/>
      <c r="NLD98" s="49"/>
      <c r="NLE98" s="57"/>
      <c r="NLF98" s="19"/>
      <c r="NLG98" s="6"/>
      <c r="NLH98" s="49"/>
      <c r="NLI98" s="56"/>
      <c r="NLJ98" s="19"/>
      <c r="NLK98" s="6"/>
      <c r="NLL98" s="49"/>
      <c r="NLN98" s="72"/>
      <c r="NLO98" s="95"/>
      <c r="NLP98" s="72"/>
      <c r="NLQ98" s="26"/>
      <c r="NLR98" s="72"/>
      <c r="NLS98" s="95"/>
      <c r="NLT98" s="72"/>
      <c r="NLU98" s="60"/>
      <c r="NLV98" s="19"/>
      <c r="NLW98" s="6"/>
      <c r="NLX98" s="49"/>
      <c r="NLZ98" s="26"/>
      <c r="NMA98" s="19"/>
      <c r="NMB98" s="6"/>
      <c r="NMC98" s="49"/>
      <c r="NMD98" s="57"/>
      <c r="NME98" s="19"/>
      <c r="NMF98" s="6"/>
      <c r="NMG98" s="49"/>
      <c r="NMH98" s="56"/>
      <c r="NMI98" s="19"/>
      <c r="NMJ98" s="6"/>
      <c r="NMK98" s="49"/>
      <c r="NMM98" s="72"/>
      <c r="NMN98" s="95"/>
      <c r="NMO98" s="72"/>
      <c r="NMP98" s="26"/>
      <c r="NMQ98" s="72"/>
      <c r="NMR98" s="95"/>
      <c r="NMS98" s="72"/>
      <c r="NMT98" s="60"/>
      <c r="NMU98" s="19"/>
      <c r="NMV98" s="6"/>
      <c r="NMW98" s="49"/>
      <c r="NMY98" s="26"/>
      <c r="NMZ98" s="19"/>
      <c r="NNA98" s="6"/>
      <c r="NNB98" s="49"/>
      <c r="NNC98" s="57"/>
      <c r="NND98" s="19"/>
      <c r="NNE98" s="6"/>
      <c r="NNF98" s="49"/>
      <c r="NNG98" s="56"/>
      <c r="NNH98" s="19"/>
      <c r="NNI98" s="6"/>
      <c r="NNJ98" s="49"/>
      <c r="NNL98" s="72"/>
      <c r="NNM98" s="95"/>
      <c r="NNN98" s="72"/>
      <c r="NNO98" s="26"/>
      <c r="NNP98" s="72"/>
      <c r="NNQ98" s="95"/>
      <c r="NNR98" s="72"/>
      <c r="NNS98" s="60"/>
      <c r="NNT98" s="19"/>
      <c r="NNU98" s="6"/>
      <c r="NNV98" s="49"/>
      <c r="NNX98" s="26"/>
      <c r="NNY98" s="19"/>
      <c r="NNZ98" s="6"/>
      <c r="NOA98" s="49"/>
      <c r="NOB98" s="57"/>
      <c r="NOC98" s="19"/>
      <c r="NOD98" s="6"/>
      <c r="NOE98" s="49"/>
      <c r="NOF98" s="56"/>
      <c r="NOG98" s="19"/>
      <c r="NOH98" s="6"/>
      <c r="NOI98" s="49"/>
      <c r="NOK98" s="72"/>
      <c r="NOL98" s="95"/>
      <c r="NOM98" s="72"/>
      <c r="NON98" s="26"/>
      <c r="NOO98" s="72"/>
      <c r="NOP98" s="95"/>
      <c r="NOQ98" s="72"/>
      <c r="NOR98" s="60"/>
      <c r="NOS98" s="19"/>
      <c r="NOT98" s="6"/>
      <c r="NOU98" s="49"/>
      <c r="NOW98" s="26"/>
      <c r="NOX98" s="19"/>
      <c r="NOY98" s="6"/>
      <c r="NOZ98" s="49"/>
      <c r="NPA98" s="57"/>
      <c r="NPB98" s="19"/>
      <c r="NPC98" s="6"/>
      <c r="NPD98" s="49"/>
      <c r="NPE98" s="56"/>
      <c r="NPF98" s="19"/>
      <c r="NPG98" s="6"/>
      <c r="NPH98" s="49"/>
      <c r="NPJ98" s="72"/>
      <c r="NPK98" s="95"/>
      <c r="NPL98" s="72"/>
      <c r="NPM98" s="26"/>
      <c r="NPN98" s="72"/>
      <c r="NPO98" s="95"/>
      <c r="NPP98" s="72"/>
      <c r="NPQ98" s="60"/>
      <c r="NPR98" s="19"/>
      <c r="NPS98" s="6"/>
      <c r="NPT98" s="49"/>
      <c r="NPV98" s="26"/>
      <c r="NPW98" s="19"/>
      <c r="NPX98" s="6"/>
      <c r="NPY98" s="49"/>
      <c r="NPZ98" s="57"/>
      <c r="NQA98" s="19"/>
      <c r="NQB98" s="6"/>
      <c r="NQC98" s="49"/>
      <c r="NQD98" s="56"/>
      <c r="NQE98" s="19"/>
      <c r="NQF98" s="6"/>
      <c r="NQG98" s="49"/>
      <c r="NQI98" s="72"/>
      <c r="NQJ98" s="95"/>
      <c r="NQK98" s="72"/>
      <c r="NQL98" s="26"/>
      <c r="NQM98" s="72"/>
      <c r="NQN98" s="95"/>
      <c r="NQO98" s="72"/>
      <c r="NQP98" s="60"/>
      <c r="NQQ98" s="19"/>
      <c r="NQR98" s="6"/>
      <c r="NQS98" s="49"/>
      <c r="NQU98" s="26"/>
      <c r="NQV98" s="19"/>
      <c r="NQW98" s="6"/>
      <c r="NQX98" s="49"/>
      <c r="NQY98" s="57"/>
      <c r="NQZ98" s="19"/>
      <c r="NRA98" s="6"/>
      <c r="NRB98" s="49"/>
      <c r="NRC98" s="56"/>
      <c r="NRD98" s="19"/>
      <c r="NRE98" s="6"/>
      <c r="NRF98" s="49"/>
      <c r="NRH98" s="72"/>
      <c r="NRI98" s="95"/>
      <c r="NRJ98" s="72"/>
      <c r="NRK98" s="26"/>
      <c r="NRL98" s="72"/>
      <c r="NRM98" s="95"/>
      <c r="NRN98" s="72"/>
      <c r="NRO98" s="60"/>
      <c r="NRP98" s="19"/>
      <c r="NRQ98" s="6"/>
      <c r="NRR98" s="49"/>
      <c r="NRT98" s="26"/>
      <c r="NRU98" s="19"/>
      <c r="NRV98" s="6"/>
      <c r="NRW98" s="49"/>
      <c r="NRX98" s="57"/>
      <c r="NRY98" s="19"/>
      <c r="NRZ98" s="6"/>
      <c r="NSA98" s="49"/>
      <c r="NSB98" s="56"/>
      <c r="NSC98" s="19"/>
      <c r="NSD98" s="6"/>
      <c r="NSE98" s="49"/>
      <c r="NSG98" s="72"/>
      <c r="NSH98" s="95"/>
      <c r="NSI98" s="72"/>
      <c r="NSJ98" s="26"/>
      <c r="NSK98" s="72"/>
      <c r="NSL98" s="95"/>
      <c r="NSM98" s="72"/>
      <c r="NSN98" s="60"/>
      <c r="NSO98" s="19"/>
      <c r="NSP98" s="6"/>
      <c r="NSQ98" s="49"/>
      <c r="NSS98" s="26"/>
      <c r="NST98" s="19"/>
      <c r="NSU98" s="6"/>
      <c r="NSV98" s="49"/>
      <c r="NSW98" s="57"/>
      <c r="NSX98" s="19"/>
      <c r="NSY98" s="6"/>
      <c r="NSZ98" s="49"/>
      <c r="NTA98" s="56"/>
      <c r="NTB98" s="19"/>
      <c r="NTC98" s="6"/>
      <c r="NTD98" s="49"/>
      <c r="NTF98" s="72"/>
      <c r="NTG98" s="95"/>
      <c r="NTH98" s="72"/>
      <c r="NTI98" s="26"/>
      <c r="NTJ98" s="72"/>
      <c r="NTK98" s="95"/>
      <c r="NTL98" s="72"/>
      <c r="NTM98" s="60"/>
      <c r="NTN98" s="19"/>
      <c r="NTO98" s="6"/>
      <c r="NTP98" s="49"/>
      <c r="NTR98" s="26"/>
      <c r="NTS98" s="19"/>
      <c r="NTT98" s="6"/>
      <c r="NTU98" s="49"/>
      <c r="NTV98" s="57"/>
      <c r="NTW98" s="19"/>
      <c r="NTX98" s="6"/>
      <c r="NTY98" s="49"/>
      <c r="NTZ98" s="56"/>
      <c r="NUA98" s="19"/>
      <c r="NUB98" s="6"/>
      <c r="NUC98" s="49"/>
      <c r="NUE98" s="72"/>
      <c r="NUF98" s="95"/>
      <c r="NUG98" s="72"/>
      <c r="NUH98" s="26"/>
      <c r="NUI98" s="72"/>
      <c r="NUJ98" s="95"/>
      <c r="NUK98" s="72"/>
      <c r="NUL98" s="60"/>
      <c r="NUM98" s="19"/>
      <c r="NUN98" s="6"/>
      <c r="NUO98" s="49"/>
      <c r="NUQ98" s="26"/>
      <c r="NUR98" s="19"/>
      <c r="NUS98" s="6"/>
      <c r="NUT98" s="49"/>
      <c r="NUU98" s="57"/>
      <c r="NUV98" s="19"/>
      <c r="NUW98" s="6"/>
      <c r="NUX98" s="49"/>
      <c r="NUY98" s="56"/>
      <c r="NUZ98" s="19"/>
      <c r="NVA98" s="6"/>
      <c r="NVB98" s="49"/>
      <c r="NVD98" s="72"/>
      <c r="NVE98" s="95"/>
      <c r="NVF98" s="72"/>
      <c r="NVG98" s="26"/>
      <c r="NVH98" s="72"/>
      <c r="NVI98" s="95"/>
      <c r="NVJ98" s="72"/>
      <c r="NVK98" s="60"/>
      <c r="NVL98" s="19"/>
      <c r="NVM98" s="6"/>
      <c r="NVN98" s="49"/>
      <c r="NVP98" s="26"/>
      <c r="NVQ98" s="19"/>
      <c r="NVR98" s="6"/>
      <c r="NVS98" s="49"/>
      <c r="NVT98" s="57"/>
      <c r="NVU98" s="19"/>
      <c r="NVV98" s="6"/>
      <c r="NVW98" s="49"/>
      <c r="NVX98" s="56"/>
      <c r="NVY98" s="19"/>
      <c r="NVZ98" s="6"/>
      <c r="NWA98" s="49"/>
      <c r="NWC98" s="72"/>
      <c r="NWD98" s="95"/>
      <c r="NWE98" s="72"/>
      <c r="NWF98" s="26"/>
      <c r="NWG98" s="72"/>
      <c r="NWH98" s="95"/>
      <c r="NWI98" s="72"/>
      <c r="NWJ98" s="60"/>
      <c r="NWK98" s="19"/>
      <c r="NWL98" s="6"/>
      <c r="NWM98" s="49"/>
      <c r="NWO98" s="26"/>
      <c r="NWP98" s="19"/>
      <c r="NWQ98" s="6"/>
      <c r="NWR98" s="49"/>
      <c r="NWS98" s="57"/>
      <c r="NWT98" s="19"/>
      <c r="NWU98" s="6"/>
      <c r="NWV98" s="49"/>
      <c r="NWW98" s="56"/>
      <c r="NWX98" s="19"/>
      <c r="NWY98" s="6"/>
      <c r="NWZ98" s="49"/>
      <c r="NXB98" s="72"/>
      <c r="NXC98" s="95"/>
      <c r="NXD98" s="72"/>
      <c r="NXE98" s="26"/>
      <c r="NXF98" s="72"/>
      <c r="NXG98" s="95"/>
      <c r="NXH98" s="72"/>
      <c r="NXI98" s="60"/>
      <c r="NXJ98" s="19"/>
      <c r="NXK98" s="6"/>
      <c r="NXL98" s="49"/>
      <c r="NXN98" s="26"/>
      <c r="NXO98" s="19"/>
      <c r="NXP98" s="6"/>
      <c r="NXQ98" s="49"/>
      <c r="NXR98" s="57"/>
      <c r="NXS98" s="19"/>
      <c r="NXT98" s="6"/>
      <c r="NXU98" s="49"/>
      <c r="NXV98" s="56"/>
      <c r="NXW98" s="19"/>
      <c r="NXX98" s="6"/>
      <c r="NXY98" s="49"/>
      <c r="NYA98" s="72"/>
      <c r="NYB98" s="95"/>
      <c r="NYC98" s="72"/>
      <c r="NYD98" s="26"/>
      <c r="NYE98" s="72"/>
      <c r="NYF98" s="95"/>
      <c r="NYG98" s="72"/>
      <c r="NYH98" s="60"/>
      <c r="NYI98" s="19"/>
      <c r="NYJ98" s="6"/>
      <c r="NYK98" s="49"/>
      <c r="NYM98" s="26"/>
      <c r="NYN98" s="19"/>
      <c r="NYO98" s="6"/>
      <c r="NYP98" s="49"/>
      <c r="NYQ98" s="57"/>
      <c r="NYR98" s="19"/>
      <c r="NYS98" s="6"/>
      <c r="NYT98" s="49"/>
      <c r="NYU98" s="56"/>
      <c r="NYV98" s="19"/>
      <c r="NYW98" s="6"/>
      <c r="NYX98" s="49"/>
      <c r="NYZ98" s="72"/>
      <c r="NZA98" s="95"/>
      <c r="NZB98" s="72"/>
      <c r="NZC98" s="26"/>
      <c r="NZD98" s="72"/>
      <c r="NZE98" s="95"/>
      <c r="NZF98" s="72"/>
      <c r="NZG98" s="60"/>
      <c r="NZH98" s="19"/>
      <c r="NZI98" s="6"/>
      <c r="NZJ98" s="49"/>
      <c r="NZL98" s="26"/>
      <c r="NZM98" s="19"/>
      <c r="NZN98" s="6"/>
      <c r="NZO98" s="49"/>
      <c r="NZP98" s="57"/>
      <c r="NZQ98" s="19"/>
      <c r="NZR98" s="6"/>
      <c r="NZS98" s="49"/>
      <c r="NZT98" s="56"/>
      <c r="NZU98" s="19"/>
      <c r="NZV98" s="6"/>
      <c r="NZW98" s="49"/>
      <c r="NZY98" s="72"/>
      <c r="NZZ98" s="95"/>
      <c r="OAA98" s="72"/>
      <c r="OAB98" s="26"/>
      <c r="OAC98" s="72"/>
      <c r="OAD98" s="95"/>
      <c r="OAE98" s="72"/>
      <c r="OAF98" s="60"/>
      <c r="OAG98" s="19"/>
      <c r="OAH98" s="6"/>
      <c r="OAI98" s="49"/>
      <c r="OAK98" s="26"/>
      <c r="OAL98" s="19"/>
      <c r="OAM98" s="6"/>
      <c r="OAN98" s="49"/>
      <c r="OAO98" s="57"/>
      <c r="OAP98" s="19"/>
      <c r="OAQ98" s="6"/>
      <c r="OAR98" s="49"/>
      <c r="OAS98" s="56"/>
      <c r="OAT98" s="19"/>
      <c r="OAU98" s="6"/>
      <c r="OAV98" s="49"/>
      <c r="OAX98" s="72"/>
      <c r="OAY98" s="95"/>
      <c r="OAZ98" s="72"/>
      <c r="OBA98" s="26"/>
      <c r="OBB98" s="72"/>
      <c r="OBC98" s="95"/>
      <c r="OBD98" s="72"/>
      <c r="OBE98" s="60"/>
      <c r="OBF98" s="19"/>
      <c r="OBG98" s="6"/>
      <c r="OBH98" s="49"/>
      <c r="OBJ98" s="26"/>
      <c r="OBK98" s="19"/>
      <c r="OBL98" s="6"/>
      <c r="OBM98" s="49"/>
      <c r="OBN98" s="57"/>
      <c r="OBO98" s="19"/>
      <c r="OBP98" s="6"/>
      <c r="OBQ98" s="49"/>
      <c r="OBR98" s="56"/>
      <c r="OBS98" s="19"/>
      <c r="OBT98" s="6"/>
      <c r="OBU98" s="49"/>
      <c r="OBW98" s="72"/>
      <c r="OBX98" s="95"/>
      <c r="OBY98" s="72"/>
      <c r="OBZ98" s="26"/>
      <c r="OCA98" s="72"/>
      <c r="OCB98" s="95"/>
      <c r="OCC98" s="72"/>
      <c r="OCD98" s="60"/>
      <c r="OCE98" s="19"/>
      <c r="OCF98" s="6"/>
      <c r="OCG98" s="49"/>
      <c r="OCI98" s="26"/>
      <c r="OCJ98" s="19"/>
      <c r="OCK98" s="6"/>
      <c r="OCL98" s="49"/>
      <c r="OCM98" s="57"/>
      <c r="OCN98" s="19"/>
      <c r="OCO98" s="6"/>
      <c r="OCP98" s="49"/>
      <c r="OCQ98" s="56"/>
      <c r="OCR98" s="19"/>
      <c r="OCS98" s="6"/>
      <c r="OCT98" s="49"/>
      <c r="OCV98" s="72"/>
      <c r="OCW98" s="95"/>
      <c r="OCX98" s="72"/>
      <c r="OCY98" s="26"/>
      <c r="OCZ98" s="72"/>
      <c r="ODA98" s="95"/>
      <c r="ODB98" s="72"/>
      <c r="ODC98" s="60"/>
      <c r="ODD98" s="19"/>
      <c r="ODE98" s="6"/>
      <c r="ODF98" s="49"/>
      <c r="ODH98" s="26"/>
      <c r="ODI98" s="19"/>
      <c r="ODJ98" s="6"/>
      <c r="ODK98" s="49"/>
      <c r="ODL98" s="57"/>
      <c r="ODM98" s="19"/>
      <c r="ODN98" s="6"/>
      <c r="ODO98" s="49"/>
      <c r="ODP98" s="56"/>
      <c r="ODQ98" s="19"/>
      <c r="ODR98" s="6"/>
      <c r="ODS98" s="49"/>
      <c r="ODU98" s="72"/>
      <c r="ODV98" s="95"/>
      <c r="ODW98" s="72"/>
      <c r="ODX98" s="26"/>
      <c r="ODY98" s="72"/>
      <c r="ODZ98" s="95"/>
      <c r="OEA98" s="72"/>
      <c r="OEB98" s="60"/>
      <c r="OEC98" s="19"/>
      <c r="OED98" s="6"/>
      <c r="OEE98" s="49"/>
      <c r="OEG98" s="26"/>
      <c r="OEH98" s="19"/>
      <c r="OEI98" s="6"/>
      <c r="OEJ98" s="49"/>
      <c r="OEK98" s="57"/>
      <c r="OEL98" s="19"/>
      <c r="OEM98" s="6"/>
      <c r="OEN98" s="49"/>
      <c r="OEO98" s="56"/>
      <c r="OEP98" s="19"/>
      <c r="OEQ98" s="6"/>
      <c r="OER98" s="49"/>
      <c r="OET98" s="72"/>
      <c r="OEU98" s="95"/>
      <c r="OEV98" s="72"/>
      <c r="OEW98" s="26"/>
      <c r="OEX98" s="72"/>
      <c r="OEY98" s="95"/>
      <c r="OEZ98" s="72"/>
      <c r="OFA98" s="60"/>
      <c r="OFB98" s="19"/>
      <c r="OFC98" s="6"/>
      <c r="OFD98" s="49"/>
      <c r="OFF98" s="26"/>
      <c r="OFG98" s="19"/>
      <c r="OFH98" s="6"/>
      <c r="OFI98" s="49"/>
      <c r="OFJ98" s="57"/>
      <c r="OFK98" s="19"/>
      <c r="OFL98" s="6"/>
      <c r="OFM98" s="49"/>
      <c r="OFN98" s="56"/>
      <c r="OFO98" s="19"/>
      <c r="OFP98" s="6"/>
      <c r="OFQ98" s="49"/>
      <c r="OFS98" s="72"/>
      <c r="OFT98" s="95"/>
      <c r="OFU98" s="72"/>
      <c r="OFV98" s="26"/>
      <c r="OFW98" s="72"/>
      <c r="OFX98" s="95"/>
      <c r="OFY98" s="72"/>
      <c r="OFZ98" s="60"/>
      <c r="OGA98" s="19"/>
      <c r="OGB98" s="6"/>
      <c r="OGC98" s="49"/>
      <c r="OGE98" s="26"/>
      <c r="OGF98" s="19"/>
      <c r="OGG98" s="6"/>
      <c r="OGH98" s="49"/>
      <c r="OGI98" s="57"/>
      <c r="OGJ98" s="19"/>
      <c r="OGK98" s="6"/>
      <c r="OGL98" s="49"/>
      <c r="OGM98" s="56"/>
      <c r="OGN98" s="19"/>
      <c r="OGO98" s="6"/>
      <c r="OGP98" s="49"/>
      <c r="OGR98" s="72"/>
      <c r="OGS98" s="95"/>
      <c r="OGT98" s="72"/>
      <c r="OGU98" s="26"/>
      <c r="OGV98" s="72"/>
      <c r="OGW98" s="95"/>
      <c r="OGX98" s="72"/>
      <c r="OGY98" s="60"/>
      <c r="OGZ98" s="19"/>
      <c r="OHA98" s="6"/>
      <c r="OHB98" s="49"/>
      <c r="OHD98" s="26"/>
      <c r="OHE98" s="19"/>
      <c r="OHF98" s="6"/>
      <c r="OHG98" s="49"/>
      <c r="OHH98" s="57"/>
      <c r="OHI98" s="19"/>
      <c r="OHJ98" s="6"/>
      <c r="OHK98" s="49"/>
      <c r="OHL98" s="56"/>
      <c r="OHM98" s="19"/>
      <c r="OHN98" s="6"/>
      <c r="OHO98" s="49"/>
      <c r="OHQ98" s="72"/>
      <c r="OHR98" s="95"/>
      <c r="OHS98" s="72"/>
      <c r="OHT98" s="26"/>
      <c r="OHU98" s="72"/>
      <c r="OHV98" s="95"/>
      <c r="OHW98" s="72"/>
      <c r="OHX98" s="60"/>
      <c r="OHY98" s="19"/>
      <c r="OHZ98" s="6"/>
      <c r="OIA98" s="49"/>
      <c r="OIC98" s="26"/>
      <c r="OID98" s="19"/>
      <c r="OIE98" s="6"/>
      <c r="OIF98" s="49"/>
      <c r="OIG98" s="57"/>
      <c r="OIH98" s="19"/>
      <c r="OII98" s="6"/>
      <c r="OIJ98" s="49"/>
      <c r="OIK98" s="56"/>
      <c r="OIL98" s="19"/>
      <c r="OIM98" s="6"/>
      <c r="OIN98" s="49"/>
      <c r="OIP98" s="72"/>
      <c r="OIQ98" s="95"/>
      <c r="OIR98" s="72"/>
      <c r="OIS98" s="26"/>
      <c r="OIT98" s="72"/>
      <c r="OIU98" s="95"/>
      <c r="OIV98" s="72"/>
      <c r="OIW98" s="60"/>
      <c r="OIX98" s="19"/>
      <c r="OIY98" s="6"/>
      <c r="OIZ98" s="49"/>
      <c r="OJB98" s="26"/>
      <c r="OJC98" s="19"/>
      <c r="OJD98" s="6"/>
      <c r="OJE98" s="49"/>
      <c r="OJF98" s="57"/>
      <c r="OJG98" s="19"/>
      <c r="OJH98" s="6"/>
      <c r="OJI98" s="49"/>
      <c r="OJJ98" s="56"/>
      <c r="OJK98" s="19"/>
      <c r="OJL98" s="6"/>
      <c r="OJM98" s="49"/>
      <c r="OJO98" s="72"/>
      <c r="OJP98" s="95"/>
      <c r="OJQ98" s="72"/>
      <c r="OJR98" s="26"/>
      <c r="OJS98" s="72"/>
      <c r="OJT98" s="95"/>
      <c r="OJU98" s="72"/>
      <c r="OJV98" s="60"/>
      <c r="OJW98" s="19"/>
      <c r="OJX98" s="6"/>
      <c r="OJY98" s="49"/>
      <c r="OKA98" s="26"/>
      <c r="OKB98" s="19"/>
      <c r="OKC98" s="6"/>
      <c r="OKD98" s="49"/>
      <c r="OKE98" s="57"/>
      <c r="OKF98" s="19"/>
      <c r="OKG98" s="6"/>
      <c r="OKH98" s="49"/>
      <c r="OKI98" s="56"/>
      <c r="OKJ98" s="19"/>
      <c r="OKK98" s="6"/>
      <c r="OKL98" s="49"/>
      <c r="OKN98" s="72"/>
      <c r="OKO98" s="95"/>
      <c r="OKP98" s="72"/>
      <c r="OKQ98" s="26"/>
      <c r="OKR98" s="72"/>
      <c r="OKS98" s="95"/>
      <c r="OKT98" s="72"/>
      <c r="OKU98" s="60"/>
      <c r="OKV98" s="19"/>
      <c r="OKW98" s="6"/>
      <c r="OKX98" s="49"/>
      <c r="OKZ98" s="26"/>
      <c r="OLA98" s="19"/>
      <c r="OLB98" s="6"/>
      <c r="OLC98" s="49"/>
      <c r="OLD98" s="57"/>
      <c r="OLE98" s="19"/>
      <c r="OLF98" s="6"/>
      <c r="OLG98" s="49"/>
      <c r="OLH98" s="56"/>
      <c r="OLI98" s="19"/>
      <c r="OLJ98" s="6"/>
      <c r="OLK98" s="49"/>
      <c r="OLM98" s="72"/>
      <c r="OLN98" s="95"/>
      <c r="OLO98" s="72"/>
      <c r="OLP98" s="26"/>
      <c r="OLQ98" s="72"/>
      <c r="OLR98" s="95"/>
      <c r="OLS98" s="72"/>
      <c r="OLT98" s="60"/>
      <c r="OLU98" s="19"/>
      <c r="OLV98" s="6"/>
      <c r="OLW98" s="49"/>
      <c r="OLY98" s="26"/>
      <c r="OLZ98" s="19"/>
      <c r="OMA98" s="6"/>
      <c r="OMB98" s="49"/>
      <c r="OMC98" s="57"/>
      <c r="OMD98" s="19"/>
      <c r="OME98" s="6"/>
      <c r="OMF98" s="49"/>
      <c r="OMG98" s="56"/>
      <c r="OMH98" s="19"/>
      <c r="OMI98" s="6"/>
      <c r="OMJ98" s="49"/>
      <c r="OML98" s="72"/>
      <c r="OMM98" s="95"/>
      <c r="OMN98" s="72"/>
      <c r="OMO98" s="26"/>
      <c r="OMP98" s="72"/>
      <c r="OMQ98" s="95"/>
      <c r="OMR98" s="72"/>
      <c r="OMS98" s="60"/>
      <c r="OMT98" s="19"/>
      <c r="OMU98" s="6"/>
      <c r="OMV98" s="49"/>
      <c r="OMX98" s="26"/>
      <c r="OMY98" s="19"/>
      <c r="OMZ98" s="6"/>
      <c r="ONA98" s="49"/>
      <c r="ONB98" s="57"/>
      <c r="ONC98" s="19"/>
      <c r="OND98" s="6"/>
      <c r="ONE98" s="49"/>
      <c r="ONF98" s="56"/>
      <c r="ONG98" s="19"/>
      <c r="ONH98" s="6"/>
      <c r="ONI98" s="49"/>
      <c r="ONK98" s="72"/>
      <c r="ONL98" s="95"/>
      <c r="ONM98" s="72"/>
      <c r="ONN98" s="26"/>
      <c r="ONO98" s="72"/>
      <c r="ONP98" s="95"/>
      <c r="ONQ98" s="72"/>
      <c r="ONR98" s="60"/>
      <c r="ONS98" s="19"/>
      <c r="ONT98" s="6"/>
      <c r="ONU98" s="49"/>
      <c r="ONW98" s="26"/>
      <c r="ONX98" s="19"/>
      <c r="ONY98" s="6"/>
      <c r="ONZ98" s="49"/>
      <c r="OOA98" s="57"/>
      <c r="OOB98" s="19"/>
      <c r="OOC98" s="6"/>
      <c r="OOD98" s="49"/>
      <c r="OOE98" s="56"/>
      <c r="OOF98" s="19"/>
      <c r="OOG98" s="6"/>
      <c r="OOH98" s="49"/>
      <c r="OOJ98" s="72"/>
      <c r="OOK98" s="95"/>
      <c r="OOL98" s="72"/>
      <c r="OOM98" s="26"/>
      <c r="OON98" s="72"/>
      <c r="OOO98" s="95"/>
      <c r="OOP98" s="72"/>
      <c r="OOQ98" s="60"/>
      <c r="OOR98" s="19"/>
      <c r="OOS98" s="6"/>
      <c r="OOT98" s="49"/>
      <c r="OOV98" s="26"/>
      <c r="OOW98" s="19"/>
      <c r="OOX98" s="6"/>
      <c r="OOY98" s="49"/>
      <c r="OOZ98" s="57"/>
      <c r="OPA98" s="19"/>
      <c r="OPB98" s="6"/>
      <c r="OPC98" s="49"/>
      <c r="OPD98" s="56"/>
      <c r="OPE98" s="19"/>
      <c r="OPF98" s="6"/>
      <c r="OPG98" s="49"/>
      <c r="OPI98" s="72"/>
      <c r="OPJ98" s="95"/>
      <c r="OPK98" s="72"/>
      <c r="OPL98" s="26"/>
      <c r="OPM98" s="72"/>
      <c r="OPN98" s="95"/>
      <c r="OPO98" s="72"/>
      <c r="OPP98" s="60"/>
      <c r="OPQ98" s="19"/>
      <c r="OPR98" s="6"/>
      <c r="OPS98" s="49"/>
      <c r="OPU98" s="26"/>
      <c r="OPV98" s="19"/>
      <c r="OPW98" s="6"/>
      <c r="OPX98" s="49"/>
      <c r="OPY98" s="57"/>
      <c r="OPZ98" s="19"/>
      <c r="OQA98" s="6"/>
      <c r="OQB98" s="49"/>
      <c r="OQC98" s="56"/>
      <c r="OQD98" s="19"/>
      <c r="OQE98" s="6"/>
      <c r="OQF98" s="49"/>
      <c r="OQH98" s="72"/>
      <c r="OQI98" s="95"/>
      <c r="OQJ98" s="72"/>
      <c r="OQK98" s="26"/>
      <c r="OQL98" s="72"/>
      <c r="OQM98" s="95"/>
      <c r="OQN98" s="72"/>
      <c r="OQO98" s="60"/>
      <c r="OQP98" s="19"/>
      <c r="OQQ98" s="6"/>
      <c r="OQR98" s="49"/>
      <c r="OQT98" s="26"/>
      <c r="OQU98" s="19"/>
      <c r="OQV98" s="6"/>
      <c r="OQW98" s="49"/>
      <c r="OQX98" s="57"/>
      <c r="OQY98" s="19"/>
      <c r="OQZ98" s="6"/>
      <c r="ORA98" s="49"/>
      <c r="ORB98" s="56"/>
      <c r="ORC98" s="19"/>
      <c r="ORD98" s="6"/>
      <c r="ORE98" s="49"/>
      <c r="ORG98" s="72"/>
      <c r="ORH98" s="95"/>
      <c r="ORI98" s="72"/>
      <c r="ORJ98" s="26"/>
      <c r="ORK98" s="72"/>
      <c r="ORL98" s="95"/>
      <c r="ORM98" s="72"/>
      <c r="ORN98" s="60"/>
      <c r="ORO98" s="19"/>
      <c r="ORP98" s="6"/>
      <c r="ORQ98" s="49"/>
      <c r="ORS98" s="26"/>
      <c r="ORT98" s="19"/>
      <c r="ORU98" s="6"/>
      <c r="ORV98" s="49"/>
      <c r="ORW98" s="57"/>
      <c r="ORX98" s="19"/>
      <c r="ORY98" s="6"/>
      <c r="ORZ98" s="49"/>
      <c r="OSA98" s="56"/>
      <c r="OSB98" s="19"/>
      <c r="OSC98" s="6"/>
      <c r="OSD98" s="49"/>
      <c r="OSF98" s="72"/>
      <c r="OSG98" s="95"/>
      <c r="OSH98" s="72"/>
      <c r="OSI98" s="26"/>
      <c r="OSJ98" s="72"/>
      <c r="OSK98" s="95"/>
      <c r="OSL98" s="72"/>
      <c r="OSM98" s="60"/>
      <c r="OSN98" s="19"/>
      <c r="OSO98" s="6"/>
      <c r="OSP98" s="49"/>
      <c r="OSR98" s="26"/>
      <c r="OSS98" s="19"/>
      <c r="OST98" s="6"/>
      <c r="OSU98" s="49"/>
      <c r="OSV98" s="57"/>
      <c r="OSW98" s="19"/>
      <c r="OSX98" s="6"/>
      <c r="OSY98" s="49"/>
      <c r="OSZ98" s="56"/>
      <c r="OTA98" s="19"/>
      <c r="OTB98" s="6"/>
      <c r="OTC98" s="49"/>
      <c r="OTE98" s="72"/>
      <c r="OTF98" s="95"/>
      <c r="OTG98" s="72"/>
      <c r="OTH98" s="26"/>
      <c r="OTI98" s="72"/>
      <c r="OTJ98" s="95"/>
      <c r="OTK98" s="72"/>
      <c r="OTL98" s="60"/>
      <c r="OTM98" s="19"/>
      <c r="OTN98" s="6"/>
      <c r="OTO98" s="49"/>
      <c r="OTQ98" s="26"/>
      <c r="OTR98" s="19"/>
      <c r="OTS98" s="6"/>
      <c r="OTT98" s="49"/>
      <c r="OTU98" s="57"/>
      <c r="OTV98" s="19"/>
      <c r="OTW98" s="6"/>
      <c r="OTX98" s="49"/>
      <c r="OTY98" s="56"/>
      <c r="OTZ98" s="19"/>
      <c r="OUA98" s="6"/>
      <c r="OUB98" s="49"/>
      <c r="OUD98" s="72"/>
      <c r="OUE98" s="95"/>
      <c r="OUF98" s="72"/>
      <c r="OUG98" s="26"/>
      <c r="OUH98" s="72"/>
      <c r="OUI98" s="95"/>
      <c r="OUJ98" s="72"/>
      <c r="OUK98" s="60"/>
      <c r="OUL98" s="19"/>
      <c r="OUM98" s="6"/>
      <c r="OUN98" s="49"/>
      <c r="OUP98" s="26"/>
      <c r="OUQ98" s="19"/>
      <c r="OUR98" s="6"/>
      <c r="OUS98" s="49"/>
      <c r="OUT98" s="57"/>
      <c r="OUU98" s="19"/>
      <c r="OUV98" s="6"/>
      <c r="OUW98" s="49"/>
      <c r="OUX98" s="56"/>
      <c r="OUY98" s="19"/>
      <c r="OUZ98" s="6"/>
      <c r="OVA98" s="49"/>
      <c r="OVC98" s="72"/>
      <c r="OVD98" s="95"/>
      <c r="OVE98" s="72"/>
      <c r="OVF98" s="26"/>
      <c r="OVG98" s="72"/>
      <c r="OVH98" s="95"/>
      <c r="OVI98" s="72"/>
      <c r="OVJ98" s="60"/>
      <c r="OVK98" s="19"/>
      <c r="OVL98" s="6"/>
      <c r="OVM98" s="49"/>
      <c r="OVO98" s="26"/>
      <c r="OVP98" s="19"/>
      <c r="OVQ98" s="6"/>
      <c r="OVR98" s="49"/>
      <c r="OVS98" s="57"/>
      <c r="OVT98" s="19"/>
      <c r="OVU98" s="6"/>
      <c r="OVV98" s="49"/>
      <c r="OVW98" s="56"/>
      <c r="OVX98" s="19"/>
      <c r="OVY98" s="6"/>
      <c r="OVZ98" s="49"/>
      <c r="OWB98" s="72"/>
      <c r="OWC98" s="95"/>
      <c r="OWD98" s="72"/>
      <c r="OWE98" s="26"/>
      <c r="OWF98" s="72"/>
      <c r="OWG98" s="95"/>
      <c r="OWH98" s="72"/>
      <c r="OWI98" s="60"/>
      <c r="OWJ98" s="19"/>
      <c r="OWK98" s="6"/>
      <c r="OWL98" s="49"/>
      <c r="OWN98" s="26"/>
      <c r="OWO98" s="19"/>
      <c r="OWP98" s="6"/>
      <c r="OWQ98" s="49"/>
      <c r="OWR98" s="57"/>
      <c r="OWS98" s="19"/>
      <c r="OWT98" s="6"/>
      <c r="OWU98" s="49"/>
      <c r="OWV98" s="56"/>
      <c r="OWW98" s="19"/>
      <c r="OWX98" s="6"/>
      <c r="OWY98" s="49"/>
      <c r="OXA98" s="72"/>
      <c r="OXB98" s="95"/>
      <c r="OXC98" s="72"/>
      <c r="OXD98" s="26"/>
      <c r="OXE98" s="72"/>
      <c r="OXF98" s="95"/>
      <c r="OXG98" s="72"/>
      <c r="OXH98" s="60"/>
      <c r="OXI98" s="19"/>
      <c r="OXJ98" s="6"/>
      <c r="OXK98" s="49"/>
      <c r="OXM98" s="26"/>
      <c r="OXN98" s="19"/>
      <c r="OXO98" s="6"/>
      <c r="OXP98" s="49"/>
      <c r="OXQ98" s="57"/>
      <c r="OXR98" s="19"/>
      <c r="OXS98" s="6"/>
      <c r="OXT98" s="49"/>
      <c r="OXU98" s="56"/>
      <c r="OXV98" s="19"/>
      <c r="OXW98" s="6"/>
      <c r="OXX98" s="49"/>
      <c r="OXZ98" s="72"/>
      <c r="OYA98" s="95"/>
      <c r="OYB98" s="72"/>
      <c r="OYC98" s="26"/>
      <c r="OYD98" s="72"/>
      <c r="OYE98" s="95"/>
      <c r="OYF98" s="72"/>
      <c r="OYG98" s="60"/>
      <c r="OYH98" s="19"/>
      <c r="OYI98" s="6"/>
      <c r="OYJ98" s="49"/>
      <c r="OYL98" s="26"/>
      <c r="OYM98" s="19"/>
      <c r="OYN98" s="6"/>
      <c r="OYO98" s="49"/>
      <c r="OYP98" s="57"/>
      <c r="OYQ98" s="19"/>
      <c r="OYR98" s="6"/>
      <c r="OYS98" s="49"/>
      <c r="OYT98" s="56"/>
      <c r="OYU98" s="19"/>
      <c r="OYV98" s="6"/>
      <c r="OYW98" s="49"/>
      <c r="OYY98" s="72"/>
      <c r="OYZ98" s="95"/>
      <c r="OZA98" s="72"/>
      <c r="OZB98" s="26"/>
      <c r="OZC98" s="72"/>
      <c r="OZD98" s="95"/>
      <c r="OZE98" s="72"/>
      <c r="OZF98" s="60"/>
      <c r="OZG98" s="19"/>
      <c r="OZH98" s="6"/>
      <c r="OZI98" s="49"/>
      <c r="OZK98" s="26"/>
      <c r="OZL98" s="19"/>
      <c r="OZM98" s="6"/>
      <c r="OZN98" s="49"/>
      <c r="OZO98" s="57"/>
      <c r="OZP98" s="19"/>
      <c r="OZQ98" s="6"/>
      <c r="OZR98" s="49"/>
      <c r="OZS98" s="56"/>
      <c r="OZT98" s="19"/>
      <c r="OZU98" s="6"/>
      <c r="OZV98" s="49"/>
      <c r="OZX98" s="72"/>
      <c r="OZY98" s="95"/>
      <c r="OZZ98" s="72"/>
      <c r="PAA98" s="26"/>
      <c r="PAB98" s="72"/>
      <c r="PAC98" s="95"/>
      <c r="PAD98" s="72"/>
      <c r="PAE98" s="60"/>
      <c r="PAF98" s="19"/>
      <c r="PAG98" s="6"/>
      <c r="PAH98" s="49"/>
      <c r="PAJ98" s="26"/>
      <c r="PAK98" s="19"/>
      <c r="PAL98" s="6"/>
      <c r="PAM98" s="49"/>
      <c r="PAN98" s="57"/>
      <c r="PAO98" s="19"/>
      <c r="PAP98" s="6"/>
      <c r="PAQ98" s="49"/>
      <c r="PAR98" s="56"/>
      <c r="PAS98" s="19"/>
      <c r="PAT98" s="6"/>
      <c r="PAU98" s="49"/>
      <c r="PAW98" s="72"/>
      <c r="PAX98" s="95"/>
      <c r="PAY98" s="72"/>
      <c r="PAZ98" s="26"/>
      <c r="PBA98" s="72"/>
      <c r="PBB98" s="95"/>
      <c r="PBC98" s="72"/>
      <c r="PBD98" s="60"/>
      <c r="PBE98" s="19"/>
      <c r="PBF98" s="6"/>
      <c r="PBG98" s="49"/>
      <c r="PBI98" s="26"/>
      <c r="PBJ98" s="19"/>
      <c r="PBK98" s="6"/>
      <c r="PBL98" s="49"/>
      <c r="PBM98" s="57"/>
      <c r="PBN98" s="19"/>
      <c r="PBO98" s="6"/>
      <c r="PBP98" s="49"/>
      <c r="PBQ98" s="56"/>
      <c r="PBR98" s="19"/>
      <c r="PBS98" s="6"/>
      <c r="PBT98" s="49"/>
      <c r="PBV98" s="72"/>
      <c r="PBW98" s="95"/>
      <c r="PBX98" s="72"/>
      <c r="PBY98" s="26"/>
      <c r="PBZ98" s="72"/>
      <c r="PCA98" s="95"/>
      <c r="PCB98" s="72"/>
      <c r="PCC98" s="60"/>
      <c r="PCD98" s="19"/>
      <c r="PCE98" s="6"/>
      <c r="PCF98" s="49"/>
      <c r="PCH98" s="26"/>
      <c r="PCI98" s="19"/>
      <c r="PCJ98" s="6"/>
      <c r="PCK98" s="49"/>
      <c r="PCL98" s="57"/>
      <c r="PCM98" s="19"/>
      <c r="PCN98" s="6"/>
      <c r="PCO98" s="49"/>
      <c r="PCP98" s="56"/>
      <c r="PCQ98" s="19"/>
      <c r="PCR98" s="6"/>
      <c r="PCS98" s="49"/>
      <c r="PCU98" s="72"/>
      <c r="PCV98" s="95"/>
      <c r="PCW98" s="72"/>
      <c r="PCX98" s="26"/>
      <c r="PCY98" s="72"/>
      <c r="PCZ98" s="95"/>
      <c r="PDA98" s="72"/>
      <c r="PDB98" s="60"/>
      <c r="PDC98" s="19"/>
      <c r="PDD98" s="6"/>
      <c r="PDE98" s="49"/>
      <c r="PDG98" s="26"/>
      <c r="PDH98" s="19"/>
      <c r="PDI98" s="6"/>
      <c r="PDJ98" s="49"/>
      <c r="PDK98" s="57"/>
      <c r="PDL98" s="19"/>
      <c r="PDM98" s="6"/>
      <c r="PDN98" s="49"/>
      <c r="PDO98" s="56"/>
      <c r="PDP98" s="19"/>
      <c r="PDQ98" s="6"/>
      <c r="PDR98" s="49"/>
      <c r="PDT98" s="72"/>
      <c r="PDU98" s="95"/>
      <c r="PDV98" s="72"/>
      <c r="PDW98" s="26"/>
      <c r="PDX98" s="72"/>
      <c r="PDY98" s="95"/>
      <c r="PDZ98" s="72"/>
      <c r="PEA98" s="60"/>
      <c r="PEB98" s="19"/>
      <c r="PEC98" s="6"/>
      <c r="PED98" s="49"/>
      <c r="PEF98" s="26"/>
      <c r="PEG98" s="19"/>
      <c r="PEH98" s="6"/>
      <c r="PEI98" s="49"/>
      <c r="PEJ98" s="57"/>
      <c r="PEK98" s="19"/>
      <c r="PEL98" s="6"/>
      <c r="PEM98" s="49"/>
      <c r="PEN98" s="56"/>
      <c r="PEO98" s="19"/>
      <c r="PEP98" s="6"/>
      <c r="PEQ98" s="49"/>
      <c r="PES98" s="72"/>
      <c r="PET98" s="95"/>
      <c r="PEU98" s="72"/>
      <c r="PEV98" s="26"/>
      <c r="PEW98" s="72"/>
      <c r="PEX98" s="95"/>
      <c r="PEY98" s="72"/>
      <c r="PEZ98" s="60"/>
      <c r="PFA98" s="19"/>
      <c r="PFB98" s="6"/>
      <c r="PFC98" s="49"/>
      <c r="PFE98" s="26"/>
      <c r="PFF98" s="19"/>
      <c r="PFG98" s="6"/>
      <c r="PFH98" s="49"/>
      <c r="PFI98" s="57"/>
      <c r="PFJ98" s="19"/>
      <c r="PFK98" s="6"/>
      <c r="PFL98" s="49"/>
      <c r="PFM98" s="56"/>
      <c r="PFN98" s="19"/>
      <c r="PFO98" s="6"/>
      <c r="PFP98" s="49"/>
      <c r="PFR98" s="72"/>
      <c r="PFS98" s="95"/>
      <c r="PFT98" s="72"/>
      <c r="PFU98" s="26"/>
      <c r="PFV98" s="72"/>
      <c r="PFW98" s="95"/>
      <c r="PFX98" s="72"/>
      <c r="PFY98" s="60"/>
      <c r="PFZ98" s="19"/>
      <c r="PGA98" s="6"/>
      <c r="PGB98" s="49"/>
      <c r="PGD98" s="26"/>
      <c r="PGE98" s="19"/>
      <c r="PGF98" s="6"/>
      <c r="PGG98" s="49"/>
      <c r="PGH98" s="57"/>
      <c r="PGI98" s="19"/>
      <c r="PGJ98" s="6"/>
      <c r="PGK98" s="49"/>
      <c r="PGL98" s="56"/>
      <c r="PGM98" s="19"/>
      <c r="PGN98" s="6"/>
      <c r="PGO98" s="49"/>
      <c r="PGQ98" s="72"/>
      <c r="PGR98" s="95"/>
      <c r="PGS98" s="72"/>
      <c r="PGT98" s="26"/>
      <c r="PGU98" s="72"/>
      <c r="PGV98" s="95"/>
      <c r="PGW98" s="72"/>
      <c r="PGX98" s="60"/>
      <c r="PGY98" s="19"/>
      <c r="PGZ98" s="6"/>
      <c r="PHA98" s="49"/>
      <c r="PHC98" s="26"/>
      <c r="PHD98" s="19"/>
      <c r="PHE98" s="6"/>
      <c r="PHF98" s="49"/>
      <c r="PHG98" s="57"/>
      <c r="PHH98" s="19"/>
      <c r="PHI98" s="6"/>
      <c r="PHJ98" s="49"/>
      <c r="PHK98" s="56"/>
      <c r="PHL98" s="19"/>
      <c r="PHM98" s="6"/>
      <c r="PHN98" s="49"/>
      <c r="PHP98" s="72"/>
      <c r="PHQ98" s="95"/>
      <c r="PHR98" s="72"/>
      <c r="PHS98" s="26"/>
      <c r="PHT98" s="72"/>
      <c r="PHU98" s="95"/>
      <c r="PHV98" s="72"/>
      <c r="PHW98" s="60"/>
      <c r="PHX98" s="19"/>
      <c r="PHY98" s="6"/>
      <c r="PHZ98" s="49"/>
      <c r="PIB98" s="26"/>
      <c r="PIC98" s="19"/>
      <c r="PID98" s="6"/>
      <c r="PIE98" s="49"/>
      <c r="PIF98" s="57"/>
      <c r="PIG98" s="19"/>
      <c r="PIH98" s="6"/>
      <c r="PII98" s="49"/>
      <c r="PIJ98" s="56"/>
      <c r="PIK98" s="19"/>
      <c r="PIL98" s="6"/>
      <c r="PIM98" s="49"/>
      <c r="PIO98" s="72"/>
      <c r="PIP98" s="95"/>
      <c r="PIQ98" s="72"/>
      <c r="PIR98" s="26"/>
      <c r="PIS98" s="72"/>
      <c r="PIT98" s="95"/>
      <c r="PIU98" s="72"/>
      <c r="PIV98" s="60"/>
      <c r="PIW98" s="19"/>
      <c r="PIX98" s="6"/>
      <c r="PIY98" s="49"/>
      <c r="PJA98" s="26"/>
      <c r="PJB98" s="19"/>
      <c r="PJC98" s="6"/>
      <c r="PJD98" s="49"/>
      <c r="PJE98" s="57"/>
      <c r="PJF98" s="19"/>
      <c r="PJG98" s="6"/>
      <c r="PJH98" s="49"/>
      <c r="PJI98" s="56"/>
      <c r="PJJ98" s="19"/>
      <c r="PJK98" s="6"/>
      <c r="PJL98" s="49"/>
      <c r="PJN98" s="72"/>
      <c r="PJO98" s="95"/>
      <c r="PJP98" s="72"/>
      <c r="PJQ98" s="26"/>
      <c r="PJR98" s="72"/>
      <c r="PJS98" s="95"/>
      <c r="PJT98" s="72"/>
      <c r="PJU98" s="60"/>
      <c r="PJV98" s="19"/>
      <c r="PJW98" s="6"/>
      <c r="PJX98" s="49"/>
      <c r="PJZ98" s="26"/>
      <c r="PKA98" s="19"/>
      <c r="PKB98" s="6"/>
      <c r="PKC98" s="49"/>
      <c r="PKD98" s="57"/>
      <c r="PKE98" s="19"/>
      <c r="PKF98" s="6"/>
      <c r="PKG98" s="49"/>
      <c r="PKH98" s="56"/>
      <c r="PKI98" s="19"/>
      <c r="PKJ98" s="6"/>
      <c r="PKK98" s="49"/>
      <c r="PKM98" s="72"/>
      <c r="PKN98" s="95"/>
      <c r="PKO98" s="72"/>
      <c r="PKP98" s="26"/>
      <c r="PKQ98" s="72"/>
      <c r="PKR98" s="95"/>
      <c r="PKS98" s="72"/>
      <c r="PKT98" s="60"/>
      <c r="PKU98" s="19"/>
      <c r="PKV98" s="6"/>
      <c r="PKW98" s="49"/>
      <c r="PKY98" s="26"/>
      <c r="PKZ98" s="19"/>
      <c r="PLA98" s="6"/>
      <c r="PLB98" s="49"/>
      <c r="PLC98" s="57"/>
      <c r="PLD98" s="19"/>
      <c r="PLE98" s="6"/>
      <c r="PLF98" s="49"/>
      <c r="PLG98" s="56"/>
      <c r="PLH98" s="19"/>
      <c r="PLI98" s="6"/>
      <c r="PLJ98" s="49"/>
      <c r="PLL98" s="72"/>
      <c r="PLM98" s="95"/>
      <c r="PLN98" s="72"/>
      <c r="PLO98" s="26"/>
      <c r="PLP98" s="72"/>
      <c r="PLQ98" s="95"/>
      <c r="PLR98" s="72"/>
      <c r="PLS98" s="60"/>
      <c r="PLT98" s="19"/>
      <c r="PLU98" s="6"/>
      <c r="PLV98" s="49"/>
      <c r="PLX98" s="26"/>
      <c r="PLY98" s="19"/>
      <c r="PLZ98" s="6"/>
      <c r="PMA98" s="49"/>
      <c r="PMB98" s="57"/>
      <c r="PMC98" s="19"/>
      <c r="PMD98" s="6"/>
      <c r="PME98" s="49"/>
      <c r="PMF98" s="56"/>
      <c r="PMG98" s="19"/>
      <c r="PMH98" s="6"/>
      <c r="PMI98" s="49"/>
      <c r="PMK98" s="72"/>
      <c r="PML98" s="95"/>
      <c r="PMM98" s="72"/>
      <c r="PMN98" s="26"/>
      <c r="PMO98" s="72"/>
      <c r="PMP98" s="95"/>
      <c r="PMQ98" s="72"/>
      <c r="PMR98" s="60"/>
      <c r="PMS98" s="19"/>
      <c r="PMT98" s="6"/>
      <c r="PMU98" s="49"/>
      <c r="PMW98" s="26"/>
      <c r="PMX98" s="19"/>
      <c r="PMY98" s="6"/>
      <c r="PMZ98" s="49"/>
      <c r="PNA98" s="57"/>
      <c r="PNB98" s="19"/>
      <c r="PNC98" s="6"/>
      <c r="PND98" s="49"/>
      <c r="PNE98" s="56"/>
      <c r="PNF98" s="19"/>
      <c r="PNG98" s="6"/>
      <c r="PNH98" s="49"/>
      <c r="PNJ98" s="72"/>
      <c r="PNK98" s="95"/>
      <c r="PNL98" s="72"/>
      <c r="PNM98" s="26"/>
      <c r="PNN98" s="72"/>
      <c r="PNO98" s="95"/>
      <c r="PNP98" s="72"/>
      <c r="PNQ98" s="60"/>
      <c r="PNR98" s="19"/>
      <c r="PNS98" s="6"/>
      <c r="PNT98" s="49"/>
      <c r="PNV98" s="26"/>
      <c r="PNW98" s="19"/>
      <c r="PNX98" s="6"/>
      <c r="PNY98" s="49"/>
      <c r="PNZ98" s="57"/>
      <c r="POA98" s="19"/>
      <c r="POB98" s="6"/>
      <c r="POC98" s="49"/>
      <c r="POD98" s="56"/>
      <c r="POE98" s="19"/>
      <c r="POF98" s="6"/>
      <c r="POG98" s="49"/>
      <c r="POI98" s="72"/>
      <c r="POJ98" s="95"/>
      <c r="POK98" s="72"/>
      <c r="POL98" s="26"/>
      <c r="POM98" s="72"/>
      <c r="PON98" s="95"/>
      <c r="POO98" s="72"/>
      <c r="POP98" s="60"/>
      <c r="POQ98" s="19"/>
      <c r="POR98" s="6"/>
      <c r="POS98" s="49"/>
      <c r="POU98" s="26"/>
      <c r="POV98" s="19"/>
      <c r="POW98" s="6"/>
      <c r="POX98" s="49"/>
      <c r="POY98" s="57"/>
      <c r="POZ98" s="19"/>
      <c r="PPA98" s="6"/>
      <c r="PPB98" s="49"/>
      <c r="PPC98" s="56"/>
      <c r="PPD98" s="19"/>
      <c r="PPE98" s="6"/>
      <c r="PPF98" s="49"/>
      <c r="PPH98" s="72"/>
      <c r="PPI98" s="95"/>
      <c r="PPJ98" s="72"/>
      <c r="PPK98" s="26"/>
      <c r="PPL98" s="72"/>
      <c r="PPM98" s="95"/>
      <c r="PPN98" s="72"/>
      <c r="PPO98" s="60"/>
      <c r="PPP98" s="19"/>
      <c r="PPQ98" s="6"/>
      <c r="PPR98" s="49"/>
      <c r="PPT98" s="26"/>
      <c r="PPU98" s="19"/>
      <c r="PPV98" s="6"/>
      <c r="PPW98" s="49"/>
      <c r="PPX98" s="57"/>
      <c r="PPY98" s="19"/>
      <c r="PPZ98" s="6"/>
      <c r="PQA98" s="49"/>
      <c r="PQB98" s="56"/>
      <c r="PQC98" s="19"/>
      <c r="PQD98" s="6"/>
      <c r="PQE98" s="49"/>
      <c r="PQG98" s="72"/>
      <c r="PQH98" s="95"/>
      <c r="PQI98" s="72"/>
      <c r="PQJ98" s="26"/>
      <c r="PQK98" s="72"/>
      <c r="PQL98" s="95"/>
      <c r="PQM98" s="72"/>
      <c r="PQN98" s="60"/>
      <c r="PQO98" s="19"/>
      <c r="PQP98" s="6"/>
      <c r="PQQ98" s="49"/>
      <c r="PQS98" s="26"/>
      <c r="PQT98" s="19"/>
      <c r="PQU98" s="6"/>
      <c r="PQV98" s="49"/>
      <c r="PQW98" s="57"/>
      <c r="PQX98" s="19"/>
      <c r="PQY98" s="6"/>
      <c r="PQZ98" s="49"/>
      <c r="PRA98" s="56"/>
      <c r="PRB98" s="19"/>
      <c r="PRC98" s="6"/>
      <c r="PRD98" s="49"/>
      <c r="PRF98" s="72"/>
      <c r="PRG98" s="95"/>
      <c r="PRH98" s="72"/>
      <c r="PRI98" s="26"/>
      <c r="PRJ98" s="72"/>
      <c r="PRK98" s="95"/>
      <c r="PRL98" s="72"/>
      <c r="PRM98" s="60"/>
      <c r="PRN98" s="19"/>
      <c r="PRO98" s="6"/>
      <c r="PRP98" s="49"/>
      <c r="PRR98" s="26"/>
      <c r="PRS98" s="19"/>
      <c r="PRT98" s="6"/>
      <c r="PRU98" s="49"/>
      <c r="PRV98" s="57"/>
      <c r="PRW98" s="19"/>
      <c r="PRX98" s="6"/>
      <c r="PRY98" s="49"/>
      <c r="PRZ98" s="56"/>
      <c r="PSA98" s="19"/>
      <c r="PSB98" s="6"/>
      <c r="PSC98" s="49"/>
      <c r="PSE98" s="72"/>
      <c r="PSF98" s="95"/>
      <c r="PSG98" s="72"/>
      <c r="PSH98" s="26"/>
      <c r="PSI98" s="72"/>
      <c r="PSJ98" s="95"/>
      <c r="PSK98" s="72"/>
      <c r="PSL98" s="60"/>
      <c r="PSM98" s="19"/>
      <c r="PSN98" s="6"/>
      <c r="PSO98" s="49"/>
      <c r="PSQ98" s="26"/>
      <c r="PSR98" s="19"/>
      <c r="PSS98" s="6"/>
      <c r="PST98" s="49"/>
      <c r="PSU98" s="57"/>
      <c r="PSV98" s="19"/>
      <c r="PSW98" s="6"/>
      <c r="PSX98" s="49"/>
      <c r="PSY98" s="56"/>
      <c r="PSZ98" s="19"/>
      <c r="PTA98" s="6"/>
      <c r="PTB98" s="49"/>
      <c r="PTD98" s="72"/>
      <c r="PTE98" s="95"/>
      <c r="PTF98" s="72"/>
      <c r="PTG98" s="26"/>
      <c r="PTH98" s="72"/>
      <c r="PTI98" s="95"/>
      <c r="PTJ98" s="72"/>
      <c r="PTK98" s="60"/>
      <c r="PTL98" s="19"/>
      <c r="PTM98" s="6"/>
      <c r="PTN98" s="49"/>
      <c r="PTP98" s="26"/>
      <c r="PTQ98" s="19"/>
      <c r="PTR98" s="6"/>
      <c r="PTS98" s="49"/>
      <c r="PTT98" s="57"/>
      <c r="PTU98" s="19"/>
      <c r="PTV98" s="6"/>
      <c r="PTW98" s="49"/>
      <c r="PTX98" s="56"/>
      <c r="PTY98" s="19"/>
      <c r="PTZ98" s="6"/>
      <c r="PUA98" s="49"/>
      <c r="PUC98" s="72"/>
      <c r="PUD98" s="95"/>
      <c r="PUE98" s="72"/>
      <c r="PUF98" s="26"/>
      <c r="PUG98" s="72"/>
      <c r="PUH98" s="95"/>
      <c r="PUI98" s="72"/>
      <c r="PUJ98" s="60"/>
      <c r="PUK98" s="19"/>
      <c r="PUL98" s="6"/>
      <c r="PUM98" s="49"/>
      <c r="PUO98" s="26"/>
      <c r="PUP98" s="19"/>
      <c r="PUQ98" s="6"/>
      <c r="PUR98" s="49"/>
      <c r="PUS98" s="57"/>
      <c r="PUT98" s="19"/>
      <c r="PUU98" s="6"/>
      <c r="PUV98" s="49"/>
      <c r="PUW98" s="56"/>
      <c r="PUX98" s="19"/>
      <c r="PUY98" s="6"/>
      <c r="PUZ98" s="49"/>
      <c r="PVB98" s="72"/>
      <c r="PVC98" s="95"/>
      <c r="PVD98" s="72"/>
      <c r="PVE98" s="26"/>
      <c r="PVF98" s="72"/>
      <c r="PVG98" s="95"/>
      <c r="PVH98" s="72"/>
      <c r="PVI98" s="60"/>
      <c r="PVJ98" s="19"/>
      <c r="PVK98" s="6"/>
      <c r="PVL98" s="49"/>
      <c r="PVN98" s="26"/>
      <c r="PVO98" s="19"/>
      <c r="PVP98" s="6"/>
      <c r="PVQ98" s="49"/>
      <c r="PVR98" s="57"/>
      <c r="PVS98" s="19"/>
      <c r="PVT98" s="6"/>
      <c r="PVU98" s="49"/>
      <c r="PVV98" s="56"/>
      <c r="PVW98" s="19"/>
      <c r="PVX98" s="6"/>
      <c r="PVY98" s="49"/>
      <c r="PWA98" s="72"/>
      <c r="PWB98" s="95"/>
      <c r="PWC98" s="72"/>
      <c r="PWD98" s="26"/>
      <c r="PWE98" s="72"/>
      <c r="PWF98" s="95"/>
      <c r="PWG98" s="72"/>
      <c r="PWH98" s="60"/>
      <c r="PWI98" s="19"/>
      <c r="PWJ98" s="6"/>
      <c r="PWK98" s="49"/>
      <c r="PWM98" s="26"/>
      <c r="PWN98" s="19"/>
      <c r="PWO98" s="6"/>
      <c r="PWP98" s="49"/>
      <c r="PWQ98" s="57"/>
      <c r="PWR98" s="19"/>
      <c r="PWS98" s="6"/>
      <c r="PWT98" s="49"/>
      <c r="PWU98" s="56"/>
      <c r="PWV98" s="19"/>
      <c r="PWW98" s="6"/>
      <c r="PWX98" s="49"/>
      <c r="PWZ98" s="72"/>
      <c r="PXA98" s="95"/>
      <c r="PXB98" s="72"/>
      <c r="PXC98" s="26"/>
      <c r="PXD98" s="72"/>
      <c r="PXE98" s="95"/>
      <c r="PXF98" s="72"/>
      <c r="PXG98" s="60"/>
      <c r="PXH98" s="19"/>
      <c r="PXI98" s="6"/>
      <c r="PXJ98" s="49"/>
      <c r="PXL98" s="26"/>
      <c r="PXM98" s="19"/>
      <c r="PXN98" s="6"/>
      <c r="PXO98" s="49"/>
      <c r="PXP98" s="57"/>
      <c r="PXQ98" s="19"/>
      <c r="PXR98" s="6"/>
      <c r="PXS98" s="49"/>
      <c r="PXT98" s="56"/>
      <c r="PXU98" s="19"/>
      <c r="PXV98" s="6"/>
      <c r="PXW98" s="49"/>
      <c r="PXY98" s="72"/>
      <c r="PXZ98" s="95"/>
      <c r="PYA98" s="72"/>
      <c r="PYB98" s="26"/>
      <c r="PYC98" s="72"/>
      <c r="PYD98" s="95"/>
      <c r="PYE98" s="72"/>
      <c r="PYF98" s="60"/>
      <c r="PYG98" s="19"/>
      <c r="PYH98" s="6"/>
      <c r="PYI98" s="49"/>
      <c r="PYK98" s="26"/>
      <c r="PYL98" s="19"/>
      <c r="PYM98" s="6"/>
      <c r="PYN98" s="49"/>
      <c r="PYO98" s="57"/>
      <c r="PYP98" s="19"/>
      <c r="PYQ98" s="6"/>
      <c r="PYR98" s="49"/>
      <c r="PYS98" s="56"/>
      <c r="PYT98" s="19"/>
      <c r="PYU98" s="6"/>
      <c r="PYV98" s="49"/>
      <c r="PYX98" s="72"/>
      <c r="PYY98" s="95"/>
      <c r="PYZ98" s="72"/>
      <c r="PZA98" s="26"/>
      <c r="PZB98" s="72"/>
      <c r="PZC98" s="95"/>
      <c r="PZD98" s="72"/>
      <c r="PZE98" s="60"/>
      <c r="PZF98" s="19"/>
      <c r="PZG98" s="6"/>
      <c r="PZH98" s="49"/>
      <c r="PZJ98" s="26"/>
      <c r="PZK98" s="19"/>
      <c r="PZL98" s="6"/>
      <c r="PZM98" s="49"/>
      <c r="PZN98" s="57"/>
      <c r="PZO98" s="19"/>
      <c r="PZP98" s="6"/>
      <c r="PZQ98" s="49"/>
      <c r="PZR98" s="56"/>
      <c r="PZS98" s="19"/>
      <c r="PZT98" s="6"/>
      <c r="PZU98" s="49"/>
      <c r="PZW98" s="72"/>
      <c r="PZX98" s="95"/>
      <c r="PZY98" s="72"/>
      <c r="PZZ98" s="26"/>
      <c r="QAA98" s="72"/>
      <c r="QAB98" s="95"/>
      <c r="QAC98" s="72"/>
      <c r="QAD98" s="60"/>
      <c r="QAE98" s="19"/>
      <c r="QAF98" s="6"/>
      <c r="QAG98" s="49"/>
      <c r="QAI98" s="26"/>
      <c r="QAJ98" s="19"/>
      <c r="QAK98" s="6"/>
      <c r="QAL98" s="49"/>
      <c r="QAM98" s="57"/>
      <c r="QAN98" s="19"/>
      <c r="QAO98" s="6"/>
      <c r="QAP98" s="49"/>
      <c r="QAQ98" s="56"/>
      <c r="QAR98" s="19"/>
      <c r="QAS98" s="6"/>
      <c r="QAT98" s="49"/>
      <c r="QAV98" s="72"/>
      <c r="QAW98" s="95"/>
      <c r="QAX98" s="72"/>
      <c r="QAY98" s="26"/>
      <c r="QAZ98" s="72"/>
      <c r="QBA98" s="95"/>
      <c r="QBB98" s="72"/>
      <c r="QBC98" s="60"/>
      <c r="QBD98" s="19"/>
      <c r="QBE98" s="6"/>
      <c r="QBF98" s="49"/>
      <c r="QBH98" s="26"/>
      <c r="QBI98" s="19"/>
      <c r="QBJ98" s="6"/>
      <c r="QBK98" s="49"/>
      <c r="QBL98" s="57"/>
      <c r="QBM98" s="19"/>
      <c r="QBN98" s="6"/>
      <c r="QBO98" s="49"/>
      <c r="QBP98" s="56"/>
      <c r="QBQ98" s="19"/>
      <c r="QBR98" s="6"/>
      <c r="QBS98" s="49"/>
      <c r="QBU98" s="72"/>
      <c r="QBV98" s="95"/>
      <c r="QBW98" s="72"/>
      <c r="QBX98" s="26"/>
      <c r="QBY98" s="72"/>
      <c r="QBZ98" s="95"/>
      <c r="QCA98" s="72"/>
      <c r="QCB98" s="60"/>
      <c r="QCC98" s="19"/>
      <c r="QCD98" s="6"/>
      <c r="QCE98" s="49"/>
      <c r="QCG98" s="26"/>
      <c r="QCH98" s="19"/>
      <c r="QCI98" s="6"/>
      <c r="QCJ98" s="49"/>
      <c r="QCK98" s="57"/>
      <c r="QCL98" s="19"/>
      <c r="QCM98" s="6"/>
      <c r="QCN98" s="49"/>
      <c r="QCO98" s="56"/>
      <c r="QCP98" s="19"/>
      <c r="QCQ98" s="6"/>
      <c r="QCR98" s="49"/>
      <c r="QCT98" s="72"/>
      <c r="QCU98" s="95"/>
      <c r="QCV98" s="72"/>
      <c r="QCW98" s="26"/>
      <c r="QCX98" s="72"/>
      <c r="QCY98" s="95"/>
      <c r="QCZ98" s="72"/>
      <c r="QDA98" s="60"/>
      <c r="QDB98" s="19"/>
      <c r="QDC98" s="6"/>
      <c r="QDD98" s="49"/>
      <c r="QDF98" s="26"/>
      <c r="QDG98" s="19"/>
      <c r="QDH98" s="6"/>
      <c r="QDI98" s="49"/>
      <c r="QDJ98" s="57"/>
      <c r="QDK98" s="19"/>
      <c r="QDL98" s="6"/>
      <c r="QDM98" s="49"/>
      <c r="QDN98" s="56"/>
      <c r="QDO98" s="19"/>
      <c r="QDP98" s="6"/>
      <c r="QDQ98" s="49"/>
      <c r="QDS98" s="72"/>
      <c r="QDT98" s="95"/>
      <c r="QDU98" s="72"/>
      <c r="QDV98" s="26"/>
      <c r="QDW98" s="72"/>
      <c r="QDX98" s="95"/>
      <c r="QDY98" s="72"/>
      <c r="QDZ98" s="60"/>
      <c r="QEA98" s="19"/>
      <c r="QEB98" s="6"/>
      <c r="QEC98" s="49"/>
      <c r="QEE98" s="26"/>
      <c r="QEF98" s="19"/>
      <c r="QEG98" s="6"/>
      <c r="QEH98" s="49"/>
      <c r="QEI98" s="57"/>
      <c r="QEJ98" s="19"/>
      <c r="QEK98" s="6"/>
      <c r="QEL98" s="49"/>
      <c r="QEM98" s="56"/>
      <c r="QEN98" s="19"/>
      <c r="QEO98" s="6"/>
      <c r="QEP98" s="49"/>
      <c r="QER98" s="72"/>
      <c r="QES98" s="95"/>
      <c r="QET98" s="72"/>
      <c r="QEU98" s="26"/>
      <c r="QEV98" s="72"/>
      <c r="QEW98" s="95"/>
      <c r="QEX98" s="72"/>
      <c r="QEY98" s="60"/>
      <c r="QEZ98" s="19"/>
      <c r="QFA98" s="6"/>
      <c r="QFB98" s="49"/>
      <c r="QFD98" s="26"/>
      <c r="QFE98" s="19"/>
      <c r="QFF98" s="6"/>
      <c r="QFG98" s="49"/>
      <c r="QFH98" s="57"/>
      <c r="QFI98" s="19"/>
      <c r="QFJ98" s="6"/>
      <c r="QFK98" s="49"/>
      <c r="QFL98" s="56"/>
      <c r="QFM98" s="19"/>
      <c r="QFN98" s="6"/>
      <c r="QFO98" s="49"/>
      <c r="QFQ98" s="72"/>
      <c r="QFR98" s="95"/>
      <c r="QFS98" s="72"/>
      <c r="QFT98" s="26"/>
      <c r="QFU98" s="72"/>
      <c r="QFV98" s="95"/>
      <c r="QFW98" s="72"/>
      <c r="QFX98" s="60"/>
      <c r="QFY98" s="19"/>
      <c r="QFZ98" s="6"/>
      <c r="QGA98" s="49"/>
      <c r="QGC98" s="26"/>
      <c r="QGD98" s="19"/>
      <c r="QGE98" s="6"/>
      <c r="QGF98" s="49"/>
      <c r="QGG98" s="57"/>
      <c r="QGH98" s="19"/>
      <c r="QGI98" s="6"/>
      <c r="QGJ98" s="49"/>
      <c r="QGK98" s="56"/>
      <c r="QGL98" s="19"/>
      <c r="QGM98" s="6"/>
      <c r="QGN98" s="49"/>
      <c r="QGP98" s="72"/>
      <c r="QGQ98" s="95"/>
      <c r="QGR98" s="72"/>
      <c r="QGS98" s="26"/>
      <c r="QGT98" s="72"/>
      <c r="QGU98" s="95"/>
      <c r="QGV98" s="72"/>
      <c r="QGW98" s="60"/>
      <c r="QGX98" s="19"/>
      <c r="QGY98" s="6"/>
      <c r="QGZ98" s="49"/>
      <c r="QHB98" s="26"/>
      <c r="QHC98" s="19"/>
      <c r="QHD98" s="6"/>
      <c r="QHE98" s="49"/>
      <c r="QHF98" s="57"/>
      <c r="QHG98" s="19"/>
      <c r="QHH98" s="6"/>
      <c r="QHI98" s="49"/>
      <c r="QHJ98" s="56"/>
      <c r="QHK98" s="19"/>
      <c r="QHL98" s="6"/>
      <c r="QHM98" s="49"/>
      <c r="QHO98" s="72"/>
      <c r="QHP98" s="95"/>
      <c r="QHQ98" s="72"/>
      <c r="QHR98" s="26"/>
      <c r="QHS98" s="72"/>
      <c r="QHT98" s="95"/>
      <c r="QHU98" s="72"/>
      <c r="QHV98" s="60"/>
      <c r="QHW98" s="19"/>
      <c r="QHX98" s="6"/>
      <c r="QHY98" s="49"/>
      <c r="QIA98" s="26"/>
      <c r="QIB98" s="19"/>
      <c r="QIC98" s="6"/>
      <c r="QID98" s="49"/>
      <c r="QIE98" s="57"/>
      <c r="QIF98" s="19"/>
      <c r="QIG98" s="6"/>
      <c r="QIH98" s="49"/>
      <c r="QII98" s="56"/>
      <c r="QIJ98" s="19"/>
      <c r="QIK98" s="6"/>
      <c r="QIL98" s="49"/>
      <c r="QIN98" s="72"/>
      <c r="QIO98" s="95"/>
      <c r="QIP98" s="72"/>
      <c r="QIQ98" s="26"/>
      <c r="QIR98" s="72"/>
      <c r="QIS98" s="95"/>
      <c r="QIT98" s="72"/>
      <c r="QIU98" s="60"/>
      <c r="QIV98" s="19"/>
      <c r="QIW98" s="6"/>
      <c r="QIX98" s="49"/>
      <c r="QIZ98" s="26"/>
      <c r="QJA98" s="19"/>
      <c r="QJB98" s="6"/>
      <c r="QJC98" s="49"/>
      <c r="QJD98" s="57"/>
      <c r="QJE98" s="19"/>
      <c r="QJF98" s="6"/>
      <c r="QJG98" s="49"/>
      <c r="QJH98" s="56"/>
      <c r="QJI98" s="19"/>
      <c r="QJJ98" s="6"/>
      <c r="QJK98" s="49"/>
      <c r="QJM98" s="72"/>
      <c r="QJN98" s="95"/>
      <c r="QJO98" s="72"/>
      <c r="QJP98" s="26"/>
      <c r="QJQ98" s="72"/>
      <c r="QJR98" s="95"/>
      <c r="QJS98" s="72"/>
      <c r="QJT98" s="60"/>
      <c r="QJU98" s="19"/>
      <c r="QJV98" s="6"/>
      <c r="QJW98" s="49"/>
      <c r="QJY98" s="26"/>
      <c r="QJZ98" s="19"/>
      <c r="QKA98" s="6"/>
      <c r="QKB98" s="49"/>
      <c r="QKC98" s="57"/>
      <c r="QKD98" s="19"/>
      <c r="QKE98" s="6"/>
      <c r="QKF98" s="49"/>
      <c r="QKG98" s="56"/>
      <c r="QKH98" s="19"/>
      <c r="QKI98" s="6"/>
      <c r="QKJ98" s="49"/>
      <c r="QKL98" s="72"/>
      <c r="QKM98" s="95"/>
      <c r="QKN98" s="72"/>
      <c r="QKO98" s="26"/>
      <c r="QKP98" s="72"/>
      <c r="QKQ98" s="95"/>
      <c r="QKR98" s="72"/>
      <c r="QKS98" s="60"/>
      <c r="QKT98" s="19"/>
      <c r="QKU98" s="6"/>
      <c r="QKV98" s="49"/>
      <c r="QKX98" s="26"/>
      <c r="QKY98" s="19"/>
      <c r="QKZ98" s="6"/>
      <c r="QLA98" s="49"/>
      <c r="QLB98" s="57"/>
      <c r="QLC98" s="19"/>
      <c r="QLD98" s="6"/>
      <c r="QLE98" s="49"/>
      <c r="QLF98" s="56"/>
      <c r="QLG98" s="19"/>
      <c r="QLH98" s="6"/>
      <c r="QLI98" s="49"/>
      <c r="QLK98" s="72"/>
      <c r="QLL98" s="95"/>
      <c r="QLM98" s="72"/>
      <c r="QLN98" s="26"/>
      <c r="QLO98" s="72"/>
      <c r="QLP98" s="95"/>
      <c r="QLQ98" s="72"/>
      <c r="QLR98" s="60"/>
      <c r="QLS98" s="19"/>
      <c r="QLT98" s="6"/>
      <c r="QLU98" s="49"/>
      <c r="QLW98" s="26"/>
      <c r="QLX98" s="19"/>
      <c r="QLY98" s="6"/>
      <c r="QLZ98" s="49"/>
      <c r="QMA98" s="57"/>
      <c r="QMB98" s="19"/>
      <c r="QMC98" s="6"/>
      <c r="QMD98" s="49"/>
      <c r="QME98" s="56"/>
      <c r="QMF98" s="19"/>
      <c r="QMG98" s="6"/>
      <c r="QMH98" s="49"/>
      <c r="QMJ98" s="72"/>
      <c r="QMK98" s="95"/>
      <c r="QML98" s="72"/>
      <c r="QMM98" s="26"/>
      <c r="QMN98" s="72"/>
      <c r="QMO98" s="95"/>
      <c r="QMP98" s="72"/>
      <c r="QMQ98" s="60"/>
      <c r="QMR98" s="19"/>
      <c r="QMS98" s="6"/>
      <c r="QMT98" s="49"/>
      <c r="QMV98" s="26"/>
      <c r="QMW98" s="19"/>
      <c r="QMX98" s="6"/>
      <c r="QMY98" s="49"/>
      <c r="QMZ98" s="57"/>
      <c r="QNA98" s="19"/>
      <c r="QNB98" s="6"/>
      <c r="QNC98" s="49"/>
      <c r="QND98" s="56"/>
      <c r="QNE98" s="19"/>
      <c r="QNF98" s="6"/>
      <c r="QNG98" s="49"/>
      <c r="QNI98" s="72"/>
      <c r="QNJ98" s="95"/>
      <c r="QNK98" s="72"/>
      <c r="QNL98" s="26"/>
      <c r="QNM98" s="72"/>
      <c r="QNN98" s="95"/>
      <c r="QNO98" s="72"/>
      <c r="QNP98" s="60"/>
      <c r="QNQ98" s="19"/>
      <c r="QNR98" s="6"/>
      <c r="QNS98" s="49"/>
      <c r="QNU98" s="26"/>
      <c r="QNV98" s="19"/>
      <c r="QNW98" s="6"/>
      <c r="QNX98" s="49"/>
      <c r="QNY98" s="57"/>
      <c r="QNZ98" s="19"/>
      <c r="QOA98" s="6"/>
      <c r="QOB98" s="49"/>
      <c r="QOC98" s="56"/>
      <c r="QOD98" s="19"/>
      <c r="QOE98" s="6"/>
      <c r="QOF98" s="49"/>
      <c r="QOH98" s="72"/>
      <c r="QOI98" s="95"/>
      <c r="QOJ98" s="72"/>
      <c r="QOK98" s="26"/>
      <c r="QOL98" s="72"/>
      <c r="QOM98" s="95"/>
      <c r="QON98" s="72"/>
      <c r="QOO98" s="60"/>
      <c r="QOP98" s="19"/>
      <c r="QOQ98" s="6"/>
      <c r="QOR98" s="49"/>
      <c r="QOT98" s="26"/>
      <c r="QOU98" s="19"/>
      <c r="QOV98" s="6"/>
      <c r="QOW98" s="49"/>
      <c r="QOX98" s="57"/>
      <c r="QOY98" s="19"/>
      <c r="QOZ98" s="6"/>
      <c r="QPA98" s="49"/>
      <c r="QPB98" s="56"/>
      <c r="QPC98" s="19"/>
      <c r="QPD98" s="6"/>
      <c r="QPE98" s="49"/>
      <c r="QPG98" s="72"/>
      <c r="QPH98" s="95"/>
      <c r="QPI98" s="72"/>
      <c r="QPJ98" s="26"/>
      <c r="QPK98" s="72"/>
      <c r="QPL98" s="95"/>
      <c r="QPM98" s="72"/>
      <c r="QPN98" s="60"/>
      <c r="QPO98" s="19"/>
      <c r="QPP98" s="6"/>
      <c r="QPQ98" s="49"/>
      <c r="QPS98" s="26"/>
      <c r="QPT98" s="19"/>
      <c r="QPU98" s="6"/>
      <c r="QPV98" s="49"/>
      <c r="QPW98" s="57"/>
      <c r="QPX98" s="19"/>
      <c r="QPY98" s="6"/>
      <c r="QPZ98" s="49"/>
      <c r="QQA98" s="56"/>
      <c r="QQB98" s="19"/>
      <c r="QQC98" s="6"/>
      <c r="QQD98" s="49"/>
      <c r="QQF98" s="72"/>
      <c r="QQG98" s="95"/>
      <c r="QQH98" s="72"/>
      <c r="QQI98" s="26"/>
      <c r="QQJ98" s="72"/>
      <c r="QQK98" s="95"/>
      <c r="QQL98" s="72"/>
      <c r="QQM98" s="60"/>
      <c r="QQN98" s="19"/>
      <c r="QQO98" s="6"/>
      <c r="QQP98" s="49"/>
      <c r="QQR98" s="26"/>
      <c r="QQS98" s="19"/>
      <c r="QQT98" s="6"/>
      <c r="QQU98" s="49"/>
      <c r="QQV98" s="57"/>
      <c r="QQW98" s="19"/>
      <c r="QQX98" s="6"/>
      <c r="QQY98" s="49"/>
      <c r="QQZ98" s="56"/>
      <c r="QRA98" s="19"/>
      <c r="QRB98" s="6"/>
      <c r="QRC98" s="49"/>
      <c r="QRE98" s="72"/>
      <c r="QRF98" s="95"/>
      <c r="QRG98" s="72"/>
      <c r="QRH98" s="26"/>
      <c r="QRI98" s="72"/>
      <c r="QRJ98" s="95"/>
      <c r="QRK98" s="72"/>
      <c r="QRL98" s="60"/>
      <c r="QRM98" s="19"/>
      <c r="QRN98" s="6"/>
      <c r="QRO98" s="49"/>
      <c r="QRQ98" s="26"/>
      <c r="QRR98" s="19"/>
      <c r="QRS98" s="6"/>
      <c r="QRT98" s="49"/>
      <c r="QRU98" s="57"/>
      <c r="QRV98" s="19"/>
      <c r="QRW98" s="6"/>
      <c r="QRX98" s="49"/>
      <c r="QRY98" s="56"/>
      <c r="QRZ98" s="19"/>
      <c r="QSA98" s="6"/>
      <c r="QSB98" s="49"/>
      <c r="QSD98" s="72"/>
      <c r="QSE98" s="95"/>
      <c r="QSF98" s="72"/>
      <c r="QSG98" s="26"/>
      <c r="QSH98" s="72"/>
      <c r="QSI98" s="95"/>
      <c r="QSJ98" s="72"/>
      <c r="QSK98" s="60"/>
      <c r="QSL98" s="19"/>
      <c r="QSM98" s="6"/>
      <c r="QSN98" s="49"/>
      <c r="QSP98" s="26"/>
      <c r="QSQ98" s="19"/>
      <c r="QSR98" s="6"/>
      <c r="QSS98" s="49"/>
      <c r="QST98" s="57"/>
      <c r="QSU98" s="19"/>
      <c r="QSV98" s="6"/>
      <c r="QSW98" s="49"/>
      <c r="QSX98" s="56"/>
      <c r="QSY98" s="19"/>
      <c r="QSZ98" s="6"/>
      <c r="QTA98" s="49"/>
      <c r="QTC98" s="72"/>
      <c r="QTD98" s="95"/>
      <c r="QTE98" s="72"/>
      <c r="QTF98" s="26"/>
      <c r="QTG98" s="72"/>
      <c r="QTH98" s="95"/>
      <c r="QTI98" s="72"/>
      <c r="QTJ98" s="60"/>
      <c r="QTK98" s="19"/>
      <c r="QTL98" s="6"/>
      <c r="QTM98" s="49"/>
      <c r="QTO98" s="26"/>
      <c r="QTP98" s="19"/>
      <c r="QTQ98" s="6"/>
      <c r="QTR98" s="49"/>
      <c r="QTS98" s="57"/>
      <c r="QTT98" s="19"/>
      <c r="QTU98" s="6"/>
      <c r="QTV98" s="49"/>
      <c r="QTW98" s="56"/>
      <c r="QTX98" s="19"/>
      <c r="QTY98" s="6"/>
      <c r="QTZ98" s="49"/>
      <c r="QUB98" s="72"/>
      <c r="QUC98" s="95"/>
      <c r="QUD98" s="72"/>
      <c r="QUE98" s="26"/>
      <c r="QUF98" s="72"/>
      <c r="QUG98" s="95"/>
      <c r="QUH98" s="72"/>
      <c r="QUI98" s="60"/>
      <c r="QUJ98" s="19"/>
      <c r="QUK98" s="6"/>
      <c r="QUL98" s="49"/>
      <c r="QUN98" s="26"/>
      <c r="QUO98" s="19"/>
      <c r="QUP98" s="6"/>
      <c r="QUQ98" s="49"/>
      <c r="QUR98" s="57"/>
      <c r="QUS98" s="19"/>
      <c r="QUT98" s="6"/>
      <c r="QUU98" s="49"/>
      <c r="QUV98" s="56"/>
      <c r="QUW98" s="19"/>
      <c r="QUX98" s="6"/>
      <c r="QUY98" s="49"/>
      <c r="QVA98" s="72"/>
      <c r="QVB98" s="95"/>
      <c r="QVC98" s="72"/>
      <c r="QVD98" s="26"/>
      <c r="QVE98" s="72"/>
      <c r="QVF98" s="95"/>
      <c r="QVG98" s="72"/>
      <c r="QVH98" s="60"/>
      <c r="QVI98" s="19"/>
      <c r="QVJ98" s="6"/>
      <c r="QVK98" s="49"/>
      <c r="QVM98" s="26"/>
      <c r="QVN98" s="19"/>
      <c r="QVO98" s="6"/>
      <c r="QVP98" s="49"/>
      <c r="QVQ98" s="57"/>
      <c r="QVR98" s="19"/>
      <c r="QVS98" s="6"/>
      <c r="QVT98" s="49"/>
      <c r="QVU98" s="56"/>
      <c r="QVV98" s="19"/>
      <c r="QVW98" s="6"/>
      <c r="QVX98" s="49"/>
      <c r="QVZ98" s="72"/>
      <c r="QWA98" s="95"/>
      <c r="QWB98" s="72"/>
      <c r="QWC98" s="26"/>
      <c r="QWD98" s="72"/>
      <c r="QWE98" s="95"/>
      <c r="QWF98" s="72"/>
      <c r="QWG98" s="60"/>
      <c r="QWH98" s="19"/>
      <c r="QWI98" s="6"/>
      <c r="QWJ98" s="49"/>
      <c r="QWL98" s="26"/>
      <c r="QWM98" s="19"/>
      <c r="QWN98" s="6"/>
      <c r="QWO98" s="49"/>
      <c r="QWP98" s="57"/>
      <c r="QWQ98" s="19"/>
      <c r="QWR98" s="6"/>
      <c r="QWS98" s="49"/>
      <c r="QWT98" s="56"/>
      <c r="QWU98" s="19"/>
      <c r="QWV98" s="6"/>
      <c r="QWW98" s="49"/>
      <c r="QWY98" s="72"/>
      <c r="QWZ98" s="95"/>
      <c r="QXA98" s="72"/>
      <c r="QXB98" s="26"/>
      <c r="QXC98" s="72"/>
      <c r="QXD98" s="95"/>
      <c r="QXE98" s="72"/>
      <c r="QXF98" s="60"/>
      <c r="QXG98" s="19"/>
      <c r="QXH98" s="6"/>
      <c r="QXI98" s="49"/>
      <c r="QXK98" s="26"/>
      <c r="QXL98" s="19"/>
      <c r="QXM98" s="6"/>
      <c r="QXN98" s="49"/>
      <c r="QXO98" s="57"/>
      <c r="QXP98" s="19"/>
      <c r="QXQ98" s="6"/>
      <c r="QXR98" s="49"/>
      <c r="QXS98" s="56"/>
      <c r="QXT98" s="19"/>
      <c r="QXU98" s="6"/>
      <c r="QXV98" s="49"/>
      <c r="QXX98" s="72"/>
      <c r="QXY98" s="95"/>
      <c r="QXZ98" s="72"/>
      <c r="QYA98" s="26"/>
      <c r="QYB98" s="72"/>
      <c r="QYC98" s="95"/>
      <c r="QYD98" s="72"/>
      <c r="QYE98" s="60"/>
      <c r="QYF98" s="19"/>
      <c r="QYG98" s="6"/>
      <c r="QYH98" s="49"/>
      <c r="QYJ98" s="26"/>
      <c r="QYK98" s="19"/>
      <c r="QYL98" s="6"/>
      <c r="QYM98" s="49"/>
      <c r="QYN98" s="57"/>
      <c r="QYO98" s="19"/>
      <c r="QYP98" s="6"/>
      <c r="QYQ98" s="49"/>
      <c r="QYR98" s="56"/>
      <c r="QYS98" s="19"/>
      <c r="QYT98" s="6"/>
      <c r="QYU98" s="49"/>
      <c r="QYW98" s="72"/>
      <c r="QYX98" s="95"/>
      <c r="QYY98" s="72"/>
      <c r="QYZ98" s="26"/>
      <c r="QZA98" s="72"/>
      <c r="QZB98" s="95"/>
      <c r="QZC98" s="72"/>
      <c r="QZD98" s="60"/>
      <c r="QZE98" s="19"/>
      <c r="QZF98" s="6"/>
      <c r="QZG98" s="49"/>
      <c r="QZI98" s="26"/>
      <c r="QZJ98" s="19"/>
      <c r="QZK98" s="6"/>
      <c r="QZL98" s="49"/>
      <c r="QZM98" s="57"/>
      <c r="QZN98" s="19"/>
      <c r="QZO98" s="6"/>
      <c r="QZP98" s="49"/>
      <c r="QZQ98" s="56"/>
      <c r="QZR98" s="19"/>
      <c r="QZS98" s="6"/>
      <c r="QZT98" s="49"/>
      <c r="QZV98" s="72"/>
      <c r="QZW98" s="95"/>
      <c r="QZX98" s="72"/>
      <c r="QZY98" s="26"/>
      <c r="QZZ98" s="72"/>
      <c r="RAA98" s="95"/>
      <c r="RAB98" s="72"/>
      <c r="RAC98" s="60"/>
      <c r="RAD98" s="19"/>
      <c r="RAE98" s="6"/>
      <c r="RAF98" s="49"/>
      <c r="RAH98" s="26"/>
      <c r="RAI98" s="19"/>
      <c r="RAJ98" s="6"/>
      <c r="RAK98" s="49"/>
      <c r="RAL98" s="57"/>
      <c r="RAM98" s="19"/>
      <c r="RAN98" s="6"/>
      <c r="RAO98" s="49"/>
      <c r="RAP98" s="56"/>
      <c r="RAQ98" s="19"/>
      <c r="RAR98" s="6"/>
      <c r="RAS98" s="49"/>
      <c r="RAU98" s="72"/>
      <c r="RAV98" s="95"/>
      <c r="RAW98" s="72"/>
      <c r="RAX98" s="26"/>
      <c r="RAY98" s="72"/>
      <c r="RAZ98" s="95"/>
      <c r="RBA98" s="72"/>
      <c r="RBB98" s="60"/>
      <c r="RBC98" s="19"/>
      <c r="RBD98" s="6"/>
      <c r="RBE98" s="49"/>
      <c r="RBG98" s="26"/>
      <c r="RBH98" s="19"/>
      <c r="RBI98" s="6"/>
      <c r="RBJ98" s="49"/>
      <c r="RBK98" s="57"/>
      <c r="RBL98" s="19"/>
      <c r="RBM98" s="6"/>
      <c r="RBN98" s="49"/>
      <c r="RBO98" s="56"/>
      <c r="RBP98" s="19"/>
      <c r="RBQ98" s="6"/>
      <c r="RBR98" s="49"/>
      <c r="RBT98" s="72"/>
      <c r="RBU98" s="95"/>
      <c r="RBV98" s="72"/>
      <c r="RBW98" s="26"/>
      <c r="RBX98" s="72"/>
      <c r="RBY98" s="95"/>
      <c r="RBZ98" s="72"/>
      <c r="RCA98" s="60"/>
      <c r="RCB98" s="19"/>
      <c r="RCC98" s="6"/>
      <c r="RCD98" s="49"/>
      <c r="RCF98" s="26"/>
      <c r="RCG98" s="19"/>
      <c r="RCH98" s="6"/>
      <c r="RCI98" s="49"/>
      <c r="RCJ98" s="57"/>
      <c r="RCK98" s="19"/>
      <c r="RCL98" s="6"/>
      <c r="RCM98" s="49"/>
      <c r="RCN98" s="56"/>
      <c r="RCO98" s="19"/>
      <c r="RCP98" s="6"/>
      <c r="RCQ98" s="49"/>
      <c r="RCS98" s="72"/>
      <c r="RCT98" s="95"/>
      <c r="RCU98" s="72"/>
      <c r="RCV98" s="26"/>
      <c r="RCW98" s="72"/>
      <c r="RCX98" s="95"/>
      <c r="RCY98" s="72"/>
      <c r="RCZ98" s="60"/>
      <c r="RDA98" s="19"/>
      <c r="RDB98" s="6"/>
      <c r="RDC98" s="49"/>
      <c r="RDE98" s="26"/>
      <c r="RDF98" s="19"/>
      <c r="RDG98" s="6"/>
      <c r="RDH98" s="49"/>
      <c r="RDI98" s="57"/>
      <c r="RDJ98" s="19"/>
      <c r="RDK98" s="6"/>
      <c r="RDL98" s="49"/>
      <c r="RDM98" s="56"/>
      <c r="RDN98" s="19"/>
      <c r="RDO98" s="6"/>
      <c r="RDP98" s="49"/>
      <c r="RDR98" s="72"/>
      <c r="RDS98" s="95"/>
      <c r="RDT98" s="72"/>
      <c r="RDU98" s="26"/>
      <c r="RDV98" s="72"/>
      <c r="RDW98" s="95"/>
      <c r="RDX98" s="72"/>
      <c r="RDY98" s="60"/>
      <c r="RDZ98" s="19"/>
      <c r="REA98" s="6"/>
      <c r="REB98" s="49"/>
      <c r="RED98" s="26"/>
      <c r="REE98" s="19"/>
      <c r="REF98" s="6"/>
      <c r="REG98" s="49"/>
      <c r="REH98" s="57"/>
      <c r="REI98" s="19"/>
      <c r="REJ98" s="6"/>
      <c r="REK98" s="49"/>
      <c r="REL98" s="56"/>
      <c r="REM98" s="19"/>
      <c r="REN98" s="6"/>
      <c r="REO98" s="49"/>
      <c r="REQ98" s="72"/>
      <c r="RER98" s="95"/>
      <c r="RES98" s="72"/>
      <c r="RET98" s="26"/>
      <c r="REU98" s="72"/>
      <c r="REV98" s="95"/>
      <c r="REW98" s="72"/>
      <c r="REX98" s="60"/>
      <c r="REY98" s="19"/>
      <c r="REZ98" s="6"/>
      <c r="RFA98" s="49"/>
      <c r="RFC98" s="26"/>
      <c r="RFD98" s="19"/>
      <c r="RFE98" s="6"/>
      <c r="RFF98" s="49"/>
      <c r="RFG98" s="57"/>
      <c r="RFH98" s="19"/>
      <c r="RFI98" s="6"/>
      <c r="RFJ98" s="49"/>
      <c r="RFK98" s="56"/>
      <c r="RFL98" s="19"/>
      <c r="RFM98" s="6"/>
      <c r="RFN98" s="49"/>
      <c r="RFP98" s="72"/>
      <c r="RFQ98" s="95"/>
      <c r="RFR98" s="72"/>
      <c r="RFS98" s="26"/>
      <c r="RFT98" s="72"/>
      <c r="RFU98" s="95"/>
      <c r="RFV98" s="72"/>
      <c r="RFW98" s="60"/>
      <c r="RFX98" s="19"/>
      <c r="RFY98" s="6"/>
      <c r="RFZ98" s="49"/>
      <c r="RGB98" s="26"/>
      <c r="RGC98" s="19"/>
      <c r="RGD98" s="6"/>
      <c r="RGE98" s="49"/>
      <c r="RGF98" s="57"/>
      <c r="RGG98" s="19"/>
      <c r="RGH98" s="6"/>
      <c r="RGI98" s="49"/>
      <c r="RGJ98" s="56"/>
      <c r="RGK98" s="19"/>
      <c r="RGL98" s="6"/>
      <c r="RGM98" s="49"/>
      <c r="RGO98" s="72"/>
      <c r="RGP98" s="95"/>
      <c r="RGQ98" s="72"/>
      <c r="RGR98" s="26"/>
      <c r="RGS98" s="72"/>
      <c r="RGT98" s="95"/>
      <c r="RGU98" s="72"/>
      <c r="RGV98" s="60"/>
      <c r="RGW98" s="19"/>
      <c r="RGX98" s="6"/>
      <c r="RGY98" s="49"/>
      <c r="RHA98" s="26"/>
      <c r="RHB98" s="19"/>
      <c r="RHC98" s="6"/>
      <c r="RHD98" s="49"/>
      <c r="RHE98" s="57"/>
      <c r="RHF98" s="19"/>
      <c r="RHG98" s="6"/>
      <c r="RHH98" s="49"/>
      <c r="RHI98" s="56"/>
      <c r="RHJ98" s="19"/>
      <c r="RHK98" s="6"/>
      <c r="RHL98" s="49"/>
      <c r="RHN98" s="72"/>
      <c r="RHO98" s="95"/>
      <c r="RHP98" s="72"/>
      <c r="RHQ98" s="26"/>
      <c r="RHR98" s="72"/>
      <c r="RHS98" s="95"/>
      <c r="RHT98" s="72"/>
      <c r="RHU98" s="60"/>
      <c r="RHV98" s="19"/>
      <c r="RHW98" s="6"/>
      <c r="RHX98" s="49"/>
      <c r="RHZ98" s="26"/>
      <c r="RIA98" s="19"/>
      <c r="RIB98" s="6"/>
      <c r="RIC98" s="49"/>
      <c r="RID98" s="57"/>
      <c r="RIE98" s="19"/>
      <c r="RIF98" s="6"/>
      <c r="RIG98" s="49"/>
      <c r="RIH98" s="56"/>
      <c r="RII98" s="19"/>
      <c r="RIJ98" s="6"/>
      <c r="RIK98" s="49"/>
      <c r="RIM98" s="72"/>
      <c r="RIN98" s="95"/>
      <c r="RIO98" s="72"/>
      <c r="RIP98" s="26"/>
      <c r="RIQ98" s="72"/>
      <c r="RIR98" s="95"/>
      <c r="RIS98" s="72"/>
      <c r="RIT98" s="60"/>
      <c r="RIU98" s="19"/>
      <c r="RIV98" s="6"/>
      <c r="RIW98" s="49"/>
      <c r="RIY98" s="26"/>
      <c r="RIZ98" s="19"/>
      <c r="RJA98" s="6"/>
      <c r="RJB98" s="49"/>
      <c r="RJC98" s="57"/>
      <c r="RJD98" s="19"/>
      <c r="RJE98" s="6"/>
      <c r="RJF98" s="49"/>
      <c r="RJG98" s="56"/>
      <c r="RJH98" s="19"/>
      <c r="RJI98" s="6"/>
      <c r="RJJ98" s="49"/>
      <c r="RJL98" s="72"/>
      <c r="RJM98" s="95"/>
      <c r="RJN98" s="72"/>
      <c r="RJO98" s="26"/>
      <c r="RJP98" s="72"/>
      <c r="RJQ98" s="95"/>
      <c r="RJR98" s="72"/>
      <c r="RJS98" s="60"/>
      <c r="RJT98" s="19"/>
      <c r="RJU98" s="6"/>
      <c r="RJV98" s="49"/>
      <c r="RJX98" s="26"/>
      <c r="RJY98" s="19"/>
      <c r="RJZ98" s="6"/>
      <c r="RKA98" s="49"/>
      <c r="RKB98" s="57"/>
      <c r="RKC98" s="19"/>
      <c r="RKD98" s="6"/>
      <c r="RKE98" s="49"/>
      <c r="RKF98" s="56"/>
      <c r="RKG98" s="19"/>
      <c r="RKH98" s="6"/>
      <c r="RKI98" s="49"/>
      <c r="RKK98" s="72"/>
      <c r="RKL98" s="95"/>
      <c r="RKM98" s="72"/>
      <c r="RKN98" s="26"/>
      <c r="RKO98" s="72"/>
      <c r="RKP98" s="95"/>
      <c r="RKQ98" s="72"/>
      <c r="RKR98" s="60"/>
      <c r="RKS98" s="19"/>
      <c r="RKT98" s="6"/>
      <c r="RKU98" s="49"/>
      <c r="RKW98" s="26"/>
      <c r="RKX98" s="19"/>
      <c r="RKY98" s="6"/>
      <c r="RKZ98" s="49"/>
      <c r="RLA98" s="57"/>
      <c r="RLB98" s="19"/>
      <c r="RLC98" s="6"/>
      <c r="RLD98" s="49"/>
      <c r="RLE98" s="56"/>
      <c r="RLF98" s="19"/>
      <c r="RLG98" s="6"/>
      <c r="RLH98" s="49"/>
      <c r="RLJ98" s="72"/>
      <c r="RLK98" s="95"/>
      <c r="RLL98" s="72"/>
      <c r="RLM98" s="26"/>
      <c r="RLN98" s="72"/>
      <c r="RLO98" s="95"/>
      <c r="RLP98" s="72"/>
      <c r="RLQ98" s="60"/>
      <c r="RLR98" s="19"/>
      <c r="RLS98" s="6"/>
      <c r="RLT98" s="49"/>
      <c r="RLV98" s="26"/>
      <c r="RLW98" s="19"/>
      <c r="RLX98" s="6"/>
      <c r="RLY98" s="49"/>
      <c r="RLZ98" s="57"/>
      <c r="RMA98" s="19"/>
      <c r="RMB98" s="6"/>
      <c r="RMC98" s="49"/>
      <c r="RMD98" s="56"/>
      <c r="RME98" s="19"/>
      <c r="RMF98" s="6"/>
      <c r="RMG98" s="49"/>
      <c r="RMI98" s="72"/>
      <c r="RMJ98" s="95"/>
      <c r="RMK98" s="72"/>
      <c r="RML98" s="26"/>
      <c r="RMM98" s="72"/>
      <c r="RMN98" s="95"/>
      <c r="RMO98" s="72"/>
      <c r="RMP98" s="60"/>
      <c r="RMQ98" s="19"/>
      <c r="RMR98" s="6"/>
      <c r="RMS98" s="49"/>
      <c r="RMU98" s="26"/>
      <c r="RMV98" s="19"/>
      <c r="RMW98" s="6"/>
      <c r="RMX98" s="49"/>
      <c r="RMY98" s="57"/>
      <c r="RMZ98" s="19"/>
      <c r="RNA98" s="6"/>
      <c r="RNB98" s="49"/>
      <c r="RNC98" s="56"/>
      <c r="RND98" s="19"/>
      <c r="RNE98" s="6"/>
      <c r="RNF98" s="49"/>
      <c r="RNH98" s="72"/>
      <c r="RNI98" s="95"/>
      <c r="RNJ98" s="72"/>
      <c r="RNK98" s="26"/>
      <c r="RNL98" s="72"/>
      <c r="RNM98" s="95"/>
      <c r="RNN98" s="72"/>
      <c r="RNO98" s="60"/>
      <c r="RNP98" s="19"/>
      <c r="RNQ98" s="6"/>
      <c r="RNR98" s="49"/>
      <c r="RNT98" s="26"/>
      <c r="RNU98" s="19"/>
      <c r="RNV98" s="6"/>
      <c r="RNW98" s="49"/>
      <c r="RNX98" s="57"/>
      <c r="RNY98" s="19"/>
      <c r="RNZ98" s="6"/>
      <c r="ROA98" s="49"/>
      <c r="ROB98" s="56"/>
      <c r="ROC98" s="19"/>
      <c r="ROD98" s="6"/>
      <c r="ROE98" s="49"/>
      <c r="ROG98" s="72"/>
      <c r="ROH98" s="95"/>
      <c r="ROI98" s="72"/>
      <c r="ROJ98" s="26"/>
      <c r="ROK98" s="72"/>
      <c r="ROL98" s="95"/>
      <c r="ROM98" s="72"/>
      <c r="RON98" s="60"/>
      <c r="ROO98" s="19"/>
      <c r="ROP98" s="6"/>
      <c r="ROQ98" s="49"/>
      <c r="ROS98" s="26"/>
      <c r="ROT98" s="19"/>
      <c r="ROU98" s="6"/>
      <c r="ROV98" s="49"/>
      <c r="ROW98" s="57"/>
      <c r="ROX98" s="19"/>
      <c r="ROY98" s="6"/>
      <c r="ROZ98" s="49"/>
      <c r="RPA98" s="56"/>
      <c r="RPB98" s="19"/>
      <c r="RPC98" s="6"/>
      <c r="RPD98" s="49"/>
      <c r="RPF98" s="72"/>
      <c r="RPG98" s="95"/>
      <c r="RPH98" s="72"/>
      <c r="RPI98" s="26"/>
      <c r="RPJ98" s="72"/>
      <c r="RPK98" s="95"/>
      <c r="RPL98" s="72"/>
      <c r="RPM98" s="60"/>
      <c r="RPN98" s="19"/>
      <c r="RPO98" s="6"/>
      <c r="RPP98" s="49"/>
      <c r="RPR98" s="26"/>
      <c r="RPS98" s="19"/>
      <c r="RPT98" s="6"/>
      <c r="RPU98" s="49"/>
      <c r="RPV98" s="57"/>
      <c r="RPW98" s="19"/>
      <c r="RPX98" s="6"/>
      <c r="RPY98" s="49"/>
      <c r="RPZ98" s="56"/>
      <c r="RQA98" s="19"/>
      <c r="RQB98" s="6"/>
      <c r="RQC98" s="49"/>
      <c r="RQE98" s="72"/>
      <c r="RQF98" s="95"/>
      <c r="RQG98" s="72"/>
      <c r="RQH98" s="26"/>
      <c r="RQI98" s="72"/>
      <c r="RQJ98" s="95"/>
      <c r="RQK98" s="72"/>
      <c r="RQL98" s="60"/>
      <c r="RQM98" s="19"/>
      <c r="RQN98" s="6"/>
      <c r="RQO98" s="49"/>
      <c r="RQQ98" s="26"/>
      <c r="RQR98" s="19"/>
      <c r="RQS98" s="6"/>
      <c r="RQT98" s="49"/>
      <c r="RQU98" s="57"/>
      <c r="RQV98" s="19"/>
      <c r="RQW98" s="6"/>
      <c r="RQX98" s="49"/>
      <c r="RQY98" s="56"/>
      <c r="RQZ98" s="19"/>
      <c r="RRA98" s="6"/>
      <c r="RRB98" s="49"/>
      <c r="RRD98" s="72"/>
      <c r="RRE98" s="95"/>
      <c r="RRF98" s="72"/>
      <c r="RRG98" s="26"/>
      <c r="RRH98" s="72"/>
      <c r="RRI98" s="95"/>
      <c r="RRJ98" s="72"/>
      <c r="RRK98" s="60"/>
      <c r="RRL98" s="19"/>
      <c r="RRM98" s="6"/>
      <c r="RRN98" s="49"/>
      <c r="RRP98" s="26"/>
      <c r="RRQ98" s="19"/>
      <c r="RRR98" s="6"/>
      <c r="RRS98" s="49"/>
      <c r="RRT98" s="57"/>
      <c r="RRU98" s="19"/>
      <c r="RRV98" s="6"/>
      <c r="RRW98" s="49"/>
      <c r="RRX98" s="56"/>
      <c r="RRY98" s="19"/>
      <c r="RRZ98" s="6"/>
      <c r="RSA98" s="49"/>
      <c r="RSC98" s="72"/>
      <c r="RSD98" s="95"/>
      <c r="RSE98" s="72"/>
      <c r="RSF98" s="26"/>
      <c r="RSG98" s="72"/>
      <c r="RSH98" s="95"/>
      <c r="RSI98" s="72"/>
      <c r="RSJ98" s="60"/>
      <c r="RSK98" s="19"/>
      <c r="RSL98" s="6"/>
      <c r="RSM98" s="49"/>
      <c r="RSO98" s="26"/>
      <c r="RSP98" s="19"/>
      <c r="RSQ98" s="6"/>
      <c r="RSR98" s="49"/>
      <c r="RSS98" s="57"/>
      <c r="RST98" s="19"/>
      <c r="RSU98" s="6"/>
      <c r="RSV98" s="49"/>
      <c r="RSW98" s="56"/>
      <c r="RSX98" s="19"/>
      <c r="RSY98" s="6"/>
      <c r="RSZ98" s="49"/>
      <c r="RTB98" s="72"/>
      <c r="RTC98" s="95"/>
      <c r="RTD98" s="72"/>
      <c r="RTE98" s="26"/>
      <c r="RTF98" s="72"/>
      <c r="RTG98" s="95"/>
      <c r="RTH98" s="72"/>
      <c r="RTI98" s="60"/>
      <c r="RTJ98" s="19"/>
      <c r="RTK98" s="6"/>
      <c r="RTL98" s="49"/>
      <c r="RTN98" s="26"/>
      <c r="RTO98" s="19"/>
      <c r="RTP98" s="6"/>
      <c r="RTQ98" s="49"/>
      <c r="RTR98" s="57"/>
      <c r="RTS98" s="19"/>
      <c r="RTT98" s="6"/>
      <c r="RTU98" s="49"/>
      <c r="RTV98" s="56"/>
      <c r="RTW98" s="19"/>
      <c r="RTX98" s="6"/>
      <c r="RTY98" s="49"/>
      <c r="RUA98" s="72"/>
      <c r="RUB98" s="95"/>
      <c r="RUC98" s="72"/>
      <c r="RUD98" s="26"/>
      <c r="RUE98" s="72"/>
      <c r="RUF98" s="95"/>
      <c r="RUG98" s="72"/>
      <c r="RUH98" s="60"/>
      <c r="RUI98" s="19"/>
      <c r="RUJ98" s="6"/>
      <c r="RUK98" s="49"/>
      <c r="RUM98" s="26"/>
      <c r="RUN98" s="19"/>
      <c r="RUO98" s="6"/>
      <c r="RUP98" s="49"/>
      <c r="RUQ98" s="57"/>
      <c r="RUR98" s="19"/>
      <c r="RUS98" s="6"/>
      <c r="RUT98" s="49"/>
      <c r="RUU98" s="56"/>
      <c r="RUV98" s="19"/>
      <c r="RUW98" s="6"/>
      <c r="RUX98" s="49"/>
      <c r="RUZ98" s="72"/>
      <c r="RVA98" s="95"/>
      <c r="RVB98" s="72"/>
      <c r="RVC98" s="26"/>
      <c r="RVD98" s="72"/>
      <c r="RVE98" s="95"/>
      <c r="RVF98" s="72"/>
      <c r="RVG98" s="60"/>
      <c r="RVH98" s="19"/>
      <c r="RVI98" s="6"/>
      <c r="RVJ98" s="49"/>
      <c r="RVL98" s="26"/>
      <c r="RVM98" s="19"/>
      <c r="RVN98" s="6"/>
      <c r="RVO98" s="49"/>
      <c r="RVP98" s="57"/>
      <c r="RVQ98" s="19"/>
      <c r="RVR98" s="6"/>
      <c r="RVS98" s="49"/>
      <c r="RVT98" s="56"/>
      <c r="RVU98" s="19"/>
      <c r="RVV98" s="6"/>
      <c r="RVW98" s="49"/>
      <c r="RVY98" s="72"/>
      <c r="RVZ98" s="95"/>
      <c r="RWA98" s="72"/>
      <c r="RWB98" s="26"/>
      <c r="RWC98" s="72"/>
      <c r="RWD98" s="95"/>
      <c r="RWE98" s="72"/>
      <c r="RWF98" s="60"/>
      <c r="RWG98" s="19"/>
      <c r="RWH98" s="6"/>
      <c r="RWI98" s="49"/>
      <c r="RWK98" s="26"/>
      <c r="RWL98" s="19"/>
      <c r="RWM98" s="6"/>
      <c r="RWN98" s="49"/>
      <c r="RWO98" s="57"/>
      <c r="RWP98" s="19"/>
      <c r="RWQ98" s="6"/>
      <c r="RWR98" s="49"/>
      <c r="RWS98" s="56"/>
      <c r="RWT98" s="19"/>
      <c r="RWU98" s="6"/>
      <c r="RWV98" s="49"/>
      <c r="RWX98" s="72"/>
      <c r="RWY98" s="95"/>
      <c r="RWZ98" s="72"/>
      <c r="RXA98" s="26"/>
      <c r="RXB98" s="72"/>
      <c r="RXC98" s="95"/>
      <c r="RXD98" s="72"/>
      <c r="RXE98" s="60"/>
      <c r="RXF98" s="19"/>
      <c r="RXG98" s="6"/>
      <c r="RXH98" s="49"/>
      <c r="RXJ98" s="26"/>
      <c r="RXK98" s="19"/>
      <c r="RXL98" s="6"/>
      <c r="RXM98" s="49"/>
      <c r="RXN98" s="57"/>
      <c r="RXO98" s="19"/>
      <c r="RXP98" s="6"/>
      <c r="RXQ98" s="49"/>
      <c r="RXR98" s="56"/>
      <c r="RXS98" s="19"/>
      <c r="RXT98" s="6"/>
      <c r="RXU98" s="49"/>
      <c r="RXW98" s="72"/>
      <c r="RXX98" s="95"/>
      <c r="RXY98" s="72"/>
      <c r="RXZ98" s="26"/>
      <c r="RYA98" s="72"/>
      <c r="RYB98" s="95"/>
      <c r="RYC98" s="72"/>
      <c r="RYD98" s="60"/>
      <c r="RYE98" s="19"/>
      <c r="RYF98" s="6"/>
      <c r="RYG98" s="49"/>
      <c r="RYI98" s="26"/>
      <c r="RYJ98" s="19"/>
      <c r="RYK98" s="6"/>
      <c r="RYL98" s="49"/>
      <c r="RYM98" s="57"/>
      <c r="RYN98" s="19"/>
      <c r="RYO98" s="6"/>
      <c r="RYP98" s="49"/>
      <c r="RYQ98" s="56"/>
      <c r="RYR98" s="19"/>
      <c r="RYS98" s="6"/>
      <c r="RYT98" s="49"/>
      <c r="RYV98" s="72"/>
      <c r="RYW98" s="95"/>
      <c r="RYX98" s="72"/>
      <c r="RYY98" s="26"/>
      <c r="RYZ98" s="72"/>
      <c r="RZA98" s="95"/>
      <c r="RZB98" s="72"/>
      <c r="RZC98" s="60"/>
      <c r="RZD98" s="19"/>
      <c r="RZE98" s="6"/>
      <c r="RZF98" s="49"/>
      <c r="RZH98" s="26"/>
      <c r="RZI98" s="19"/>
      <c r="RZJ98" s="6"/>
      <c r="RZK98" s="49"/>
      <c r="RZL98" s="57"/>
      <c r="RZM98" s="19"/>
      <c r="RZN98" s="6"/>
      <c r="RZO98" s="49"/>
      <c r="RZP98" s="56"/>
      <c r="RZQ98" s="19"/>
      <c r="RZR98" s="6"/>
      <c r="RZS98" s="49"/>
      <c r="RZU98" s="72"/>
      <c r="RZV98" s="95"/>
      <c r="RZW98" s="72"/>
      <c r="RZX98" s="26"/>
      <c r="RZY98" s="72"/>
      <c r="RZZ98" s="95"/>
      <c r="SAA98" s="72"/>
      <c r="SAB98" s="60"/>
      <c r="SAC98" s="19"/>
      <c r="SAD98" s="6"/>
      <c r="SAE98" s="49"/>
      <c r="SAG98" s="26"/>
      <c r="SAH98" s="19"/>
      <c r="SAI98" s="6"/>
      <c r="SAJ98" s="49"/>
      <c r="SAK98" s="57"/>
      <c r="SAL98" s="19"/>
      <c r="SAM98" s="6"/>
      <c r="SAN98" s="49"/>
      <c r="SAO98" s="56"/>
      <c r="SAP98" s="19"/>
      <c r="SAQ98" s="6"/>
      <c r="SAR98" s="49"/>
      <c r="SAT98" s="72"/>
      <c r="SAU98" s="95"/>
      <c r="SAV98" s="72"/>
      <c r="SAW98" s="26"/>
      <c r="SAX98" s="72"/>
      <c r="SAY98" s="95"/>
      <c r="SAZ98" s="72"/>
      <c r="SBA98" s="60"/>
      <c r="SBB98" s="19"/>
      <c r="SBC98" s="6"/>
      <c r="SBD98" s="49"/>
      <c r="SBF98" s="26"/>
      <c r="SBG98" s="19"/>
      <c r="SBH98" s="6"/>
      <c r="SBI98" s="49"/>
      <c r="SBJ98" s="57"/>
      <c r="SBK98" s="19"/>
      <c r="SBL98" s="6"/>
      <c r="SBM98" s="49"/>
      <c r="SBN98" s="56"/>
      <c r="SBO98" s="19"/>
      <c r="SBP98" s="6"/>
      <c r="SBQ98" s="49"/>
      <c r="SBS98" s="72"/>
      <c r="SBT98" s="95"/>
      <c r="SBU98" s="72"/>
      <c r="SBV98" s="26"/>
      <c r="SBW98" s="72"/>
      <c r="SBX98" s="95"/>
      <c r="SBY98" s="72"/>
      <c r="SBZ98" s="60"/>
      <c r="SCA98" s="19"/>
      <c r="SCB98" s="6"/>
      <c r="SCC98" s="49"/>
      <c r="SCE98" s="26"/>
      <c r="SCF98" s="19"/>
      <c r="SCG98" s="6"/>
      <c r="SCH98" s="49"/>
      <c r="SCI98" s="57"/>
      <c r="SCJ98" s="19"/>
      <c r="SCK98" s="6"/>
      <c r="SCL98" s="49"/>
      <c r="SCM98" s="56"/>
      <c r="SCN98" s="19"/>
      <c r="SCO98" s="6"/>
      <c r="SCP98" s="49"/>
      <c r="SCR98" s="72"/>
      <c r="SCS98" s="95"/>
      <c r="SCT98" s="72"/>
      <c r="SCU98" s="26"/>
      <c r="SCV98" s="72"/>
      <c r="SCW98" s="95"/>
      <c r="SCX98" s="72"/>
      <c r="SCY98" s="60"/>
      <c r="SCZ98" s="19"/>
      <c r="SDA98" s="6"/>
      <c r="SDB98" s="49"/>
      <c r="SDD98" s="26"/>
      <c r="SDE98" s="19"/>
      <c r="SDF98" s="6"/>
      <c r="SDG98" s="49"/>
      <c r="SDH98" s="57"/>
      <c r="SDI98" s="19"/>
      <c r="SDJ98" s="6"/>
      <c r="SDK98" s="49"/>
      <c r="SDL98" s="56"/>
      <c r="SDM98" s="19"/>
      <c r="SDN98" s="6"/>
      <c r="SDO98" s="49"/>
      <c r="SDQ98" s="72"/>
      <c r="SDR98" s="95"/>
      <c r="SDS98" s="72"/>
      <c r="SDT98" s="26"/>
      <c r="SDU98" s="72"/>
      <c r="SDV98" s="95"/>
      <c r="SDW98" s="72"/>
      <c r="SDX98" s="60"/>
      <c r="SDY98" s="19"/>
      <c r="SDZ98" s="6"/>
      <c r="SEA98" s="49"/>
      <c r="SEC98" s="26"/>
      <c r="SED98" s="19"/>
      <c r="SEE98" s="6"/>
      <c r="SEF98" s="49"/>
      <c r="SEG98" s="57"/>
      <c r="SEH98" s="19"/>
      <c r="SEI98" s="6"/>
      <c r="SEJ98" s="49"/>
      <c r="SEK98" s="56"/>
      <c r="SEL98" s="19"/>
      <c r="SEM98" s="6"/>
      <c r="SEN98" s="49"/>
      <c r="SEP98" s="72"/>
      <c r="SEQ98" s="95"/>
      <c r="SER98" s="72"/>
      <c r="SES98" s="26"/>
      <c r="SET98" s="72"/>
      <c r="SEU98" s="95"/>
      <c r="SEV98" s="72"/>
      <c r="SEW98" s="60"/>
      <c r="SEX98" s="19"/>
      <c r="SEY98" s="6"/>
      <c r="SEZ98" s="49"/>
      <c r="SFB98" s="26"/>
      <c r="SFC98" s="19"/>
      <c r="SFD98" s="6"/>
      <c r="SFE98" s="49"/>
      <c r="SFF98" s="57"/>
      <c r="SFG98" s="19"/>
      <c r="SFH98" s="6"/>
      <c r="SFI98" s="49"/>
      <c r="SFJ98" s="56"/>
      <c r="SFK98" s="19"/>
      <c r="SFL98" s="6"/>
      <c r="SFM98" s="49"/>
      <c r="SFO98" s="72"/>
      <c r="SFP98" s="95"/>
      <c r="SFQ98" s="72"/>
      <c r="SFR98" s="26"/>
      <c r="SFS98" s="72"/>
      <c r="SFT98" s="95"/>
      <c r="SFU98" s="72"/>
      <c r="SFV98" s="60"/>
      <c r="SFW98" s="19"/>
      <c r="SFX98" s="6"/>
      <c r="SFY98" s="49"/>
      <c r="SGA98" s="26"/>
      <c r="SGB98" s="19"/>
      <c r="SGC98" s="6"/>
      <c r="SGD98" s="49"/>
      <c r="SGE98" s="57"/>
      <c r="SGF98" s="19"/>
      <c r="SGG98" s="6"/>
      <c r="SGH98" s="49"/>
      <c r="SGI98" s="56"/>
      <c r="SGJ98" s="19"/>
      <c r="SGK98" s="6"/>
      <c r="SGL98" s="49"/>
      <c r="SGN98" s="72"/>
      <c r="SGO98" s="95"/>
      <c r="SGP98" s="72"/>
      <c r="SGQ98" s="26"/>
      <c r="SGR98" s="72"/>
      <c r="SGS98" s="95"/>
      <c r="SGT98" s="72"/>
      <c r="SGU98" s="60"/>
      <c r="SGV98" s="19"/>
      <c r="SGW98" s="6"/>
      <c r="SGX98" s="49"/>
      <c r="SGZ98" s="26"/>
      <c r="SHA98" s="19"/>
      <c r="SHB98" s="6"/>
      <c r="SHC98" s="49"/>
      <c r="SHD98" s="57"/>
      <c r="SHE98" s="19"/>
      <c r="SHF98" s="6"/>
      <c r="SHG98" s="49"/>
      <c r="SHH98" s="56"/>
      <c r="SHI98" s="19"/>
      <c r="SHJ98" s="6"/>
      <c r="SHK98" s="49"/>
      <c r="SHM98" s="72"/>
      <c r="SHN98" s="95"/>
      <c r="SHO98" s="72"/>
      <c r="SHP98" s="26"/>
      <c r="SHQ98" s="72"/>
      <c r="SHR98" s="95"/>
      <c r="SHS98" s="72"/>
      <c r="SHT98" s="60"/>
      <c r="SHU98" s="19"/>
      <c r="SHV98" s="6"/>
      <c r="SHW98" s="49"/>
      <c r="SHY98" s="26"/>
      <c r="SHZ98" s="19"/>
      <c r="SIA98" s="6"/>
      <c r="SIB98" s="49"/>
      <c r="SIC98" s="57"/>
      <c r="SID98" s="19"/>
      <c r="SIE98" s="6"/>
      <c r="SIF98" s="49"/>
      <c r="SIG98" s="56"/>
      <c r="SIH98" s="19"/>
      <c r="SII98" s="6"/>
      <c r="SIJ98" s="49"/>
      <c r="SIL98" s="72"/>
      <c r="SIM98" s="95"/>
      <c r="SIN98" s="72"/>
      <c r="SIO98" s="26"/>
      <c r="SIP98" s="72"/>
      <c r="SIQ98" s="95"/>
      <c r="SIR98" s="72"/>
      <c r="SIS98" s="60"/>
      <c r="SIT98" s="19"/>
      <c r="SIU98" s="6"/>
      <c r="SIV98" s="49"/>
      <c r="SIX98" s="26"/>
      <c r="SIY98" s="19"/>
      <c r="SIZ98" s="6"/>
      <c r="SJA98" s="49"/>
      <c r="SJB98" s="57"/>
      <c r="SJC98" s="19"/>
      <c r="SJD98" s="6"/>
      <c r="SJE98" s="49"/>
      <c r="SJF98" s="56"/>
      <c r="SJG98" s="19"/>
      <c r="SJH98" s="6"/>
      <c r="SJI98" s="49"/>
      <c r="SJK98" s="72"/>
      <c r="SJL98" s="95"/>
      <c r="SJM98" s="72"/>
      <c r="SJN98" s="26"/>
      <c r="SJO98" s="72"/>
      <c r="SJP98" s="95"/>
      <c r="SJQ98" s="72"/>
      <c r="SJR98" s="60"/>
      <c r="SJS98" s="19"/>
      <c r="SJT98" s="6"/>
      <c r="SJU98" s="49"/>
      <c r="SJW98" s="26"/>
      <c r="SJX98" s="19"/>
      <c r="SJY98" s="6"/>
      <c r="SJZ98" s="49"/>
      <c r="SKA98" s="57"/>
      <c r="SKB98" s="19"/>
      <c r="SKC98" s="6"/>
      <c r="SKD98" s="49"/>
      <c r="SKE98" s="56"/>
      <c r="SKF98" s="19"/>
      <c r="SKG98" s="6"/>
      <c r="SKH98" s="49"/>
      <c r="SKJ98" s="72"/>
      <c r="SKK98" s="95"/>
      <c r="SKL98" s="72"/>
      <c r="SKM98" s="26"/>
      <c r="SKN98" s="72"/>
      <c r="SKO98" s="95"/>
      <c r="SKP98" s="72"/>
      <c r="SKQ98" s="60"/>
      <c r="SKR98" s="19"/>
      <c r="SKS98" s="6"/>
      <c r="SKT98" s="49"/>
      <c r="SKV98" s="26"/>
      <c r="SKW98" s="19"/>
      <c r="SKX98" s="6"/>
      <c r="SKY98" s="49"/>
      <c r="SKZ98" s="57"/>
      <c r="SLA98" s="19"/>
      <c r="SLB98" s="6"/>
      <c r="SLC98" s="49"/>
      <c r="SLD98" s="56"/>
      <c r="SLE98" s="19"/>
      <c r="SLF98" s="6"/>
      <c r="SLG98" s="49"/>
      <c r="SLI98" s="72"/>
      <c r="SLJ98" s="95"/>
      <c r="SLK98" s="72"/>
      <c r="SLL98" s="26"/>
      <c r="SLM98" s="72"/>
      <c r="SLN98" s="95"/>
      <c r="SLO98" s="72"/>
      <c r="SLP98" s="60"/>
      <c r="SLQ98" s="19"/>
      <c r="SLR98" s="6"/>
      <c r="SLS98" s="49"/>
      <c r="SLU98" s="26"/>
      <c r="SLV98" s="19"/>
      <c r="SLW98" s="6"/>
      <c r="SLX98" s="49"/>
      <c r="SLY98" s="57"/>
      <c r="SLZ98" s="19"/>
      <c r="SMA98" s="6"/>
      <c r="SMB98" s="49"/>
      <c r="SMC98" s="56"/>
      <c r="SMD98" s="19"/>
      <c r="SME98" s="6"/>
      <c r="SMF98" s="49"/>
      <c r="SMH98" s="72"/>
      <c r="SMI98" s="95"/>
      <c r="SMJ98" s="72"/>
      <c r="SMK98" s="26"/>
      <c r="SML98" s="72"/>
      <c r="SMM98" s="95"/>
      <c r="SMN98" s="72"/>
      <c r="SMO98" s="60"/>
      <c r="SMP98" s="19"/>
      <c r="SMQ98" s="6"/>
      <c r="SMR98" s="49"/>
      <c r="SMT98" s="26"/>
      <c r="SMU98" s="19"/>
      <c r="SMV98" s="6"/>
      <c r="SMW98" s="49"/>
      <c r="SMX98" s="57"/>
      <c r="SMY98" s="19"/>
      <c r="SMZ98" s="6"/>
      <c r="SNA98" s="49"/>
      <c r="SNB98" s="56"/>
      <c r="SNC98" s="19"/>
      <c r="SND98" s="6"/>
      <c r="SNE98" s="49"/>
      <c r="SNG98" s="72"/>
      <c r="SNH98" s="95"/>
      <c r="SNI98" s="72"/>
      <c r="SNJ98" s="26"/>
      <c r="SNK98" s="72"/>
      <c r="SNL98" s="95"/>
      <c r="SNM98" s="72"/>
      <c r="SNN98" s="60"/>
      <c r="SNO98" s="19"/>
      <c r="SNP98" s="6"/>
      <c r="SNQ98" s="49"/>
      <c r="SNS98" s="26"/>
      <c r="SNT98" s="19"/>
      <c r="SNU98" s="6"/>
      <c r="SNV98" s="49"/>
      <c r="SNW98" s="57"/>
      <c r="SNX98" s="19"/>
      <c r="SNY98" s="6"/>
      <c r="SNZ98" s="49"/>
      <c r="SOA98" s="56"/>
      <c r="SOB98" s="19"/>
      <c r="SOC98" s="6"/>
      <c r="SOD98" s="49"/>
      <c r="SOF98" s="72"/>
      <c r="SOG98" s="95"/>
      <c r="SOH98" s="72"/>
      <c r="SOI98" s="26"/>
      <c r="SOJ98" s="72"/>
      <c r="SOK98" s="95"/>
      <c r="SOL98" s="72"/>
      <c r="SOM98" s="60"/>
      <c r="SON98" s="19"/>
      <c r="SOO98" s="6"/>
      <c r="SOP98" s="49"/>
      <c r="SOR98" s="26"/>
      <c r="SOS98" s="19"/>
      <c r="SOT98" s="6"/>
      <c r="SOU98" s="49"/>
      <c r="SOV98" s="57"/>
      <c r="SOW98" s="19"/>
      <c r="SOX98" s="6"/>
      <c r="SOY98" s="49"/>
      <c r="SOZ98" s="56"/>
      <c r="SPA98" s="19"/>
      <c r="SPB98" s="6"/>
      <c r="SPC98" s="49"/>
      <c r="SPE98" s="72"/>
      <c r="SPF98" s="95"/>
      <c r="SPG98" s="72"/>
      <c r="SPH98" s="26"/>
      <c r="SPI98" s="72"/>
      <c r="SPJ98" s="95"/>
      <c r="SPK98" s="72"/>
      <c r="SPL98" s="60"/>
      <c r="SPM98" s="19"/>
      <c r="SPN98" s="6"/>
      <c r="SPO98" s="49"/>
      <c r="SPQ98" s="26"/>
      <c r="SPR98" s="19"/>
      <c r="SPS98" s="6"/>
      <c r="SPT98" s="49"/>
      <c r="SPU98" s="57"/>
      <c r="SPV98" s="19"/>
      <c r="SPW98" s="6"/>
      <c r="SPX98" s="49"/>
      <c r="SPY98" s="56"/>
      <c r="SPZ98" s="19"/>
      <c r="SQA98" s="6"/>
      <c r="SQB98" s="49"/>
      <c r="SQD98" s="72"/>
      <c r="SQE98" s="95"/>
      <c r="SQF98" s="72"/>
      <c r="SQG98" s="26"/>
      <c r="SQH98" s="72"/>
      <c r="SQI98" s="95"/>
      <c r="SQJ98" s="72"/>
      <c r="SQK98" s="60"/>
      <c r="SQL98" s="19"/>
      <c r="SQM98" s="6"/>
      <c r="SQN98" s="49"/>
      <c r="SQP98" s="26"/>
      <c r="SQQ98" s="19"/>
      <c r="SQR98" s="6"/>
      <c r="SQS98" s="49"/>
      <c r="SQT98" s="57"/>
      <c r="SQU98" s="19"/>
      <c r="SQV98" s="6"/>
      <c r="SQW98" s="49"/>
      <c r="SQX98" s="56"/>
      <c r="SQY98" s="19"/>
      <c r="SQZ98" s="6"/>
      <c r="SRA98" s="49"/>
      <c r="SRC98" s="72"/>
      <c r="SRD98" s="95"/>
      <c r="SRE98" s="72"/>
      <c r="SRF98" s="26"/>
      <c r="SRG98" s="72"/>
      <c r="SRH98" s="95"/>
      <c r="SRI98" s="72"/>
      <c r="SRJ98" s="60"/>
      <c r="SRK98" s="19"/>
      <c r="SRL98" s="6"/>
      <c r="SRM98" s="49"/>
      <c r="SRO98" s="26"/>
      <c r="SRP98" s="19"/>
      <c r="SRQ98" s="6"/>
      <c r="SRR98" s="49"/>
      <c r="SRS98" s="57"/>
      <c r="SRT98" s="19"/>
      <c r="SRU98" s="6"/>
      <c r="SRV98" s="49"/>
      <c r="SRW98" s="56"/>
      <c r="SRX98" s="19"/>
      <c r="SRY98" s="6"/>
      <c r="SRZ98" s="49"/>
      <c r="SSB98" s="72"/>
      <c r="SSC98" s="95"/>
      <c r="SSD98" s="72"/>
      <c r="SSE98" s="26"/>
      <c r="SSF98" s="72"/>
      <c r="SSG98" s="95"/>
      <c r="SSH98" s="72"/>
      <c r="SSI98" s="60"/>
      <c r="SSJ98" s="19"/>
      <c r="SSK98" s="6"/>
      <c r="SSL98" s="49"/>
      <c r="SSN98" s="26"/>
      <c r="SSO98" s="19"/>
      <c r="SSP98" s="6"/>
      <c r="SSQ98" s="49"/>
      <c r="SSR98" s="57"/>
      <c r="SSS98" s="19"/>
      <c r="SST98" s="6"/>
      <c r="SSU98" s="49"/>
      <c r="SSV98" s="56"/>
      <c r="SSW98" s="19"/>
      <c r="SSX98" s="6"/>
      <c r="SSY98" s="49"/>
      <c r="STA98" s="72"/>
      <c r="STB98" s="95"/>
      <c r="STC98" s="72"/>
      <c r="STD98" s="26"/>
      <c r="STE98" s="72"/>
      <c r="STF98" s="95"/>
      <c r="STG98" s="72"/>
      <c r="STH98" s="60"/>
      <c r="STI98" s="19"/>
      <c r="STJ98" s="6"/>
      <c r="STK98" s="49"/>
      <c r="STM98" s="26"/>
      <c r="STN98" s="19"/>
      <c r="STO98" s="6"/>
      <c r="STP98" s="49"/>
      <c r="STQ98" s="57"/>
      <c r="STR98" s="19"/>
      <c r="STS98" s="6"/>
      <c r="STT98" s="49"/>
      <c r="STU98" s="56"/>
      <c r="STV98" s="19"/>
      <c r="STW98" s="6"/>
      <c r="STX98" s="49"/>
      <c r="STZ98" s="72"/>
      <c r="SUA98" s="95"/>
      <c r="SUB98" s="72"/>
      <c r="SUC98" s="26"/>
      <c r="SUD98" s="72"/>
      <c r="SUE98" s="95"/>
      <c r="SUF98" s="72"/>
      <c r="SUG98" s="60"/>
      <c r="SUH98" s="19"/>
      <c r="SUI98" s="6"/>
      <c r="SUJ98" s="49"/>
      <c r="SUL98" s="26"/>
      <c r="SUM98" s="19"/>
      <c r="SUN98" s="6"/>
      <c r="SUO98" s="49"/>
      <c r="SUP98" s="57"/>
      <c r="SUQ98" s="19"/>
      <c r="SUR98" s="6"/>
      <c r="SUS98" s="49"/>
      <c r="SUT98" s="56"/>
      <c r="SUU98" s="19"/>
      <c r="SUV98" s="6"/>
      <c r="SUW98" s="49"/>
      <c r="SUY98" s="72"/>
      <c r="SUZ98" s="95"/>
      <c r="SVA98" s="72"/>
      <c r="SVB98" s="26"/>
      <c r="SVC98" s="72"/>
      <c r="SVD98" s="95"/>
      <c r="SVE98" s="72"/>
      <c r="SVF98" s="60"/>
      <c r="SVG98" s="19"/>
      <c r="SVH98" s="6"/>
      <c r="SVI98" s="49"/>
      <c r="SVK98" s="26"/>
      <c r="SVL98" s="19"/>
      <c r="SVM98" s="6"/>
      <c r="SVN98" s="49"/>
      <c r="SVO98" s="57"/>
      <c r="SVP98" s="19"/>
      <c r="SVQ98" s="6"/>
      <c r="SVR98" s="49"/>
      <c r="SVS98" s="56"/>
      <c r="SVT98" s="19"/>
      <c r="SVU98" s="6"/>
      <c r="SVV98" s="49"/>
      <c r="SVX98" s="72"/>
      <c r="SVY98" s="95"/>
      <c r="SVZ98" s="72"/>
      <c r="SWA98" s="26"/>
      <c r="SWB98" s="72"/>
      <c r="SWC98" s="95"/>
      <c r="SWD98" s="72"/>
      <c r="SWE98" s="60"/>
      <c r="SWF98" s="19"/>
      <c r="SWG98" s="6"/>
      <c r="SWH98" s="49"/>
      <c r="SWJ98" s="26"/>
      <c r="SWK98" s="19"/>
      <c r="SWL98" s="6"/>
      <c r="SWM98" s="49"/>
      <c r="SWN98" s="57"/>
      <c r="SWO98" s="19"/>
      <c r="SWP98" s="6"/>
      <c r="SWQ98" s="49"/>
      <c r="SWR98" s="56"/>
      <c r="SWS98" s="19"/>
      <c r="SWT98" s="6"/>
      <c r="SWU98" s="49"/>
      <c r="SWW98" s="72"/>
      <c r="SWX98" s="95"/>
      <c r="SWY98" s="72"/>
      <c r="SWZ98" s="26"/>
      <c r="SXA98" s="72"/>
      <c r="SXB98" s="95"/>
      <c r="SXC98" s="72"/>
      <c r="SXD98" s="60"/>
      <c r="SXE98" s="19"/>
      <c r="SXF98" s="6"/>
      <c r="SXG98" s="49"/>
      <c r="SXI98" s="26"/>
      <c r="SXJ98" s="19"/>
      <c r="SXK98" s="6"/>
      <c r="SXL98" s="49"/>
      <c r="SXM98" s="57"/>
      <c r="SXN98" s="19"/>
      <c r="SXO98" s="6"/>
      <c r="SXP98" s="49"/>
      <c r="SXQ98" s="56"/>
      <c r="SXR98" s="19"/>
      <c r="SXS98" s="6"/>
      <c r="SXT98" s="49"/>
      <c r="SXV98" s="72"/>
      <c r="SXW98" s="95"/>
      <c r="SXX98" s="72"/>
      <c r="SXY98" s="26"/>
      <c r="SXZ98" s="72"/>
      <c r="SYA98" s="95"/>
      <c r="SYB98" s="72"/>
      <c r="SYC98" s="60"/>
      <c r="SYD98" s="19"/>
      <c r="SYE98" s="6"/>
      <c r="SYF98" s="49"/>
      <c r="SYH98" s="26"/>
      <c r="SYI98" s="19"/>
      <c r="SYJ98" s="6"/>
      <c r="SYK98" s="49"/>
      <c r="SYL98" s="57"/>
      <c r="SYM98" s="19"/>
      <c r="SYN98" s="6"/>
      <c r="SYO98" s="49"/>
      <c r="SYP98" s="56"/>
      <c r="SYQ98" s="19"/>
      <c r="SYR98" s="6"/>
      <c r="SYS98" s="49"/>
      <c r="SYU98" s="72"/>
      <c r="SYV98" s="95"/>
      <c r="SYW98" s="72"/>
      <c r="SYX98" s="26"/>
      <c r="SYY98" s="72"/>
      <c r="SYZ98" s="95"/>
      <c r="SZA98" s="72"/>
      <c r="SZB98" s="60"/>
      <c r="SZC98" s="19"/>
      <c r="SZD98" s="6"/>
      <c r="SZE98" s="49"/>
      <c r="SZG98" s="26"/>
      <c r="SZH98" s="19"/>
      <c r="SZI98" s="6"/>
      <c r="SZJ98" s="49"/>
      <c r="SZK98" s="57"/>
      <c r="SZL98" s="19"/>
      <c r="SZM98" s="6"/>
      <c r="SZN98" s="49"/>
      <c r="SZO98" s="56"/>
      <c r="SZP98" s="19"/>
      <c r="SZQ98" s="6"/>
      <c r="SZR98" s="49"/>
      <c r="SZT98" s="72"/>
      <c r="SZU98" s="95"/>
      <c r="SZV98" s="72"/>
      <c r="SZW98" s="26"/>
      <c r="SZX98" s="72"/>
      <c r="SZY98" s="95"/>
      <c r="SZZ98" s="72"/>
      <c r="TAA98" s="60"/>
      <c r="TAB98" s="19"/>
      <c r="TAC98" s="6"/>
      <c r="TAD98" s="49"/>
      <c r="TAF98" s="26"/>
      <c r="TAG98" s="19"/>
      <c r="TAH98" s="6"/>
      <c r="TAI98" s="49"/>
      <c r="TAJ98" s="57"/>
      <c r="TAK98" s="19"/>
      <c r="TAL98" s="6"/>
      <c r="TAM98" s="49"/>
      <c r="TAN98" s="56"/>
      <c r="TAO98" s="19"/>
      <c r="TAP98" s="6"/>
      <c r="TAQ98" s="49"/>
      <c r="TAS98" s="72"/>
      <c r="TAT98" s="95"/>
      <c r="TAU98" s="72"/>
      <c r="TAV98" s="26"/>
      <c r="TAW98" s="72"/>
      <c r="TAX98" s="95"/>
      <c r="TAY98" s="72"/>
      <c r="TAZ98" s="60"/>
      <c r="TBA98" s="19"/>
      <c r="TBB98" s="6"/>
      <c r="TBC98" s="49"/>
      <c r="TBE98" s="26"/>
      <c r="TBF98" s="19"/>
      <c r="TBG98" s="6"/>
      <c r="TBH98" s="49"/>
      <c r="TBI98" s="57"/>
      <c r="TBJ98" s="19"/>
      <c r="TBK98" s="6"/>
      <c r="TBL98" s="49"/>
      <c r="TBM98" s="56"/>
      <c r="TBN98" s="19"/>
      <c r="TBO98" s="6"/>
      <c r="TBP98" s="49"/>
      <c r="TBR98" s="72"/>
      <c r="TBS98" s="95"/>
      <c r="TBT98" s="72"/>
      <c r="TBU98" s="26"/>
      <c r="TBV98" s="72"/>
      <c r="TBW98" s="95"/>
      <c r="TBX98" s="72"/>
      <c r="TBY98" s="60"/>
      <c r="TBZ98" s="19"/>
      <c r="TCA98" s="6"/>
      <c r="TCB98" s="49"/>
      <c r="TCD98" s="26"/>
      <c r="TCE98" s="19"/>
      <c r="TCF98" s="6"/>
      <c r="TCG98" s="49"/>
      <c r="TCH98" s="57"/>
      <c r="TCI98" s="19"/>
      <c r="TCJ98" s="6"/>
      <c r="TCK98" s="49"/>
      <c r="TCL98" s="56"/>
      <c r="TCM98" s="19"/>
      <c r="TCN98" s="6"/>
      <c r="TCO98" s="49"/>
      <c r="TCQ98" s="72"/>
      <c r="TCR98" s="95"/>
      <c r="TCS98" s="72"/>
      <c r="TCT98" s="26"/>
      <c r="TCU98" s="72"/>
      <c r="TCV98" s="95"/>
      <c r="TCW98" s="72"/>
      <c r="TCX98" s="60"/>
      <c r="TCY98" s="19"/>
      <c r="TCZ98" s="6"/>
      <c r="TDA98" s="49"/>
      <c r="TDC98" s="26"/>
      <c r="TDD98" s="19"/>
      <c r="TDE98" s="6"/>
      <c r="TDF98" s="49"/>
      <c r="TDG98" s="57"/>
      <c r="TDH98" s="19"/>
      <c r="TDI98" s="6"/>
      <c r="TDJ98" s="49"/>
      <c r="TDK98" s="56"/>
      <c r="TDL98" s="19"/>
      <c r="TDM98" s="6"/>
      <c r="TDN98" s="49"/>
      <c r="TDP98" s="72"/>
      <c r="TDQ98" s="95"/>
      <c r="TDR98" s="72"/>
      <c r="TDS98" s="26"/>
      <c r="TDT98" s="72"/>
      <c r="TDU98" s="95"/>
      <c r="TDV98" s="72"/>
      <c r="TDW98" s="60"/>
      <c r="TDX98" s="19"/>
      <c r="TDY98" s="6"/>
      <c r="TDZ98" s="49"/>
      <c r="TEB98" s="26"/>
      <c r="TEC98" s="19"/>
      <c r="TED98" s="6"/>
      <c r="TEE98" s="49"/>
      <c r="TEF98" s="57"/>
      <c r="TEG98" s="19"/>
      <c r="TEH98" s="6"/>
      <c r="TEI98" s="49"/>
      <c r="TEJ98" s="56"/>
      <c r="TEK98" s="19"/>
      <c r="TEL98" s="6"/>
      <c r="TEM98" s="49"/>
      <c r="TEO98" s="72"/>
      <c r="TEP98" s="95"/>
      <c r="TEQ98" s="72"/>
      <c r="TER98" s="26"/>
      <c r="TES98" s="72"/>
      <c r="TET98" s="95"/>
      <c r="TEU98" s="72"/>
      <c r="TEV98" s="60"/>
      <c r="TEW98" s="19"/>
      <c r="TEX98" s="6"/>
      <c r="TEY98" s="49"/>
      <c r="TFA98" s="26"/>
      <c r="TFB98" s="19"/>
      <c r="TFC98" s="6"/>
      <c r="TFD98" s="49"/>
      <c r="TFE98" s="57"/>
      <c r="TFF98" s="19"/>
      <c r="TFG98" s="6"/>
      <c r="TFH98" s="49"/>
      <c r="TFI98" s="56"/>
      <c r="TFJ98" s="19"/>
      <c r="TFK98" s="6"/>
      <c r="TFL98" s="49"/>
      <c r="TFN98" s="72"/>
      <c r="TFO98" s="95"/>
      <c r="TFP98" s="72"/>
      <c r="TFQ98" s="26"/>
      <c r="TFR98" s="72"/>
      <c r="TFS98" s="95"/>
      <c r="TFT98" s="72"/>
      <c r="TFU98" s="60"/>
      <c r="TFV98" s="19"/>
      <c r="TFW98" s="6"/>
      <c r="TFX98" s="49"/>
      <c r="TFZ98" s="26"/>
      <c r="TGA98" s="19"/>
      <c r="TGB98" s="6"/>
      <c r="TGC98" s="49"/>
      <c r="TGD98" s="57"/>
      <c r="TGE98" s="19"/>
      <c r="TGF98" s="6"/>
      <c r="TGG98" s="49"/>
      <c r="TGH98" s="56"/>
      <c r="TGI98" s="19"/>
      <c r="TGJ98" s="6"/>
      <c r="TGK98" s="49"/>
      <c r="TGM98" s="72"/>
      <c r="TGN98" s="95"/>
      <c r="TGO98" s="72"/>
      <c r="TGP98" s="26"/>
      <c r="TGQ98" s="72"/>
      <c r="TGR98" s="95"/>
      <c r="TGS98" s="72"/>
      <c r="TGT98" s="60"/>
      <c r="TGU98" s="19"/>
      <c r="TGV98" s="6"/>
      <c r="TGW98" s="49"/>
      <c r="TGY98" s="26"/>
      <c r="TGZ98" s="19"/>
      <c r="THA98" s="6"/>
      <c r="THB98" s="49"/>
      <c r="THC98" s="57"/>
      <c r="THD98" s="19"/>
      <c r="THE98" s="6"/>
      <c r="THF98" s="49"/>
      <c r="THG98" s="56"/>
      <c r="THH98" s="19"/>
      <c r="THI98" s="6"/>
      <c r="THJ98" s="49"/>
      <c r="THL98" s="72"/>
      <c r="THM98" s="95"/>
      <c r="THN98" s="72"/>
      <c r="THO98" s="26"/>
      <c r="THP98" s="72"/>
      <c r="THQ98" s="95"/>
      <c r="THR98" s="72"/>
      <c r="THS98" s="60"/>
      <c r="THT98" s="19"/>
      <c r="THU98" s="6"/>
      <c r="THV98" s="49"/>
      <c r="THX98" s="26"/>
      <c r="THY98" s="19"/>
      <c r="THZ98" s="6"/>
      <c r="TIA98" s="49"/>
      <c r="TIB98" s="57"/>
      <c r="TIC98" s="19"/>
      <c r="TID98" s="6"/>
      <c r="TIE98" s="49"/>
      <c r="TIF98" s="56"/>
      <c r="TIG98" s="19"/>
      <c r="TIH98" s="6"/>
      <c r="TII98" s="49"/>
      <c r="TIK98" s="72"/>
      <c r="TIL98" s="95"/>
      <c r="TIM98" s="72"/>
      <c r="TIN98" s="26"/>
      <c r="TIO98" s="72"/>
      <c r="TIP98" s="95"/>
      <c r="TIQ98" s="72"/>
      <c r="TIR98" s="60"/>
      <c r="TIS98" s="19"/>
      <c r="TIT98" s="6"/>
      <c r="TIU98" s="49"/>
      <c r="TIW98" s="26"/>
      <c r="TIX98" s="19"/>
      <c r="TIY98" s="6"/>
      <c r="TIZ98" s="49"/>
      <c r="TJA98" s="57"/>
      <c r="TJB98" s="19"/>
      <c r="TJC98" s="6"/>
      <c r="TJD98" s="49"/>
      <c r="TJE98" s="56"/>
      <c r="TJF98" s="19"/>
      <c r="TJG98" s="6"/>
      <c r="TJH98" s="49"/>
      <c r="TJJ98" s="72"/>
      <c r="TJK98" s="95"/>
      <c r="TJL98" s="72"/>
      <c r="TJM98" s="26"/>
      <c r="TJN98" s="72"/>
      <c r="TJO98" s="95"/>
      <c r="TJP98" s="72"/>
      <c r="TJQ98" s="60"/>
      <c r="TJR98" s="19"/>
      <c r="TJS98" s="6"/>
      <c r="TJT98" s="49"/>
      <c r="TJV98" s="26"/>
      <c r="TJW98" s="19"/>
      <c r="TJX98" s="6"/>
      <c r="TJY98" s="49"/>
      <c r="TJZ98" s="57"/>
      <c r="TKA98" s="19"/>
      <c r="TKB98" s="6"/>
      <c r="TKC98" s="49"/>
      <c r="TKD98" s="56"/>
      <c r="TKE98" s="19"/>
      <c r="TKF98" s="6"/>
      <c r="TKG98" s="49"/>
      <c r="TKI98" s="72"/>
      <c r="TKJ98" s="95"/>
      <c r="TKK98" s="72"/>
      <c r="TKL98" s="26"/>
      <c r="TKM98" s="72"/>
      <c r="TKN98" s="95"/>
      <c r="TKO98" s="72"/>
      <c r="TKP98" s="60"/>
      <c r="TKQ98" s="19"/>
      <c r="TKR98" s="6"/>
      <c r="TKS98" s="49"/>
      <c r="TKU98" s="26"/>
      <c r="TKV98" s="19"/>
      <c r="TKW98" s="6"/>
      <c r="TKX98" s="49"/>
      <c r="TKY98" s="57"/>
      <c r="TKZ98" s="19"/>
      <c r="TLA98" s="6"/>
      <c r="TLB98" s="49"/>
      <c r="TLC98" s="56"/>
      <c r="TLD98" s="19"/>
      <c r="TLE98" s="6"/>
      <c r="TLF98" s="49"/>
      <c r="TLH98" s="72"/>
      <c r="TLI98" s="95"/>
      <c r="TLJ98" s="72"/>
      <c r="TLK98" s="26"/>
      <c r="TLL98" s="72"/>
      <c r="TLM98" s="95"/>
      <c r="TLN98" s="72"/>
      <c r="TLO98" s="60"/>
      <c r="TLP98" s="19"/>
      <c r="TLQ98" s="6"/>
      <c r="TLR98" s="49"/>
      <c r="TLT98" s="26"/>
      <c r="TLU98" s="19"/>
      <c r="TLV98" s="6"/>
      <c r="TLW98" s="49"/>
      <c r="TLX98" s="57"/>
      <c r="TLY98" s="19"/>
      <c r="TLZ98" s="6"/>
      <c r="TMA98" s="49"/>
      <c r="TMB98" s="56"/>
      <c r="TMC98" s="19"/>
      <c r="TMD98" s="6"/>
      <c r="TME98" s="49"/>
      <c r="TMG98" s="72"/>
      <c r="TMH98" s="95"/>
      <c r="TMI98" s="72"/>
      <c r="TMJ98" s="26"/>
      <c r="TMK98" s="72"/>
      <c r="TML98" s="95"/>
      <c r="TMM98" s="72"/>
      <c r="TMN98" s="60"/>
      <c r="TMO98" s="19"/>
      <c r="TMP98" s="6"/>
      <c r="TMQ98" s="49"/>
      <c r="TMS98" s="26"/>
      <c r="TMT98" s="19"/>
      <c r="TMU98" s="6"/>
      <c r="TMV98" s="49"/>
      <c r="TMW98" s="57"/>
      <c r="TMX98" s="19"/>
      <c r="TMY98" s="6"/>
      <c r="TMZ98" s="49"/>
      <c r="TNA98" s="56"/>
      <c r="TNB98" s="19"/>
      <c r="TNC98" s="6"/>
      <c r="TND98" s="49"/>
      <c r="TNF98" s="72"/>
      <c r="TNG98" s="95"/>
      <c r="TNH98" s="72"/>
      <c r="TNI98" s="26"/>
      <c r="TNJ98" s="72"/>
      <c r="TNK98" s="95"/>
      <c r="TNL98" s="72"/>
      <c r="TNM98" s="60"/>
      <c r="TNN98" s="19"/>
      <c r="TNO98" s="6"/>
      <c r="TNP98" s="49"/>
      <c r="TNR98" s="26"/>
      <c r="TNS98" s="19"/>
      <c r="TNT98" s="6"/>
      <c r="TNU98" s="49"/>
      <c r="TNV98" s="57"/>
      <c r="TNW98" s="19"/>
      <c r="TNX98" s="6"/>
      <c r="TNY98" s="49"/>
      <c r="TNZ98" s="56"/>
      <c r="TOA98" s="19"/>
      <c r="TOB98" s="6"/>
      <c r="TOC98" s="49"/>
      <c r="TOE98" s="72"/>
      <c r="TOF98" s="95"/>
      <c r="TOG98" s="72"/>
      <c r="TOH98" s="26"/>
      <c r="TOI98" s="72"/>
      <c r="TOJ98" s="95"/>
      <c r="TOK98" s="72"/>
      <c r="TOL98" s="60"/>
      <c r="TOM98" s="19"/>
      <c r="TON98" s="6"/>
      <c r="TOO98" s="49"/>
      <c r="TOQ98" s="26"/>
      <c r="TOR98" s="19"/>
      <c r="TOS98" s="6"/>
      <c r="TOT98" s="49"/>
      <c r="TOU98" s="57"/>
      <c r="TOV98" s="19"/>
      <c r="TOW98" s="6"/>
      <c r="TOX98" s="49"/>
      <c r="TOY98" s="56"/>
      <c r="TOZ98" s="19"/>
      <c r="TPA98" s="6"/>
      <c r="TPB98" s="49"/>
      <c r="TPD98" s="72"/>
      <c r="TPE98" s="95"/>
      <c r="TPF98" s="72"/>
      <c r="TPG98" s="26"/>
      <c r="TPH98" s="72"/>
      <c r="TPI98" s="95"/>
      <c r="TPJ98" s="72"/>
      <c r="TPK98" s="60"/>
      <c r="TPL98" s="19"/>
      <c r="TPM98" s="6"/>
      <c r="TPN98" s="49"/>
      <c r="TPP98" s="26"/>
      <c r="TPQ98" s="19"/>
      <c r="TPR98" s="6"/>
      <c r="TPS98" s="49"/>
      <c r="TPT98" s="57"/>
      <c r="TPU98" s="19"/>
      <c r="TPV98" s="6"/>
      <c r="TPW98" s="49"/>
      <c r="TPX98" s="56"/>
      <c r="TPY98" s="19"/>
      <c r="TPZ98" s="6"/>
      <c r="TQA98" s="49"/>
      <c r="TQC98" s="72"/>
      <c r="TQD98" s="95"/>
      <c r="TQE98" s="72"/>
      <c r="TQF98" s="26"/>
      <c r="TQG98" s="72"/>
      <c r="TQH98" s="95"/>
      <c r="TQI98" s="72"/>
      <c r="TQJ98" s="60"/>
      <c r="TQK98" s="19"/>
      <c r="TQL98" s="6"/>
      <c r="TQM98" s="49"/>
      <c r="TQO98" s="26"/>
      <c r="TQP98" s="19"/>
      <c r="TQQ98" s="6"/>
      <c r="TQR98" s="49"/>
      <c r="TQS98" s="57"/>
      <c r="TQT98" s="19"/>
      <c r="TQU98" s="6"/>
      <c r="TQV98" s="49"/>
      <c r="TQW98" s="56"/>
      <c r="TQX98" s="19"/>
      <c r="TQY98" s="6"/>
      <c r="TQZ98" s="49"/>
      <c r="TRB98" s="72"/>
      <c r="TRC98" s="95"/>
      <c r="TRD98" s="72"/>
      <c r="TRE98" s="26"/>
      <c r="TRF98" s="72"/>
      <c r="TRG98" s="95"/>
      <c r="TRH98" s="72"/>
      <c r="TRI98" s="60"/>
      <c r="TRJ98" s="19"/>
      <c r="TRK98" s="6"/>
      <c r="TRL98" s="49"/>
      <c r="TRN98" s="26"/>
      <c r="TRO98" s="19"/>
      <c r="TRP98" s="6"/>
      <c r="TRQ98" s="49"/>
      <c r="TRR98" s="57"/>
      <c r="TRS98" s="19"/>
      <c r="TRT98" s="6"/>
      <c r="TRU98" s="49"/>
      <c r="TRV98" s="56"/>
      <c r="TRW98" s="19"/>
      <c r="TRX98" s="6"/>
      <c r="TRY98" s="49"/>
      <c r="TSA98" s="72"/>
      <c r="TSB98" s="95"/>
      <c r="TSC98" s="72"/>
      <c r="TSD98" s="26"/>
      <c r="TSE98" s="72"/>
      <c r="TSF98" s="95"/>
      <c r="TSG98" s="72"/>
      <c r="TSH98" s="60"/>
      <c r="TSI98" s="19"/>
      <c r="TSJ98" s="6"/>
      <c r="TSK98" s="49"/>
      <c r="TSM98" s="26"/>
      <c r="TSN98" s="19"/>
      <c r="TSO98" s="6"/>
      <c r="TSP98" s="49"/>
      <c r="TSQ98" s="57"/>
      <c r="TSR98" s="19"/>
      <c r="TSS98" s="6"/>
      <c r="TST98" s="49"/>
      <c r="TSU98" s="56"/>
      <c r="TSV98" s="19"/>
      <c r="TSW98" s="6"/>
      <c r="TSX98" s="49"/>
      <c r="TSZ98" s="72"/>
      <c r="TTA98" s="95"/>
      <c r="TTB98" s="72"/>
      <c r="TTC98" s="26"/>
      <c r="TTD98" s="72"/>
      <c r="TTE98" s="95"/>
      <c r="TTF98" s="72"/>
      <c r="TTG98" s="60"/>
      <c r="TTH98" s="19"/>
      <c r="TTI98" s="6"/>
      <c r="TTJ98" s="49"/>
      <c r="TTL98" s="26"/>
      <c r="TTM98" s="19"/>
      <c r="TTN98" s="6"/>
      <c r="TTO98" s="49"/>
      <c r="TTP98" s="57"/>
      <c r="TTQ98" s="19"/>
      <c r="TTR98" s="6"/>
      <c r="TTS98" s="49"/>
      <c r="TTT98" s="56"/>
      <c r="TTU98" s="19"/>
      <c r="TTV98" s="6"/>
      <c r="TTW98" s="49"/>
      <c r="TTY98" s="72"/>
      <c r="TTZ98" s="95"/>
      <c r="TUA98" s="72"/>
      <c r="TUB98" s="26"/>
      <c r="TUC98" s="72"/>
      <c r="TUD98" s="95"/>
      <c r="TUE98" s="72"/>
      <c r="TUF98" s="60"/>
      <c r="TUG98" s="19"/>
      <c r="TUH98" s="6"/>
      <c r="TUI98" s="49"/>
      <c r="TUK98" s="26"/>
      <c r="TUL98" s="19"/>
      <c r="TUM98" s="6"/>
      <c r="TUN98" s="49"/>
      <c r="TUO98" s="57"/>
      <c r="TUP98" s="19"/>
      <c r="TUQ98" s="6"/>
      <c r="TUR98" s="49"/>
      <c r="TUS98" s="56"/>
      <c r="TUT98" s="19"/>
      <c r="TUU98" s="6"/>
      <c r="TUV98" s="49"/>
      <c r="TUX98" s="72"/>
      <c r="TUY98" s="95"/>
      <c r="TUZ98" s="72"/>
      <c r="TVA98" s="26"/>
      <c r="TVB98" s="72"/>
      <c r="TVC98" s="95"/>
      <c r="TVD98" s="72"/>
      <c r="TVE98" s="60"/>
      <c r="TVF98" s="19"/>
      <c r="TVG98" s="6"/>
      <c r="TVH98" s="49"/>
      <c r="TVJ98" s="26"/>
      <c r="TVK98" s="19"/>
      <c r="TVL98" s="6"/>
      <c r="TVM98" s="49"/>
      <c r="TVN98" s="57"/>
      <c r="TVO98" s="19"/>
      <c r="TVP98" s="6"/>
      <c r="TVQ98" s="49"/>
      <c r="TVR98" s="56"/>
      <c r="TVS98" s="19"/>
      <c r="TVT98" s="6"/>
      <c r="TVU98" s="49"/>
      <c r="TVW98" s="72"/>
      <c r="TVX98" s="95"/>
      <c r="TVY98" s="72"/>
      <c r="TVZ98" s="26"/>
      <c r="TWA98" s="72"/>
      <c r="TWB98" s="95"/>
      <c r="TWC98" s="72"/>
      <c r="TWD98" s="60"/>
      <c r="TWE98" s="19"/>
      <c r="TWF98" s="6"/>
      <c r="TWG98" s="49"/>
      <c r="TWI98" s="26"/>
      <c r="TWJ98" s="19"/>
      <c r="TWK98" s="6"/>
      <c r="TWL98" s="49"/>
      <c r="TWM98" s="57"/>
      <c r="TWN98" s="19"/>
      <c r="TWO98" s="6"/>
      <c r="TWP98" s="49"/>
      <c r="TWQ98" s="56"/>
      <c r="TWR98" s="19"/>
      <c r="TWS98" s="6"/>
      <c r="TWT98" s="49"/>
      <c r="TWV98" s="72"/>
      <c r="TWW98" s="95"/>
      <c r="TWX98" s="72"/>
      <c r="TWY98" s="26"/>
      <c r="TWZ98" s="72"/>
      <c r="TXA98" s="95"/>
      <c r="TXB98" s="72"/>
      <c r="TXC98" s="60"/>
      <c r="TXD98" s="19"/>
      <c r="TXE98" s="6"/>
      <c r="TXF98" s="49"/>
      <c r="TXH98" s="26"/>
      <c r="TXI98" s="19"/>
      <c r="TXJ98" s="6"/>
      <c r="TXK98" s="49"/>
      <c r="TXL98" s="57"/>
      <c r="TXM98" s="19"/>
      <c r="TXN98" s="6"/>
      <c r="TXO98" s="49"/>
      <c r="TXP98" s="56"/>
      <c r="TXQ98" s="19"/>
      <c r="TXR98" s="6"/>
      <c r="TXS98" s="49"/>
      <c r="TXU98" s="72"/>
      <c r="TXV98" s="95"/>
      <c r="TXW98" s="72"/>
      <c r="TXX98" s="26"/>
      <c r="TXY98" s="72"/>
      <c r="TXZ98" s="95"/>
      <c r="TYA98" s="72"/>
      <c r="TYB98" s="60"/>
      <c r="TYC98" s="19"/>
      <c r="TYD98" s="6"/>
      <c r="TYE98" s="49"/>
      <c r="TYG98" s="26"/>
      <c r="TYH98" s="19"/>
      <c r="TYI98" s="6"/>
      <c r="TYJ98" s="49"/>
      <c r="TYK98" s="57"/>
      <c r="TYL98" s="19"/>
      <c r="TYM98" s="6"/>
      <c r="TYN98" s="49"/>
      <c r="TYO98" s="56"/>
      <c r="TYP98" s="19"/>
      <c r="TYQ98" s="6"/>
      <c r="TYR98" s="49"/>
      <c r="TYT98" s="72"/>
      <c r="TYU98" s="95"/>
      <c r="TYV98" s="72"/>
      <c r="TYW98" s="26"/>
      <c r="TYX98" s="72"/>
      <c r="TYY98" s="95"/>
      <c r="TYZ98" s="72"/>
      <c r="TZA98" s="60"/>
      <c r="TZB98" s="19"/>
      <c r="TZC98" s="6"/>
      <c r="TZD98" s="49"/>
      <c r="TZF98" s="26"/>
      <c r="TZG98" s="19"/>
      <c r="TZH98" s="6"/>
      <c r="TZI98" s="49"/>
      <c r="TZJ98" s="57"/>
      <c r="TZK98" s="19"/>
      <c r="TZL98" s="6"/>
      <c r="TZM98" s="49"/>
      <c r="TZN98" s="56"/>
      <c r="TZO98" s="19"/>
      <c r="TZP98" s="6"/>
      <c r="TZQ98" s="49"/>
      <c r="TZS98" s="72"/>
      <c r="TZT98" s="95"/>
      <c r="TZU98" s="72"/>
      <c r="TZV98" s="26"/>
      <c r="TZW98" s="72"/>
      <c r="TZX98" s="95"/>
      <c r="TZY98" s="72"/>
      <c r="TZZ98" s="60"/>
      <c r="UAA98" s="19"/>
      <c r="UAB98" s="6"/>
      <c r="UAC98" s="49"/>
      <c r="UAE98" s="26"/>
      <c r="UAF98" s="19"/>
      <c r="UAG98" s="6"/>
      <c r="UAH98" s="49"/>
      <c r="UAI98" s="57"/>
      <c r="UAJ98" s="19"/>
      <c r="UAK98" s="6"/>
      <c r="UAL98" s="49"/>
      <c r="UAM98" s="56"/>
      <c r="UAN98" s="19"/>
      <c r="UAO98" s="6"/>
      <c r="UAP98" s="49"/>
      <c r="UAR98" s="72"/>
      <c r="UAS98" s="95"/>
      <c r="UAT98" s="72"/>
      <c r="UAU98" s="26"/>
      <c r="UAV98" s="72"/>
      <c r="UAW98" s="95"/>
      <c r="UAX98" s="72"/>
      <c r="UAY98" s="60"/>
      <c r="UAZ98" s="19"/>
      <c r="UBA98" s="6"/>
      <c r="UBB98" s="49"/>
      <c r="UBD98" s="26"/>
      <c r="UBE98" s="19"/>
      <c r="UBF98" s="6"/>
      <c r="UBG98" s="49"/>
      <c r="UBH98" s="57"/>
      <c r="UBI98" s="19"/>
      <c r="UBJ98" s="6"/>
      <c r="UBK98" s="49"/>
      <c r="UBL98" s="56"/>
      <c r="UBM98" s="19"/>
      <c r="UBN98" s="6"/>
      <c r="UBO98" s="49"/>
      <c r="UBQ98" s="72"/>
      <c r="UBR98" s="95"/>
      <c r="UBS98" s="72"/>
      <c r="UBT98" s="26"/>
      <c r="UBU98" s="72"/>
      <c r="UBV98" s="95"/>
      <c r="UBW98" s="72"/>
      <c r="UBX98" s="60"/>
      <c r="UBY98" s="19"/>
      <c r="UBZ98" s="6"/>
      <c r="UCA98" s="49"/>
      <c r="UCC98" s="26"/>
      <c r="UCD98" s="19"/>
      <c r="UCE98" s="6"/>
      <c r="UCF98" s="49"/>
      <c r="UCG98" s="57"/>
      <c r="UCH98" s="19"/>
      <c r="UCI98" s="6"/>
      <c r="UCJ98" s="49"/>
      <c r="UCK98" s="56"/>
      <c r="UCL98" s="19"/>
      <c r="UCM98" s="6"/>
      <c r="UCN98" s="49"/>
      <c r="UCP98" s="72"/>
      <c r="UCQ98" s="95"/>
      <c r="UCR98" s="72"/>
      <c r="UCS98" s="26"/>
      <c r="UCT98" s="72"/>
      <c r="UCU98" s="95"/>
      <c r="UCV98" s="72"/>
      <c r="UCW98" s="60"/>
      <c r="UCX98" s="19"/>
      <c r="UCY98" s="6"/>
      <c r="UCZ98" s="49"/>
      <c r="UDB98" s="26"/>
      <c r="UDC98" s="19"/>
      <c r="UDD98" s="6"/>
      <c r="UDE98" s="49"/>
      <c r="UDF98" s="57"/>
      <c r="UDG98" s="19"/>
      <c r="UDH98" s="6"/>
      <c r="UDI98" s="49"/>
      <c r="UDJ98" s="56"/>
      <c r="UDK98" s="19"/>
      <c r="UDL98" s="6"/>
      <c r="UDM98" s="49"/>
      <c r="UDO98" s="72"/>
      <c r="UDP98" s="95"/>
      <c r="UDQ98" s="72"/>
      <c r="UDR98" s="26"/>
      <c r="UDS98" s="72"/>
      <c r="UDT98" s="95"/>
      <c r="UDU98" s="72"/>
      <c r="UDV98" s="60"/>
      <c r="UDW98" s="19"/>
      <c r="UDX98" s="6"/>
      <c r="UDY98" s="49"/>
      <c r="UEA98" s="26"/>
      <c r="UEB98" s="19"/>
      <c r="UEC98" s="6"/>
      <c r="UED98" s="49"/>
      <c r="UEE98" s="57"/>
      <c r="UEF98" s="19"/>
      <c r="UEG98" s="6"/>
      <c r="UEH98" s="49"/>
      <c r="UEI98" s="56"/>
      <c r="UEJ98" s="19"/>
      <c r="UEK98" s="6"/>
      <c r="UEL98" s="49"/>
      <c r="UEN98" s="72"/>
      <c r="UEO98" s="95"/>
      <c r="UEP98" s="72"/>
      <c r="UEQ98" s="26"/>
      <c r="UER98" s="72"/>
      <c r="UES98" s="95"/>
      <c r="UET98" s="72"/>
      <c r="UEU98" s="60"/>
      <c r="UEV98" s="19"/>
      <c r="UEW98" s="6"/>
      <c r="UEX98" s="49"/>
      <c r="UEZ98" s="26"/>
      <c r="UFA98" s="19"/>
      <c r="UFB98" s="6"/>
      <c r="UFC98" s="49"/>
      <c r="UFD98" s="57"/>
      <c r="UFE98" s="19"/>
      <c r="UFF98" s="6"/>
      <c r="UFG98" s="49"/>
      <c r="UFH98" s="56"/>
      <c r="UFI98" s="19"/>
      <c r="UFJ98" s="6"/>
      <c r="UFK98" s="49"/>
      <c r="UFM98" s="72"/>
      <c r="UFN98" s="95"/>
      <c r="UFO98" s="72"/>
      <c r="UFP98" s="26"/>
      <c r="UFQ98" s="72"/>
      <c r="UFR98" s="95"/>
      <c r="UFS98" s="72"/>
      <c r="UFT98" s="60"/>
      <c r="UFU98" s="19"/>
      <c r="UFV98" s="6"/>
      <c r="UFW98" s="49"/>
      <c r="UFY98" s="26"/>
      <c r="UFZ98" s="19"/>
      <c r="UGA98" s="6"/>
      <c r="UGB98" s="49"/>
      <c r="UGC98" s="57"/>
      <c r="UGD98" s="19"/>
      <c r="UGE98" s="6"/>
      <c r="UGF98" s="49"/>
      <c r="UGG98" s="56"/>
      <c r="UGH98" s="19"/>
      <c r="UGI98" s="6"/>
      <c r="UGJ98" s="49"/>
      <c r="UGL98" s="72"/>
      <c r="UGM98" s="95"/>
      <c r="UGN98" s="72"/>
      <c r="UGO98" s="26"/>
      <c r="UGP98" s="72"/>
      <c r="UGQ98" s="95"/>
      <c r="UGR98" s="72"/>
      <c r="UGS98" s="60"/>
      <c r="UGT98" s="19"/>
      <c r="UGU98" s="6"/>
      <c r="UGV98" s="49"/>
      <c r="UGX98" s="26"/>
      <c r="UGY98" s="19"/>
      <c r="UGZ98" s="6"/>
      <c r="UHA98" s="49"/>
      <c r="UHB98" s="57"/>
      <c r="UHC98" s="19"/>
      <c r="UHD98" s="6"/>
      <c r="UHE98" s="49"/>
      <c r="UHF98" s="56"/>
      <c r="UHG98" s="19"/>
      <c r="UHH98" s="6"/>
      <c r="UHI98" s="49"/>
      <c r="UHK98" s="72"/>
      <c r="UHL98" s="95"/>
      <c r="UHM98" s="72"/>
      <c r="UHN98" s="26"/>
      <c r="UHO98" s="72"/>
      <c r="UHP98" s="95"/>
      <c r="UHQ98" s="72"/>
      <c r="UHR98" s="60"/>
      <c r="UHS98" s="19"/>
      <c r="UHT98" s="6"/>
      <c r="UHU98" s="49"/>
      <c r="UHW98" s="26"/>
      <c r="UHX98" s="19"/>
      <c r="UHY98" s="6"/>
      <c r="UHZ98" s="49"/>
      <c r="UIA98" s="57"/>
      <c r="UIB98" s="19"/>
      <c r="UIC98" s="6"/>
      <c r="UID98" s="49"/>
      <c r="UIE98" s="56"/>
      <c r="UIF98" s="19"/>
      <c r="UIG98" s="6"/>
      <c r="UIH98" s="49"/>
      <c r="UIJ98" s="72"/>
      <c r="UIK98" s="95"/>
      <c r="UIL98" s="72"/>
      <c r="UIM98" s="26"/>
      <c r="UIN98" s="72"/>
      <c r="UIO98" s="95"/>
      <c r="UIP98" s="72"/>
      <c r="UIQ98" s="60"/>
      <c r="UIR98" s="19"/>
      <c r="UIS98" s="6"/>
      <c r="UIT98" s="49"/>
      <c r="UIV98" s="26"/>
      <c r="UIW98" s="19"/>
      <c r="UIX98" s="6"/>
      <c r="UIY98" s="49"/>
      <c r="UIZ98" s="57"/>
      <c r="UJA98" s="19"/>
      <c r="UJB98" s="6"/>
      <c r="UJC98" s="49"/>
      <c r="UJD98" s="56"/>
      <c r="UJE98" s="19"/>
      <c r="UJF98" s="6"/>
      <c r="UJG98" s="49"/>
      <c r="UJI98" s="72"/>
      <c r="UJJ98" s="95"/>
      <c r="UJK98" s="72"/>
      <c r="UJL98" s="26"/>
      <c r="UJM98" s="72"/>
      <c r="UJN98" s="95"/>
      <c r="UJO98" s="72"/>
      <c r="UJP98" s="60"/>
      <c r="UJQ98" s="19"/>
      <c r="UJR98" s="6"/>
      <c r="UJS98" s="49"/>
      <c r="UJU98" s="26"/>
      <c r="UJV98" s="19"/>
      <c r="UJW98" s="6"/>
      <c r="UJX98" s="49"/>
      <c r="UJY98" s="57"/>
      <c r="UJZ98" s="19"/>
      <c r="UKA98" s="6"/>
      <c r="UKB98" s="49"/>
      <c r="UKC98" s="56"/>
      <c r="UKD98" s="19"/>
      <c r="UKE98" s="6"/>
      <c r="UKF98" s="49"/>
      <c r="UKH98" s="72"/>
      <c r="UKI98" s="95"/>
      <c r="UKJ98" s="72"/>
      <c r="UKK98" s="26"/>
      <c r="UKL98" s="72"/>
      <c r="UKM98" s="95"/>
      <c r="UKN98" s="72"/>
      <c r="UKO98" s="60"/>
      <c r="UKP98" s="19"/>
      <c r="UKQ98" s="6"/>
      <c r="UKR98" s="49"/>
      <c r="UKT98" s="26"/>
      <c r="UKU98" s="19"/>
      <c r="UKV98" s="6"/>
      <c r="UKW98" s="49"/>
      <c r="UKX98" s="57"/>
      <c r="UKY98" s="19"/>
      <c r="UKZ98" s="6"/>
      <c r="ULA98" s="49"/>
      <c r="ULB98" s="56"/>
      <c r="ULC98" s="19"/>
      <c r="ULD98" s="6"/>
      <c r="ULE98" s="49"/>
      <c r="ULG98" s="72"/>
      <c r="ULH98" s="95"/>
      <c r="ULI98" s="72"/>
      <c r="ULJ98" s="26"/>
      <c r="ULK98" s="72"/>
      <c r="ULL98" s="95"/>
      <c r="ULM98" s="72"/>
      <c r="ULN98" s="60"/>
      <c r="ULO98" s="19"/>
      <c r="ULP98" s="6"/>
      <c r="ULQ98" s="49"/>
      <c r="ULS98" s="26"/>
      <c r="ULT98" s="19"/>
      <c r="ULU98" s="6"/>
      <c r="ULV98" s="49"/>
      <c r="ULW98" s="57"/>
      <c r="ULX98" s="19"/>
      <c r="ULY98" s="6"/>
      <c r="ULZ98" s="49"/>
      <c r="UMA98" s="56"/>
      <c r="UMB98" s="19"/>
      <c r="UMC98" s="6"/>
      <c r="UMD98" s="49"/>
      <c r="UMF98" s="72"/>
      <c r="UMG98" s="95"/>
      <c r="UMH98" s="72"/>
      <c r="UMI98" s="26"/>
      <c r="UMJ98" s="72"/>
      <c r="UMK98" s="95"/>
      <c r="UML98" s="72"/>
      <c r="UMM98" s="60"/>
      <c r="UMN98" s="19"/>
      <c r="UMO98" s="6"/>
      <c r="UMP98" s="49"/>
      <c r="UMR98" s="26"/>
      <c r="UMS98" s="19"/>
      <c r="UMT98" s="6"/>
      <c r="UMU98" s="49"/>
      <c r="UMV98" s="57"/>
      <c r="UMW98" s="19"/>
      <c r="UMX98" s="6"/>
      <c r="UMY98" s="49"/>
      <c r="UMZ98" s="56"/>
      <c r="UNA98" s="19"/>
      <c r="UNB98" s="6"/>
      <c r="UNC98" s="49"/>
      <c r="UNE98" s="72"/>
      <c r="UNF98" s="95"/>
      <c r="UNG98" s="72"/>
      <c r="UNH98" s="26"/>
      <c r="UNI98" s="72"/>
      <c r="UNJ98" s="95"/>
      <c r="UNK98" s="72"/>
      <c r="UNL98" s="60"/>
      <c r="UNM98" s="19"/>
      <c r="UNN98" s="6"/>
      <c r="UNO98" s="49"/>
      <c r="UNQ98" s="26"/>
      <c r="UNR98" s="19"/>
      <c r="UNS98" s="6"/>
      <c r="UNT98" s="49"/>
      <c r="UNU98" s="57"/>
      <c r="UNV98" s="19"/>
      <c r="UNW98" s="6"/>
      <c r="UNX98" s="49"/>
      <c r="UNY98" s="56"/>
      <c r="UNZ98" s="19"/>
      <c r="UOA98" s="6"/>
      <c r="UOB98" s="49"/>
      <c r="UOD98" s="72"/>
      <c r="UOE98" s="95"/>
      <c r="UOF98" s="72"/>
      <c r="UOG98" s="26"/>
      <c r="UOH98" s="72"/>
      <c r="UOI98" s="95"/>
      <c r="UOJ98" s="72"/>
      <c r="UOK98" s="60"/>
      <c r="UOL98" s="19"/>
      <c r="UOM98" s="6"/>
      <c r="UON98" s="49"/>
      <c r="UOP98" s="26"/>
      <c r="UOQ98" s="19"/>
      <c r="UOR98" s="6"/>
      <c r="UOS98" s="49"/>
      <c r="UOT98" s="57"/>
      <c r="UOU98" s="19"/>
      <c r="UOV98" s="6"/>
      <c r="UOW98" s="49"/>
      <c r="UOX98" s="56"/>
      <c r="UOY98" s="19"/>
      <c r="UOZ98" s="6"/>
      <c r="UPA98" s="49"/>
      <c r="UPC98" s="72"/>
      <c r="UPD98" s="95"/>
      <c r="UPE98" s="72"/>
      <c r="UPF98" s="26"/>
      <c r="UPG98" s="72"/>
      <c r="UPH98" s="95"/>
      <c r="UPI98" s="72"/>
      <c r="UPJ98" s="60"/>
      <c r="UPK98" s="19"/>
      <c r="UPL98" s="6"/>
      <c r="UPM98" s="49"/>
      <c r="UPO98" s="26"/>
      <c r="UPP98" s="19"/>
      <c r="UPQ98" s="6"/>
      <c r="UPR98" s="49"/>
      <c r="UPS98" s="57"/>
      <c r="UPT98" s="19"/>
      <c r="UPU98" s="6"/>
      <c r="UPV98" s="49"/>
      <c r="UPW98" s="56"/>
      <c r="UPX98" s="19"/>
      <c r="UPY98" s="6"/>
      <c r="UPZ98" s="49"/>
      <c r="UQB98" s="72"/>
      <c r="UQC98" s="95"/>
      <c r="UQD98" s="72"/>
      <c r="UQE98" s="26"/>
      <c r="UQF98" s="72"/>
      <c r="UQG98" s="95"/>
      <c r="UQH98" s="72"/>
      <c r="UQI98" s="60"/>
      <c r="UQJ98" s="19"/>
      <c r="UQK98" s="6"/>
      <c r="UQL98" s="49"/>
      <c r="UQN98" s="26"/>
      <c r="UQO98" s="19"/>
      <c r="UQP98" s="6"/>
      <c r="UQQ98" s="49"/>
      <c r="UQR98" s="57"/>
      <c r="UQS98" s="19"/>
      <c r="UQT98" s="6"/>
      <c r="UQU98" s="49"/>
      <c r="UQV98" s="56"/>
      <c r="UQW98" s="19"/>
      <c r="UQX98" s="6"/>
      <c r="UQY98" s="49"/>
      <c r="URA98" s="72"/>
      <c r="URB98" s="95"/>
      <c r="URC98" s="72"/>
      <c r="URD98" s="26"/>
      <c r="URE98" s="72"/>
      <c r="URF98" s="95"/>
      <c r="URG98" s="72"/>
      <c r="URH98" s="60"/>
      <c r="URI98" s="19"/>
      <c r="URJ98" s="6"/>
      <c r="URK98" s="49"/>
      <c r="URM98" s="26"/>
      <c r="URN98" s="19"/>
      <c r="URO98" s="6"/>
      <c r="URP98" s="49"/>
      <c r="URQ98" s="57"/>
      <c r="URR98" s="19"/>
      <c r="URS98" s="6"/>
      <c r="URT98" s="49"/>
      <c r="URU98" s="56"/>
      <c r="URV98" s="19"/>
      <c r="URW98" s="6"/>
      <c r="URX98" s="49"/>
      <c r="URZ98" s="72"/>
      <c r="USA98" s="95"/>
      <c r="USB98" s="72"/>
      <c r="USC98" s="26"/>
      <c r="USD98" s="72"/>
      <c r="USE98" s="95"/>
      <c r="USF98" s="72"/>
      <c r="USG98" s="60"/>
      <c r="USH98" s="19"/>
      <c r="USI98" s="6"/>
      <c r="USJ98" s="49"/>
      <c r="USL98" s="26"/>
      <c r="USM98" s="19"/>
      <c r="USN98" s="6"/>
      <c r="USO98" s="49"/>
      <c r="USP98" s="57"/>
      <c r="USQ98" s="19"/>
      <c r="USR98" s="6"/>
      <c r="USS98" s="49"/>
      <c r="UST98" s="56"/>
      <c r="USU98" s="19"/>
      <c r="USV98" s="6"/>
      <c r="USW98" s="49"/>
      <c r="USY98" s="72"/>
      <c r="USZ98" s="95"/>
      <c r="UTA98" s="72"/>
      <c r="UTB98" s="26"/>
      <c r="UTC98" s="72"/>
      <c r="UTD98" s="95"/>
      <c r="UTE98" s="72"/>
      <c r="UTF98" s="60"/>
      <c r="UTG98" s="19"/>
      <c r="UTH98" s="6"/>
      <c r="UTI98" s="49"/>
      <c r="UTK98" s="26"/>
      <c r="UTL98" s="19"/>
      <c r="UTM98" s="6"/>
      <c r="UTN98" s="49"/>
      <c r="UTO98" s="57"/>
      <c r="UTP98" s="19"/>
      <c r="UTQ98" s="6"/>
      <c r="UTR98" s="49"/>
      <c r="UTS98" s="56"/>
      <c r="UTT98" s="19"/>
      <c r="UTU98" s="6"/>
      <c r="UTV98" s="49"/>
      <c r="UTX98" s="72"/>
      <c r="UTY98" s="95"/>
      <c r="UTZ98" s="72"/>
      <c r="UUA98" s="26"/>
      <c r="UUB98" s="72"/>
      <c r="UUC98" s="95"/>
      <c r="UUD98" s="72"/>
      <c r="UUE98" s="60"/>
      <c r="UUF98" s="19"/>
      <c r="UUG98" s="6"/>
      <c r="UUH98" s="49"/>
      <c r="UUJ98" s="26"/>
      <c r="UUK98" s="19"/>
      <c r="UUL98" s="6"/>
      <c r="UUM98" s="49"/>
      <c r="UUN98" s="57"/>
      <c r="UUO98" s="19"/>
      <c r="UUP98" s="6"/>
      <c r="UUQ98" s="49"/>
      <c r="UUR98" s="56"/>
      <c r="UUS98" s="19"/>
      <c r="UUT98" s="6"/>
      <c r="UUU98" s="49"/>
      <c r="UUW98" s="72"/>
      <c r="UUX98" s="95"/>
      <c r="UUY98" s="72"/>
      <c r="UUZ98" s="26"/>
      <c r="UVA98" s="72"/>
      <c r="UVB98" s="95"/>
      <c r="UVC98" s="72"/>
      <c r="UVD98" s="60"/>
      <c r="UVE98" s="19"/>
      <c r="UVF98" s="6"/>
      <c r="UVG98" s="49"/>
      <c r="UVI98" s="26"/>
      <c r="UVJ98" s="19"/>
      <c r="UVK98" s="6"/>
      <c r="UVL98" s="49"/>
      <c r="UVM98" s="57"/>
      <c r="UVN98" s="19"/>
      <c r="UVO98" s="6"/>
      <c r="UVP98" s="49"/>
      <c r="UVQ98" s="56"/>
      <c r="UVR98" s="19"/>
      <c r="UVS98" s="6"/>
      <c r="UVT98" s="49"/>
      <c r="UVV98" s="72"/>
      <c r="UVW98" s="95"/>
      <c r="UVX98" s="72"/>
      <c r="UVY98" s="26"/>
      <c r="UVZ98" s="72"/>
      <c r="UWA98" s="95"/>
      <c r="UWB98" s="72"/>
      <c r="UWC98" s="60"/>
      <c r="UWD98" s="19"/>
      <c r="UWE98" s="6"/>
      <c r="UWF98" s="49"/>
      <c r="UWH98" s="26"/>
      <c r="UWI98" s="19"/>
      <c r="UWJ98" s="6"/>
      <c r="UWK98" s="49"/>
      <c r="UWL98" s="57"/>
      <c r="UWM98" s="19"/>
      <c r="UWN98" s="6"/>
      <c r="UWO98" s="49"/>
      <c r="UWP98" s="56"/>
      <c r="UWQ98" s="19"/>
      <c r="UWR98" s="6"/>
      <c r="UWS98" s="49"/>
      <c r="UWU98" s="72"/>
      <c r="UWV98" s="95"/>
      <c r="UWW98" s="72"/>
      <c r="UWX98" s="26"/>
      <c r="UWY98" s="72"/>
      <c r="UWZ98" s="95"/>
      <c r="UXA98" s="72"/>
      <c r="UXB98" s="60"/>
      <c r="UXC98" s="19"/>
      <c r="UXD98" s="6"/>
      <c r="UXE98" s="49"/>
      <c r="UXG98" s="26"/>
      <c r="UXH98" s="19"/>
      <c r="UXI98" s="6"/>
      <c r="UXJ98" s="49"/>
      <c r="UXK98" s="57"/>
      <c r="UXL98" s="19"/>
      <c r="UXM98" s="6"/>
      <c r="UXN98" s="49"/>
      <c r="UXO98" s="56"/>
      <c r="UXP98" s="19"/>
      <c r="UXQ98" s="6"/>
      <c r="UXR98" s="49"/>
      <c r="UXT98" s="72"/>
      <c r="UXU98" s="95"/>
      <c r="UXV98" s="72"/>
      <c r="UXW98" s="26"/>
      <c r="UXX98" s="72"/>
      <c r="UXY98" s="95"/>
      <c r="UXZ98" s="72"/>
      <c r="UYA98" s="60"/>
      <c r="UYB98" s="19"/>
      <c r="UYC98" s="6"/>
      <c r="UYD98" s="49"/>
      <c r="UYF98" s="26"/>
      <c r="UYG98" s="19"/>
      <c r="UYH98" s="6"/>
      <c r="UYI98" s="49"/>
      <c r="UYJ98" s="57"/>
      <c r="UYK98" s="19"/>
      <c r="UYL98" s="6"/>
      <c r="UYM98" s="49"/>
      <c r="UYN98" s="56"/>
      <c r="UYO98" s="19"/>
      <c r="UYP98" s="6"/>
      <c r="UYQ98" s="49"/>
      <c r="UYS98" s="72"/>
      <c r="UYT98" s="95"/>
      <c r="UYU98" s="72"/>
      <c r="UYV98" s="26"/>
      <c r="UYW98" s="72"/>
      <c r="UYX98" s="95"/>
      <c r="UYY98" s="72"/>
      <c r="UYZ98" s="60"/>
      <c r="UZA98" s="19"/>
      <c r="UZB98" s="6"/>
      <c r="UZC98" s="49"/>
      <c r="UZE98" s="26"/>
      <c r="UZF98" s="19"/>
      <c r="UZG98" s="6"/>
      <c r="UZH98" s="49"/>
      <c r="UZI98" s="57"/>
      <c r="UZJ98" s="19"/>
      <c r="UZK98" s="6"/>
      <c r="UZL98" s="49"/>
      <c r="UZM98" s="56"/>
      <c r="UZN98" s="19"/>
      <c r="UZO98" s="6"/>
      <c r="UZP98" s="49"/>
      <c r="UZR98" s="72"/>
      <c r="UZS98" s="95"/>
      <c r="UZT98" s="72"/>
      <c r="UZU98" s="26"/>
      <c r="UZV98" s="72"/>
      <c r="UZW98" s="95"/>
      <c r="UZX98" s="72"/>
      <c r="UZY98" s="60"/>
      <c r="UZZ98" s="19"/>
      <c r="VAA98" s="6"/>
      <c r="VAB98" s="49"/>
      <c r="VAD98" s="26"/>
      <c r="VAE98" s="19"/>
      <c r="VAF98" s="6"/>
      <c r="VAG98" s="49"/>
      <c r="VAH98" s="57"/>
      <c r="VAI98" s="19"/>
      <c r="VAJ98" s="6"/>
      <c r="VAK98" s="49"/>
      <c r="VAL98" s="56"/>
      <c r="VAM98" s="19"/>
      <c r="VAN98" s="6"/>
      <c r="VAO98" s="49"/>
      <c r="VAQ98" s="72"/>
      <c r="VAR98" s="95"/>
      <c r="VAS98" s="72"/>
      <c r="VAT98" s="26"/>
      <c r="VAU98" s="72"/>
      <c r="VAV98" s="95"/>
      <c r="VAW98" s="72"/>
      <c r="VAX98" s="60"/>
      <c r="VAY98" s="19"/>
      <c r="VAZ98" s="6"/>
      <c r="VBA98" s="49"/>
      <c r="VBC98" s="26"/>
      <c r="VBD98" s="19"/>
      <c r="VBE98" s="6"/>
      <c r="VBF98" s="49"/>
      <c r="VBG98" s="57"/>
      <c r="VBH98" s="19"/>
      <c r="VBI98" s="6"/>
      <c r="VBJ98" s="49"/>
      <c r="VBK98" s="56"/>
      <c r="VBL98" s="19"/>
      <c r="VBM98" s="6"/>
      <c r="VBN98" s="49"/>
      <c r="VBP98" s="72"/>
      <c r="VBQ98" s="95"/>
      <c r="VBR98" s="72"/>
      <c r="VBS98" s="26"/>
      <c r="VBT98" s="72"/>
      <c r="VBU98" s="95"/>
      <c r="VBV98" s="72"/>
      <c r="VBW98" s="60"/>
      <c r="VBX98" s="19"/>
      <c r="VBY98" s="6"/>
      <c r="VBZ98" s="49"/>
      <c r="VCB98" s="26"/>
      <c r="VCC98" s="19"/>
      <c r="VCD98" s="6"/>
      <c r="VCE98" s="49"/>
      <c r="VCF98" s="57"/>
      <c r="VCG98" s="19"/>
      <c r="VCH98" s="6"/>
      <c r="VCI98" s="49"/>
      <c r="VCJ98" s="56"/>
      <c r="VCK98" s="19"/>
      <c r="VCL98" s="6"/>
      <c r="VCM98" s="49"/>
      <c r="VCO98" s="72"/>
      <c r="VCP98" s="95"/>
      <c r="VCQ98" s="72"/>
      <c r="VCR98" s="26"/>
      <c r="VCS98" s="72"/>
      <c r="VCT98" s="95"/>
      <c r="VCU98" s="72"/>
      <c r="VCV98" s="60"/>
      <c r="VCW98" s="19"/>
      <c r="VCX98" s="6"/>
      <c r="VCY98" s="49"/>
      <c r="VDA98" s="26"/>
      <c r="VDB98" s="19"/>
      <c r="VDC98" s="6"/>
      <c r="VDD98" s="49"/>
      <c r="VDE98" s="57"/>
      <c r="VDF98" s="19"/>
      <c r="VDG98" s="6"/>
      <c r="VDH98" s="49"/>
      <c r="VDI98" s="56"/>
      <c r="VDJ98" s="19"/>
      <c r="VDK98" s="6"/>
      <c r="VDL98" s="49"/>
      <c r="VDN98" s="72"/>
      <c r="VDO98" s="95"/>
      <c r="VDP98" s="72"/>
      <c r="VDQ98" s="26"/>
      <c r="VDR98" s="72"/>
      <c r="VDS98" s="95"/>
      <c r="VDT98" s="72"/>
      <c r="VDU98" s="60"/>
      <c r="VDV98" s="19"/>
      <c r="VDW98" s="6"/>
      <c r="VDX98" s="49"/>
      <c r="VDZ98" s="26"/>
      <c r="VEA98" s="19"/>
      <c r="VEB98" s="6"/>
      <c r="VEC98" s="49"/>
      <c r="VED98" s="57"/>
      <c r="VEE98" s="19"/>
      <c r="VEF98" s="6"/>
      <c r="VEG98" s="49"/>
      <c r="VEH98" s="56"/>
      <c r="VEI98" s="19"/>
      <c r="VEJ98" s="6"/>
      <c r="VEK98" s="49"/>
      <c r="VEM98" s="72"/>
      <c r="VEN98" s="95"/>
      <c r="VEO98" s="72"/>
      <c r="VEP98" s="26"/>
      <c r="VEQ98" s="72"/>
      <c r="VER98" s="95"/>
      <c r="VES98" s="72"/>
      <c r="VET98" s="60"/>
      <c r="VEU98" s="19"/>
      <c r="VEV98" s="6"/>
      <c r="VEW98" s="49"/>
      <c r="VEY98" s="26"/>
      <c r="VEZ98" s="19"/>
      <c r="VFA98" s="6"/>
      <c r="VFB98" s="49"/>
      <c r="VFC98" s="57"/>
      <c r="VFD98" s="19"/>
      <c r="VFE98" s="6"/>
      <c r="VFF98" s="49"/>
      <c r="VFG98" s="56"/>
      <c r="VFH98" s="19"/>
      <c r="VFI98" s="6"/>
      <c r="VFJ98" s="49"/>
      <c r="VFL98" s="72"/>
      <c r="VFM98" s="95"/>
      <c r="VFN98" s="72"/>
      <c r="VFO98" s="26"/>
      <c r="VFP98" s="72"/>
      <c r="VFQ98" s="95"/>
      <c r="VFR98" s="72"/>
      <c r="VFS98" s="60"/>
      <c r="VFT98" s="19"/>
      <c r="VFU98" s="6"/>
      <c r="VFV98" s="49"/>
      <c r="VFX98" s="26"/>
      <c r="VFY98" s="19"/>
      <c r="VFZ98" s="6"/>
      <c r="VGA98" s="49"/>
      <c r="VGB98" s="57"/>
      <c r="VGC98" s="19"/>
      <c r="VGD98" s="6"/>
      <c r="VGE98" s="49"/>
      <c r="VGF98" s="56"/>
      <c r="VGG98" s="19"/>
      <c r="VGH98" s="6"/>
      <c r="VGI98" s="49"/>
      <c r="VGK98" s="72"/>
      <c r="VGL98" s="95"/>
      <c r="VGM98" s="72"/>
      <c r="VGN98" s="26"/>
      <c r="VGO98" s="72"/>
      <c r="VGP98" s="95"/>
      <c r="VGQ98" s="72"/>
      <c r="VGR98" s="60"/>
      <c r="VGS98" s="19"/>
      <c r="VGT98" s="6"/>
      <c r="VGU98" s="49"/>
      <c r="VGW98" s="26"/>
      <c r="VGX98" s="19"/>
      <c r="VGY98" s="6"/>
      <c r="VGZ98" s="49"/>
      <c r="VHA98" s="57"/>
      <c r="VHB98" s="19"/>
      <c r="VHC98" s="6"/>
      <c r="VHD98" s="49"/>
      <c r="VHE98" s="56"/>
      <c r="VHF98" s="19"/>
      <c r="VHG98" s="6"/>
      <c r="VHH98" s="49"/>
      <c r="VHJ98" s="72"/>
      <c r="VHK98" s="95"/>
      <c r="VHL98" s="72"/>
      <c r="VHM98" s="26"/>
      <c r="VHN98" s="72"/>
      <c r="VHO98" s="95"/>
      <c r="VHP98" s="72"/>
      <c r="VHQ98" s="60"/>
      <c r="VHR98" s="19"/>
      <c r="VHS98" s="6"/>
      <c r="VHT98" s="49"/>
      <c r="VHV98" s="26"/>
      <c r="VHW98" s="19"/>
      <c r="VHX98" s="6"/>
      <c r="VHY98" s="49"/>
      <c r="VHZ98" s="57"/>
      <c r="VIA98" s="19"/>
      <c r="VIB98" s="6"/>
      <c r="VIC98" s="49"/>
      <c r="VID98" s="56"/>
      <c r="VIE98" s="19"/>
      <c r="VIF98" s="6"/>
      <c r="VIG98" s="49"/>
      <c r="VII98" s="72"/>
      <c r="VIJ98" s="95"/>
      <c r="VIK98" s="72"/>
      <c r="VIL98" s="26"/>
      <c r="VIM98" s="72"/>
      <c r="VIN98" s="95"/>
      <c r="VIO98" s="72"/>
      <c r="VIP98" s="60"/>
      <c r="VIQ98" s="19"/>
      <c r="VIR98" s="6"/>
      <c r="VIS98" s="49"/>
      <c r="VIU98" s="26"/>
      <c r="VIV98" s="19"/>
      <c r="VIW98" s="6"/>
      <c r="VIX98" s="49"/>
      <c r="VIY98" s="57"/>
      <c r="VIZ98" s="19"/>
      <c r="VJA98" s="6"/>
      <c r="VJB98" s="49"/>
      <c r="VJC98" s="56"/>
      <c r="VJD98" s="19"/>
      <c r="VJE98" s="6"/>
      <c r="VJF98" s="49"/>
      <c r="VJH98" s="72"/>
      <c r="VJI98" s="95"/>
      <c r="VJJ98" s="72"/>
      <c r="VJK98" s="26"/>
      <c r="VJL98" s="72"/>
      <c r="VJM98" s="95"/>
      <c r="VJN98" s="72"/>
      <c r="VJO98" s="60"/>
      <c r="VJP98" s="19"/>
      <c r="VJQ98" s="6"/>
      <c r="VJR98" s="49"/>
      <c r="VJT98" s="26"/>
      <c r="VJU98" s="19"/>
      <c r="VJV98" s="6"/>
      <c r="VJW98" s="49"/>
      <c r="VJX98" s="57"/>
      <c r="VJY98" s="19"/>
      <c r="VJZ98" s="6"/>
      <c r="VKA98" s="49"/>
      <c r="VKB98" s="56"/>
      <c r="VKC98" s="19"/>
      <c r="VKD98" s="6"/>
      <c r="VKE98" s="49"/>
      <c r="VKG98" s="72"/>
      <c r="VKH98" s="95"/>
      <c r="VKI98" s="72"/>
      <c r="VKJ98" s="26"/>
      <c r="VKK98" s="72"/>
      <c r="VKL98" s="95"/>
      <c r="VKM98" s="72"/>
      <c r="VKN98" s="60"/>
      <c r="VKO98" s="19"/>
      <c r="VKP98" s="6"/>
      <c r="VKQ98" s="49"/>
      <c r="VKS98" s="26"/>
      <c r="VKT98" s="19"/>
      <c r="VKU98" s="6"/>
      <c r="VKV98" s="49"/>
      <c r="VKW98" s="57"/>
      <c r="VKX98" s="19"/>
      <c r="VKY98" s="6"/>
      <c r="VKZ98" s="49"/>
      <c r="VLA98" s="56"/>
      <c r="VLB98" s="19"/>
      <c r="VLC98" s="6"/>
      <c r="VLD98" s="49"/>
      <c r="VLF98" s="72"/>
      <c r="VLG98" s="95"/>
      <c r="VLH98" s="72"/>
      <c r="VLI98" s="26"/>
      <c r="VLJ98" s="72"/>
      <c r="VLK98" s="95"/>
      <c r="VLL98" s="72"/>
      <c r="VLM98" s="60"/>
      <c r="VLN98" s="19"/>
      <c r="VLO98" s="6"/>
      <c r="VLP98" s="49"/>
      <c r="VLR98" s="26"/>
      <c r="VLS98" s="19"/>
      <c r="VLT98" s="6"/>
      <c r="VLU98" s="49"/>
      <c r="VLV98" s="57"/>
      <c r="VLW98" s="19"/>
      <c r="VLX98" s="6"/>
      <c r="VLY98" s="49"/>
      <c r="VLZ98" s="56"/>
      <c r="VMA98" s="19"/>
      <c r="VMB98" s="6"/>
      <c r="VMC98" s="49"/>
      <c r="VME98" s="72"/>
      <c r="VMF98" s="95"/>
      <c r="VMG98" s="72"/>
      <c r="VMH98" s="26"/>
      <c r="VMI98" s="72"/>
      <c r="VMJ98" s="95"/>
      <c r="VMK98" s="72"/>
      <c r="VML98" s="60"/>
      <c r="VMM98" s="19"/>
      <c r="VMN98" s="6"/>
      <c r="VMO98" s="49"/>
      <c r="VMQ98" s="26"/>
      <c r="VMR98" s="19"/>
      <c r="VMS98" s="6"/>
      <c r="VMT98" s="49"/>
      <c r="VMU98" s="57"/>
      <c r="VMV98" s="19"/>
      <c r="VMW98" s="6"/>
      <c r="VMX98" s="49"/>
      <c r="VMY98" s="56"/>
      <c r="VMZ98" s="19"/>
      <c r="VNA98" s="6"/>
      <c r="VNB98" s="49"/>
      <c r="VND98" s="72"/>
      <c r="VNE98" s="95"/>
      <c r="VNF98" s="72"/>
      <c r="VNG98" s="26"/>
      <c r="VNH98" s="72"/>
      <c r="VNI98" s="95"/>
      <c r="VNJ98" s="72"/>
      <c r="VNK98" s="60"/>
      <c r="VNL98" s="19"/>
      <c r="VNM98" s="6"/>
      <c r="VNN98" s="49"/>
      <c r="VNP98" s="26"/>
      <c r="VNQ98" s="19"/>
      <c r="VNR98" s="6"/>
      <c r="VNS98" s="49"/>
      <c r="VNT98" s="57"/>
      <c r="VNU98" s="19"/>
      <c r="VNV98" s="6"/>
      <c r="VNW98" s="49"/>
      <c r="VNX98" s="56"/>
      <c r="VNY98" s="19"/>
      <c r="VNZ98" s="6"/>
      <c r="VOA98" s="49"/>
      <c r="VOC98" s="72"/>
      <c r="VOD98" s="95"/>
      <c r="VOE98" s="72"/>
      <c r="VOF98" s="26"/>
      <c r="VOG98" s="72"/>
      <c r="VOH98" s="95"/>
      <c r="VOI98" s="72"/>
      <c r="VOJ98" s="60"/>
      <c r="VOK98" s="19"/>
      <c r="VOL98" s="6"/>
      <c r="VOM98" s="49"/>
      <c r="VOO98" s="26"/>
      <c r="VOP98" s="19"/>
      <c r="VOQ98" s="6"/>
      <c r="VOR98" s="49"/>
      <c r="VOS98" s="57"/>
      <c r="VOT98" s="19"/>
      <c r="VOU98" s="6"/>
      <c r="VOV98" s="49"/>
      <c r="VOW98" s="56"/>
      <c r="VOX98" s="19"/>
      <c r="VOY98" s="6"/>
      <c r="VOZ98" s="49"/>
      <c r="VPB98" s="72"/>
      <c r="VPC98" s="95"/>
      <c r="VPD98" s="72"/>
      <c r="VPE98" s="26"/>
      <c r="VPF98" s="72"/>
      <c r="VPG98" s="95"/>
      <c r="VPH98" s="72"/>
      <c r="VPI98" s="60"/>
      <c r="VPJ98" s="19"/>
      <c r="VPK98" s="6"/>
      <c r="VPL98" s="49"/>
      <c r="VPN98" s="26"/>
      <c r="VPO98" s="19"/>
      <c r="VPP98" s="6"/>
      <c r="VPQ98" s="49"/>
      <c r="VPR98" s="57"/>
      <c r="VPS98" s="19"/>
      <c r="VPT98" s="6"/>
      <c r="VPU98" s="49"/>
      <c r="VPV98" s="56"/>
      <c r="VPW98" s="19"/>
      <c r="VPX98" s="6"/>
      <c r="VPY98" s="49"/>
      <c r="VQA98" s="72"/>
      <c r="VQB98" s="95"/>
      <c r="VQC98" s="72"/>
      <c r="VQD98" s="26"/>
      <c r="VQE98" s="72"/>
      <c r="VQF98" s="95"/>
      <c r="VQG98" s="72"/>
      <c r="VQH98" s="60"/>
      <c r="VQI98" s="19"/>
      <c r="VQJ98" s="6"/>
      <c r="VQK98" s="49"/>
      <c r="VQM98" s="26"/>
      <c r="VQN98" s="19"/>
      <c r="VQO98" s="6"/>
      <c r="VQP98" s="49"/>
      <c r="VQQ98" s="57"/>
      <c r="VQR98" s="19"/>
      <c r="VQS98" s="6"/>
      <c r="VQT98" s="49"/>
      <c r="VQU98" s="56"/>
      <c r="VQV98" s="19"/>
      <c r="VQW98" s="6"/>
      <c r="VQX98" s="49"/>
      <c r="VQZ98" s="72"/>
      <c r="VRA98" s="95"/>
      <c r="VRB98" s="72"/>
      <c r="VRC98" s="26"/>
      <c r="VRD98" s="72"/>
      <c r="VRE98" s="95"/>
      <c r="VRF98" s="72"/>
      <c r="VRG98" s="60"/>
      <c r="VRH98" s="19"/>
      <c r="VRI98" s="6"/>
      <c r="VRJ98" s="49"/>
      <c r="VRL98" s="26"/>
      <c r="VRM98" s="19"/>
      <c r="VRN98" s="6"/>
      <c r="VRO98" s="49"/>
      <c r="VRP98" s="57"/>
      <c r="VRQ98" s="19"/>
      <c r="VRR98" s="6"/>
      <c r="VRS98" s="49"/>
      <c r="VRT98" s="56"/>
      <c r="VRU98" s="19"/>
      <c r="VRV98" s="6"/>
      <c r="VRW98" s="49"/>
      <c r="VRY98" s="72"/>
      <c r="VRZ98" s="95"/>
      <c r="VSA98" s="72"/>
      <c r="VSB98" s="26"/>
      <c r="VSC98" s="72"/>
      <c r="VSD98" s="95"/>
      <c r="VSE98" s="72"/>
      <c r="VSF98" s="60"/>
      <c r="VSG98" s="19"/>
      <c r="VSH98" s="6"/>
      <c r="VSI98" s="49"/>
      <c r="VSK98" s="26"/>
      <c r="VSL98" s="19"/>
      <c r="VSM98" s="6"/>
      <c r="VSN98" s="49"/>
      <c r="VSO98" s="57"/>
      <c r="VSP98" s="19"/>
      <c r="VSQ98" s="6"/>
      <c r="VSR98" s="49"/>
      <c r="VSS98" s="56"/>
      <c r="VST98" s="19"/>
      <c r="VSU98" s="6"/>
      <c r="VSV98" s="49"/>
      <c r="VSX98" s="72"/>
      <c r="VSY98" s="95"/>
      <c r="VSZ98" s="72"/>
      <c r="VTA98" s="26"/>
      <c r="VTB98" s="72"/>
      <c r="VTC98" s="95"/>
      <c r="VTD98" s="72"/>
      <c r="VTE98" s="60"/>
      <c r="VTF98" s="19"/>
      <c r="VTG98" s="6"/>
      <c r="VTH98" s="49"/>
      <c r="VTJ98" s="26"/>
      <c r="VTK98" s="19"/>
      <c r="VTL98" s="6"/>
      <c r="VTM98" s="49"/>
      <c r="VTN98" s="57"/>
      <c r="VTO98" s="19"/>
      <c r="VTP98" s="6"/>
      <c r="VTQ98" s="49"/>
      <c r="VTR98" s="56"/>
      <c r="VTS98" s="19"/>
      <c r="VTT98" s="6"/>
      <c r="VTU98" s="49"/>
      <c r="VTW98" s="72"/>
      <c r="VTX98" s="95"/>
      <c r="VTY98" s="72"/>
      <c r="VTZ98" s="26"/>
      <c r="VUA98" s="72"/>
      <c r="VUB98" s="95"/>
      <c r="VUC98" s="72"/>
      <c r="VUD98" s="60"/>
      <c r="VUE98" s="19"/>
      <c r="VUF98" s="6"/>
      <c r="VUG98" s="49"/>
      <c r="VUI98" s="26"/>
      <c r="VUJ98" s="19"/>
      <c r="VUK98" s="6"/>
      <c r="VUL98" s="49"/>
      <c r="VUM98" s="57"/>
      <c r="VUN98" s="19"/>
      <c r="VUO98" s="6"/>
      <c r="VUP98" s="49"/>
      <c r="VUQ98" s="56"/>
      <c r="VUR98" s="19"/>
      <c r="VUS98" s="6"/>
      <c r="VUT98" s="49"/>
      <c r="VUV98" s="72"/>
      <c r="VUW98" s="95"/>
      <c r="VUX98" s="72"/>
      <c r="VUY98" s="26"/>
      <c r="VUZ98" s="72"/>
      <c r="VVA98" s="95"/>
      <c r="VVB98" s="72"/>
      <c r="VVC98" s="60"/>
      <c r="VVD98" s="19"/>
      <c r="VVE98" s="6"/>
      <c r="VVF98" s="49"/>
      <c r="VVH98" s="26"/>
      <c r="VVI98" s="19"/>
      <c r="VVJ98" s="6"/>
      <c r="VVK98" s="49"/>
      <c r="VVL98" s="57"/>
      <c r="VVM98" s="19"/>
      <c r="VVN98" s="6"/>
      <c r="VVO98" s="49"/>
      <c r="VVP98" s="56"/>
      <c r="VVQ98" s="19"/>
      <c r="VVR98" s="6"/>
      <c r="VVS98" s="49"/>
      <c r="VVU98" s="72"/>
      <c r="VVV98" s="95"/>
      <c r="VVW98" s="72"/>
      <c r="VVX98" s="26"/>
      <c r="VVY98" s="72"/>
      <c r="VVZ98" s="95"/>
      <c r="VWA98" s="72"/>
      <c r="VWB98" s="60"/>
      <c r="VWC98" s="19"/>
      <c r="VWD98" s="6"/>
      <c r="VWE98" s="49"/>
      <c r="VWG98" s="26"/>
      <c r="VWH98" s="19"/>
      <c r="VWI98" s="6"/>
      <c r="VWJ98" s="49"/>
      <c r="VWK98" s="57"/>
      <c r="VWL98" s="19"/>
      <c r="VWM98" s="6"/>
      <c r="VWN98" s="49"/>
      <c r="VWO98" s="56"/>
      <c r="VWP98" s="19"/>
      <c r="VWQ98" s="6"/>
      <c r="VWR98" s="49"/>
      <c r="VWT98" s="72"/>
      <c r="VWU98" s="95"/>
      <c r="VWV98" s="72"/>
      <c r="VWW98" s="26"/>
      <c r="VWX98" s="72"/>
      <c r="VWY98" s="95"/>
      <c r="VWZ98" s="72"/>
      <c r="VXA98" s="60"/>
      <c r="VXB98" s="19"/>
      <c r="VXC98" s="6"/>
      <c r="VXD98" s="49"/>
      <c r="VXF98" s="26"/>
      <c r="VXG98" s="19"/>
      <c r="VXH98" s="6"/>
      <c r="VXI98" s="49"/>
      <c r="VXJ98" s="57"/>
      <c r="VXK98" s="19"/>
      <c r="VXL98" s="6"/>
      <c r="VXM98" s="49"/>
      <c r="VXN98" s="56"/>
      <c r="VXO98" s="19"/>
      <c r="VXP98" s="6"/>
      <c r="VXQ98" s="49"/>
      <c r="VXS98" s="72"/>
      <c r="VXT98" s="95"/>
      <c r="VXU98" s="72"/>
      <c r="VXV98" s="26"/>
      <c r="VXW98" s="72"/>
      <c r="VXX98" s="95"/>
      <c r="VXY98" s="72"/>
      <c r="VXZ98" s="60"/>
      <c r="VYA98" s="19"/>
      <c r="VYB98" s="6"/>
      <c r="VYC98" s="49"/>
      <c r="VYE98" s="26"/>
      <c r="VYF98" s="19"/>
      <c r="VYG98" s="6"/>
      <c r="VYH98" s="49"/>
      <c r="VYI98" s="57"/>
      <c r="VYJ98" s="19"/>
      <c r="VYK98" s="6"/>
      <c r="VYL98" s="49"/>
      <c r="VYM98" s="56"/>
      <c r="VYN98" s="19"/>
      <c r="VYO98" s="6"/>
      <c r="VYP98" s="49"/>
      <c r="VYR98" s="72"/>
      <c r="VYS98" s="95"/>
      <c r="VYT98" s="72"/>
      <c r="VYU98" s="26"/>
      <c r="VYV98" s="72"/>
      <c r="VYW98" s="95"/>
      <c r="VYX98" s="72"/>
      <c r="VYY98" s="60"/>
      <c r="VYZ98" s="19"/>
      <c r="VZA98" s="6"/>
      <c r="VZB98" s="49"/>
      <c r="VZD98" s="26"/>
      <c r="VZE98" s="19"/>
      <c r="VZF98" s="6"/>
      <c r="VZG98" s="49"/>
      <c r="VZH98" s="57"/>
      <c r="VZI98" s="19"/>
      <c r="VZJ98" s="6"/>
      <c r="VZK98" s="49"/>
      <c r="VZL98" s="56"/>
      <c r="VZM98" s="19"/>
      <c r="VZN98" s="6"/>
      <c r="VZO98" s="49"/>
      <c r="VZQ98" s="72"/>
      <c r="VZR98" s="95"/>
      <c r="VZS98" s="72"/>
      <c r="VZT98" s="26"/>
      <c r="VZU98" s="72"/>
      <c r="VZV98" s="95"/>
      <c r="VZW98" s="72"/>
      <c r="VZX98" s="60"/>
      <c r="VZY98" s="19"/>
      <c r="VZZ98" s="6"/>
      <c r="WAA98" s="49"/>
      <c r="WAC98" s="26"/>
      <c r="WAD98" s="19"/>
      <c r="WAE98" s="6"/>
      <c r="WAF98" s="49"/>
      <c r="WAG98" s="57"/>
      <c r="WAH98" s="19"/>
      <c r="WAI98" s="6"/>
      <c r="WAJ98" s="49"/>
      <c r="WAK98" s="56"/>
      <c r="WAL98" s="19"/>
      <c r="WAM98" s="6"/>
      <c r="WAN98" s="49"/>
      <c r="WAP98" s="72"/>
      <c r="WAQ98" s="95"/>
      <c r="WAR98" s="72"/>
      <c r="WAS98" s="26"/>
      <c r="WAT98" s="72"/>
      <c r="WAU98" s="95"/>
      <c r="WAV98" s="72"/>
      <c r="WAW98" s="60"/>
      <c r="WAX98" s="19"/>
      <c r="WAY98" s="6"/>
      <c r="WAZ98" s="49"/>
      <c r="WBB98" s="26"/>
      <c r="WBC98" s="19"/>
      <c r="WBD98" s="6"/>
      <c r="WBE98" s="49"/>
      <c r="WBF98" s="57"/>
      <c r="WBG98" s="19"/>
      <c r="WBH98" s="6"/>
      <c r="WBI98" s="49"/>
      <c r="WBJ98" s="56"/>
      <c r="WBK98" s="19"/>
      <c r="WBL98" s="6"/>
      <c r="WBM98" s="49"/>
      <c r="WBO98" s="72"/>
      <c r="WBP98" s="95"/>
      <c r="WBQ98" s="72"/>
      <c r="WBR98" s="26"/>
      <c r="WBS98" s="72"/>
      <c r="WBT98" s="95"/>
      <c r="WBU98" s="72"/>
      <c r="WBV98" s="60"/>
      <c r="WBW98" s="19"/>
      <c r="WBX98" s="6"/>
      <c r="WBY98" s="49"/>
      <c r="WCA98" s="26"/>
      <c r="WCB98" s="19"/>
      <c r="WCC98" s="6"/>
      <c r="WCD98" s="49"/>
      <c r="WCE98" s="57"/>
      <c r="WCF98" s="19"/>
      <c r="WCG98" s="6"/>
      <c r="WCH98" s="49"/>
      <c r="WCI98" s="56"/>
      <c r="WCJ98" s="19"/>
      <c r="WCK98" s="6"/>
      <c r="WCL98" s="49"/>
      <c r="WCN98" s="72"/>
      <c r="WCO98" s="95"/>
      <c r="WCP98" s="72"/>
      <c r="WCQ98" s="26"/>
      <c r="WCR98" s="72"/>
      <c r="WCS98" s="95"/>
      <c r="WCT98" s="72"/>
      <c r="WCU98" s="60"/>
      <c r="WCV98" s="19"/>
      <c r="WCW98" s="6"/>
      <c r="WCX98" s="49"/>
      <c r="WCZ98" s="26"/>
      <c r="WDA98" s="19"/>
      <c r="WDB98" s="6"/>
      <c r="WDC98" s="49"/>
      <c r="WDD98" s="57"/>
      <c r="WDE98" s="19"/>
      <c r="WDF98" s="6"/>
      <c r="WDG98" s="49"/>
      <c r="WDH98" s="56"/>
      <c r="WDI98" s="19"/>
      <c r="WDJ98" s="6"/>
      <c r="WDK98" s="49"/>
      <c r="WDM98" s="72"/>
      <c r="WDN98" s="95"/>
      <c r="WDO98" s="72"/>
      <c r="WDP98" s="26"/>
      <c r="WDQ98" s="72"/>
      <c r="WDR98" s="95"/>
      <c r="WDS98" s="72"/>
      <c r="WDT98" s="60"/>
      <c r="WDU98" s="19"/>
      <c r="WDV98" s="6"/>
      <c r="WDW98" s="49"/>
      <c r="WDY98" s="26"/>
      <c r="WDZ98" s="19"/>
      <c r="WEA98" s="6"/>
      <c r="WEB98" s="49"/>
      <c r="WEC98" s="57"/>
      <c r="WED98" s="19"/>
      <c r="WEE98" s="6"/>
      <c r="WEF98" s="49"/>
      <c r="WEG98" s="56"/>
      <c r="WEH98" s="19"/>
      <c r="WEI98" s="6"/>
      <c r="WEJ98" s="49"/>
      <c r="WEL98" s="72"/>
      <c r="WEM98" s="95"/>
      <c r="WEN98" s="72"/>
      <c r="WEO98" s="26"/>
      <c r="WEP98" s="72"/>
      <c r="WEQ98" s="95"/>
      <c r="WER98" s="72"/>
      <c r="WES98" s="60"/>
      <c r="WET98" s="19"/>
      <c r="WEU98" s="6"/>
      <c r="WEV98" s="49"/>
      <c r="WEX98" s="26"/>
      <c r="WEY98" s="19"/>
      <c r="WEZ98" s="6"/>
      <c r="WFA98" s="49"/>
      <c r="WFB98" s="57"/>
      <c r="WFC98" s="19"/>
      <c r="WFD98" s="6"/>
      <c r="WFE98" s="49"/>
      <c r="WFF98" s="56"/>
      <c r="WFG98" s="19"/>
      <c r="WFH98" s="6"/>
      <c r="WFI98" s="49"/>
      <c r="WFK98" s="72"/>
      <c r="WFL98" s="95"/>
      <c r="WFM98" s="72"/>
      <c r="WFN98" s="26"/>
      <c r="WFO98" s="72"/>
      <c r="WFP98" s="95"/>
      <c r="WFQ98" s="72"/>
      <c r="WFR98" s="60"/>
      <c r="WFS98" s="19"/>
      <c r="WFT98" s="6"/>
      <c r="WFU98" s="49"/>
      <c r="WFW98" s="26"/>
      <c r="WFX98" s="19"/>
      <c r="WFY98" s="6"/>
      <c r="WFZ98" s="49"/>
      <c r="WGA98" s="57"/>
      <c r="WGB98" s="19"/>
      <c r="WGC98" s="6"/>
      <c r="WGD98" s="49"/>
      <c r="WGE98" s="56"/>
      <c r="WGF98" s="19"/>
      <c r="WGG98" s="6"/>
      <c r="WGH98" s="49"/>
      <c r="WGJ98" s="72"/>
      <c r="WGK98" s="95"/>
      <c r="WGL98" s="72"/>
      <c r="WGM98" s="26"/>
      <c r="WGN98" s="72"/>
      <c r="WGO98" s="95"/>
      <c r="WGP98" s="72"/>
      <c r="WGQ98" s="60"/>
      <c r="WGR98" s="19"/>
      <c r="WGS98" s="6"/>
      <c r="WGT98" s="49"/>
      <c r="WGV98" s="26"/>
      <c r="WGW98" s="19"/>
      <c r="WGX98" s="6"/>
      <c r="WGY98" s="49"/>
      <c r="WGZ98" s="57"/>
      <c r="WHA98" s="19"/>
      <c r="WHB98" s="6"/>
      <c r="WHC98" s="49"/>
      <c r="WHD98" s="56"/>
      <c r="WHE98" s="19"/>
      <c r="WHF98" s="6"/>
      <c r="WHG98" s="49"/>
      <c r="WHI98" s="72"/>
      <c r="WHJ98" s="95"/>
      <c r="WHK98" s="72"/>
      <c r="WHL98" s="26"/>
      <c r="WHM98" s="72"/>
      <c r="WHN98" s="95"/>
      <c r="WHO98" s="72"/>
      <c r="WHP98" s="60"/>
      <c r="WHQ98" s="19"/>
      <c r="WHR98" s="6"/>
      <c r="WHS98" s="49"/>
      <c r="WHU98" s="26"/>
      <c r="WHV98" s="19"/>
      <c r="WHW98" s="6"/>
      <c r="WHX98" s="49"/>
      <c r="WHY98" s="57"/>
      <c r="WHZ98" s="19"/>
      <c r="WIA98" s="6"/>
      <c r="WIB98" s="49"/>
      <c r="WIC98" s="56"/>
      <c r="WID98" s="19"/>
      <c r="WIE98" s="6"/>
      <c r="WIF98" s="49"/>
      <c r="WIH98" s="72"/>
      <c r="WII98" s="95"/>
      <c r="WIJ98" s="72"/>
      <c r="WIK98" s="26"/>
      <c r="WIL98" s="72"/>
      <c r="WIM98" s="95"/>
      <c r="WIN98" s="72"/>
      <c r="WIO98" s="60"/>
      <c r="WIP98" s="19"/>
      <c r="WIQ98" s="6"/>
      <c r="WIR98" s="49"/>
      <c r="WIT98" s="26"/>
      <c r="WIU98" s="19"/>
      <c r="WIV98" s="6"/>
      <c r="WIW98" s="49"/>
      <c r="WIX98" s="57"/>
      <c r="WIY98" s="19"/>
      <c r="WIZ98" s="6"/>
      <c r="WJA98" s="49"/>
      <c r="WJB98" s="56"/>
      <c r="WJC98" s="19"/>
      <c r="WJD98" s="6"/>
      <c r="WJE98" s="49"/>
      <c r="WJG98" s="72"/>
      <c r="WJH98" s="95"/>
      <c r="WJI98" s="72"/>
      <c r="WJJ98" s="26"/>
      <c r="WJK98" s="72"/>
      <c r="WJL98" s="95"/>
      <c r="WJM98" s="72"/>
      <c r="WJN98" s="60"/>
      <c r="WJO98" s="19"/>
      <c r="WJP98" s="6"/>
      <c r="WJQ98" s="49"/>
      <c r="WJS98" s="26"/>
      <c r="WJT98" s="19"/>
      <c r="WJU98" s="6"/>
      <c r="WJV98" s="49"/>
      <c r="WJW98" s="57"/>
      <c r="WJX98" s="19"/>
      <c r="WJY98" s="6"/>
      <c r="WJZ98" s="49"/>
      <c r="WKA98" s="56"/>
      <c r="WKB98" s="19"/>
      <c r="WKC98" s="6"/>
      <c r="WKD98" s="49"/>
      <c r="WKF98" s="72"/>
      <c r="WKG98" s="95"/>
      <c r="WKH98" s="72"/>
      <c r="WKI98" s="26"/>
      <c r="WKJ98" s="72"/>
      <c r="WKK98" s="95"/>
      <c r="WKL98" s="72"/>
      <c r="WKM98" s="60"/>
      <c r="WKN98" s="19"/>
      <c r="WKO98" s="6"/>
      <c r="WKP98" s="49"/>
      <c r="WKR98" s="26"/>
      <c r="WKS98" s="19"/>
      <c r="WKT98" s="6"/>
      <c r="WKU98" s="49"/>
      <c r="WKV98" s="57"/>
      <c r="WKW98" s="19"/>
      <c r="WKX98" s="6"/>
      <c r="WKY98" s="49"/>
      <c r="WKZ98" s="56"/>
      <c r="WLA98" s="19"/>
      <c r="WLB98" s="6"/>
      <c r="WLC98" s="49"/>
      <c r="WLE98" s="72"/>
      <c r="WLF98" s="95"/>
      <c r="WLG98" s="72"/>
      <c r="WLH98" s="26"/>
      <c r="WLI98" s="72"/>
      <c r="WLJ98" s="95"/>
      <c r="WLK98" s="72"/>
      <c r="WLL98" s="60"/>
      <c r="WLM98" s="19"/>
      <c r="WLN98" s="6"/>
      <c r="WLO98" s="49"/>
      <c r="WLQ98" s="26"/>
      <c r="WLR98" s="19"/>
      <c r="WLS98" s="6"/>
      <c r="WLT98" s="49"/>
      <c r="WLU98" s="57"/>
      <c r="WLV98" s="19"/>
      <c r="WLW98" s="6"/>
      <c r="WLX98" s="49"/>
      <c r="WLY98" s="56"/>
      <c r="WLZ98" s="19"/>
      <c r="WMA98" s="6"/>
      <c r="WMB98" s="49"/>
      <c r="WMD98" s="72"/>
      <c r="WME98" s="95"/>
      <c r="WMF98" s="72"/>
      <c r="WMG98" s="26"/>
      <c r="WMH98" s="72"/>
      <c r="WMI98" s="95"/>
      <c r="WMJ98" s="72"/>
      <c r="WMK98" s="60"/>
      <c r="WML98" s="19"/>
      <c r="WMM98" s="6"/>
      <c r="WMN98" s="49"/>
      <c r="WMP98" s="26"/>
      <c r="WMQ98" s="19"/>
      <c r="WMR98" s="6"/>
      <c r="WMS98" s="49"/>
      <c r="WMT98" s="57"/>
      <c r="WMU98" s="19"/>
      <c r="WMV98" s="6"/>
      <c r="WMW98" s="49"/>
      <c r="WMX98" s="56"/>
      <c r="WMY98" s="19"/>
      <c r="WMZ98" s="6"/>
      <c r="WNA98" s="49"/>
      <c r="WNC98" s="72"/>
      <c r="WND98" s="95"/>
      <c r="WNE98" s="72"/>
      <c r="WNF98" s="26"/>
      <c r="WNG98" s="72"/>
      <c r="WNH98" s="95"/>
      <c r="WNI98" s="72"/>
      <c r="WNJ98" s="60"/>
      <c r="WNK98" s="19"/>
      <c r="WNL98" s="6"/>
      <c r="WNM98" s="49"/>
      <c r="WNO98" s="26"/>
      <c r="WNP98" s="19"/>
      <c r="WNQ98" s="6"/>
      <c r="WNR98" s="49"/>
      <c r="WNS98" s="57"/>
      <c r="WNT98" s="19"/>
      <c r="WNU98" s="6"/>
      <c r="WNV98" s="49"/>
      <c r="WNW98" s="56"/>
      <c r="WNX98" s="19"/>
      <c r="WNY98" s="6"/>
      <c r="WNZ98" s="49"/>
      <c r="WOB98" s="72"/>
      <c r="WOC98" s="95"/>
      <c r="WOD98" s="72"/>
      <c r="WOE98" s="26"/>
      <c r="WOF98" s="72"/>
      <c r="WOG98" s="95"/>
      <c r="WOH98" s="72"/>
      <c r="WOI98" s="60"/>
      <c r="WOJ98" s="19"/>
      <c r="WOK98" s="6"/>
      <c r="WOL98" s="49"/>
      <c r="WON98" s="26"/>
      <c r="WOO98" s="19"/>
      <c r="WOP98" s="6"/>
      <c r="WOQ98" s="49"/>
      <c r="WOR98" s="57"/>
      <c r="WOS98" s="19"/>
      <c r="WOT98" s="6"/>
      <c r="WOU98" s="49"/>
      <c r="WOV98" s="56"/>
      <c r="WOW98" s="19"/>
      <c r="WOX98" s="6"/>
      <c r="WOY98" s="49"/>
      <c r="WPA98" s="72"/>
      <c r="WPB98" s="95"/>
      <c r="WPC98" s="72"/>
      <c r="WPD98" s="26"/>
      <c r="WPE98" s="72"/>
      <c r="WPF98" s="95"/>
      <c r="WPG98" s="72"/>
      <c r="WPH98" s="60"/>
      <c r="WPI98" s="19"/>
      <c r="WPJ98" s="6"/>
      <c r="WPK98" s="49"/>
      <c r="WPM98" s="26"/>
      <c r="WPN98" s="19"/>
      <c r="WPO98" s="6"/>
      <c r="WPP98" s="49"/>
      <c r="WPQ98" s="57"/>
      <c r="WPR98" s="19"/>
      <c r="WPS98" s="6"/>
      <c r="WPT98" s="49"/>
      <c r="WPU98" s="56"/>
      <c r="WPV98" s="19"/>
      <c r="WPW98" s="6"/>
      <c r="WPX98" s="49"/>
      <c r="WPZ98" s="72"/>
      <c r="WQA98" s="95"/>
      <c r="WQB98" s="72"/>
      <c r="WQC98" s="26"/>
      <c r="WQD98" s="72"/>
      <c r="WQE98" s="95"/>
      <c r="WQF98" s="72"/>
      <c r="WQG98" s="60"/>
      <c r="WQH98" s="19"/>
      <c r="WQI98" s="6"/>
      <c r="WQJ98" s="49"/>
      <c r="WQL98" s="26"/>
      <c r="WQM98" s="19"/>
      <c r="WQN98" s="6"/>
      <c r="WQO98" s="49"/>
      <c r="WQP98" s="57"/>
      <c r="WQQ98" s="19"/>
      <c r="WQR98" s="6"/>
      <c r="WQS98" s="49"/>
      <c r="WQT98" s="56"/>
      <c r="WQU98" s="19"/>
      <c r="WQV98" s="6"/>
      <c r="WQW98" s="49"/>
      <c r="WQY98" s="72"/>
      <c r="WQZ98" s="95"/>
      <c r="WRA98" s="72"/>
      <c r="WRB98" s="26"/>
      <c r="WRC98" s="72"/>
      <c r="WRD98" s="95"/>
      <c r="WRE98" s="72"/>
      <c r="WRF98" s="60"/>
      <c r="WRG98" s="19"/>
      <c r="WRH98" s="6"/>
      <c r="WRI98" s="49"/>
      <c r="WRK98" s="26"/>
      <c r="WRL98" s="19"/>
      <c r="WRM98" s="6"/>
      <c r="WRN98" s="49"/>
      <c r="WRO98" s="57"/>
      <c r="WRP98" s="19"/>
      <c r="WRQ98" s="6"/>
      <c r="WRR98" s="49"/>
      <c r="WRS98" s="56"/>
      <c r="WRT98" s="19"/>
      <c r="WRU98" s="6"/>
      <c r="WRV98" s="49"/>
      <c r="WRX98" s="72"/>
      <c r="WRY98" s="95"/>
      <c r="WRZ98" s="72"/>
      <c r="WSA98" s="26"/>
      <c r="WSB98" s="72"/>
      <c r="WSC98" s="95"/>
      <c r="WSD98" s="72"/>
      <c r="WSE98" s="60"/>
      <c r="WSF98" s="19"/>
      <c r="WSG98" s="6"/>
      <c r="WSH98" s="49"/>
      <c r="WSJ98" s="26"/>
      <c r="WSK98" s="19"/>
      <c r="WSL98" s="6"/>
      <c r="WSM98" s="49"/>
      <c r="WSN98" s="57"/>
      <c r="WSO98" s="19"/>
      <c r="WSP98" s="6"/>
      <c r="WSQ98" s="49"/>
      <c r="WSR98" s="56"/>
      <c r="WSS98" s="19"/>
      <c r="WST98" s="6"/>
      <c r="WSU98" s="49"/>
      <c r="WSW98" s="72"/>
      <c r="WSX98" s="95"/>
      <c r="WSY98" s="72"/>
      <c r="WSZ98" s="26"/>
      <c r="WTA98" s="72"/>
      <c r="WTB98" s="95"/>
      <c r="WTC98" s="72"/>
      <c r="WTD98" s="60"/>
      <c r="WTE98" s="19"/>
      <c r="WTF98" s="6"/>
      <c r="WTG98" s="49"/>
      <c r="WTI98" s="26"/>
      <c r="WTJ98" s="19"/>
      <c r="WTK98" s="6"/>
      <c r="WTL98" s="49"/>
      <c r="WTM98" s="57"/>
      <c r="WTN98" s="19"/>
      <c r="WTO98" s="6"/>
      <c r="WTP98" s="49"/>
      <c r="WTQ98" s="56"/>
      <c r="WTR98" s="19"/>
      <c r="WTS98" s="6"/>
      <c r="WTT98" s="49"/>
      <c r="WTV98" s="72"/>
      <c r="WTW98" s="95"/>
      <c r="WTX98" s="72"/>
      <c r="WTY98" s="26"/>
      <c r="WTZ98" s="72"/>
      <c r="WUA98" s="95"/>
      <c r="WUB98" s="72"/>
      <c r="WUC98" s="60"/>
      <c r="WUD98" s="19"/>
      <c r="WUE98" s="6"/>
      <c r="WUF98" s="49"/>
      <c r="WUH98" s="26"/>
      <c r="WUI98" s="19"/>
      <c r="WUJ98" s="6"/>
      <c r="WUK98" s="49"/>
      <c r="WUL98" s="57"/>
      <c r="WUM98" s="19"/>
      <c r="WUN98" s="6"/>
      <c r="WUO98" s="49"/>
      <c r="WUP98" s="56"/>
      <c r="WUQ98" s="19"/>
      <c r="WUR98" s="6"/>
      <c r="WUS98" s="49"/>
      <c r="WUU98" s="72"/>
      <c r="WUV98" s="95"/>
      <c r="WUW98" s="72"/>
      <c r="WUX98" s="26"/>
      <c r="WUY98" s="72"/>
      <c r="WUZ98" s="95"/>
      <c r="WVA98" s="72"/>
      <c r="WVB98" s="60"/>
      <c r="WVC98" s="19"/>
      <c r="WVD98" s="6"/>
      <c r="WVE98" s="49"/>
      <c r="WVG98" s="26"/>
      <c r="WVH98" s="19"/>
      <c r="WVI98" s="6"/>
      <c r="WVJ98" s="49"/>
      <c r="WVK98" s="57"/>
      <c r="WVL98" s="19"/>
      <c r="WVM98" s="6"/>
      <c r="WVN98" s="49"/>
      <c r="WVO98" s="56"/>
      <c r="WVP98" s="19"/>
      <c r="WVQ98" s="6"/>
      <c r="WVR98" s="49"/>
      <c r="WVT98" s="72"/>
      <c r="WVU98" s="95"/>
      <c r="WVV98" s="72"/>
      <c r="WVW98" s="26"/>
      <c r="WVX98" s="72"/>
      <c r="WVY98" s="95"/>
      <c r="WVZ98" s="72"/>
      <c r="WWA98" s="60"/>
      <c r="WWB98" s="19"/>
      <c r="WWC98" s="6"/>
      <c r="WWD98" s="49"/>
      <c r="WWF98" s="26"/>
      <c r="WWG98" s="19"/>
      <c r="WWH98" s="6"/>
      <c r="WWI98" s="49"/>
      <c r="WWJ98" s="57"/>
      <c r="WWK98" s="19"/>
      <c r="WWL98" s="6"/>
      <c r="WWM98" s="49"/>
      <c r="WWN98" s="56"/>
      <c r="WWO98" s="19"/>
      <c r="WWP98" s="6"/>
      <c r="WWQ98" s="49"/>
      <c r="WWS98" s="72"/>
      <c r="WWT98" s="95"/>
      <c r="WWU98" s="72"/>
      <c r="WWV98" s="26"/>
      <c r="WWW98" s="72"/>
      <c r="WWX98" s="95"/>
      <c r="WWY98" s="72"/>
      <c r="WWZ98" s="60"/>
      <c r="WXA98" s="19"/>
      <c r="WXB98" s="6"/>
      <c r="WXC98" s="49"/>
      <c r="WXE98" s="26"/>
      <c r="WXF98" s="19"/>
      <c r="WXG98" s="6"/>
      <c r="WXH98" s="49"/>
      <c r="WXI98" s="57"/>
      <c r="WXJ98" s="19"/>
      <c r="WXK98" s="6"/>
      <c r="WXL98" s="49"/>
      <c r="WXM98" s="56"/>
      <c r="WXN98" s="19"/>
      <c r="WXO98" s="6"/>
      <c r="WXP98" s="49"/>
      <c r="WXR98" s="72"/>
      <c r="WXS98" s="95"/>
      <c r="WXT98" s="72"/>
      <c r="WXU98" s="26"/>
      <c r="WXV98" s="72"/>
      <c r="WXW98" s="95"/>
      <c r="WXX98" s="72"/>
      <c r="WXY98" s="60"/>
      <c r="WXZ98" s="19"/>
      <c r="WYA98" s="6"/>
      <c r="WYB98" s="49"/>
      <c r="WYD98" s="26"/>
      <c r="WYE98" s="19"/>
      <c r="WYF98" s="6"/>
      <c r="WYG98" s="49"/>
      <c r="WYH98" s="57"/>
      <c r="WYI98" s="19"/>
      <c r="WYJ98" s="6"/>
      <c r="WYK98" s="49"/>
      <c r="WYL98" s="56"/>
      <c r="WYM98" s="19"/>
      <c r="WYN98" s="6"/>
      <c r="WYO98" s="49"/>
      <c r="WYQ98" s="72"/>
      <c r="WYR98" s="95"/>
      <c r="WYS98" s="72"/>
      <c r="WYT98" s="26"/>
      <c r="WYU98" s="72"/>
      <c r="WYV98" s="95"/>
      <c r="WYW98" s="72"/>
      <c r="WYX98" s="60"/>
      <c r="WYY98" s="19"/>
      <c r="WYZ98" s="6"/>
      <c r="WZA98" s="49"/>
      <c r="WZC98" s="26"/>
      <c r="WZD98" s="19"/>
      <c r="WZE98" s="6"/>
      <c r="WZF98" s="49"/>
      <c r="WZG98" s="57"/>
      <c r="WZH98" s="19"/>
      <c r="WZI98" s="6"/>
      <c r="WZJ98" s="49"/>
      <c r="WZK98" s="56"/>
      <c r="WZL98" s="19"/>
      <c r="WZM98" s="6"/>
      <c r="WZN98" s="49"/>
      <c r="WZP98" s="72"/>
      <c r="WZQ98" s="95"/>
      <c r="WZR98" s="72"/>
      <c r="WZS98" s="26"/>
      <c r="WZT98" s="72"/>
      <c r="WZU98" s="95"/>
      <c r="WZV98" s="72"/>
      <c r="WZW98" s="60"/>
      <c r="WZX98" s="19"/>
      <c r="WZY98" s="6"/>
      <c r="WZZ98" s="49"/>
      <c r="XAB98" s="26"/>
      <c r="XAC98" s="19"/>
      <c r="XAD98" s="6"/>
      <c r="XAE98" s="49"/>
      <c r="XAF98" s="57"/>
      <c r="XAG98" s="19"/>
      <c r="XAH98" s="6"/>
      <c r="XAI98" s="49"/>
      <c r="XAJ98" s="56"/>
      <c r="XAK98" s="19"/>
      <c r="XAL98" s="6"/>
      <c r="XAM98" s="49"/>
      <c r="XAO98" s="72"/>
      <c r="XAP98" s="95"/>
      <c r="XAQ98" s="72"/>
      <c r="XAR98" s="26"/>
      <c r="XAS98" s="72"/>
      <c r="XAT98" s="95"/>
      <c r="XAU98" s="72"/>
      <c r="XAV98" s="60"/>
      <c r="XAW98" s="19"/>
      <c r="XAX98" s="6"/>
      <c r="XAY98" s="49"/>
      <c r="XBA98" s="26"/>
      <c r="XBB98" s="19"/>
      <c r="XBC98" s="6"/>
      <c r="XBD98" s="49"/>
      <c r="XBE98" s="57"/>
      <c r="XBF98" s="19"/>
      <c r="XBG98" s="6"/>
      <c r="XBH98" s="49"/>
      <c r="XBI98" s="56"/>
      <c r="XBJ98" s="19"/>
      <c r="XBK98" s="6"/>
      <c r="XBL98" s="49"/>
      <c r="XBN98" s="72"/>
      <c r="XBO98" s="95"/>
      <c r="XBP98" s="72"/>
      <c r="XBQ98" s="26"/>
      <c r="XBR98" s="72"/>
      <c r="XBS98" s="95"/>
      <c r="XBT98" s="72"/>
      <c r="XBU98" s="60"/>
      <c r="XBV98" s="19"/>
      <c r="XBW98" s="6"/>
      <c r="XBX98" s="49"/>
      <c r="XBZ98" s="26"/>
      <c r="XCA98" s="19"/>
      <c r="XCB98" s="6"/>
      <c r="XCC98" s="49"/>
      <c r="XCD98" s="57"/>
      <c r="XCE98" s="19"/>
      <c r="XCF98" s="6"/>
      <c r="XCG98" s="49"/>
      <c r="XCH98" s="56"/>
      <c r="XCI98" s="19"/>
      <c r="XCJ98" s="6"/>
      <c r="XCK98" s="49"/>
      <c r="XCM98" s="72"/>
      <c r="XCN98" s="95"/>
      <c r="XCO98" s="72"/>
      <c r="XCP98" s="26"/>
      <c r="XCQ98" s="72"/>
      <c r="XCR98" s="95"/>
      <c r="XCS98" s="72"/>
      <c r="XCT98" s="60"/>
      <c r="XCU98" s="19"/>
      <c r="XCV98" s="6"/>
      <c r="XCW98" s="49"/>
      <c r="XCY98" s="26"/>
      <c r="XCZ98" s="19"/>
      <c r="XDA98" s="6"/>
      <c r="XDB98" s="49"/>
      <c r="XDC98" s="57"/>
      <c r="XDD98" s="19"/>
      <c r="XDE98" s="6"/>
      <c r="XDF98" s="49"/>
      <c r="XDG98" s="56"/>
      <c r="XDH98" s="19"/>
      <c r="XDI98" s="6"/>
      <c r="XDJ98" s="49"/>
      <c r="XDL98" s="72"/>
      <c r="XDM98" s="95"/>
      <c r="XDN98" s="72"/>
      <c r="XDO98" s="26"/>
      <c r="XDP98" s="72"/>
      <c r="XDQ98" s="95"/>
      <c r="XDR98" s="72"/>
      <c r="XDS98" s="60"/>
      <c r="XDT98" s="19"/>
      <c r="XDU98" s="6"/>
      <c r="XDV98" s="49"/>
      <c r="XDX98" s="26"/>
      <c r="XDY98" s="19"/>
      <c r="XDZ98" s="6"/>
      <c r="XEA98" s="49"/>
      <c r="XEB98" s="57"/>
      <c r="XEC98" s="19"/>
      <c r="XED98" s="6"/>
      <c r="XEE98" s="49"/>
      <c r="XEF98" s="56"/>
      <c r="XEG98" s="19"/>
      <c r="XEH98" s="6"/>
      <c r="XEI98" s="49"/>
      <c r="XEK98" s="72"/>
      <c r="XEL98" s="95"/>
      <c r="XEM98" s="72"/>
      <c r="XEN98" s="26"/>
      <c r="XEO98" s="72"/>
      <c r="XEP98" s="95"/>
      <c r="XEQ98" s="72"/>
      <c r="XER98" s="60"/>
      <c r="XES98" s="19"/>
      <c r="XET98" s="6"/>
      <c r="XEU98" s="49"/>
      <c r="XEW98" s="26"/>
      <c r="XEX98" s="19"/>
      <c r="XEY98" s="6"/>
      <c r="XEZ98" s="49"/>
      <c r="XFA98" s="57"/>
      <c r="XFB98" s="19"/>
      <c r="XFC98" s="6"/>
      <c r="XFD98" s="49"/>
    </row>
    <row r="99" spans="1:11263 11265:12288 12290:16384">
      <c r="A99" s="9">
        <v>5</v>
      </c>
      <c r="B99" s="51">
        <f t="shared" si="28"/>
        <v>46447</v>
      </c>
      <c r="C99" s="54">
        <v>0</v>
      </c>
      <c r="D99" s="2">
        <v>0</v>
      </c>
      <c r="E99" s="54">
        <v>0</v>
      </c>
      <c r="F99" s="59"/>
      <c r="G99" s="54">
        <v>0</v>
      </c>
      <c r="H99" s="2">
        <v>0</v>
      </c>
      <c r="I99" s="54">
        <v>0</v>
      </c>
      <c r="J99" s="59"/>
      <c r="K99" s="54">
        <v>0</v>
      </c>
      <c r="L99" s="2">
        <v>0</v>
      </c>
      <c r="M99" s="54">
        <v>0</v>
      </c>
      <c r="N99" s="59"/>
      <c r="O99" s="54">
        <v>0</v>
      </c>
      <c r="P99" s="2">
        <v>0</v>
      </c>
      <c r="Q99" s="54">
        <v>0</v>
      </c>
      <c r="R99" s="59"/>
      <c r="S99" s="54">
        <v>0</v>
      </c>
      <c r="T99" s="2">
        <v>0</v>
      </c>
      <c r="U99" s="54">
        <v>0</v>
      </c>
      <c r="V99" s="59"/>
      <c r="W99" s="54">
        <v>0</v>
      </c>
      <c r="X99" s="2">
        <v>0</v>
      </c>
      <c r="Y99" s="54">
        <v>0</v>
      </c>
      <c r="AA99" s="26"/>
      <c r="AB99" s="19"/>
      <c r="AC99" s="6"/>
      <c r="AD99" s="49"/>
      <c r="AE99" s="57"/>
      <c r="AF99" s="19"/>
      <c r="AG99" s="6"/>
      <c r="AH99" s="49"/>
      <c r="AI99" s="56"/>
      <c r="AJ99" s="19"/>
      <c r="AK99" s="6"/>
      <c r="AL99" s="49"/>
      <c r="AM99" s="9"/>
      <c r="AN99" s="72"/>
      <c r="AO99" s="95"/>
      <c r="AP99" s="72"/>
      <c r="AQ99" s="26"/>
      <c r="AR99" s="72"/>
      <c r="AS99" s="95"/>
      <c r="AT99" s="72"/>
      <c r="AU99" s="60"/>
      <c r="AV99" s="19"/>
      <c r="AW99" s="6"/>
      <c r="AX99" s="49"/>
      <c r="AZ99" s="26"/>
      <c r="BA99" s="19"/>
      <c r="BB99" s="6"/>
      <c r="BC99" s="49"/>
      <c r="BD99" s="57"/>
      <c r="BE99" s="19"/>
      <c r="BF99" s="6"/>
      <c r="BG99" s="49"/>
      <c r="BH99" s="56"/>
      <c r="BI99" s="19"/>
      <c r="BJ99" s="6"/>
      <c r="BK99" s="49"/>
      <c r="BM99" s="72"/>
      <c r="BN99" s="95"/>
      <c r="BO99" s="72"/>
      <c r="BP99" s="26"/>
      <c r="BQ99" s="72"/>
      <c r="BR99" s="95"/>
      <c r="BS99" s="72"/>
      <c r="BT99" s="60"/>
      <c r="BU99" s="19"/>
      <c r="BV99" s="6"/>
      <c r="BW99" s="49"/>
      <c r="BY99" s="26"/>
      <c r="BZ99" s="19"/>
      <c r="CA99" s="6"/>
      <c r="CB99" s="49"/>
      <c r="CC99" s="57"/>
      <c r="CD99" s="19"/>
      <c r="CE99" s="6"/>
      <c r="CF99" s="49"/>
      <c r="CG99" s="56"/>
      <c r="CH99" s="19"/>
      <c r="CI99" s="6"/>
      <c r="CJ99" s="49"/>
      <c r="CL99" s="72"/>
      <c r="CM99" s="95"/>
      <c r="CN99" s="72"/>
      <c r="CO99" s="26"/>
      <c r="CP99" s="72"/>
      <c r="CQ99" s="95"/>
      <c r="CR99" s="72"/>
      <c r="CS99" s="60"/>
      <c r="CT99" s="19"/>
      <c r="CU99" s="6"/>
      <c r="CV99" s="49"/>
      <c r="CX99" s="26"/>
      <c r="CY99" s="19"/>
      <c r="CZ99" s="6"/>
      <c r="DA99" s="49"/>
      <c r="DB99" s="57"/>
      <c r="DC99" s="19"/>
      <c r="DD99" s="6"/>
      <c r="DE99" s="49"/>
      <c r="DF99" s="56"/>
      <c r="DG99" s="19"/>
      <c r="DH99" s="6"/>
      <c r="DI99" s="49"/>
      <c r="DK99" s="72"/>
      <c r="DL99" s="95"/>
      <c r="DM99" s="72"/>
      <c r="DN99" s="26"/>
      <c r="DO99" s="72"/>
      <c r="DP99" s="95"/>
      <c r="DQ99" s="72"/>
      <c r="DR99" s="60"/>
      <c r="DS99" s="19"/>
      <c r="DT99" s="6"/>
      <c r="DU99" s="49"/>
      <c r="DW99" s="26"/>
      <c r="DX99" s="19"/>
      <c r="DY99" s="6"/>
      <c r="DZ99" s="49"/>
      <c r="EA99" s="57"/>
      <c r="EB99" s="19"/>
      <c r="EC99" s="6"/>
      <c r="ED99" s="49"/>
      <c r="EE99" s="56"/>
      <c r="EF99" s="19"/>
      <c r="EG99" s="6"/>
      <c r="EH99" s="49"/>
      <c r="EJ99" s="72"/>
      <c r="EK99" s="95"/>
      <c r="EL99" s="72"/>
      <c r="EM99" s="26"/>
      <c r="EN99" s="72"/>
      <c r="EO99" s="95"/>
      <c r="EP99" s="72"/>
      <c r="EQ99" s="60"/>
      <c r="ER99" s="19"/>
      <c r="ES99" s="6"/>
      <c r="ET99" s="49"/>
      <c r="EV99" s="26"/>
      <c r="EW99" s="19"/>
      <c r="EX99" s="6"/>
      <c r="EY99" s="49"/>
      <c r="EZ99" s="57"/>
      <c r="FA99" s="19"/>
      <c r="FB99" s="6"/>
      <c r="FC99" s="49"/>
      <c r="FD99" s="56"/>
      <c r="FE99" s="19"/>
      <c r="FF99" s="6"/>
      <c r="FG99" s="49"/>
      <c r="FI99" s="72"/>
      <c r="FJ99" s="95"/>
      <c r="FK99" s="72"/>
      <c r="FL99" s="26"/>
      <c r="FM99" s="72"/>
      <c r="FN99" s="95"/>
      <c r="FO99" s="72"/>
      <c r="FP99" s="60"/>
      <c r="FQ99" s="19"/>
      <c r="FR99" s="6"/>
      <c r="FS99" s="49"/>
      <c r="FU99" s="26"/>
      <c r="FV99" s="19"/>
      <c r="FW99" s="6"/>
      <c r="FX99" s="49"/>
      <c r="FY99" s="57"/>
      <c r="FZ99" s="19"/>
      <c r="GA99" s="6"/>
      <c r="GB99" s="49"/>
      <c r="GC99" s="56"/>
      <c r="GD99" s="19"/>
      <c r="GE99" s="6"/>
      <c r="GF99" s="49"/>
      <c r="GH99" s="72"/>
      <c r="GI99" s="95"/>
      <c r="GJ99" s="72"/>
      <c r="GK99" s="26"/>
      <c r="GL99" s="72"/>
      <c r="GM99" s="95"/>
      <c r="GN99" s="72"/>
      <c r="GO99" s="60"/>
      <c r="GP99" s="19"/>
      <c r="GQ99" s="6"/>
      <c r="GR99" s="49"/>
      <c r="GT99" s="26"/>
      <c r="GU99" s="19"/>
      <c r="GV99" s="6"/>
      <c r="GW99" s="49"/>
      <c r="GX99" s="57"/>
      <c r="GY99" s="19"/>
      <c r="GZ99" s="6"/>
      <c r="HA99" s="49"/>
      <c r="HB99" s="56"/>
      <c r="HC99" s="19"/>
      <c r="HD99" s="6"/>
      <c r="HE99" s="49"/>
      <c r="HG99" s="72"/>
      <c r="HH99" s="95"/>
      <c r="HI99" s="72"/>
      <c r="HJ99" s="26"/>
      <c r="HK99" s="72"/>
      <c r="HL99" s="95"/>
      <c r="HM99" s="72"/>
      <c r="HN99" s="60"/>
      <c r="HO99" s="19"/>
      <c r="HP99" s="6"/>
      <c r="HQ99" s="49"/>
      <c r="HS99" s="26"/>
      <c r="HT99" s="19"/>
      <c r="HU99" s="6"/>
      <c r="HV99" s="49"/>
      <c r="HW99" s="57"/>
      <c r="HX99" s="19"/>
      <c r="HY99" s="6"/>
      <c r="HZ99" s="49"/>
      <c r="IA99" s="56"/>
      <c r="IB99" s="19"/>
      <c r="IC99" s="6"/>
      <c r="ID99" s="49"/>
      <c r="IF99" s="72"/>
      <c r="IG99" s="95"/>
      <c r="IH99" s="72"/>
      <c r="II99" s="26"/>
      <c r="IJ99" s="72"/>
      <c r="IK99" s="95"/>
      <c r="IL99" s="72"/>
      <c r="IM99" s="60"/>
      <c r="IN99" s="19"/>
      <c r="IO99" s="6"/>
      <c r="IP99" s="49"/>
      <c r="IR99" s="26"/>
      <c r="IS99" s="19"/>
      <c r="IT99" s="6"/>
      <c r="IU99" s="49"/>
      <c r="IV99" s="57"/>
      <c r="IW99" s="19"/>
      <c r="IX99" s="6"/>
      <c r="IY99" s="49"/>
      <c r="IZ99" s="56"/>
      <c r="JA99" s="19"/>
      <c r="JB99" s="6"/>
      <c r="JC99" s="49"/>
      <c r="JE99" s="72"/>
      <c r="JF99" s="95"/>
      <c r="JG99" s="72"/>
      <c r="JH99" s="26"/>
      <c r="JI99" s="72"/>
      <c r="JJ99" s="95"/>
      <c r="JK99" s="72"/>
      <c r="JL99" s="60"/>
      <c r="JM99" s="19"/>
      <c r="JN99" s="6"/>
      <c r="JO99" s="49"/>
      <c r="JQ99" s="26"/>
      <c r="JR99" s="19"/>
      <c r="JS99" s="6"/>
      <c r="JT99" s="49"/>
      <c r="JU99" s="57"/>
      <c r="JV99" s="19"/>
      <c r="JW99" s="6"/>
      <c r="JX99" s="49"/>
      <c r="JY99" s="56"/>
      <c r="JZ99" s="19"/>
      <c r="KA99" s="6"/>
      <c r="KB99" s="49"/>
      <c r="KD99" s="72"/>
      <c r="KE99" s="95"/>
      <c r="KF99" s="72"/>
      <c r="KG99" s="26"/>
      <c r="KH99" s="72"/>
      <c r="KI99" s="95"/>
      <c r="KJ99" s="72"/>
      <c r="KK99" s="60"/>
      <c r="KL99" s="19"/>
      <c r="KM99" s="6"/>
      <c r="KN99" s="49"/>
      <c r="KP99" s="26"/>
      <c r="KQ99" s="19"/>
      <c r="KR99" s="6"/>
      <c r="KS99" s="49"/>
      <c r="KT99" s="57"/>
      <c r="KU99" s="19"/>
      <c r="KV99" s="6"/>
      <c r="KW99" s="49"/>
      <c r="KX99" s="56"/>
      <c r="KY99" s="19"/>
      <c r="KZ99" s="6"/>
      <c r="LA99" s="49"/>
      <c r="LC99" s="72"/>
      <c r="LD99" s="95"/>
      <c r="LE99" s="72"/>
      <c r="LF99" s="26"/>
      <c r="LG99" s="72"/>
      <c r="LH99" s="95"/>
      <c r="LI99" s="72"/>
      <c r="LJ99" s="60"/>
      <c r="LK99" s="19"/>
      <c r="LL99" s="6"/>
      <c r="LM99" s="49"/>
      <c r="LO99" s="26"/>
      <c r="LP99" s="19"/>
      <c r="LQ99" s="6"/>
      <c r="LR99" s="49"/>
      <c r="LS99" s="57"/>
      <c r="LT99" s="19"/>
      <c r="LU99" s="6"/>
      <c r="LV99" s="49"/>
      <c r="LW99" s="56"/>
      <c r="LX99" s="19"/>
      <c r="LY99" s="6"/>
      <c r="LZ99" s="49"/>
      <c r="MB99" s="72"/>
      <c r="MC99" s="95"/>
      <c r="MD99" s="72"/>
      <c r="ME99" s="26"/>
      <c r="MF99" s="72"/>
      <c r="MG99" s="95"/>
      <c r="MH99" s="72"/>
      <c r="MI99" s="60"/>
      <c r="MJ99" s="19"/>
      <c r="MK99" s="6"/>
      <c r="ML99" s="49"/>
      <c r="MN99" s="26"/>
      <c r="MO99" s="19"/>
      <c r="MP99" s="6"/>
      <c r="MQ99" s="49"/>
      <c r="MR99" s="57"/>
      <c r="MS99" s="19"/>
      <c r="MT99" s="6"/>
      <c r="MU99" s="49"/>
      <c r="MV99" s="56"/>
      <c r="MW99" s="19"/>
      <c r="MX99" s="6"/>
      <c r="MY99" s="49"/>
      <c r="NA99" s="72"/>
      <c r="NB99" s="95"/>
      <c r="NC99" s="72"/>
      <c r="ND99" s="26"/>
      <c r="NE99" s="72"/>
      <c r="NF99" s="95"/>
      <c r="NG99" s="72"/>
      <c r="NH99" s="60"/>
      <c r="NI99" s="19"/>
      <c r="NJ99" s="6"/>
      <c r="NK99" s="49"/>
      <c r="NM99" s="26"/>
      <c r="NN99" s="19"/>
      <c r="NO99" s="6"/>
      <c r="NP99" s="49"/>
      <c r="NQ99" s="57"/>
      <c r="NR99" s="19"/>
      <c r="NS99" s="6"/>
      <c r="NT99" s="49"/>
      <c r="NU99" s="56"/>
      <c r="NV99" s="19"/>
      <c r="NW99" s="6"/>
      <c r="NX99" s="49"/>
      <c r="NZ99" s="72"/>
      <c r="OA99" s="95"/>
      <c r="OB99" s="72"/>
      <c r="OC99" s="26"/>
      <c r="OD99" s="72"/>
      <c r="OE99" s="95"/>
      <c r="OF99" s="72"/>
      <c r="OG99" s="60"/>
      <c r="OH99" s="19"/>
      <c r="OI99" s="6"/>
      <c r="OJ99" s="49"/>
      <c r="OL99" s="26"/>
      <c r="OM99" s="19"/>
      <c r="ON99" s="6"/>
      <c r="OO99" s="49"/>
      <c r="OP99" s="57"/>
      <c r="OQ99" s="19"/>
      <c r="OR99" s="6"/>
      <c r="OS99" s="49"/>
      <c r="OT99" s="56"/>
      <c r="OU99" s="19"/>
      <c r="OV99" s="6"/>
      <c r="OW99" s="49"/>
      <c r="OY99" s="72"/>
      <c r="OZ99" s="95"/>
      <c r="PA99" s="72"/>
      <c r="PB99" s="26"/>
      <c r="PC99" s="72"/>
      <c r="PD99" s="95"/>
      <c r="PE99" s="72"/>
      <c r="PF99" s="60"/>
      <c r="PG99" s="19"/>
      <c r="PH99" s="6"/>
      <c r="PI99" s="49"/>
      <c r="PK99" s="26"/>
      <c r="PL99" s="19"/>
      <c r="PM99" s="6"/>
      <c r="PN99" s="49"/>
      <c r="PO99" s="57"/>
      <c r="PP99" s="19"/>
      <c r="PQ99" s="6"/>
      <c r="PR99" s="49"/>
      <c r="PS99" s="56"/>
      <c r="PT99" s="19"/>
      <c r="PU99" s="6"/>
      <c r="PV99" s="49"/>
      <c r="PX99" s="72"/>
      <c r="PY99" s="95"/>
      <c r="PZ99" s="72"/>
      <c r="QA99" s="26"/>
      <c r="QB99" s="72"/>
      <c r="QC99" s="95"/>
      <c r="QD99" s="72"/>
      <c r="QE99" s="60"/>
      <c r="QF99" s="19"/>
      <c r="QG99" s="6"/>
      <c r="QH99" s="49"/>
      <c r="QJ99" s="26"/>
      <c r="QK99" s="19"/>
      <c r="QL99" s="6"/>
      <c r="QM99" s="49"/>
      <c r="QN99" s="57"/>
      <c r="QO99" s="19"/>
      <c r="QP99" s="6"/>
      <c r="QQ99" s="49"/>
      <c r="QR99" s="56"/>
      <c r="QS99" s="19"/>
      <c r="QT99" s="6"/>
      <c r="QU99" s="49"/>
      <c r="QW99" s="72"/>
      <c r="QX99" s="95"/>
      <c r="QY99" s="72"/>
      <c r="QZ99" s="26"/>
      <c r="RA99" s="72"/>
      <c r="RB99" s="95"/>
      <c r="RC99" s="72"/>
      <c r="RD99" s="60"/>
      <c r="RE99" s="19"/>
      <c r="RF99" s="6"/>
      <c r="RG99" s="49"/>
      <c r="RI99" s="26"/>
      <c r="RJ99" s="19"/>
      <c r="RK99" s="6"/>
      <c r="RL99" s="49"/>
      <c r="RM99" s="57"/>
      <c r="RN99" s="19"/>
      <c r="RO99" s="6"/>
      <c r="RP99" s="49"/>
      <c r="RQ99" s="56"/>
      <c r="RR99" s="19"/>
      <c r="RS99" s="6"/>
      <c r="RT99" s="49"/>
      <c r="RV99" s="72"/>
      <c r="RW99" s="95"/>
      <c r="RX99" s="72"/>
      <c r="RY99" s="26"/>
      <c r="RZ99" s="72"/>
      <c r="SA99" s="95"/>
      <c r="SB99" s="72"/>
      <c r="SC99" s="60"/>
      <c r="SD99" s="19"/>
      <c r="SE99" s="6"/>
      <c r="SF99" s="49"/>
      <c r="SH99" s="26"/>
      <c r="SI99" s="19"/>
      <c r="SJ99" s="6"/>
      <c r="SK99" s="49"/>
      <c r="SL99" s="57"/>
      <c r="SM99" s="19"/>
      <c r="SN99" s="6"/>
      <c r="SO99" s="49"/>
      <c r="SP99" s="56"/>
      <c r="SQ99" s="19"/>
      <c r="SR99" s="6"/>
      <c r="SS99" s="49"/>
      <c r="SU99" s="72"/>
      <c r="SV99" s="95"/>
      <c r="SW99" s="72"/>
      <c r="SX99" s="26"/>
      <c r="SY99" s="72"/>
      <c r="SZ99" s="95"/>
      <c r="TA99" s="72"/>
      <c r="TB99" s="60"/>
      <c r="TC99" s="19"/>
      <c r="TD99" s="6"/>
      <c r="TE99" s="49"/>
      <c r="TG99" s="26"/>
      <c r="TH99" s="19"/>
      <c r="TI99" s="6"/>
      <c r="TJ99" s="49"/>
      <c r="TK99" s="57"/>
      <c r="TL99" s="19"/>
      <c r="TM99" s="6"/>
      <c r="TN99" s="49"/>
      <c r="TO99" s="56"/>
      <c r="TP99" s="19"/>
      <c r="TQ99" s="6"/>
      <c r="TR99" s="49"/>
      <c r="TT99" s="72"/>
      <c r="TU99" s="95"/>
      <c r="TV99" s="72"/>
      <c r="TW99" s="26"/>
      <c r="TX99" s="72"/>
      <c r="TY99" s="95"/>
      <c r="TZ99" s="72"/>
      <c r="UA99" s="60"/>
      <c r="UB99" s="19"/>
      <c r="UC99" s="6"/>
      <c r="UD99" s="49"/>
      <c r="UF99" s="26"/>
      <c r="UG99" s="19"/>
      <c r="UH99" s="6"/>
      <c r="UI99" s="49"/>
      <c r="UJ99" s="57"/>
      <c r="UK99" s="19"/>
      <c r="UL99" s="6"/>
      <c r="UM99" s="49"/>
      <c r="UN99" s="56"/>
      <c r="UO99" s="19"/>
      <c r="UP99" s="6"/>
      <c r="UQ99" s="49"/>
      <c r="US99" s="72"/>
      <c r="UT99" s="95"/>
      <c r="UU99" s="72"/>
      <c r="UV99" s="26"/>
      <c r="UW99" s="72"/>
      <c r="UX99" s="95"/>
      <c r="UY99" s="72"/>
      <c r="UZ99" s="60"/>
      <c r="VA99" s="19"/>
      <c r="VB99" s="6"/>
      <c r="VC99" s="49"/>
      <c r="VE99" s="26"/>
      <c r="VF99" s="19"/>
      <c r="VG99" s="6"/>
      <c r="VH99" s="49"/>
      <c r="VI99" s="57"/>
      <c r="VJ99" s="19"/>
      <c r="VK99" s="6"/>
      <c r="VL99" s="49"/>
      <c r="VM99" s="56"/>
      <c r="VN99" s="19"/>
      <c r="VO99" s="6"/>
      <c r="VP99" s="49"/>
      <c r="VR99" s="72"/>
      <c r="VS99" s="95"/>
      <c r="VT99" s="72"/>
      <c r="VU99" s="26"/>
      <c r="VV99" s="72"/>
      <c r="VW99" s="95"/>
      <c r="VX99" s="72"/>
      <c r="VY99" s="60"/>
      <c r="VZ99" s="19"/>
      <c r="WA99" s="6"/>
      <c r="WB99" s="49"/>
      <c r="WD99" s="26"/>
      <c r="WE99" s="19"/>
      <c r="WF99" s="6"/>
      <c r="WG99" s="49"/>
      <c r="WH99" s="57"/>
      <c r="WI99" s="19"/>
      <c r="WJ99" s="6"/>
      <c r="WK99" s="49"/>
      <c r="WL99" s="56"/>
      <c r="WM99" s="19"/>
      <c r="WN99" s="6"/>
      <c r="WO99" s="49"/>
      <c r="WQ99" s="72"/>
      <c r="WR99" s="95"/>
      <c r="WS99" s="72"/>
      <c r="WT99" s="26"/>
      <c r="WU99" s="72"/>
      <c r="WV99" s="95"/>
      <c r="WW99" s="72"/>
      <c r="WX99" s="60"/>
      <c r="WY99" s="19"/>
      <c r="WZ99" s="6"/>
      <c r="XA99" s="49"/>
      <c r="XC99" s="26"/>
      <c r="XD99" s="19"/>
      <c r="XE99" s="6"/>
      <c r="XF99" s="49"/>
      <c r="XG99" s="57"/>
      <c r="XH99" s="19"/>
      <c r="XI99" s="6"/>
      <c r="XJ99" s="49"/>
      <c r="XK99" s="56"/>
      <c r="XL99" s="19"/>
      <c r="XM99" s="6"/>
      <c r="XN99" s="49"/>
      <c r="XP99" s="72"/>
      <c r="XQ99" s="95"/>
      <c r="XR99" s="72"/>
      <c r="XS99" s="26"/>
      <c r="XT99" s="72"/>
      <c r="XU99" s="95"/>
      <c r="XV99" s="72"/>
      <c r="XW99" s="60"/>
      <c r="XX99" s="19"/>
      <c r="XY99" s="6"/>
      <c r="XZ99" s="49"/>
      <c r="YB99" s="26"/>
      <c r="YC99" s="19"/>
      <c r="YD99" s="6"/>
      <c r="YE99" s="49"/>
      <c r="YF99" s="57"/>
      <c r="YG99" s="19"/>
      <c r="YH99" s="6"/>
      <c r="YI99" s="49"/>
      <c r="YJ99" s="56"/>
      <c r="YK99" s="19"/>
      <c r="YL99" s="6"/>
      <c r="YM99" s="49"/>
      <c r="YO99" s="72"/>
      <c r="YP99" s="95"/>
      <c r="YQ99" s="72"/>
      <c r="YR99" s="26"/>
      <c r="YS99" s="72"/>
      <c r="YT99" s="95"/>
      <c r="YU99" s="72"/>
      <c r="YV99" s="60"/>
      <c r="YW99" s="19"/>
      <c r="YX99" s="6"/>
      <c r="YY99" s="49"/>
      <c r="ZA99" s="26"/>
      <c r="ZB99" s="19"/>
      <c r="ZC99" s="6"/>
      <c r="ZD99" s="49"/>
      <c r="ZE99" s="57"/>
      <c r="ZF99" s="19"/>
      <c r="ZG99" s="6"/>
      <c r="ZH99" s="49"/>
      <c r="ZI99" s="56"/>
      <c r="ZJ99" s="19"/>
      <c r="ZK99" s="6"/>
      <c r="ZL99" s="49"/>
      <c r="ZN99" s="72"/>
      <c r="ZO99" s="95"/>
      <c r="ZP99" s="72"/>
      <c r="ZQ99" s="26"/>
      <c r="ZR99" s="72"/>
      <c r="ZS99" s="95"/>
      <c r="ZT99" s="72"/>
      <c r="ZU99" s="60"/>
      <c r="ZV99" s="19"/>
      <c r="ZW99" s="6"/>
      <c r="ZX99" s="49"/>
      <c r="ZZ99" s="26"/>
      <c r="AAA99" s="19"/>
      <c r="AAB99" s="6"/>
      <c r="AAC99" s="49"/>
      <c r="AAD99" s="57"/>
      <c r="AAE99" s="19"/>
      <c r="AAF99" s="6"/>
      <c r="AAG99" s="49"/>
      <c r="AAH99" s="56"/>
      <c r="AAI99" s="19"/>
      <c r="AAJ99" s="6"/>
      <c r="AAK99" s="49"/>
      <c r="AAM99" s="72"/>
      <c r="AAN99" s="95"/>
      <c r="AAO99" s="72"/>
      <c r="AAP99" s="26"/>
      <c r="AAQ99" s="72"/>
      <c r="AAR99" s="95"/>
      <c r="AAS99" s="72"/>
      <c r="AAT99" s="60"/>
      <c r="AAU99" s="19"/>
      <c r="AAV99" s="6"/>
      <c r="AAW99" s="49"/>
      <c r="AAY99" s="26"/>
      <c r="AAZ99" s="19"/>
      <c r="ABA99" s="6"/>
      <c r="ABB99" s="49"/>
      <c r="ABC99" s="57"/>
      <c r="ABD99" s="19"/>
      <c r="ABE99" s="6"/>
      <c r="ABF99" s="49"/>
      <c r="ABG99" s="56"/>
      <c r="ABH99" s="19"/>
      <c r="ABI99" s="6"/>
      <c r="ABJ99" s="49"/>
      <c r="ABL99" s="72"/>
      <c r="ABM99" s="95"/>
      <c r="ABN99" s="72"/>
      <c r="ABO99" s="26"/>
      <c r="ABP99" s="72"/>
      <c r="ABQ99" s="95"/>
      <c r="ABR99" s="72"/>
      <c r="ABS99" s="60"/>
      <c r="ABT99" s="19"/>
      <c r="ABU99" s="6"/>
      <c r="ABV99" s="49"/>
      <c r="ABX99" s="26"/>
      <c r="ABY99" s="19"/>
      <c r="ABZ99" s="6"/>
      <c r="ACA99" s="49"/>
      <c r="ACB99" s="57"/>
      <c r="ACC99" s="19"/>
      <c r="ACD99" s="6"/>
      <c r="ACE99" s="49"/>
      <c r="ACF99" s="56"/>
      <c r="ACG99" s="19"/>
      <c r="ACH99" s="6"/>
      <c r="ACI99" s="49"/>
      <c r="ACK99" s="72"/>
      <c r="ACL99" s="95"/>
      <c r="ACM99" s="72"/>
      <c r="ACN99" s="26"/>
      <c r="ACO99" s="72"/>
      <c r="ACP99" s="95"/>
      <c r="ACQ99" s="72"/>
      <c r="ACR99" s="60"/>
      <c r="ACS99" s="19"/>
      <c r="ACT99" s="6"/>
      <c r="ACU99" s="49"/>
      <c r="ACW99" s="26"/>
      <c r="ACX99" s="19"/>
      <c r="ACY99" s="6"/>
      <c r="ACZ99" s="49"/>
      <c r="ADA99" s="57"/>
      <c r="ADB99" s="19"/>
      <c r="ADC99" s="6"/>
      <c r="ADD99" s="49"/>
      <c r="ADE99" s="56"/>
      <c r="ADF99" s="19"/>
      <c r="ADG99" s="6"/>
      <c r="ADH99" s="49"/>
      <c r="ADJ99" s="72"/>
      <c r="ADK99" s="95"/>
      <c r="ADL99" s="72"/>
      <c r="ADM99" s="26"/>
      <c r="ADN99" s="72"/>
      <c r="ADO99" s="95"/>
      <c r="ADP99" s="72"/>
      <c r="ADQ99" s="60"/>
      <c r="ADR99" s="19"/>
      <c r="ADS99" s="6"/>
      <c r="ADT99" s="49"/>
      <c r="ADV99" s="26"/>
      <c r="ADW99" s="19"/>
      <c r="ADX99" s="6"/>
      <c r="ADY99" s="49"/>
      <c r="ADZ99" s="57"/>
      <c r="AEA99" s="19"/>
      <c r="AEB99" s="6"/>
      <c r="AEC99" s="49"/>
      <c r="AED99" s="56"/>
      <c r="AEE99" s="19"/>
      <c r="AEF99" s="6"/>
      <c r="AEG99" s="49"/>
      <c r="AEI99" s="72"/>
      <c r="AEJ99" s="95"/>
      <c r="AEK99" s="72"/>
      <c r="AEL99" s="26"/>
      <c r="AEM99" s="72"/>
      <c r="AEN99" s="95"/>
      <c r="AEO99" s="72"/>
      <c r="AEP99" s="60"/>
      <c r="AEQ99" s="19"/>
      <c r="AER99" s="6"/>
      <c r="AES99" s="49"/>
      <c r="AEU99" s="26"/>
      <c r="AEV99" s="19"/>
      <c r="AEW99" s="6"/>
      <c r="AEX99" s="49"/>
      <c r="AEY99" s="57"/>
      <c r="AEZ99" s="19"/>
      <c r="AFA99" s="6"/>
      <c r="AFB99" s="49"/>
      <c r="AFC99" s="56"/>
      <c r="AFD99" s="19"/>
      <c r="AFE99" s="6"/>
      <c r="AFF99" s="49"/>
      <c r="AFH99" s="72"/>
      <c r="AFI99" s="95"/>
      <c r="AFJ99" s="72"/>
      <c r="AFK99" s="26"/>
      <c r="AFL99" s="72"/>
      <c r="AFM99" s="95"/>
      <c r="AFN99" s="72"/>
      <c r="AFO99" s="60"/>
      <c r="AFP99" s="19"/>
      <c r="AFQ99" s="6"/>
      <c r="AFR99" s="49"/>
      <c r="AFT99" s="26"/>
      <c r="AFU99" s="19"/>
      <c r="AFV99" s="6"/>
      <c r="AFW99" s="49"/>
      <c r="AFX99" s="57"/>
      <c r="AFY99" s="19"/>
      <c r="AFZ99" s="6"/>
      <c r="AGA99" s="49"/>
      <c r="AGB99" s="56"/>
      <c r="AGC99" s="19"/>
      <c r="AGD99" s="6"/>
      <c r="AGE99" s="49"/>
      <c r="AGG99" s="72"/>
      <c r="AGH99" s="95"/>
      <c r="AGI99" s="72"/>
      <c r="AGJ99" s="26"/>
      <c r="AGK99" s="72"/>
      <c r="AGL99" s="95"/>
      <c r="AGM99" s="72"/>
      <c r="AGN99" s="60"/>
      <c r="AGO99" s="19"/>
      <c r="AGP99" s="6"/>
      <c r="AGQ99" s="49"/>
      <c r="AGS99" s="26"/>
      <c r="AGT99" s="19"/>
      <c r="AGU99" s="6"/>
      <c r="AGV99" s="49"/>
      <c r="AGW99" s="57"/>
      <c r="AGX99" s="19"/>
      <c r="AGY99" s="6"/>
      <c r="AGZ99" s="49"/>
      <c r="AHA99" s="56"/>
      <c r="AHB99" s="19"/>
      <c r="AHC99" s="6"/>
      <c r="AHD99" s="49"/>
      <c r="AHF99" s="72"/>
      <c r="AHG99" s="95"/>
      <c r="AHH99" s="72"/>
      <c r="AHI99" s="26"/>
      <c r="AHJ99" s="72"/>
      <c r="AHK99" s="95"/>
      <c r="AHL99" s="72"/>
      <c r="AHM99" s="60"/>
      <c r="AHN99" s="19"/>
      <c r="AHO99" s="6"/>
      <c r="AHP99" s="49"/>
      <c r="AHR99" s="26"/>
      <c r="AHS99" s="19"/>
      <c r="AHT99" s="6"/>
      <c r="AHU99" s="49"/>
      <c r="AHV99" s="57"/>
      <c r="AHW99" s="19"/>
      <c r="AHX99" s="6"/>
      <c r="AHY99" s="49"/>
      <c r="AHZ99" s="56"/>
      <c r="AIA99" s="19"/>
      <c r="AIB99" s="6"/>
      <c r="AIC99" s="49"/>
      <c r="AIE99" s="72"/>
      <c r="AIF99" s="95"/>
      <c r="AIG99" s="72"/>
      <c r="AIH99" s="26"/>
      <c r="AII99" s="72"/>
      <c r="AIJ99" s="95"/>
      <c r="AIK99" s="72"/>
      <c r="AIL99" s="60"/>
      <c r="AIM99" s="19"/>
      <c r="AIN99" s="6"/>
      <c r="AIO99" s="49"/>
      <c r="AIQ99" s="26"/>
      <c r="AIR99" s="19"/>
      <c r="AIS99" s="6"/>
      <c r="AIT99" s="49"/>
      <c r="AIU99" s="57"/>
      <c r="AIV99" s="19"/>
      <c r="AIW99" s="6"/>
      <c r="AIX99" s="49"/>
      <c r="AIY99" s="56"/>
      <c r="AIZ99" s="19"/>
      <c r="AJA99" s="6"/>
      <c r="AJB99" s="49"/>
      <c r="AJD99" s="72"/>
      <c r="AJE99" s="95"/>
      <c r="AJF99" s="72"/>
      <c r="AJG99" s="26"/>
      <c r="AJH99" s="72"/>
      <c r="AJI99" s="95"/>
      <c r="AJJ99" s="72"/>
      <c r="AJK99" s="60"/>
      <c r="AJL99" s="19"/>
      <c r="AJM99" s="6"/>
      <c r="AJN99" s="49"/>
      <c r="AJP99" s="26"/>
      <c r="AJQ99" s="19"/>
      <c r="AJR99" s="6"/>
      <c r="AJS99" s="49"/>
      <c r="AJT99" s="57"/>
      <c r="AJU99" s="19"/>
      <c r="AJV99" s="6"/>
      <c r="AJW99" s="49"/>
      <c r="AJX99" s="56"/>
      <c r="AJY99" s="19"/>
      <c r="AJZ99" s="6"/>
      <c r="AKA99" s="49"/>
      <c r="AKC99" s="72"/>
      <c r="AKD99" s="95"/>
      <c r="AKE99" s="72"/>
      <c r="AKF99" s="26"/>
      <c r="AKG99" s="72"/>
      <c r="AKH99" s="95"/>
      <c r="AKI99" s="72"/>
      <c r="AKJ99" s="60"/>
      <c r="AKK99" s="19"/>
      <c r="AKL99" s="6"/>
      <c r="AKM99" s="49"/>
      <c r="AKO99" s="26"/>
      <c r="AKP99" s="19"/>
      <c r="AKQ99" s="6"/>
      <c r="AKR99" s="49"/>
      <c r="AKS99" s="57"/>
      <c r="AKT99" s="19"/>
      <c r="AKU99" s="6"/>
      <c r="AKV99" s="49"/>
      <c r="AKW99" s="56"/>
      <c r="AKX99" s="19"/>
      <c r="AKY99" s="6"/>
      <c r="AKZ99" s="49"/>
      <c r="ALB99" s="72"/>
      <c r="ALC99" s="95"/>
      <c r="ALD99" s="72"/>
      <c r="ALE99" s="26"/>
      <c r="ALF99" s="72"/>
      <c r="ALG99" s="95"/>
      <c r="ALH99" s="72"/>
      <c r="ALI99" s="60"/>
      <c r="ALJ99" s="19"/>
      <c r="ALK99" s="6"/>
      <c r="ALL99" s="49"/>
      <c r="ALN99" s="26"/>
      <c r="ALO99" s="19"/>
      <c r="ALP99" s="6"/>
      <c r="ALQ99" s="49"/>
      <c r="ALR99" s="57"/>
      <c r="ALS99" s="19"/>
      <c r="ALT99" s="6"/>
      <c r="ALU99" s="49"/>
      <c r="ALV99" s="56"/>
      <c r="ALW99" s="19"/>
      <c r="ALX99" s="6"/>
      <c r="ALY99" s="49"/>
      <c r="AMA99" s="72"/>
      <c r="AMB99" s="95"/>
      <c r="AMC99" s="72"/>
      <c r="AMD99" s="26"/>
      <c r="AME99" s="72"/>
      <c r="AMF99" s="95"/>
      <c r="AMG99" s="72"/>
      <c r="AMH99" s="60"/>
      <c r="AMI99" s="19"/>
      <c r="AMJ99" s="6"/>
      <c r="AMK99" s="49"/>
      <c r="AMM99" s="26"/>
      <c r="AMN99" s="19"/>
      <c r="AMO99" s="6"/>
      <c r="AMP99" s="49"/>
      <c r="AMQ99" s="57"/>
      <c r="AMR99" s="19"/>
      <c r="AMS99" s="6"/>
      <c r="AMT99" s="49"/>
      <c r="AMU99" s="56"/>
      <c r="AMV99" s="19"/>
      <c r="AMW99" s="6"/>
      <c r="AMX99" s="49"/>
      <c r="AMZ99" s="72"/>
      <c r="ANA99" s="95"/>
      <c r="ANB99" s="72"/>
      <c r="ANC99" s="26"/>
      <c r="AND99" s="72"/>
      <c r="ANE99" s="95"/>
      <c r="ANF99" s="72"/>
      <c r="ANG99" s="60"/>
      <c r="ANH99" s="19"/>
      <c r="ANI99" s="6"/>
      <c r="ANJ99" s="49"/>
      <c r="ANL99" s="26"/>
      <c r="ANM99" s="19"/>
      <c r="ANN99" s="6"/>
      <c r="ANO99" s="49"/>
      <c r="ANP99" s="57"/>
      <c r="ANQ99" s="19"/>
      <c r="ANR99" s="6"/>
      <c r="ANS99" s="49"/>
      <c r="ANT99" s="56"/>
      <c r="ANU99" s="19"/>
      <c r="ANV99" s="6"/>
      <c r="ANW99" s="49"/>
      <c r="ANY99" s="72"/>
      <c r="ANZ99" s="95"/>
      <c r="AOA99" s="72"/>
      <c r="AOB99" s="26"/>
      <c r="AOC99" s="72"/>
      <c r="AOD99" s="95"/>
      <c r="AOE99" s="72"/>
      <c r="AOF99" s="60"/>
      <c r="AOG99" s="19"/>
      <c r="AOH99" s="6"/>
      <c r="AOI99" s="49"/>
      <c r="AOK99" s="26"/>
      <c r="AOL99" s="19"/>
      <c r="AOM99" s="6"/>
      <c r="AON99" s="49"/>
      <c r="AOO99" s="57"/>
      <c r="AOP99" s="19"/>
      <c r="AOQ99" s="6"/>
      <c r="AOR99" s="49"/>
      <c r="AOS99" s="56"/>
      <c r="AOT99" s="19"/>
      <c r="AOU99" s="6"/>
      <c r="AOV99" s="49"/>
      <c r="AOX99" s="72"/>
      <c r="AOY99" s="95"/>
      <c r="AOZ99" s="72"/>
      <c r="APA99" s="26"/>
      <c r="APB99" s="72"/>
      <c r="APC99" s="95"/>
      <c r="APD99" s="72"/>
      <c r="APE99" s="60"/>
      <c r="APF99" s="19"/>
      <c r="APG99" s="6"/>
      <c r="APH99" s="49"/>
      <c r="APJ99" s="26"/>
      <c r="APK99" s="19"/>
      <c r="APL99" s="6"/>
      <c r="APM99" s="49"/>
      <c r="APN99" s="57"/>
      <c r="APO99" s="19"/>
      <c r="APP99" s="6"/>
      <c r="APQ99" s="49"/>
      <c r="APR99" s="56"/>
      <c r="APS99" s="19"/>
      <c r="APT99" s="6"/>
      <c r="APU99" s="49"/>
      <c r="APW99" s="72"/>
      <c r="APX99" s="95"/>
      <c r="APY99" s="72"/>
      <c r="APZ99" s="26"/>
      <c r="AQA99" s="72"/>
      <c r="AQB99" s="95"/>
      <c r="AQC99" s="72"/>
      <c r="AQD99" s="60"/>
      <c r="AQE99" s="19"/>
      <c r="AQF99" s="6"/>
      <c r="AQG99" s="49"/>
      <c r="AQI99" s="26"/>
      <c r="AQJ99" s="19"/>
      <c r="AQK99" s="6"/>
      <c r="AQL99" s="49"/>
      <c r="AQM99" s="57"/>
      <c r="AQN99" s="19"/>
      <c r="AQO99" s="6"/>
      <c r="AQP99" s="49"/>
      <c r="AQQ99" s="56"/>
      <c r="AQR99" s="19"/>
      <c r="AQS99" s="6"/>
      <c r="AQT99" s="49"/>
      <c r="AQV99" s="72"/>
      <c r="AQW99" s="95"/>
      <c r="AQX99" s="72"/>
      <c r="AQY99" s="26"/>
      <c r="AQZ99" s="72"/>
      <c r="ARA99" s="95"/>
      <c r="ARB99" s="72"/>
      <c r="ARC99" s="60"/>
      <c r="ARD99" s="19"/>
      <c r="ARE99" s="6"/>
      <c r="ARF99" s="49"/>
      <c r="ARH99" s="26"/>
      <c r="ARI99" s="19"/>
      <c r="ARJ99" s="6"/>
      <c r="ARK99" s="49"/>
      <c r="ARL99" s="57"/>
      <c r="ARM99" s="19"/>
      <c r="ARN99" s="6"/>
      <c r="ARO99" s="49"/>
      <c r="ARP99" s="56"/>
      <c r="ARQ99" s="19"/>
      <c r="ARR99" s="6"/>
      <c r="ARS99" s="49"/>
      <c r="ARU99" s="72"/>
      <c r="ARV99" s="95"/>
      <c r="ARW99" s="72"/>
      <c r="ARX99" s="26"/>
      <c r="ARY99" s="72"/>
      <c r="ARZ99" s="95"/>
      <c r="ASA99" s="72"/>
      <c r="ASB99" s="60"/>
      <c r="ASC99" s="19"/>
      <c r="ASD99" s="6"/>
      <c r="ASE99" s="49"/>
      <c r="ASG99" s="26"/>
      <c r="ASH99" s="19"/>
      <c r="ASI99" s="6"/>
      <c r="ASJ99" s="49"/>
      <c r="ASK99" s="57"/>
      <c r="ASL99" s="19"/>
      <c r="ASM99" s="6"/>
      <c r="ASN99" s="49"/>
      <c r="ASO99" s="56"/>
      <c r="ASP99" s="19"/>
      <c r="ASQ99" s="6"/>
      <c r="ASR99" s="49"/>
      <c r="AST99" s="72"/>
      <c r="ASU99" s="95"/>
      <c r="ASV99" s="72"/>
      <c r="ASW99" s="26"/>
      <c r="ASX99" s="72"/>
      <c r="ASY99" s="95"/>
      <c r="ASZ99" s="72"/>
      <c r="ATA99" s="60"/>
      <c r="ATB99" s="19"/>
      <c r="ATC99" s="6"/>
      <c r="ATD99" s="49"/>
      <c r="ATF99" s="26"/>
      <c r="ATG99" s="19"/>
      <c r="ATH99" s="6"/>
      <c r="ATI99" s="49"/>
      <c r="ATJ99" s="57"/>
      <c r="ATK99" s="19"/>
      <c r="ATL99" s="6"/>
      <c r="ATM99" s="49"/>
      <c r="ATN99" s="56"/>
      <c r="ATO99" s="19"/>
      <c r="ATP99" s="6"/>
      <c r="ATQ99" s="49"/>
      <c r="ATS99" s="72"/>
      <c r="ATT99" s="95"/>
      <c r="ATU99" s="72"/>
      <c r="ATV99" s="26"/>
      <c r="ATW99" s="72"/>
      <c r="ATX99" s="95"/>
      <c r="ATY99" s="72"/>
      <c r="ATZ99" s="60"/>
      <c r="AUA99" s="19"/>
      <c r="AUB99" s="6"/>
      <c r="AUC99" s="49"/>
      <c r="AUE99" s="26"/>
      <c r="AUF99" s="19"/>
      <c r="AUG99" s="6"/>
      <c r="AUH99" s="49"/>
      <c r="AUI99" s="57"/>
      <c r="AUJ99" s="19"/>
      <c r="AUK99" s="6"/>
      <c r="AUL99" s="49"/>
      <c r="AUM99" s="56"/>
      <c r="AUN99" s="19"/>
      <c r="AUO99" s="6"/>
      <c r="AUP99" s="49"/>
      <c r="AUR99" s="72"/>
      <c r="AUS99" s="95"/>
      <c r="AUT99" s="72"/>
      <c r="AUU99" s="26"/>
      <c r="AUV99" s="72"/>
      <c r="AUW99" s="95"/>
      <c r="AUX99" s="72"/>
      <c r="AUY99" s="60"/>
      <c r="AUZ99" s="19"/>
      <c r="AVA99" s="6"/>
      <c r="AVB99" s="49"/>
      <c r="AVD99" s="26"/>
      <c r="AVE99" s="19"/>
      <c r="AVF99" s="6"/>
      <c r="AVG99" s="49"/>
      <c r="AVH99" s="57"/>
      <c r="AVI99" s="19"/>
      <c r="AVJ99" s="6"/>
      <c r="AVK99" s="49"/>
      <c r="AVL99" s="56"/>
      <c r="AVM99" s="19"/>
      <c r="AVN99" s="6"/>
      <c r="AVO99" s="49"/>
      <c r="AVQ99" s="72"/>
      <c r="AVR99" s="95"/>
      <c r="AVS99" s="72"/>
      <c r="AVT99" s="26"/>
      <c r="AVU99" s="72"/>
      <c r="AVV99" s="95"/>
      <c r="AVW99" s="72"/>
      <c r="AVX99" s="60"/>
      <c r="AVY99" s="19"/>
      <c r="AVZ99" s="6"/>
      <c r="AWA99" s="49"/>
      <c r="AWC99" s="26"/>
      <c r="AWD99" s="19"/>
      <c r="AWE99" s="6"/>
      <c r="AWF99" s="49"/>
      <c r="AWG99" s="57"/>
      <c r="AWH99" s="19"/>
      <c r="AWI99" s="6"/>
      <c r="AWJ99" s="49"/>
      <c r="AWK99" s="56"/>
      <c r="AWL99" s="19"/>
      <c r="AWM99" s="6"/>
      <c r="AWN99" s="49"/>
      <c r="AWP99" s="72"/>
      <c r="AWQ99" s="95"/>
      <c r="AWR99" s="72"/>
      <c r="AWS99" s="26"/>
      <c r="AWT99" s="72"/>
      <c r="AWU99" s="95"/>
      <c r="AWV99" s="72"/>
      <c r="AWW99" s="60"/>
      <c r="AWX99" s="19"/>
      <c r="AWY99" s="6"/>
      <c r="AWZ99" s="49"/>
      <c r="AXB99" s="26"/>
      <c r="AXC99" s="19"/>
      <c r="AXD99" s="6"/>
      <c r="AXE99" s="49"/>
      <c r="AXF99" s="57"/>
      <c r="AXG99" s="19"/>
      <c r="AXH99" s="6"/>
      <c r="AXI99" s="49"/>
      <c r="AXJ99" s="56"/>
      <c r="AXK99" s="19"/>
      <c r="AXL99" s="6"/>
      <c r="AXM99" s="49"/>
      <c r="AXO99" s="72"/>
      <c r="AXP99" s="95"/>
      <c r="AXQ99" s="72"/>
      <c r="AXR99" s="26"/>
      <c r="AXS99" s="72"/>
      <c r="AXT99" s="95"/>
      <c r="AXU99" s="72"/>
      <c r="AXV99" s="60"/>
      <c r="AXW99" s="19"/>
      <c r="AXX99" s="6"/>
      <c r="AXY99" s="49"/>
      <c r="AYA99" s="26"/>
      <c r="AYB99" s="19"/>
      <c r="AYC99" s="6"/>
      <c r="AYD99" s="49"/>
      <c r="AYE99" s="57"/>
      <c r="AYF99" s="19"/>
      <c r="AYG99" s="6"/>
      <c r="AYH99" s="49"/>
      <c r="AYI99" s="56"/>
      <c r="AYJ99" s="19"/>
      <c r="AYK99" s="6"/>
      <c r="AYL99" s="49"/>
      <c r="AYN99" s="72"/>
      <c r="AYO99" s="95"/>
      <c r="AYP99" s="72"/>
      <c r="AYQ99" s="26"/>
      <c r="AYR99" s="72"/>
      <c r="AYS99" s="95"/>
      <c r="AYT99" s="72"/>
      <c r="AYU99" s="60"/>
      <c r="AYV99" s="19"/>
      <c r="AYW99" s="6"/>
      <c r="AYX99" s="49"/>
      <c r="AYZ99" s="26"/>
      <c r="AZA99" s="19"/>
      <c r="AZB99" s="6"/>
      <c r="AZC99" s="49"/>
      <c r="AZD99" s="57"/>
      <c r="AZE99" s="19"/>
      <c r="AZF99" s="6"/>
      <c r="AZG99" s="49"/>
      <c r="AZH99" s="56"/>
      <c r="AZI99" s="19"/>
      <c r="AZJ99" s="6"/>
      <c r="AZK99" s="49"/>
      <c r="AZM99" s="72"/>
      <c r="AZN99" s="95"/>
      <c r="AZO99" s="72"/>
      <c r="AZP99" s="26"/>
      <c r="AZQ99" s="72"/>
      <c r="AZR99" s="95"/>
      <c r="AZS99" s="72"/>
      <c r="AZT99" s="60"/>
      <c r="AZU99" s="19"/>
      <c r="AZV99" s="6"/>
      <c r="AZW99" s="49"/>
      <c r="AZY99" s="26"/>
      <c r="AZZ99" s="19"/>
      <c r="BAA99" s="6"/>
      <c r="BAB99" s="49"/>
      <c r="BAC99" s="57"/>
      <c r="BAD99" s="19"/>
      <c r="BAE99" s="6"/>
      <c r="BAF99" s="49"/>
      <c r="BAG99" s="56"/>
      <c r="BAH99" s="19"/>
      <c r="BAI99" s="6"/>
      <c r="BAJ99" s="49"/>
      <c r="BAL99" s="72"/>
      <c r="BAM99" s="95"/>
      <c r="BAN99" s="72"/>
      <c r="BAO99" s="26"/>
      <c r="BAP99" s="72"/>
      <c r="BAQ99" s="95"/>
      <c r="BAR99" s="72"/>
      <c r="BAS99" s="60"/>
      <c r="BAT99" s="19"/>
      <c r="BAU99" s="6"/>
      <c r="BAV99" s="49"/>
      <c r="BAX99" s="26"/>
      <c r="BAY99" s="19"/>
      <c r="BAZ99" s="6"/>
      <c r="BBA99" s="49"/>
      <c r="BBB99" s="57"/>
      <c r="BBC99" s="19"/>
      <c r="BBD99" s="6"/>
      <c r="BBE99" s="49"/>
      <c r="BBF99" s="56"/>
      <c r="BBG99" s="19"/>
      <c r="BBH99" s="6"/>
      <c r="BBI99" s="49"/>
      <c r="BBK99" s="72"/>
      <c r="BBL99" s="95"/>
      <c r="BBM99" s="72"/>
      <c r="BBN99" s="26"/>
      <c r="BBO99" s="72"/>
      <c r="BBP99" s="95"/>
      <c r="BBQ99" s="72"/>
      <c r="BBR99" s="60"/>
      <c r="BBS99" s="19"/>
      <c r="BBT99" s="6"/>
      <c r="BBU99" s="49"/>
      <c r="BBW99" s="26"/>
      <c r="BBX99" s="19"/>
      <c r="BBY99" s="6"/>
      <c r="BBZ99" s="49"/>
      <c r="BCA99" s="57"/>
      <c r="BCB99" s="19"/>
      <c r="BCC99" s="6"/>
      <c r="BCD99" s="49"/>
      <c r="BCE99" s="56"/>
      <c r="BCF99" s="19"/>
      <c r="BCG99" s="6"/>
      <c r="BCH99" s="49"/>
      <c r="BCJ99" s="72"/>
      <c r="BCK99" s="95"/>
      <c r="BCL99" s="72"/>
      <c r="BCM99" s="26"/>
      <c r="BCN99" s="72"/>
      <c r="BCO99" s="95"/>
      <c r="BCP99" s="72"/>
      <c r="BCQ99" s="60"/>
      <c r="BCR99" s="19"/>
      <c r="BCS99" s="6"/>
      <c r="BCT99" s="49"/>
      <c r="BCV99" s="26"/>
      <c r="BCW99" s="19"/>
      <c r="BCX99" s="6"/>
      <c r="BCY99" s="49"/>
      <c r="BCZ99" s="57"/>
      <c r="BDA99" s="19"/>
      <c r="BDB99" s="6"/>
      <c r="BDC99" s="49"/>
      <c r="BDD99" s="56"/>
      <c r="BDE99" s="19"/>
      <c r="BDF99" s="6"/>
      <c r="BDG99" s="49"/>
      <c r="BDI99" s="72"/>
      <c r="BDJ99" s="95"/>
      <c r="BDK99" s="72"/>
      <c r="BDL99" s="26"/>
      <c r="BDM99" s="72"/>
      <c r="BDN99" s="95"/>
      <c r="BDO99" s="72"/>
      <c r="BDP99" s="60"/>
      <c r="BDQ99" s="19"/>
      <c r="BDR99" s="6"/>
      <c r="BDS99" s="49"/>
      <c r="BDU99" s="26"/>
      <c r="BDV99" s="19"/>
      <c r="BDW99" s="6"/>
      <c r="BDX99" s="49"/>
      <c r="BDY99" s="57"/>
      <c r="BDZ99" s="19"/>
      <c r="BEA99" s="6"/>
      <c r="BEB99" s="49"/>
      <c r="BEC99" s="56"/>
      <c r="BED99" s="19"/>
      <c r="BEE99" s="6"/>
      <c r="BEF99" s="49"/>
      <c r="BEH99" s="72"/>
      <c r="BEI99" s="95"/>
      <c r="BEJ99" s="72"/>
      <c r="BEK99" s="26"/>
      <c r="BEL99" s="72"/>
      <c r="BEM99" s="95"/>
      <c r="BEN99" s="72"/>
      <c r="BEO99" s="60"/>
      <c r="BEP99" s="19"/>
      <c r="BEQ99" s="6"/>
      <c r="BER99" s="49"/>
      <c r="BET99" s="26"/>
      <c r="BEU99" s="19"/>
      <c r="BEV99" s="6"/>
      <c r="BEW99" s="49"/>
      <c r="BEX99" s="57"/>
      <c r="BEY99" s="19"/>
      <c r="BEZ99" s="6"/>
      <c r="BFA99" s="49"/>
      <c r="BFB99" s="56"/>
      <c r="BFC99" s="19"/>
      <c r="BFD99" s="6"/>
      <c r="BFE99" s="49"/>
      <c r="BFG99" s="72"/>
      <c r="BFH99" s="95"/>
      <c r="BFI99" s="72"/>
      <c r="BFJ99" s="26"/>
      <c r="BFK99" s="72"/>
      <c r="BFL99" s="95"/>
      <c r="BFM99" s="72"/>
      <c r="BFN99" s="60"/>
      <c r="BFO99" s="19"/>
      <c r="BFP99" s="6"/>
      <c r="BFQ99" s="49"/>
      <c r="BFS99" s="26"/>
      <c r="BFT99" s="19"/>
      <c r="BFU99" s="6"/>
      <c r="BFV99" s="49"/>
      <c r="BFW99" s="57"/>
      <c r="BFX99" s="19"/>
      <c r="BFY99" s="6"/>
      <c r="BFZ99" s="49"/>
      <c r="BGA99" s="56"/>
      <c r="BGB99" s="19"/>
      <c r="BGC99" s="6"/>
      <c r="BGD99" s="49"/>
      <c r="BGF99" s="72"/>
      <c r="BGG99" s="95"/>
      <c r="BGH99" s="72"/>
      <c r="BGI99" s="26"/>
      <c r="BGJ99" s="72"/>
      <c r="BGK99" s="95"/>
      <c r="BGL99" s="72"/>
      <c r="BGM99" s="60"/>
      <c r="BGN99" s="19"/>
      <c r="BGO99" s="6"/>
      <c r="BGP99" s="49"/>
      <c r="BGR99" s="26"/>
      <c r="BGS99" s="19"/>
      <c r="BGT99" s="6"/>
      <c r="BGU99" s="49"/>
      <c r="BGV99" s="57"/>
      <c r="BGW99" s="19"/>
      <c r="BGX99" s="6"/>
      <c r="BGY99" s="49"/>
      <c r="BGZ99" s="56"/>
      <c r="BHA99" s="19"/>
      <c r="BHB99" s="6"/>
      <c r="BHC99" s="49"/>
      <c r="BHE99" s="72"/>
      <c r="BHF99" s="95"/>
      <c r="BHG99" s="72"/>
      <c r="BHH99" s="26"/>
      <c r="BHI99" s="72"/>
      <c r="BHJ99" s="95"/>
      <c r="BHK99" s="72"/>
      <c r="BHL99" s="60"/>
      <c r="BHM99" s="19"/>
      <c r="BHN99" s="6"/>
      <c r="BHO99" s="49"/>
      <c r="BHQ99" s="26"/>
      <c r="BHR99" s="19"/>
      <c r="BHS99" s="6"/>
      <c r="BHT99" s="49"/>
      <c r="BHU99" s="57"/>
      <c r="BHV99" s="19"/>
      <c r="BHW99" s="6"/>
      <c r="BHX99" s="49"/>
      <c r="BHY99" s="56"/>
      <c r="BHZ99" s="19"/>
      <c r="BIA99" s="6"/>
      <c r="BIB99" s="49"/>
      <c r="BID99" s="72"/>
      <c r="BIE99" s="95"/>
      <c r="BIF99" s="72"/>
      <c r="BIG99" s="26"/>
      <c r="BIH99" s="72"/>
      <c r="BII99" s="95"/>
      <c r="BIJ99" s="72"/>
      <c r="BIK99" s="60"/>
      <c r="BIL99" s="19"/>
      <c r="BIM99" s="6"/>
      <c r="BIN99" s="49"/>
      <c r="BIP99" s="26"/>
      <c r="BIQ99" s="19"/>
      <c r="BIR99" s="6"/>
      <c r="BIS99" s="49"/>
      <c r="BIT99" s="57"/>
      <c r="BIU99" s="19"/>
      <c r="BIV99" s="6"/>
      <c r="BIW99" s="49"/>
      <c r="BIX99" s="56"/>
      <c r="BIY99" s="19"/>
      <c r="BIZ99" s="6"/>
      <c r="BJA99" s="49"/>
      <c r="BJC99" s="72"/>
      <c r="BJD99" s="95"/>
      <c r="BJE99" s="72"/>
      <c r="BJF99" s="26"/>
      <c r="BJG99" s="72"/>
      <c r="BJH99" s="95"/>
      <c r="BJI99" s="72"/>
      <c r="BJJ99" s="60"/>
      <c r="BJK99" s="19"/>
      <c r="BJL99" s="6"/>
      <c r="BJM99" s="49"/>
      <c r="BJO99" s="26"/>
      <c r="BJP99" s="19"/>
      <c r="BJQ99" s="6"/>
      <c r="BJR99" s="49"/>
      <c r="BJS99" s="57"/>
      <c r="BJT99" s="19"/>
      <c r="BJU99" s="6"/>
      <c r="BJV99" s="49"/>
      <c r="BJW99" s="56"/>
      <c r="BJX99" s="19"/>
      <c r="BJY99" s="6"/>
      <c r="BJZ99" s="49"/>
      <c r="BKB99" s="72"/>
      <c r="BKC99" s="95"/>
      <c r="BKD99" s="72"/>
      <c r="BKE99" s="26"/>
      <c r="BKF99" s="72"/>
      <c r="BKG99" s="95"/>
      <c r="BKH99" s="72"/>
      <c r="BKI99" s="60"/>
      <c r="BKJ99" s="19"/>
      <c r="BKK99" s="6"/>
      <c r="BKL99" s="49"/>
      <c r="BKN99" s="26"/>
      <c r="BKO99" s="19"/>
      <c r="BKP99" s="6"/>
      <c r="BKQ99" s="49"/>
      <c r="BKR99" s="57"/>
      <c r="BKS99" s="19"/>
      <c r="BKT99" s="6"/>
      <c r="BKU99" s="49"/>
      <c r="BKV99" s="56"/>
      <c r="BKW99" s="19"/>
      <c r="BKX99" s="6"/>
      <c r="BKY99" s="49"/>
      <c r="BLA99" s="72"/>
      <c r="BLB99" s="95"/>
      <c r="BLC99" s="72"/>
      <c r="BLD99" s="26"/>
      <c r="BLE99" s="72"/>
      <c r="BLF99" s="95"/>
      <c r="BLG99" s="72"/>
      <c r="BLH99" s="60"/>
      <c r="BLI99" s="19"/>
      <c r="BLJ99" s="6"/>
      <c r="BLK99" s="49"/>
      <c r="BLM99" s="26"/>
      <c r="BLN99" s="19"/>
      <c r="BLO99" s="6"/>
      <c r="BLP99" s="49"/>
      <c r="BLQ99" s="57"/>
      <c r="BLR99" s="19"/>
      <c r="BLS99" s="6"/>
      <c r="BLT99" s="49"/>
      <c r="BLU99" s="56"/>
      <c r="BLV99" s="19"/>
      <c r="BLW99" s="6"/>
      <c r="BLX99" s="49"/>
      <c r="BLZ99" s="72"/>
      <c r="BMA99" s="95"/>
      <c r="BMB99" s="72"/>
      <c r="BMC99" s="26"/>
      <c r="BMD99" s="72"/>
      <c r="BME99" s="95"/>
      <c r="BMF99" s="72"/>
      <c r="BMG99" s="60"/>
      <c r="BMH99" s="19"/>
      <c r="BMI99" s="6"/>
      <c r="BMJ99" s="49"/>
      <c r="BML99" s="26"/>
      <c r="BMM99" s="19"/>
      <c r="BMN99" s="6"/>
      <c r="BMO99" s="49"/>
      <c r="BMP99" s="57"/>
      <c r="BMQ99" s="19"/>
      <c r="BMR99" s="6"/>
      <c r="BMS99" s="49"/>
      <c r="BMT99" s="56"/>
      <c r="BMU99" s="19"/>
      <c r="BMV99" s="6"/>
      <c r="BMW99" s="49"/>
      <c r="BMY99" s="72"/>
      <c r="BMZ99" s="95"/>
      <c r="BNA99" s="72"/>
      <c r="BNB99" s="26"/>
      <c r="BNC99" s="72"/>
      <c r="BND99" s="95"/>
      <c r="BNE99" s="72"/>
      <c r="BNF99" s="60"/>
      <c r="BNG99" s="19"/>
      <c r="BNH99" s="6"/>
      <c r="BNI99" s="49"/>
      <c r="BNK99" s="26"/>
      <c r="BNL99" s="19"/>
      <c r="BNM99" s="6"/>
      <c r="BNN99" s="49"/>
      <c r="BNO99" s="57"/>
      <c r="BNP99" s="19"/>
      <c r="BNQ99" s="6"/>
      <c r="BNR99" s="49"/>
      <c r="BNS99" s="56"/>
      <c r="BNT99" s="19"/>
      <c r="BNU99" s="6"/>
      <c r="BNV99" s="49"/>
      <c r="BNX99" s="72"/>
      <c r="BNY99" s="95"/>
      <c r="BNZ99" s="72"/>
      <c r="BOA99" s="26"/>
      <c r="BOB99" s="72"/>
      <c r="BOC99" s="95"/>
      <c r="BOD99" s="72"/>
      <c r="BOE99" s="60"/>
      <c r="BOF99" s="19"/>
      <c r="BOG99" s="6"/>
      <c r="BOH99" s="49"/>
      <c r="BOJ99" s="26"/>
      <c r="BOK99" s="19"/>
      <c r="BOL99" s="6"/>
      <c r="BOM99" s="49"/>
      <c r="BON99" s="57"/>
      <c r="BOO99" s="19"/>
      <c r="BOP99" s="6"/>
      <c r="BOQ99" s="49"/>
      <c r="BOR99" s="56"/>
      <c r="BOS99" s="19"/>
      <c r="BOT99" s="6"/>
      <c r="BOU99" s="49"/>
      <c r="BOW99" s="72"/>
      <c r="BOX99" s="95"/>
      <c r="BOY99" s="72"/>
      <c r="BOZ99" s="26"/>
      <c r="BPA99" s="72"/>
      <c r="BPB99" s="95"/>
      <c r="BPC99" s="72"/>
      <c r="BPD99" s="60"/>
      <c r="BPE99" s="19"/>
      <c r="BPF99" s="6"/>
      <c r="BPG99" s="49"/>
      <c r="BPI99" s="26"/>
      <c r="BPJ99" s="19"/>
      <c r="BPK99" s="6"/>
      <c r="BPL99" s="49"/>
      <c r="BPM99" s="57"/>
      <c r="BPN99" s="19"/>
      <c r="BPO99" s="6"/>
      <c r="BPP99" s="49"/>
      <c r="BPQ99" s="56"/>
      <c r="BPR99" s="19"/>
      <c r="BPS99" s="6"/>
      <c r="BPT99" s="49"/>
      <c r="BPV99" s="72"/>
      <c r="BPW99" s="95"/>
      <c r="BPX99" s="72"/>
      <c r="BPY99" s="26"/>
      <c r="BPZ99" s="72"/>
      <c r="BQA99" s="95"/>
      <c r="BQB99" s="72"/>
      <c r="BQC99" s="60"/>
      <c r="BQD99" s="19"/>
      <c r="BQE99" s="6"/>
      <c r="BQF99" s="49"/>
      <c r="BQH99" s="26"/>
      <c r="BQI99" s="19"/>
      <c r="BQJ99" s="6"/>
      <c r="BQK99" s="49"/>
      <c r="BQL99" s="57"/>
      <c r="BQM99" s="19"/>
      <c r="BQN99" s="6"/>
      <c r="BQO99" s="49"/>
      <c r="BQP99" s="56"/>
      <c r="BQQ99" s="19"/>
      <c r="BQR99" s="6"/>
      <c r="BQS99" s="49"/>
      <c r="BQU99" s="72"/>
      <c r="BQV99" s="95"/>
      <c r="BQW99" s="72"/>
      <c r="BQX99" s="26"/>
      <c r="BQY99" s="72"/>
      <c r="BQZ99" s="95"/>
      <c r="BRA99" s="72"/>
      <c r="BRB99" s="60"/>
      <c r="BRC99" s="19"/>
      <c r="BRD99" s="6"/>
      <c r="BRE99" s="49"/>
      <c r="BRG99" s="26"/>
      <c r="BRH99" s="19"/>
      <c r="BRI99" s="6"/>
      <c r="BRJ99" s="49"/>
      <c r="BRK99" s="57"/>
      <c r="BRL99" s="19"/>
      <c r="BRM99" s="6"/>
      <c r="BRN99" s="49"/>
      <c r="BRO99" s="56"/>
      <c r="BRP99" s="19"/>
      <c r="BRQ99" s="6"/>
      <c r="BRR99" s="49"/>
      <c r="BRT99" s="72"/>
      <c r="BRU99" s="95"/>
      <c r="BRV99" s="72"/>
      <c r="BRW99" s="26"/>
      <c r="BRX99" s="72"/>
      <c r="BRY99" s="95"/>
      <c r="BRZ99" s="72"/>
      <c r="BSA99" s="60"/>
      <c r="BSB99" s="19"/>
      <c r="BSC99" s="6"/>
      <c r="BSD99" s="49"/>
      <c r="BSF99" s="26"/>
      <c r="BSG99" s="19"/>
      <c r="BSH99" s="6"/>
      <c r="BSI99" s="49"/>
      <c r="BSJ99" s="57"/>
      <c r="BSK99" s="19"/>
      <c r="BSL99" s="6"/>
      <c r="BSM99" s="49"/>
      <c r="BSN99" s="56"/>
      <c r="BSO99" s="19"/>
      <c r="BSP99" s="6"/>
      <c r="BSQ99" s="49"/>
      <c r="BSS99" s="72"/>
      <c r="BST99" s="95"/>
      <c r="BSU99" s="72"/>
      <c r="BSV99" s="26"/>
      <c r="BSW99" s="72"/>
      <c r="BSX99" s="95"/>
      <c r="BSY99" s="72"/>
      <c r="BSZ99" s="60"/>
      <c r="BTA99" s="19"/>
      <c r="BTB99" s="6"/>
      <c r="BTC99" s="49"/>
      <c r="BTE99" s="26"/>
      <c r="BTF99" s="19"/>
      <c r="BTG99" s="6"/>
      <c r="BTH99" s="49"/>
      <c r="BTI99" s="57"/>
      <c r="BTJ99" s="19"/>
      <c r="BTK99" s="6"/>
      <c r="BTL99" s="49"/>
      <c r="BTM99" s="56"/>
      <c r="BTN99" s="19"/>
      <c r="BTO99" s="6"/>
      <c r="BTP99" s="49"/>
      <c r="BTR99" s="72"/>
      <c r="BTS99" s="95"/>
      <c r="BTT99" s="72"/>
      <c r="BTU99" s="26"/>
      <c r="BTV99" s="72"/>
      <c r="BTW99" s="95"/>
      <c r="BTX99" s="72"/>
      <c r="BTY99" s="60"/>
      <c r="BTZ99" s="19"/>
      <c r="BUA99" s="6"/>
      <c r="BUB99" s="49"/>
      <c r="BUD99" s="26"/>
      <c r="BUE99" s="19"/>
      <c r="BUF99" s="6"/>
      <c r="BUG99" s="49"/>
      <c r="BUH99" s="57"/>
      <c r="BUI99" s="19"/>
      <c r="BUJ99" s="6"/>
      <c r="BUK99" s="49"/>
      <c r="BUL99" s="56"/>
      <c r="BUM99" s="19"/>
      <c r="BUN99" s="6"/>
      <c r="BUO99" s="49"/>
      <c r="BUQ99" s="72"/>
      <c r="BUR99" s="95"/>
      <c r="BUS99" s="72"/>
      <c r="BUT99" s="26"/>
      <c r="BUU99" s="72"/>
      <c r="BUV99" s="95"/>
      <c r="BUW99" s="72"/>
      <c r="BUX99" s="60"/>
      <c r="BUY99" s="19"/>
      <c r="BUZ99" s="6"/>
      <c r="BVA99" s="49"/>
      <c r="BVC99" s="26"/>
      <c r="BVD99" s="19"/>
      <c r="BVE99" s="6"/>
      <c r="BVF99" s="49"/>
      <c r="BVG99" s="57"/>
      <c r="BVH99" s="19"/>
      <c r="BVI99" s="6"/>
      <c r="BVJ99" s="49"/>
      <c r="BVK99" s="56"/>
      <c r="BVL99" s="19"/>
      <c r="BVM99" s="6"/>
      <c r="BVN99" s="49"/>
      <c r="BVP99" s="72"/>
      <c r="BVQ99" s="95"/>
      <c r="BVR99" s="72"/>
      <c r="BVS99" s="26"/>
      <c r="BVT99" s="72"/>
      <c r="BVU99" s="95"/>
      <c r="BVV99" s="72"/>
      <c r="BVW99" s="60"/>
      <c r="BVX99" s="19"/>
      <c r="BVY99" s="6"/>
      <c r="BVZ99" s="49"/>
      <c r="BWB99" s="26"/>
      <c r="BWC99" s="19"/>
      <c r="BWD99" s="6"/>
      <c r="BWE99" s="49"/>
      <c r="BWF99" s="57"/>
      <c r="BWG99" s="19"/>
      <c r="BWH99" s="6"/>
      <c r="BWI99" s="49"/>
      <c r="BWJ99" s="56"/>
      <c r="BWK99" s="19"/>
      <c r="BWL99" s="6"/>
      <c r="BWM99" s="49"/>
      <c r="BWO99" s="72"/>
      <c r="BWP99" s="95"/>
      <c r="BWQ99" s="72"/>
      <c r="BWR99" s="26"/>
      <c r="BWS99" s="72"/>
      <c r="BWT99" s="95"/>
      <c r="BWU99" s="72"/>
      <c r="BWV99" s="60"/>
      <c r="BWW99" s="19"/>
      <c r="BWX99" s="6"/>
      <c r="BWY99" s="49"/>
      <c r="BXA99" s="26"/>
      <c r="BXB99" s="19"/>
      <c r="BXC99" s="6"/>
      <c r="BXD99" s="49"/>
      <c r="BXE99" s="57"/>
      <c r="BXF99" s="19"/>
      <c r="BXG99" s="6"/>
      <c r="BXH99" s="49"/>
      <c r="BXI99" s="56"/>
      <c r="BXJ99" s="19"/>
      <c r="BXK99" s="6"/>
      <c r="BXL99" s="49"/>
      <c r="BXN99" s="72"/>
      <c r="BXO99" s="95"/>
      <c r="BXP99" s="72"/>
      <c r="BXQ99" s="26"/>
      <c r="BXR99" s="72"/>
      <c r="BXS99" s="95"/>
      <c r="BXT99" s="72"/>
      <c r="BXU99" s="60"/>
      <c r="BXV99" s="19"/>
      <c r="BXW99" s="6"/>
      <c r="BXX99" s="49"/>
      <c r="BXZ99" s="26"/>
      <c r="BYA99" s="19"/>
      <c r="BYB99" s="6"/>
      <c r="BYC99" s="49"/>
      <c r="BYD99" s="57"/>
      <c r="BYE99" s="19"/>
      <c r="BYF99" s="6"/>
      <c r="BYG99" s="49"/>
      <c r="BYH99" s="56"/>
      <c r="BYI99" s="19"/>
      <c r="BYJ99" s="6"/>
      <c r="BYK99" s="49"/>
      <c r="BYM99" s="72"/>
      <c r="BYN99" s="95"/>
      <c r="BYO99" s="72"/>
      <c r="BYP99" s="26"/>
      <c r="BYQ99" s="72"/>
      <c r="BYR99" s="95"/>
      <c r="BYS99" s="72"/>
      <c r="BYT99" s="60"/>
      <c r="BYU99" s="19"/>
      <c r="BYV99" s="6"/>
      <c r="BYW99" s="49"/>
      <c r="BYY99" s="26"/>
      <c r="BYZ99" s="19"/>
      <c r="BZA99" s="6"/>
      <c r="BZB99" s="49"/>
      <c r="BZC99" s="57"/>
      <c r="BZD99" s="19"/>
      <c r="BZE99" s="6"/>
      <c r="BZF99" s="49"/>
      <c r="BZG99" s="56"/>
      <c r="BZH99" s="19"/>
      <c r="BZI99" s="6"/>
      <c r="BZJ99" s="49"/>
      <c r="BZL99" s="72"/>
      <c r="BZM99" s="95"/>
      <c r="BZN99" s="72"/>
      <c r="BZO99" s="26"/>
      <c r="BZP99" s="72"/>
      <c r="BZQ99" s="95"/>
      <c r="BZR99" s="72"/>
      <c r="BZS99" s="60"/>
      <c r="BZT99" s="19"/>
      <c r="BZU99" s="6"/>
      <c r="BZV99" s="49"/>
      <c r="BZX99" s="26"/>
      <c r="BZY99" s="19"/>
      <c r="BZZ99" s="6"/>
      <c r="CAA99" s="49"/>
      <c r="CAB99" s="57"/>
      <c r="CAC99" s="19"/>
      <c r="CAD99" s="6"/>
      <c r="CAE99" s="49"/>
      <c r="CAF99" s="56"/>
      <c r="CAG99" s="19"/>
      <c r="CAH99" s="6"/>
      <c r="CAI99" s="49"/>
      <c r="CAK99" s="72"/>
      <c r="CAL99" s="95"/>
      <c r="CAM99" s="72"/>
      <c r="CAN99" s="26"/>
      <c r="CAO99" s="72"/>
      <c r="CAP99" s="95"/>
      <c r="CAQ99" s="72"/>
      <c r="CAR99" s="60"/>
      <c r="CAS99" s="19"/>
      <c r="CAT99" s="6"/>
      <c r="CAU99" s="49"/>
      <c r="CAW99" s="26"/>
      <c r="CAX99" s="19"/>
      <c r="CAY99" s="6"/>
      <c r="CAZ99" s="49"/>
      <c r="CBA99" s="57"/>
      <c r="CBB99" s="19"/>
      <c r="CBC99" s="6"/>
      <c r="CBD99" s="49"/>
      <c r="CBE99" s="56"/>
      <c r="CBF99" s="19"/>
      <c r="CBG99" s="6"/>
      <c r="CBH99" s="49"/>
      <c r="CBJ99" s="72"/>
      <c r="CBK99" s="95"/>
      <c r="CBL99" s="72"/>
      <c r="CBM99" s="26"/>
      <c r="CBN99" s="72"/>
      <c r="CBO99" s="95"/>
      <c r="CBP99" s="72"/>
      <c r="CBQ99" s="60"/>
      <c r="CBR99" s="19"/>
      <c r="CBS99" s="6"/>
      <c r="CBT99" s="49"/>
      <c r="CBV99" s="26"/>
      <c r="CBW99" s="19"/>
      <c r="CBX99" s="6"/>
      <c r="CBY99" s="49"/>
      <c r="CBZ99" s="57"/>
      <c r="CCA99" s="19"/>
      <c r="CCB99" s="6"/>
      <c r="CCC99" s="49"/>
      <c r="CCD99" s="56"/>
      <c r="CCE99" s="19"/>
      <c r="CCF99" s="6"/>
      <c r="CCG99" s="49"/>
      <c r="CCI99" s="72"/>
      <c r="CCJ99" s="95"/>
      <c r="CCK99" s="72"/>
      <c r="CCL99" s="26"/>
      <c r="CCM99" s="72"/>
      <c r="CCN99" s="95"/>
      <c r="CCO99" s="72"/>
      <c r="CCP99" s="60"/>
      <c r="CCQ99" s="19"/>
      <c r="CCR99" s="6"/>
      <c r="CCS99" s="49"/>
      <c r="CCU99" s="26"/>
      <c r="CCV99" s="19"/>
      <c r="CCW99" s="6"/>
      <c r="CCX99" s="49"/>
      <c r="CCY99" s="57"/>
      <c r="CCZ99" s="19"/>
      <c r="CDA99" s="6"/>
      <c r="CDB99" s="49"/>
      <c r="CDC99" s="56"/>
      <c r="CDD99" s="19"/>
      <c r="CDE99" s="6"/>
      <c r="CDF99" s="49"/>
      <c r="CDH99" s="72"/>
      <c r="CDI99" s="95"/>
      <c r="CDJ99" s="72"/>
      <c r="CDK99" s="26"/>
      <c r="CDL99" s="72"/>
      <c r="CDM99" s="95"/>
      <c r="CDN99" s="72"/>
      <c r="CDO99" s="60"/>
      <c r="CDP99" s="19"/>
      <c r="CDQ99" s="6"/>
      <c r="CDR99" s="49"/>
      <c r="CDT99" s="26"/>
      <c r="CDU99" s="19"/>
      <c r="CDV99" s="6"/>
      <c r="CDW99" s="49"/>
      <c r="CDX99" s="57"/>
      <c r="CDY99" s="19"/>
      <c r="CDZ99" s="6"/>
      <c r="CEA99" s="49"/>
      <c r="CEB99" s="56"/>
      <c r="CEC99" s="19"/>
      <c r="CED99" s="6"/>
      <c r="CEE99" s="49"/>
      <c r="CEG99" s="72"/>
      <c r="CEH99" s="95"/>
      <c r="CEI99" s="72"/>
      <c r="CEJ99" s="26"/>
      <c r="CEK99" s="72"/>
      <c r="CEL99" s="95"/>
      <c r="CEM99" s="72"/>
      <c r="CEN99" s="60"/>
      <c r="CEO99" s="19"/>
      <c r="CEP99" s="6"/>
      <c r="CEQ99" s="49"/>
      <c r="CES99" s="26"/>
      <c r="CET99" s="19"/>
      <c r="CEU99" s="6"/>
      <c r="CEV99" s="49"/>
      <c r="CEW99" s="57"/>
      <c r="CEX99" s="19"/>
      <c r="CEY99" s="6"/>
      <c r="CEZ99" s="49"/>
      <c r="CFA99" s="56"/>
      <c r="CFB99" s="19"/>
      <c r="CFC99" s="6"/>
      <c r="CFD99" s="49"/>
      <c r="CFF99" s="72"/>
      <c r="CFG99" s="95"/>
      <c r="CFH99" s="72"/>
      <c r="CFI99" s="26"/>
      <c r="CFJ99" s="72"/>
      <c r="CFK99" s="95"/>
      <c r="CFL99" s="72"/>
      <c r="CFM99" s="60"/>
      <c r="CFN99" s="19"/>
      <c r="CFO99" s="6"/>
      <c r="CFP99" s="49"/>
      <c r="CFR99" s="26"/>
      <c r="CFS99" s="19"/>
      <c r="CFT99" s="6"/>
      <c r="CFU99" s="49"/>
      <c r="CFV99" s="57"/>
      <c r="CFW99" s="19"/>
      <c r="CFX99" s="6"/>
      <c r="CFY99" s="49"/>
      <c r="CFZ99" s="56"/>
      <c r="CGA99" s="19"/>
      <c r="CGB99" s="6"/>
      <c r="CGC99" s="49"/>
      <c r="CGE99" s="72"/>
      <c r="CGF99" s="95"/>
      <c r="CGG99" s="72"/>
      <c r="CGH99" s="26"/>
      <c r="CGI99" s="72"/>
      <c r="CGJ99" s="95"/>
      <c r="CGK99" s="72"/>
      <c r="CGL99" s="60"/>
      <c r="CGM99" s="19"/>
      <c r="CGN99" s="6"/>
      <c r="CGO99" s="49"/>
      <c r="CGQ99" s="26"/>
      <c r="CGR99" s="19"/>
      <c r="CGS99" s="6"/>
      <c r="CGT99" s="49"/>
      <c r="CGU99" s="57"/>
      <c r="CGV99" s="19"/>
      <c r="CGW99" s="6"/>
      <c r="CGX99" s="49"/>
      <c r="CGY99" s="56"/>
      <c r="CGZ99" s="19"/>
      <c r="CHA99" s="6"/>
      <c r="CHB99" s="49"/>
      <c r="CHD99" s="72"/>
      <c r="CHE99" s="95"/>
      <c r="CHF99" s="72"/>
      <c r="CHG99" s="26"/>
      <c r="CHH99" s="72"/>
      <c r="CHI99" s="95"/>
      <c r="CHJ99" s="72"/>
      <c r="CHK99" s="60"/>
      <c r="CHL99" s="19"/>
      <c r="CHM99" s="6"/>
      <c r="CHN99" s="49"/>
      <c r="CHP99" s="26"/>
      <c r="CHQ99" s="19"/>
      <c r="CHR99" s="6"/>
      <c r="CHS99" s="49"/>
      <c r="CHT99" s="57"/>
      <c r="CHU99" s="19"/>
      <c r="CHV99" s="6"/>
      <c r="CHW99" s="49"/>
      <c r="CHX99" s="56"/>
      <c r="CHY99" s="19"/>
      <c r="CHZ99" s="6"/>
      <c r="CIA99" s="49"/>
      <c r="CIC99" s="72"/>
      <c r="CID99" s="95"/>
      <c r="CIE99" s="72"/>
      <c r="CIF99" s="26"/>
      <c r="CIG99" s="72"/>
      <c r="CIH99" s="95"/>
      <c r="CII99" s="72"/>
      <c r="CIJ99" s="60"/>
      <c r="CIK99" s="19"/>
      <c r="CIL99" s="6"/>
      <c r="CIM99" s="49"/>
      <c r="CIO99" s="26"/>
      <c r="CIP99" s="19"/>
      <c r="CIQ99" s="6"/>
      <c r="CIR99" s="49"/>
      <c r="CIS99" s="57"/>
      <c r="CIT99" s="19"/>
      <c r="CIU99" s="6"/>
      <c r="CIV99" s="49"/>
      <c r="CIW99" s="56"/>
      <c r="CIX99" s="19"/>
      <c r="CIY99" s="6"/>
      <c r="CIZ99" s="49"/>
      <c r="CJB99" s="72"/>
      <c r="CJC99" s="95"/>
      <c r="CJD99" s="72"/>
      <c r="CJE99" s="26"/>
      <c r="CJF99" s="72"/>
      <c r="CJG99" s="95"/>
      <c r="CJH99" s="72"/>
      <c r="CJI99" s="60"/>
      <c r="CJJ99" s="19"/>
      <c r="CJK99" s="6"/>
      <c r="CJL99" s="49"/>
      <c r="CJN99" s="26"/>
      <c r="CJO99" s="19"/>
      <c r="CJP99" s="6"/>
      <c r="CJQ99" s="49"/>
      <c r="CJR99" s="57"/>
      <c r="CJS99" s="19"/>
      <c r="CJT99" s="6"/>
      <c r="CJU99" s="49"/>
      <c r="CJV99" s="56"/>
      <c r="CJW99" s="19"/>
      <c r="CJX99" s="6"/>
      <c r="CJY99" s="49"/>
      <c r="CKA99" s="72"/>
      <c r="CKB99" s="95"/>
      <c r="CKC99" s="72"/>
      <c r="CKD99" s="26"/>
      <c r="CKE99" s="72"/>
      <c r="CKF99" s="95"/>
      <c r="CKG99" s="72"/>
      <c r="CKH99" s="60"/>
      <c r="CKI99" s="19"/>
      <c r="CKJ99" s="6"/>
      <c r="CKK99" s="49"/>
      <c r="CKM99" s="26"/>
      <c r="CKN99" s="19"/>
      <c r="CKO99" s="6"/>
      <c r="CKP99" s="49"/>
      <c r="CKQ99" s="57"/>
      <c r="CKR99" s="19"/>
      <c r="CKS99" s="6"/>
      <c r="CKT99" s="49"/>
      <c r="CKU99" s="56"/>
      <c r="CKV99" s="19"/>
      <c r="CKW99" s="6"/>
      <c r="CKX99" s="49"/>
      <c r="CKZ99" s="72"/>
      <c r="CLA99" s="95"/>
      <c r="CLB99" s="72"/>
      <c r="CLC99" s="26"/>
      <c r="CLD99" s="72"/>
      <c r="CLE99" s="95"/>
      <c r="CLF99" s="72"/>
      <c r="CLG99" s="60"/>
      <c r="CLH99" s="19"/>
      <c r="CLI99" s="6"/>
      <c r="CLJ99" s="49"/>
      <c r="CLL99" s="26"/>
      <c r="CLM99" s="19"/>
      <c r="CLN99" s="6"/>
      <c r="CLO99" s="49"/>
      <c r="CLP99" s="57"/>
      <c r="CLQ99" s="19"/>
      <c r="CLR99" s="6"/>
      <c r="CLS99" s="49"/>
      <c r="CLT99" s="56"/>
      <c r="CLU99" s="19"/>
      <c r="CLV99" s="6"/>
      <c r="CLW99" s="49"/>
      <c r="CLY99" s="72"/>
      <c r="CLZ99" s="95"/>
      <c r="CMA99" s="72"/>
      <c r="CMB99" s="26"/>
      <c r="CMC99" s="72"/>
      <c r="CMD99" s="95"/>
      <c r="CME99" s="72"/>
      <c r="CMF99" s="60"/>
      <c r="CMG99" s="19"/>
      <c r="CMH99" s="6"/>
      <c r="CMI99" s="49"/>
      <c r="CMK99" s="26"/>
      <c r="CML99" s="19"/>
      <c r="CMM99" s="6"/>
      <c r="CMN99" s="49"/>
      <c r="CMO99" s="57"/>
      <c r="CMP99" s="19"/>
      <c r="CMQ99" s="6"/>
      <c r="CMR99" s="49"/>
      <c r="CMS99" s="56"/>
      <c r="CMT99" s="19"/>
      <c r="CMU99" s="6"/>
      <c r="CMV99" s="49"/>
      <c r="CMX99" s="72"/>
      <c r="CMY99" s="95"/>
      <c r="CMZ99" s="72"/>
      <c r="CNA99" s="26"/>
      <c r="CNB99" s="72"/>
      <c r="CNC99" s="95"/>
      <c r="CND99" s="72"/>
      <c r="CNE99" s="60"/>
      <c r="CNF99" s="19"/>
      <c r="CNG99" s="6"/>
      <c r="CNH99" s="49"/>
      <c r="CNJ99" s="26"/>
      <c r="CNK99" s="19"/>
      <c r="CNL99" s="6"/>
      <c r="CNM99" s="49"/>
      <c r="CNN99" s="57"/>
      <c r="CNO99" s="19"/>
      <c r="CNP99" s="6"/>
      <c r="CNQ99" s="49"/>
      <c r="CNR99" s="56"/>
      <c r="CNS99" s="19"/>
      <c r="CNT99" s="6"/>
      <c r="CNU99" s="49"/>
      <c r="CNW99" s="72"/>
      <c r="CNX99" s="95"/>
      <c r="CNY99" s="72"/>
      <c r="CNZ99" s="26"/>
      <c r="COA99" s="72"/>
      <c r="COB99" s="95"/>
      <c r="COC99" s="72"/>
      <c r="COD99" s="60"/>
      <c r="COE99" s="19"/>
      <c r="COF99" s="6"/>
      <c r="COG99" s="49"/>
      <c r="COI99" s="26"/>
      <c r="COJ99" s="19"/>
      <c r="COK99" s="6"/>
      <c r="COL99" s="49"/>
      <c r="COM99" s="57"/>
      <c r="CON99" s="19"/>
      <c r="COO99" s="6"/>
      <c r="COP99" s="49"/>
      <c r="COQ99" s="56"/>
      <c r="COR99" s="19"/>
      <c r="COS99" s="6"/>
      <c r="COT99" s="49"/>
      <c r="COV99" s="72"/>
      <c r="COW99" s="95"/>
      <c r="COX99" s="72"/>
      <c r="COY99" s="26"/>
      <c r="COZ99" s="72"/>
      <c r="CPA99" s="95"/>
      <c r="CPB99" s="72"/>
      <c r="CPC99" s="60"/>
      <c r="CPD99" s="19"/>
      <c r="CPE99" s="6"/>
      <c r="CPF99" s="49"/>
      <c r="CPH99" s="26"/>
      <c r="CPI99" s="19"/>
      <c r="CPJ99" s="6"/>
      <c r="CPK99" s="49"/>
      <c r="CPL99" s="57"/>
      <c r="CPM99" s="19"/>
      <c r="CPN99" s="6"/>
      <c r="CPO99" s="49"/>
      <c r="CPP99" s="56"/>
      <c r="CPQ99" s="19"/>
      <c r="CPR99" s="6"/>
      <c r="CPS99" s="49"/>
      <c r="CPU99" s="72"/>
      <c r="CPV99" s="95"/>
      <c r="CPW99" s="72"/>
      <c r="CPX99" s="26"/>
      <c r="CPY99" s="72"/>
      <c r="CPZ99" s="95"/>
      <c r="CQA99" s="72"/>
      <c r="CQB99" s="60"/>
      <c r="CQC99" s="19"/>
      <c r="CQD99" s="6"/>
      <c r="CQE99" s="49"/>
      <c r="CQG99" s="26"/>
      <c r="CQH99" s="19"/>
      <c r="CQI99" s="6"/>
      <c r="CQJ99" s="49"/>
      <c r="CQK99" s="57"/>
      <c r="CQL99" s="19"/>
      <c r="CQM99" s="6"/>
      <c r="CQN99" s="49"/>
      <c r="CQO99" s="56"/>
      <c r="CQP99" s="19"/>
      <c r="CQQ99" s="6"/>
      <c r="CQR99" s="49"/>
      <c r="CQT99" s="72"/>
      <c r="CQU99" s="95"/>
      <c r="CQV99" s="72"/>
      <c r="CQW99" s="26"/>
      <c r="CQX99" s="72"/>
      <c r="CQY99" s="95"/>
      <c r="CQZ99" s="72"/>
      <c r="CRA99" s="60"/>
      <c r="CRB99" s="19"/>
      <c r="CRC99" s="6"/>
      <c r="CRD99" s="49"/>
      <c r="CRF99" s="26"/>
      <c r="CRG99" s="19"/>
      <c r="CRH99" s="6"/>
      <c r="CRI99" s="49"/>
      <c r="CRJ99" s="57"/>
      <c r="CRK99" s="19"/>
      <c r="CRL99" s="6"/>
      <c r="CRM99" s="49"/>
      <c r="CRN99" s="56"/>
      <c r="CRO99" s="19"/>
      <c r="CRP99" s="6"/>
      <c r="CRQ99" s="49"/>
      <c r="CRS99" s="72"/>
      <c r="CRT99" s="95"/>
      <c r="CRU99" s="72"/>
      <c r="CRV99" s="26"/>
      <c r="CRW99" s="72"/>
      <c r="CRX99" s="95"/>
      <c r="CRY99" s="72"/>
      <c r="CRZ99" s="60"/>
      <c r="CSA99" s="19"/>
      <c r="CSB99" s="6"/>
      <c r="CSC99" s="49"/>
      <c r="CSE99" s="26"/>
      <c r="CSF99" s="19"/>
      <c r="CSG99" s="6"/>
      <c r="CSH99" s="49"/>
      <c r="CSI99" s="57"/>
      <c r="CSJ99" s="19"/>
      <c r="CSK99" s="6"/>
      <c r="CSL99" s="49"/>
      <c r="CSM99" s="56"/>
      <c r="CSN99" s="19"/>
      <c r="CSO99" s="6"/>
      <c r="CSP99" s="49"/>
      <c r="CSR99" s="72"/>
      <c r="CSS99" s="95"/>
      <c r="CST99" s="72"/>
      <c r="CSU99" s="26"/>
      <c r="CSV99" s="72"/>
      <c r="CSW99" s="95"/>
      <c r="CSX99" s="72"/>
      <c r="CSY99" s="60"/>
      <c r="CSZ99" s="19"/>
      <c r="CTA99" s="6"/>
      <c r="CTB99" s="49"/>
      <c r="CTD99" s="26"/>
      <c r="CTE99" s="19"/>
      <c r="CTF99" s="6"/>
      <c r="CTG99" s="49"/>
      <c r="CTH99" s="57"/>
      <c r="CTI99" s="19"/>
      <c r="CTJ99" s="6"/>
      <c r="CTK99" s="49"/>
      <c r="CTL99" s="56"/>
      <c r="CTM99" s="19"/>
      <c r="CTN99" s="6"/>
      <c r="CTO99" s="49"/>
      <c r="CTQ99" s="72"/>
      <c r="CTR99" s="95"/>
      <c r="CTS99" s="72"/>
      <c r="CTT99" s="26"/>
      <c r="CTU99" s="72"/>
      <c r="CTV99" s="95"/>
      <c r="CTW99" s="72"/>
      <c r="CTX99" s="60"/>
      <c r="CTY99" s="19"/>
      <c r="CTZ99" s="6"/>
      <c r="CUA99" s="49"/>
      <c r="CUC99" s="26"/>
      <c r="CUD99" s="19"/>
      <c r="CUE99" s="6"/>
      <c r="CUF99" s="49"/>
      <c r="CUG99" s="57"/>
      <c r="CUH99" s="19"/>
      <c r="CUI99" s="6"/>
      <c r="CUJ99" s="49"/>
      <c r="CUK99" s="56"/>
      <c r="CUL99" s="19"/>
      <c r="CUM99" s="6"/>
      <c r="CUN99" s="49"/>
      <c r="CUP99" s="72"/>
      <c r="CUQ99" s="95"/>
      <c r="CUR99" s="72"/>
      <c r="CUS99" s="26"/>
      <c r="CUT99" s="72"/>
      <c r="CUU99" s="95"/>
      <c r="CUV99" s="72"/>
      <c r="CUW99" s="60"/>
      <c r="CUX99" s="19"/>
      <c r="CUY99" s="6"/>
      <c r="CUZ99" s="49"/>
      <c r="CVB99" s="26"/>
      <c r="CVC99" s="19"/>
      <c r="CVD99" s="6"/>
      <c r="CVE99" s="49"/>
      <c r="CVF99" s="57"/>
      <c r="CVG99" s="19"/>
      <c r="CVH99" s="6"/>
      <c r="CVI99" s="49"/>
      <c r="CVJ99" s="56"/>
      <c r="CVK99" s="19"/>
      <c r="CVL99" s="6"/>
      <c r="CVM99" s="49"/>
      <c r="CVO99" s="72"/>
      <c r="CVP99" s="95"/>
      <c r="CVQ99" s="72"/>
      <c r="CVR99" s="26"/>
      <c r="CVS99" s="72"/>
      <c r="CVT99" s="95"/>
      <c r="CVU99" s="72"/>
      <c r="CVV99" s="60"/>
      <c r="CVW99" s="19"/>
      <c r="CVX99" s="6"/>
      <c r="CVY99" s="49"/>
      <c r="CWA99" s="26"/>
      <c r="CWB99" s="19"/>
      <c r="CWC99" s="6"/>
      <c r="CWD99" s="49"/>
      <c r="CWE99" s="57"/>
      <c r="CWF99" s="19"/>
      <c r="CWG99" s="6"/>
      <c r="CWH99" s="49"/>
      <c r="CWI99" s="56"/>
      <c r="CWJ99" s="19"/>
      <c r="CWK99" s="6"/>
      <c r="CWL99" s="49"/>
      <c r="CWN99" s="72"/>
      <c r="CWO99" s="95"/>
      <c r="CWP99" s="72"/>
      <c r="CWQ99" s="26"/>
      <c r="CWR99" s="72"/>
      <c r="CWS99" s="95"/>
      <c r="CWT99" s="72"/>
      <c r="CWU99" s="60"/>
      <c r="CWV99" s="19"/>
      <c r="CWW99" s="6"/>
      <c r="CWX99" s="49"/>
      <c r="CWZ99" s="26"/>
      <c r="CXA99" s="19"/>
      <c r="CXB99" s="6"/>
      <c r="CXC99" s="49"/>
      <c r="CXD99" s="57"/>
      <c r="CXE99" s="19"/>
      <c r="CXF99" s="6"/>
      <c r="CXG99" s="49"/>
      <c r="CXH99" s="56"/>
      <c r="CXI99" s="19"/>
      <c r="CXJ99" s="6"/>
      <c r="CXK99" s="49"/>
      <c r="CXM99" s="72"/>
      <c r="CXN99" s="95"/>
      <c r="CXO99" s="72"/>
      <c r="CXP99" s="26"/>
      <c r="CXQ99" s="72"/>
      <c r="CXR99" s="95"/>
      <c r="CXS99" s="72"/>
      <c r="CXT99" s="60"/>
      <c r="CXU99" s="19"/>
      <c r="CXV99" s="6"/>
      <c r="CXW99" s="49"/>
      <c r="CXY99" s="26"/>
      <c r="CXZ99" s="19"/>
      <c r="CYA99" s="6"/>
      <c r="CYB99" s="49"/>
      <c r="CYC99" s="57"/>
      <c r="CYD99" s="19"/>
      <c r="CYE99" s="6"/>
      <c r="CYF99" s="49"/>
      <c r="CYG99" s="56"/>
      <c r="CYH99" s="19"/>
      <c r="CYI99" s="6"/>
      <c r="CYJ99" s="49"/>
      <c r="CYL99" s="72"/>
      <c r="CYM99" s="95"/>
      <c r="CYN99" s="72"/>
      <c r="CYO99" s="26"/>
      <c r="CYP99" s="72"/>
      <c r="CYQ99" s="95"/>
      <c r="CYR99" s="72"/>
      <c r="CYS99" s="60"/>
      <c r="CYT99" s="19"/>
      <c r="CYU99" s="6"/>
      <c r="CYV99" s="49"/>
      <c r="CYX99" s="26"/>
      <c r="CYY99" s="19"/>
      <c r="CYZ99" s="6"/>
      <c r="CZA99" s="49"/>
      <c r="CZB99" s="57"/>
      <c r="CZC99" s="19"/>
      <c r="CZD99" s="6"/>
      <c r="CZE99" s="49"/>
      <c r="CZF99" s="56"/>
      <c r="CZG99" s="19"/>
      <c r="CZH99" s="6"/>
      <c r="CZI99" s="49"/>
      <c r="CZK99" s="72"/>
      <c r="CZL99" s="95"/>
      <c r="CZM99" s="72"/>
      <c r="CZN99" s="26"/>
      <c r="CZO99" s="72"/>
      <c r="CZP99" s="95"/>
      <c r="CZQ99" s="72"/>
      <c r="CZR99" s="60"/>
      <c r="CZS99" s="19"/>
      <c r="CZT99" s="6"/>
      <c r="CZU99" s="49"/>
      <c r="CZW99" s="26"/>
      <c r="CZX99" s="19"/>
      <c r="CZY99" s="6"/>
      <c r="CZZ99" s="49"/>
      <c r="DAA99" s="57"/>
      <c r="DAB99" s="19"/>
      <c r="DAC99" s="6"/>
      <c r="DAD99" s="49"/>
      <c r="DAE99" s="56"/>
      <c r="DAF99" s="19"/>
      <c r="DAG99" s="6"/>
      <c r="DAH99" s="49"/>
      <c r="DAJ99" s="72"/>
      <c r="DAK99" s="95"/>
      <c r="DAL99" s="72"/>
      <c r="DAM99" s="26"/>
      <c r="DAN99" s="72"/>
      <c r="DAO99" s="95"/>
      <c r="DAP99" s="72"/>
      <c r="DAQ99" s="60"/>
      <c r="DAR99" s="19"/>
      <c r="DAS99" s="6"/>
      <c r="DAT99" s="49"/>
      <c r="DAV99" s="26"/>
      <c r="DAW99" s="19"/>
      <c r="DAX99" s="6"/>
      <c r="DAY99" s="49"/>
      <c r="DAZ99" s="57"/>
      <c r="DBA99" s="19"/>
      <c r="DBB99" s="6"/>
      <c r="DBC99" s="49"/>
      <c r="DBD99" s="56"/>
      <c r="DBE99" s="19"/>
      <c r="DBF99" s="6"/>
      <c r="DBG99" s="49"/>
      <c r="DBI99" s="72"/>
      <c r="DBJ99" s="95"/>
      <c r="DBK99" s="72"/>
      <c r="DBL99" s="26"/>
      <c r="DBM99" s="72"/>
      <c r="DBN99" s="95"/>
      <c r="DBO99" s="72"/>
      <c r="DBP99" s="60"/>
      <c r="DBQ99" s="19"/>
      <c r="DBR99" s="6"/>
      <c r="DBS99" s="49"/>
      <c r="DBU99" s="26"/>
      <c r="DBV99" s="19"/>
      <c r="DBW99" s="6"/>
      <c r="DBX99" s="49"/>
      <c r="DBY99" s="57"/>
      <c r="DBZ99" s="19"/>
      <c r="DCA99" s="6"/>
      <c r="DCB99" s="49"/>
      <c r="DCC99" s="56"/>
      <c r="DCD99" s="19"/>
      <c r="DCE99" s="6"/>
      <c r="DCF99" s="49"/>
      <c r="DCH99" s="72"/>
      <c r="DCI99" s="95"/>
      <c r="DCJ99" s="72"/>
      <c r="DCK99" s="26"/>
      <c r="DCL99" s="72"/>
      <c r="DCM99" s="95"/>
      <c r="DCN99" s="72"/>
      <c r="DCO99" s="60"/>
      <c r="DCP99" s="19"/>
      <c r="DCQ99" s="6"/>
      <c r="DCR99" s="49"/>
      <c r="DCT99" s="26"/>
      <c r="DCU99" s="19"/>
      <c r="DCV99" s="6"/>
      <c r="DCW99" s="49"/>
      <c r="DCX99" s="57"/>
      <c r="DCY99" s="19"/>
      <c r="DCZ99" s="6"/>
      <c r="DDA99" s="49"/>
      <c r="DDB99" s="56"/>
      <c r="DDC99" s="19"/>
      <c r="DDD99" s="6"/>
      <c r="DDE99" s="49"/>
      <c r="DDG99" s="72"/>
      <c r="DDH99" s="95"/>
      <c r="DDI99" s="72"/>
      <c r="DDJ99" s="26"/>
      <c r="DDK99" s="72"/>
      <c r="DDL99" s="95"/>
      <c r="DDM99" s="72"/>
      <c r="DDN99" s="60"/>
      <c r="DDO99" s="19"/>
      <c r="DDP99" s="6"/>
      <c r="DDQ99" s="49"/>
      <c r="DDS99" s="26"/>
      <c r="DDT99" s="19"/>
      <c r="DDU99" s="6"/>
      <c r="DDV99" s="49"/>
      <c r="DDW99" s="57"/>
      <c r="DDX99" s="19"/>
      <c r="DDY99" s="6"/>
      <c r="DDZ99" s="49"/>
      <c r="DEA99" s="56"/>
      <c r="DEB99" s="19"/>
      <c r="DEC99" s="6"/>
      <c r="DED99" s="49"/>
      <c r="DEF99" s="72"/>
      <c r="DEG99" s="95"/>
      <c r="DEH99" s="72"/>
      <c r="DEI99" s="26"/>
      <c r="DEJ99" s="72"/>
      <c r="DEK99" s="95"/>
      <c r="DEL99" s="72"/>
      <c r="DEM99" s="60"/>
      <c r="DEN99" s="19"/>
      <c r="DEO99" s="6"/>
      <c r="DEP99" s="49"/>
      <c r="DER99" s="26"/>
      <c r="DES99" s="19"/>
      <c r="DET99" s="6"/>
      <c r="DEU99" s="49"/>
      <c r="DEV99" s="57"/>
      <c r="DEW99" s="19"/>
      <c r="DEX99" s="6"/>
      <c r="DEY99" s="49"/>
      <c r="DEZ99" s="56"/>
      <c r="DFA99" s="19"/>
      <c r="DFB99" s="6"/>
      <c r="DFC99" s="49"/>
      <c r="DFE99" s="72"/>
      <c r="DFF99" s="95"/>
      <c r="DFG99" s="72"/>
      <c r="DFH99" s="26"/>
      <c r="DFI99" s="72"/>
      <c r="DFJ99" s="95"/>
      <c r="DFK99" s="72"/>
      <c r="DFL99" s="60"/>
      <c r="DFM99" s="19"/>
      <c r="DFN99" s="6"/>
      <c r="DFO99" s="49"/>
      <c r="DFQ99" s="26"/>
      <c r="DFR99" s="19"/>
      <c r="DFS99" s="6"/>
      <c r="DFT99" s="49"/>
      <c r="DFU99" s="57"/>
      <c r="DFV99" s="19"/>
      <c r="DFW99" s="6"/>
      <c r="DFX99" s="49"/>
      <c r="DFY99" s="56"/>
      <c r="DFZ99" s="19"/>
      <c r="DGA99" s="6"/>
      <c r="DGB99" s="49"/>
      <c r="DGD99" s="72"/>
      <c r="DGE99" s="95"/>
      <c r="DGF99" s="72"/>
      <c r="DGG99" s="26"/>
      <c r="DGH99" s="72"/>
      <c r="DGI99" s="95"/>
      <c r="DGJ99" s="72"/>
      <c r="DGK99" s="60"/>
      <c r="DGL99" s="19"/>
      <c r="DGM99" s="6"/>
      <c r="DGN99" s="49"/>
      <c r="DGP99" s="26"/>
      <c r="DGQ99" s="19"/>
      <c r="DGR99" s="6"/>
      <c r="DGS99" s="49"/>
      <c r="DGT99" s="57"/>
      <c r="DGU99" s="19"/>
      <c r="DGV99" s="6"/>
      <c r="DGW99" s="49"/>
      <c r="DGX99" s="56"/>
      <c r="DGY99" s="19"/>
      <c r="DGZ99" s="6"/>
      <c r="DHA99" s="49"/>
      <c r="DHC99" s="72"/>
      <c r="DHD99" s="95"/>
      <c r="DHE99" s="72"/>
      <c r="DHF99" s="26"/>
      <c r="DHG99" s="72"/>
      <c r="DHH99" s="95"/>
      <c r="DHI99" s="72"/>
      <c r="DHJ99" s="60"/>
      <c r="DHK99" s="19"/>
      <c r="DHL99" s="6"/>
      <c r="DHM99" s="49"/>
      <c r="DHO99" s="26"/>
      <c r="DHP99" s="19"/>
      <c r="DHQ99" s="6"/>
      <c r="DHR99" s="49"/>
      <c r="DHS99" s="57"/>
      <c r="DHT99" s="19"/>
      <c r="DHU99" s="6"/>
      <c r="DHV99" s="49"/>
      <c r="DHW99" s="56"/>
      <c r="DHX99" s="19"/>
      <c r="DHY99" s="6"/>
      <c r="DHZ99" s="49"/>
      <c r="DIB99" s="72"/>
      <c r="DIC99" s="95"/>
      <c r="DID99" s="72"/>
      <c r="DIE99" s="26"/>
      <c r="DIF99" s="72"/>
      <c r="DIG99" s="95"/>
      <c r="DIH99" s="72"/>
      <c r="DII99" s="60"/>
      <c r="DIJ99" s="19"/>
      <c r="DIK99" s="6"/>
      <c r="DIL99" s="49"/>
      <c r="DIN99" s="26"/>
      <c r="DIO99" s="19"/>
      <c r="DIP99" s="6"/>
      <c r="DIQ99" s="49"/>
      <c r="DIR99" s="57"/>
      <c r="DIS99" s="19"/>
      <c r="DIT99" s="6"/>
      <c r="DIU99" s="49"/>
      <c r="DIV99" s="56"/>
      <c r="DIW99" s="19"/>
      <c r="DIX99" s="6"/>
      <c r="DIY99" s="49"/>
      <c r="DJA99" s="72"/>
      <c r="DJB99" s="95"/>
      <c r="DJC99" s="72"/>
      <c r="DJD99" s="26"/>
      <c r="DJE99" s="72"/>
      <c r="DJF99" s="95"/>
      <c r="DJG99" s="72"/>
      <c r="DJH99" s="60"/>
      <c r="DJI99" s="19"/>
      <c r="DJJ99" s="6"/>
      <c r="DJK99" s="49"/>
      <c r="DJM99" s="26"/>
      <c r="DJN99" s="19"/>
      <c r="DJO99" s="6"/>
      <c r="DJP99" s="49"/>
      <c r="DJQ99" s="57"/>
      <c r="DJR99" s="19"/>
      <c r="DJS99" s="6"/>
      <c r="DJT99" s="49"/>
      <c r="DJU99" s="56"/>
      <c r="DJV99" s="19"/>
      <c r="DJW99" s="6"/>
      <c r="DJX99" s="49"/>
      <c r="DJZ99" s="72"/>
      <c r="DKA99" s="95"/>
      <c r="DKB99" s="72"/>
      <c r="DKC99" s="26"/>
      <c r="DKD99" s="72"/>
      <c r="DKE99" s="95"/>
      <c r="DKF99" s="72"/>
      <c r="DKG99" s="60"/>
      <c r="DKH99" s="19"/>
      <c r="DKI99" s="6"/>
      <c r="DKJ99" s="49"/>
      <c r="DKL99" s="26"/>
      <c r="DKM99" s="19"/>
      <c r="DKN99" s="6"/>
      <c r="DKO99" s="49"/>
      <c r="DKP99" s="57"/>
      <c r="DKQ99" s="19"/>
      <c r="DKR99" s="6"/>
      <c r="DKS99" s="49"/>
      <c r="DKT99" s="56"/>
      <c r="DKU99" s="19"/>
      <c r="DKV99" s="6"/>
      <c r="DKW99" s="49"/>
      <c r="DKY99" s="72"/>
      <c r="DKZ99" s="95"/>
      <c r="DLA99" s="72"/>
      <c r="DLB99" s="26"/>
      <c r="DLC99" s="72"/>
      <c r="DLD99" s="95"/>
      <c r="DLE99" s="72"/>
      <c r="DLF99" s="60"/>
      <c r="DLG99" s="19"/>
      <c r="DLH99" s="6"/>
      <c r="DLI99" s="49"/>
      <c r="DLK99" s="26"/>
      <c r="DLL99" s="19"/>
      <c r="DLM99" s="6"/>
      <c r="DLN99" s="49"/>
      <c r="DLO99" s="57"/>
      <c r="DLP99" s="19"/>
      <c r="DLQ99" s="6"/>
      <c r="DLR99" s="49"/>
      <c r="DLS99" s="56"/>
      <c r="DLT99" s="19"/>
      <c r="DLU99" s="6"/>
      <c r="DLV99" s="49"/>
      <c r="DLX99" s="72"/>
      <c r="DLY99" s="95"/>
      <c r="DLZ99" s="72"/>
      <c r="DMA99" s="26"/>
      <c r="DMB99" s="72"/>
      <c r="DMC99" s="95"/>
      <c r="DMD99" s="72"/>
      <c r="DME99" s="60"/>
      <c r="DMF99" s="19"/>
      <c r="DMG99" s="6"/>
      <c r="DMH99" s="49"/>
      <c r="DMJ99" s="26"/>
      <c r="DMK99" s="19"/>
      <c r="DML99" s="6"/>
      <c r="DMM99" s="49"/>
      <c r="DMN99" s="57"/>
      <c r="DMO99" s="19"/>
      <c r="DMP99" s="6"/>
      <c r="DMQ99" s="49"/>
      <c r="DMR99" s="56"/>
      <c r="DMS99" s="19"/>
      <c r="DMT99" s="6"/>
      <c r="DMU99" s="49"/>
      <c r="DMW99" s="72"/>
      <c r="DMX99" s="95"/>
      <c r="DMY99" s="72"/>
      <c r="DMZ99" s="26"/>
      <c r="DNA99" s="72"/>
      <c r="DNB99" s="95"/>
      <c r="DNC99" s="72"/>
      <c r="DND99" s="60"/>
      <c r="DNE99" s="19"/>
      <c r="DNF99" s="6"/>
      <c r="DNG99" s="49"/>
      <c r="DNI99" s="26"/>
      <c r="DNJ99" s="19"/>
      <c r="DNK99" s="6"/>
      <c r="DNL99" s="49"/>
      <c r="DNM99" s="57"/>
      <c r="DNN99" s="19"/>
      <c r="DNO99" s="6"/>
      <c r="DNP99" s="49"/>
      <c r="DNQ99" s="56"/>
      <c r="DNR99" s="19"/>
      <c r="DNS99" s="6"/>
      <c r="DNT99" s="49"/>
      <c r="DNV99" s="72"/>
      <c r="DNW99" s="95"/>
      <c r="DNX99" s="72"/>
      <c r="DNY99" s="26"/>
      <c r="DNZ99" s="72"/>
      <c r="DOA99" s="95"/>
      <c r="DOB99" s="72"/>
      <c r="DOC99" s="60"/>
      <c r="DOD99" s="19"/>
      <c r="DOE99" s="6"/>
      <c r="DOF99" s="49"/>
      <c r="DOH99" s="26"/>
      <c r="DOI99" s="19"/>
      <c r="DOJ99" s="6"/>
      <c r="DOK99" s="49"/>
      <c r="DOL99" s="57"/>
      <c r="DOM99" s="19"/>
      <c r="DON99" s="6"/>
      <c r="DOO99" s="49"/>
      <c r="DOP99" s="56"/>
      <c r="DOQ99" s="19"/>
      <c r="DOR99" s="6"/>
      <c r="DOS99" s="49"/>
      <c r="DOU99" s="72"/>
      <c r="DOV99" s="95"/>
      <c r="DOW99" s="72"/>
      <c r="DOX99" s="26"/>
      <c r="DOY99" s="72"/>
      <c r="DOZ99" s="95"/>
      <c r="DPA99" s="72"/>
      <c r="DPB99" s="60"/>
      <c r="DPC99" s="19"/>
      <c r="DPD99" s="6"/>
      <c r="DPE99" s="49"/>
      <c r="DPG99" s="26"/>
      <c r="DPH99" s="19"/>
      <c r="DPI99" s="6"/>
      <c r="DPJ99" s="49"/>
      <c r="DPK99" s="57"/>
      <c r="DPL99" s="19"/>
      <c r="DPM99" s="6"/>
      <c r="DPN99" s="49"/>
      <c r="DPO99" s="56"/>
      <c r="DPP99" s="19"/>
      <c r="DPQ99" s="6"/>
      <c r="DPR99" s="49"/>
      <c r="DPT99" s="72"/>
      <c r="DPU99" s="95"/>
      <c r="DPV99" s="72"/>
      <c r="DPW99" s="26"/>
      <c r="DPX99" s="72"/>
      <c r="DPY99" s="95"/>
      <c r="DPZ99" s="72"/>
      <c r="DQA99" s="60"/>
      <c r="DQB99" s="19"/>
      <c r="DQC99" s="6"/>
      <c r="DQD99" s="49"/>
      <c r="DQF99" s="26"/>
      <c r="DQG99" s="19"/>
      <c r="DQH99" s="6"/>
      <c r="DQI99" s="49"/>
      <c r="DQJ99" s="57"/>
      <c r="DQK99" s="19"/>
      <c r="DQL99" s="6"/>
      <c r="DQM99" s="49"/>
      <c r="DQN99" s="56"/>
      <c r="DQO99" s="19"/>
      <c r="DQP99" s="6"/>
      <c r="DQQ99" s="49"/>
      <c r="DQS99" s="72"/>
      <c r="DQT99" s="95"/>
      <c r="DQU99" s="72"/>
      <c r="DQV99" s="26"/>
      <c r="DQW99" s="72"/>
      <c r="DQX99" s="95"/>
      <c r="DQY99" s="72"/>
      <c r="DQZ99" s="60"/>
      <c r="DRA99" s="19"/>
      <c r="DRB99" s="6"/>
      <c r="DRC99" s="49"/>
      <c r="DRE99" s="26"/>
      <c r="DRF99" s="19"/>
      <c r="DRG99" s="6"/>
      <c r="DRH99" s="49"/>
      <c r="DRI99" s="57"/>
      <c r="DRJ99" s="19"/>
      <c r="DRK99" s="6"/>
      <c r="DRL99" s="49"/>
      <c r="DRM99" s="56"/>
      <c r="DRN99" s="19"/>
      <c r="DRO99" s="6"/>
      <c r="DRP99" s="49"/>
      <c r="DRR99" s="72"/>
      <c r="DRS99" s="95"/>
      <c r="DRT99" s="72"/>
      <c r="DRU99" s="26"/>
      <c r="DRV99" s="72"/>
      <c r="DRW99" s="95"/>
      <c r="DRX99" s="72"/>
      <c r="DRY99" s="60"/>
      <c r="DRZ99" s="19"/>
      <c r="DSA99" s="6"/>
      <c r="DSB99" s="49"/>
      <c r="DSD99" s="26"/>
      <c r="DSE99" s="19"/>
      <c r="DSF99" s="6"/>
      <c r="DSG99" s="49"/>
      <c r="DSH99" s="57"/>
      <c r="DSI99" s="19"/>
      <c r="DSJ99" s="6"/>
      <c r="DSK99" s="49"/>
      <c r="DSL99" s="56"/>
      <c r="DSM99" s="19"/>
      <c r="DSN99" s="6"/>
      <c r="DSO99" s="49"/>
      <c r="DSQ99" s="72"/>
      <c r="DSR99" s="95"/>
      <c r="DSS99" s="72"/>
      <c r="DST99" s="26"/>
      <c r="DSU99" s="72"/>
      <c r="DSV99" s="95"/>
      <c r="DSW99" s="72"/>
      <c r="DSX99" s="60"/>
      <c r="DSY99" s="19"/>
      <c r="DSZ99" s="6"/>
      <c r="DTA99" s="49"/>
      <c r="DTC99" s="26"/>
      <c r="DTD99" s="19"/>
      <c r="DTE99" s="6"/>
      <c r="DTF99" s="49"/>
      <c r="DTG99" s="57"/>
      <c r="DTH99" s="19"/>
      <c r="DTI99" s="6"/>
      <c r="DTJ99" s="49"/>
      <c r="DTK99" s="56"/>
      <c r="DTL99" s="19"/>
      <c r="DTM99" s="6"/>
      <c r="DTN99" s="49"/>
      <c r="DTP99" s="72"/>
      <c r="DTQ99" s="95"/>
      <c r="DTR99" s="72"/>
      <c r="DTS99" s="26"/>
      <c r="DTT99" s="72"/>
      <c r="DTU99" s="95"/>
      <c r="DTV99" s="72"/>
      <c r="DTW99" s="60"/>
      <c r="DTX99" s="19"/>
      <c r="DTY99" s="6"/>
      <c r="DTZ99" s="49"/>
      <c r="DUB99" s="26"/>
      <c r="DUC99" s="19"/>
      <c r="DUD99" s="6"/>
      <c r="DUE99" s="49"/>
      <c r="DUF99" s="57"/>
      <c r="DUG99" s="19"/>
      <c r="DUH99" s="6"/>
      <c r="DUI99" s="49"/>
      <c r="DUJ99" s="56"/>
      <c r="DUK99" s="19"/>
      <c r="DUL99" s="6"/>
      <c r="DUM99" s="49"/>
      <c r="DUO99" s="72"/>
      <c r="DUP99" s="95"/>
      <c r="DUQ99" s="72"/>
      <c r="DUR99" s="26"/>
      <c r="DUS99" s="72"/>
      <c r="DUT99" s="95"/>
      <c r="DUU99" s="72"/>
      <c r="DUV99" s="60"/>
      <c r="DUW99" s="19"/>
      <c r="DUX99" s="6"/>
      <c r="DUY99" s="49"/>
      <c r="DVA99" s="26"/>
      <c r="DVB99" s="19"/>
      <c r="DVC99" s="6"/>
      <c r="DVD99" s="49"/>
      <c r="DVE99" s="57"/>
      <c r="DVF99" s="19"/>
      <c r="DVG99" s="6"/>
      <c r="DVH99" s="49"/>
      <c r="DVI99" s="56"/>
      <c r="DVJ99" s="19"/>
      <c r="DVK99" s="6"/>
      <c r="DVL99" s="49"/>
      <c r="DVN99" s="72"/>
      <c r="DVO99" s="95"/>
      <c r="DVP99" s="72"/>
      <c r="DVQ99" s="26"/>
      <c r="DVR99" s="72"/>
      <c r="DVS99" s="95"/>
      <c r="DVT99" s="72"/>
      <c r="DVU99" s="60"/>
      <c r="DVV99" s="19"/>
      <c r="DVW99" s="6"/>
      <c r="DVX99" s="49"/>
      <c r="DVZ99" s="26"/>
      <c r="DWA99" s="19"/>
      <c r="DWB99" s="6"/>
      <c r="DWC99" s="49"/>
      <c r="DWD99" s="57"/>
      <c r="DWE99" s="19"/>
      <c r="DWF99" s="6"/>
      <c r="DWG99" s="49"/>
      <c r="DWH99" s="56"/>
      <c r="DWI99" s="19"/>
      <c r="DWJ99" s="6"/>
      <c r="DWK99" s="49"/>
      <c r="DWM99" s="72"/>
      <c r="DWN99" s="95"/>
      <c r="DWO99" s="72"/>
      <c r="DWP99" s="26"/>
      <c r="DWQ99" s="72"/>
      <c r="DWR99" s="95"/>
      <c r="DWS99" s="72"/>
      <c r="DWT99" s="60"/>
      <c r="DWU99" s="19"/>
      <c r="DWV99" s="6"/>
      <c r="DWW99" s="49"/>
      <c r="DWY99" s="26"/>
      <c r="DWZ99" s="19"/>
      <c r="DXA99" s="6"/>
      <c r="DXB99" s="49"/>
      <c r="DXC99" s="57"/>
      <c r="DXD99" s="19"/>
      <c r="DXE99" s="6"/>
      <c r="DXF99" s="49"/>
      <c r="DXG99" s="56"/>
      <c r="DXH99" s="19"/>
      <c r="DXI99" s="6"/>
      <c r="DXJ99" s="49"/>
      <c r="DXL99" s="72"/>
      <c r="DXM99" s="95"/>
      <c r="DXN99" s="72"/>
      <c r="DXO99" s="26"/>
      <c r="DXP99" s="72"/>
      <c r="DXQ99" s="95"/>
      <c r="DXR99" s="72"/>
      <c r="DXS99" s="60"/>
      <c r="DXT99" s="19"/>
      <c r="DXU99" s="6"/>
      <c r="DXV99" s="49"/>
      <c r="DXX99" s="26"/>
      <c r="DXY99" s="19"/>
      <c r="DXZ99" s="6"/>
      <c r="DYA99" s="49"/>
      <c r="DYB99" s="57"/>
      <c r="DYC99" s="19"/>
      <c r="DYD99" s="6"/>
      <c r="DYE99" s="49"/>
      <c r="DYF99" s="56"/>
      <c r="DYG99" s="19"/>
      <c r="DYH99" s="6"/>
      <c r="DYI99" s="49"/>
      <c r="DYK99" s="72"/>
      <c r="DYL99" s="95"/>
      <c r="DYM99" s="72"/>
      <c r="DYN99" s="26"/>
      <c r="DYO99" s="72"/>
      <c r="DYP99" s="95"/>
      <c r="DYQ99" s="72"/>
      <c r="DYR99" s="60"/>
      <c r="DYS99" s="19"/>
      <c r="DYT99" s="6"/>
      <c r="DYU99" s="49"/>
      <c r="DYW99" s="26"/>
      <c r="DYX99" s="19"/>
      <c r="DYY99" s="6"/>
      <c r="DYZ99" s="49"/>
      <c r="DZA99" s="57"/>
      <c r="DZB99" s="19"/>
      <c r="DZC99" s="6"/>
      <c r="DZD99" s="49"/>
      <c r="DZE99" s="56"/>
      <c r="DZF99" s="19"/>
      <c r="DZG99" s="6"/>
      <c r="DZH99" s="49"/>
      <c r="DZJ99" s="72"/>
      <c r="DZK99" s="95"/>
      <c r="DZL99" s="72"/>
      <c r="DZM99" s="26"/>
      <c r="DZN99" s="72"/>
      <c r="DZO99" s="95"/>
      <c r="DZP99" s="72"/>
      <c r="DZQ99" s="60"/>
      <c r="DZR99" s="19"/>
      <c r="DZS99" s="6"/>
      <c r="DZT99" s="49"/>
      <c r="DZV99" s="26"/>
      <c r="DZW99" s="19"/>
      <c r="DZX99" s="6"/>
      <c r="DZY99" s="49"/>
      <c r="DZZ99" s="57"/>
      <c r="EAA99" s="19"/>
      <c r="EAB99" s="6"/>
      <c r="EAC99" s="49"/>
      <c r="EAD99" s="56"/>
      <c r="EAE99" s="19"/>
      <c r="EAF99" s="6"/>
      <c r="EAG99" s="49"/>
      <c r="EAI99" s="72"/>
      <c r="EAJ99" s="95"/>
      <c r="EAK99" s="72"/>
      <c r="EAL99" s="26"/>
      <c r="EAM99" s="72"/>
      <c r="EAN99" s="95"/>
      <c r="EAO99" s="72"/>
      <c r="EAP99" s="60"/>
      <c r="EAQ99" s="19"/>
      <c r="EAR99" s="6"/>
      <c r="EAS99" s="49"/>
      <c r="EAU99" s="26"/>
      <c r="EAV99" s="19"/>
      <c r="EAW99" s="6"/>
      <c r="EAX99" s="49"/>
      <c r="EAY99" s="57"/>
      <c r="EAZ99" s="19"/>
      <c r="EBA99" s="6"/>
      <c r="EBB99" s="49"/>
      <c r="EBC99" s="56"/>
      <c r="EBD99" s="19"/>
      <c r="EBE99" s="6"/>
      <c r="EBF99" s="49"/>
      <c r="EBH99" s="72"/>
      <c r="EBI99" s="95"/>
      <c r="EBJ99" s="72"/>
      <c r="EBK99" s="26"/>
      <c r="EBL99" s="72"/>
      <c r="EBM99" s="95"/>
      <c r="EBN99" s="72"/>
      <c r="EBO99" s="60"/>
      <c r="EBP99" s="19"/>
      <c r="EBQ99" s="6"/>
      <c r="EBR99" s="49"/>
      <c r="EBT99" s="26"/>
      <c r="EBU99" s="19"/>
      <c r="EBV99" s="6"/>
      <c r="EBW99" s="49"/>
      <c r="EBX99" s="57"/>
      <c r="EBY99" s="19"/>
      <c r="EBZ99" s="6"/>
      <c r="ECA99" s="49"/>
      <c r="ECB99" s="56"/>
      <c r="ECC99" s="19"/>
      <c r="ECD99" s="6"/>
      <c r="ECE99" s="49"/>
      <c r="ECG99" s="72"/>
      <c r="ECH99" s="95"/>
      <c r="ECI99" s="72"/>
      <c r="ECJ99" s="26"/>
      <c r="ECK99" s="72"/>
      <c r="ECL99" s="95"/>
      <c r="ECM99" s="72"/>
      <c r="ECN99" s="60"/>
      <c r="ECO99" s="19"/>
      <c r="ECP99" s="6"/>
      <c r="ECQ99" s="49"/>
      <c r="ECS99" s="26"/>
      <c r="ECT99" s="19"/>
      <c r="ECU99" s="6"/>
      <c r="ECV99" s="49"/>
      <c r="ECW99" s="57"/>
      <c r="ECX99" s="19"/>
      <c r="ECY99" s="6"/>
      <c r="ECZ99" s="49"/>
      <c r="EDA99" s="56"/>
      <c r="EDB99" s="19"/>
      <c r="EDC99" s="6"/>
      <c r="EDD99" s="49"/>
      <c r="EDF99" s="72"/>
      <c r="EDG99" s="95"/>
      <c r="EDH99" s="72"/>
      <c r="EDI99" s="26"/>
      <c r="EDJ99" s="72"/>
      <c r="EDK99" s="95"/>
      <c r="EDL99" s="72"/>
      <c r="EDM99" s="60"/>
      <c r="EDN99" s="19"/>
      <c r="EDO99" s="6"/>
      <c r="EDP99" s="49"/>
      <c r="EDR99" s="26"/>
      <c r="EDS99" s="19"/>
      <c r="EDT99" s="6"/>
      <c r="EDU99" s="49"/>
      <c r="EDV99" s="57"/>
      <c r="EDW99" s="19"/>
      <c r="EDX99" s="6"/>
      <c r="EDY99" s="49"/>
      <c r="EDZ99" s="56"/>
      <c r="EEA99" s="19"/>
      <c r="EEB99" s="6"/>
      <c r="EEC99" s="49"/>
      <c r="EEE99" s="72"/>
      <c r="EEF99" s="95"/>
      <c r="EEG99" s="72"/>
      <c r="EEH99" s="26"/>
      <c r="EEI99" s="72"/>
      <c r="EEJ99" s="95"/>
      <c r="EEK99" s="72"/>
      <c r="EEL99" s="60"/>
      <c r="EEM99" s="19"/>
      <c r="EEN99" s="6"/>
      <c r="EEO99" s="49"/>
      <c r="EEQ99" s="26"/>
      <c r="EER99" s="19"/>
      <c r="EES99" s="6"/>
      <c r="EET99" s="49"/>
      <c r="EEU99" s="57"/>
      <c r="EEV99" s="19"/>
      <c r="EEW99" s="6"/>
      <c r="EEX99" s="49"/>
      <c r="EEY99" s="56"/>
      <c r="EEZ99" s="19"/>
      <c r="EFA99" s="6"/>
      <c r="EFB99" s="49"/>
      <c r="EFD99" s="72"/>
      <c r="EFE99" s="95"/>
      <c r="EFF99" s="72"/>
      <c r="EFG99" s="26"/>
      <c r="EFH99" s="72"/>
      <c r="EFI99" s="95"/>
      <c r="EFJ99" s="72"/>
      <c r="EFK99" s="60"/>
      <c r="EFL99" s="19"/>
      <c r="EFM99" s="6"/>
      <c r="EFN99" s="49"/>
      <c r="EFP99" s="26"/>
      <c r="EFQ99" s="19"/>
      <c r="EFR99" s="6"/>
      <c r="EFS99" s="49"/>
      <c r="EFT99" s="57"/>
      <c r="EFU99" s="19"/>
      <c r="EFV99" s="6"/>
      <c r="EFW99" s="49"/>
      <c r="EFX99" s="56"/>
      <c r="EFY99" s="19"/>
      <c r="EFZ99" s="6"/>
      <c r="EGA99" s="49"/>
      <c r="EGC99" s="72"/>
      <c r="EGD99" s="95"/>
      <c r="EGE99" s="72"/>
      <c r="EGF99" s="26"/>
      <c r="EGG99" s="72"/>
      <c r="EGH99" s="95"/>
      <c r="EGI99" s="72"/>
      <c r="EGJ99" s="60"/>
      <c r="EGK99" s="19"/>
      <c r="EGL99" s="6"/>
      <c r="EGM99" s="49"/>
      <c r="EGO99" s="26"/>
      <c r="EGP99" s="19"/>
      <c r="EGQ99" s="6"/>
      <c r="EGR99" s="49"/>
      <c r="EGS99" s="57"/>
      <c r="EGT99" s="19"/>
      <c r="EGU99" s="6"/>
      <c r="EGV99" s="49"/>
      <c r="EGW99" s="56"/>
      <c r="EGX99" s="19"/>
      <c r="EGY99" s="6"/>
      <c r="EGZ99" s="49"/>
      <c r="EHB99" s="72"/>
      <c r="EHC99" s="95"/>
      <c r="EHD99" s="72"/>
      <c r="EHE99" s="26"/>
      <c r="EHF99" s="72"/>
      <c r="EHG99" s="95"/>
      <c r="EHH99" s="72"/>
      <c r="EHI99" s="60"/>
      <c r="EHJ99" s="19"/>
      <c r="EHK99" s="6"/>
      <c r="EHL99" s="49"/>
      <c r="EHN99" s="26"/>
      <c r="EHO99" s="19"/>
      <c r="EHP99" s="6"/>
      <c r="EHQ99" s="49"/>
      <c r="EHR99" s="57"/>
      <c r="EHS99" s="19"/>
      <c r="EHT99" s="6"/>
      <c r="EHU99" s="49"/>
      <c r="EHV99" s="56"/>
      <c r="EHW99" s="19"/>
      <c r="EHX99" s="6"/>
      <c r="EHY99" s="49"/>
      <c r="EIA99" s="72"/>
      <c r="EIB99" s="95"/>
      <c r="EIC99" s="72"/>
      <c r="EID99" s="26"/>
      <c r="EIE99" s="72"/>
      <c r="EIF99" s="95"/>
      <c r="EIG99" s="72"/>
      <c r="EIH99" s="60"/>
      <c r="EII99" s="19"/>
      <c r="EIJ99" s="6"/>
      <c r="EIK99" s="49"/>
      <c r="EIM99" s="26"/>
      <c r="EIN99" s="19"/>
      <c r="EIO99" s="6"/>
      <c r="EIP99" s="49"/>
      <c r="EIQ99" s="57"/>
      <c r="EIR99" s="19"/>
      <c r="EIS99" s="6"/>
      <c r="EIT99" s="49"/>
      <c r="EIU99" s="56"/>
      <c r="EIV99" s="19"/>
      <c r="EIW99" s="6"/>
      <c r="EIX99" s="49"/>
      <c r="EIZ99" s="72"/>
      <c r="EJA99" s="95"/>
      <c r="EJB99" s="72"/>
      <c r="EJC99" s="26"/>
      <c r="EJD99" s="72"/>
      <c r="EJE99" s="95"/>
      <c r="EJF99" s="72"/>
      <c r="EJG99" s="60"/>
      <c r="EJH99" s="19"/>
      <c r="EJI99" s="6"/>
      <c r="EJJ99" s="49"/>
      <c r="EJL99" s="26"/>
      <c r="EJM99" s="19"/>
      <c r="EJN99" s="6"/>
      <c r="EJO99" s="49"/>
      <c r="EJP99" s="57"/>
      <c r="EJQ99" s="19"/>
      <c r="EJR99" s="6"/>
      <c r="EJS99" s="49"/>
      <c r="EJT99" s="56"/>
      <c r="EJU99" s="19"/>
      <c r="EJV99" s="6"/>
      <c r="EJW99" s="49"/>
      <c r="EJY99" s="72"/>
      <c r="EJZ99" s="95"/>
      <c r="EKA99" s="72"/>
      <c r="EKB99" s="26"/>
      <c r="EKC99" s="72"/>
      <c r="EKD99" s="95"/>
      <c r="EKE99" s="72"/>
      <c r="EKF99" s="60"/>
      <c r="EKG99" s="19"/>
      <c r="EKH99" s="6"/>
      <c r="EKI99" s="49"/>
      <c r="EKK99" s="26"/>
      <c r="EKL99" s="19"/>
      <c r="EKM99" s="6"/>
      <c r="EKN99" s="49"/>
      <c r="EKO99" s="57"/>
      <c r="EKP99" s="19"/>
      <c r="EKQ99" s="6"/>
      <c r="EKR99" s="49"/>
      <c r="EKS99" s="56"/>
      <c r="EKT99" s="19"/>
      <c r="EKU99" s="6"/>
      <c r="EKV99" s="49"/>
      <c r="EKX99" s="72"/>
      <c r="EKY99" s="95"/>
      <c r="EKZ99" s="72"/>
      <c r="ELA99" s="26"/>
      <c r="ELB99" s="72"/>
      <c r="ELC99" s="95"/>
      <c r="ELD99" s="72"/>
      <c r="ELE99" s="60"/>
      <c r="ELF99" s="19"/>
      <c r="ELG99" s="6"/>
      <c r="ELH99" s="49"/>
      <c r="ELJ99" s="26"/>
      <c r="ELK99" s="19"/>
      <c r="ELL99" s="6"/>
      <c r="ELM99" s="49"/>
      <c r="ELN99" s="57"/>
      <c r="ELO99" s="19"/>
      <c r="ELP99" s="6"/>
      <c r="ELQ99" s="49"/>
      <c r="ELR99" s="56"/>
      <c r="ELS99" s="19"/>
      <c r="ELT99" s="6"/>
      <c r="ELU99" s="49"/>
      <c r="ELW99" s="72"/>
      <c r="ELX99" s="95"/>
      <c r="ELY99" s="72"/>
      <c r="ELZ99" s="26"/>
      <c r="EMA99" s="72"/>
      <c r="EMB99" s="95"/>
      <c r="EMC99" s="72"/>
      <c r="EMD99" s="60"/>
      <c r="EME99" s="19"/>
      <c r="EMF99" s="6"/>
      <c r="EMG99" s="49"/>
      <c r="EMI99" s="26"/>
      <c r="EMJ99" s="19"/>
      <c r="EMK99" s="6"/>
      <c r="EML99" s="49"/>
      <c r="EMM99" s="57"/>
      <c r="EMN99" s="19"/>
      <c r="EMO99" s="6"/>
      <c r="EMP99" s="49"/>
      <c r="EMQ99" s="56"/>
      <c r="EMR99" s="19"/>
      <c r="EMS99" s="6"/>
      <c r="EMT99" s="49"/>
      <c r="EMV99" s="72"/>
      <c r="EMW99" s="95"/>
      <c r="EMX99" s="72"/>
      <c r="EMY99" s="26"/>
      <c r="EMZ99" s="72"/>
      <c r="ENA99" s="95"/>
      <c r="ENB99" s="72"/>
      <c r="ENC99" s="60"/>
      <c r="END99" s="19"/>
      <c r="ENE99" s="6"/>
      <c r="ENF99" s="49"/>
      <c r="ENH99" s="26"/>
      <c r="ENI99" s="19"/>
      <c r="ENJ99" s="6"/>
      <c r="ENK99" s="49"/>
      <c r="ENL99" s="57"/>
      <c r="ENM99" s="19"/>
      <c r="ENN99" s="6"/>
      <c r="ENO99" s="49"/>
      <c r="ENP99" s="56"/>
      <c r="ENQ99" s="19"/>
      <c r="ENR99" s="6"/>
      <c r="ENS99" s="49"/>
      <c r="ENU99" s="72"/>
      <c r="ENV99" s="95"/>
      <c r="ENW99" s="72"/>
      <c r="ENX99" s="26"/>
      <c r="ENY99" s="72"/>
      <c r="ENZ99" s="95"/>
      <c r="EOA99" s="72"/>
      <c r="EOB99" s="60"/>
      <c r="EOC99" s="19"/>
      <c r="EOD99" s="6"/>
      <c r="EOE99" s="49"/>
      <c r="EOG99" s="26"/>
      <c r="EOH99" s="19"/>
      <c r="EOI99" s="6"/>
      <c r="EOJ99" s="49"/>
      <c r="EOK99" s="57"/>
      <c r="EOL99" s="19"/>
      <c r="EOM99" s="6"/>
      <c r="EON99" s="49"/>
      <c r="EOO99" s="56"/>
      <c r="EOP99" s="19"/>
      <c r="EOQ99" s="6"/>
      <c r="EOR99" s="49"/>
      <c r="EOT99" s="72"/>
      <c r="EOU99" s="95"/>
      <c r="EOV99" s="72"/>
      <c r="EOW99" s="26"/>
      <c r="EOX99" s="72"/>
      <c r="EOY99" s="95"/>
      <c r="EOZ99" s="72"/>
      <c r="EPA99" s="60"/>
      <c r="EPB99" s="19"/>
      <c r="EPC99" s="6"/>
      <c r="EPD99" s="49"/>
      <c r="EPF99" s="26"/>
      <c r="EPG99" s="19"/>
      <c r="EPH99" s="6"/>
      <c r="EPI99" s="49"/>
      <c r="EPJ99" s="57"/>
      <c r="EPK99" s="19"/>
      <c r="EPL99" s="6"/>
      <c r="EPM99" s="49"/>
      <c r="EPN99" s="56"/>
      <c r="EPO99" s="19"/>
      <c r="EPP99" s="6"/>
      <c r="EPQ99" s="49"/>
      <c r="EPS99" s="72"/>
      <c r="EPT99" s="95"/>
      <c r="EPU99" s="72"/>
      <c r="EPV99" s="26"/>
      <c r="EPW99" s="72"/>
      <c r="EPX99" s="95"/>
      <c r="EPY99" s="72"/>
      <c r="EPZ99" s="60"/>
      <c r="EQA99" s="19"/>
      <c r="EQB99" s="6"/>
      <c r="EQC99" s="49"/>
      <c r="EQE99" s="26"/>
      <c r="EQF99" s="19"/>
      <c r="EQG99" s="6"/>
      <c r="EQH99" s="49"/>
      <c r="EQI99" s="57"/>
      <c r="EQJ99" s="19"/>
      <c r="EQK99" s="6"/>
      <c r="EQL99" s="49"/>
      <c r="EQM99" s="56"/>
      <c r="EQN99" s="19"/>
      <c r="EQO99" s="6"/>
      <c r="EQP99" s="49"/>
      <c r="EQR99" s="72"/>
      <c r="EQS99" s="95"/>
      <c r="EQT99" s="72"/>
      <c r="EQU99" s="26"/>
      <c r="EQV99" s="72"/>
      <c r="EQW99" s="95"/>
      <c r="EQX99" s="72"/>
      <c r="EQY99" s="60"/>
      <c r="EQZ99" s="19"/>
      <c r="ERA99" s="6"/>
      <c r="ERB99" s="49"/>
      <c r="ERD99" s="26"/>
      <c r="ERE99" s="19"/>
      <c r="ERF99" s="6"/>
      <c r="ERG99" s="49"/>
      <c r="ERH99" s="57"/>
      <c r="ERI99" s="19"/>
      <c r="ERJ99" s="6"/>
      <c r="ERK99" s="49"/>
      <c r="ERL99" s="56"/>
      <c r="ERM99" s="19"/>
      <c r="ERN99" s="6"/>
      <c r="ERO99" s="49"/>
      <c r="ERQ99" s="72"/>
      <c r="ERR99" s="95"/>
      <c r="ERS99" s="72"/>
      <c r="ERT99" s="26"/>
      <c r="ERU99" s="72"/>
      <c r="ERV99" s="95"/>
      <c r="ERW99" s="72"/>
      <c r="ERX99" s="60"/>
      <c r="ERY99" s="19"/>
      <c r="ERZ99" s="6"/>
      <c r="ESA99" s="49"/>
      <c r="ESC99" s="26"/>
      <c r="ESD99" s="19"/>
      <c r="ESE99" s="6"/>
      <c r="ESF99" s="49"/>
      <c r="ESG99" s="57"/>
      <c r="ESH99" s="19"/>
      <c r="ESI99" s="6"/>
      <c r="ESJ99" s="49"/>
      <c r="ESK99" s="56"/>
      <c r="ESL99" s="19"/>
      <c r="ESM99" s="6"/>
      <c r="ESN99" s="49"/>
      <c r="ESP99" s="72"/>
      <c r="ESQ99" s="95"/>
      <c r="ESR99" s="72"/>
      <c r="ESS99" s="26"/>
      <c r="EST99" s="72"/>
      <c r="ESU99" s="95"/>
      <c r="ESV99" s="72"/>
      <c r="ESW99" s="60"/>
      <c r="ESX99" s="19"/>
      <c r="ESY99" s="6"/>
      <c r="ESZ99" s="49"/>
      <c r="ETB99" s="26"/>
      <c r="ETC99" s="19"/>
      <c r="ETD99" s="6"/>
      <c r="ETE99" s="49"/>
      <c r="ETF99" s="57"/>
      <c r="ETG99" s="19"/>
      <c r="ETH99" s="6"/>
      <c r="ETI99" s="49"/>
      <c r="ETJ99" s="56"/>
      <c r="ETK99" s="19"/>
      <c r="ETL99" s="6"/>
      <c r="ETM99" s="49"/>
      <c r="ETO99" s="72"/>
      <c r="ETP99" s="95"/>
      <c r="ETQ99" s="72"/>
      <c r="ETR99" s="26"/>
      <c r="ETS99" s="72"/>
      <c r="ETT99" s="95"/>
      <c r="ETU99" s="72"/>
      <c r="ETV99" s="60"/>
      <c r="ETW99" s="19"/>
      <c r="ETX99" s="6"/>
      <c r="ETY99" s="49"/>
      <c r="EUA99" s="26"/>
      <c r="EUB99" s="19"/>
      <c r="EUC99" s="6"/>
      <c r="EUD99" s="49"/>
      <c r="EUE99" s="57"/>
      <c r="EUF99" s="19"/>
      <c r="EUG99" s="6"/>
      <c r="EUH99" s="49"/>
      <c r="EUI99" s="56"/>
      <c r="EUJ99" s="19"/>
      <c r="EUK99" s="6"/>
      <c r="EUL99" s="49"/>
      <c r="EUN99" s="72"/>
      <c r="EUO99" s="95"/>
      <c r="EUP99" s="72"/>
      <c r="EUQ99" s="26"/>
      <c r="EUR99" s="72"/>
      <c r="EUS99" s="95"/>
      <c r="EUT99" s="72"/>
      <c r="EUU99" s="60"/>
      <c r="EUV99" s="19"/>
      <c r="EUW99" s="6"/>
      <c r="EUX99" s="49"/>
      <c r="EUZ99" s="26"/>
      <c r="EVA99" s="19"/>
      <c r="EVB99" s="6"/>
      <c r="EVC99" s="49"/>
      <c r="EVD99" s="57"/>
      <c r="EVE99" s="19"/>
      <c r="EVF99" s="6"/>
      <c r="EVG99" s="49"/>
      <c r="EVH99" s="56"/>
      <c r="EVI99" s="19"/>
      <c r="EVJ99" s="6"/>
      <c r="EVK99" s="49"/>
      <c r="EVM99" s="72"/>
      <c r="EVN99" s="95"/>
      <c r="EVO99" s="72"/>
      <c r="EVP99" s="26"/>
      <c r="EVQ99" s="72"/>
      <c r="EVR99" s="95"/>
      <c r="EVS99" s="72"/>
      <c r="EVT99" s="60"/>
      <c r="EVU99" s="19"/>
      <c r="EVV99" s="6"/>
      <c r="EVW99" s="49"/>
      <c r="EVY99" s="26"/>
      <c r="EVZ99" s="19"/>
      <c r="EWA99" s="6"/>
      <c r="EWB99" s="49"/>
      <c r="EWC99" s="57"/>
      <c r="EWD99" s="19"/>
      <c r="EWE99" s="6"/>
      <c r="EWF99" s="49"/>
      <c r="EWG99" s="56"/>
      <c r="EWH99" s="19"/>
      <c r="EWI99" s="6"/>
      <c r="EWJ99" s="49"/>
      <c r="EWL99" s="72"/>
      <c r="EWM99" s="95"/>
      <c r="EWN99" s="72"/>
      <c r="EWO99" s="26"/>
      <c r="EWP99" s="72"/>
      <c r="EWQ99" s="95"/>
      <c r="EWR99" s="72"/>
      <c r="EWS99" s="60"/>
      <c r="EWT99" s="19"/>
      <c r="EWU99" s="6"/>
      <c r="EWV99" s="49"/>
      <c r="EWX99" s="26"/>
      <c r="EWY99" s="19"/>
      <c r="EWZ99" s="6"/>
      <c r="EXA99" s="49"/>
      <c r="EXB99" s="57"/>
      <c r="EXC99" s="19"/>
      <c r="EXD99" s="6"/>
      <c r="EXE99" s="49"/>
      <c r="EXF99" s="56"/>
      <c r="EXG99" s="19"/>
      <c r="EXH99" s="6"/>
      <c r="EXI99" s="49"/>
      <c r="EXK99" s="72"/>
      <c r="EXL99" s="95"/>
      <c r="EXM99" s="72"/>
      <c r="EXN99" s="26"/>
      <c r="EXO99" s="72"/>
      <c r="EXP99" s="95"/>
      <c r="EXQ99" s="72"/>
      <c r="EXR99" s="60"/>
      <c r="EXS99" s="19"/>
      <c r="EXT99" s="6"/>
      <c r="EXU99" s="49"/>
      <c r="EXW99" s="26"/>
      <c r="EXX99" s="19"/>
      <c r="EXY99" s="6"/>
      <c r="EXZ99" s="49"/>
      <c r="EYA99" s="57"/>
      <c r="EYB99" s="19"/>
      <c r="EYC99" s="6"/>
      <c r="EYD99" s="49"/>
      <c r="EYE99" s="56"/>
      <c r="EYF99" s="19"/>
      <c r="EYG99" s="6"/>
      <c r="EYH99" s="49"/>
      <c r="EYJ99" s="72"/>
      <c r="EYK99" s="95"/>
      <c r="EYL99" s="72"/>
      <c r="EYM99" s="26"/>
      <c r="EYN99" s="72"/>
      <c r="EYO99" s="95"/>
      <c r="EYP99" s="72"/>
      <c r="EYQ99" s="60"/>
      <c r="EYR99" s="19"/>
      <c r="EYS99" s="6"/>
      <c r="EYT99" s="49"/>
      <c r="EYV99" s="26"/>
      <c r="EYW99" s="19"/>
      <c r="EYX99" s="6"/>
      <c r="EYY99" s="49"/>
      <c r="EYZ99" s="57"/>
      <c r="EZA99" s="19"/>
      <c r="EZB99" s="6"/>
      <c r="EZC99" s="49"/>
      <c r="EZD99" s="56"/>
      <c r="EZE99" s="19"/>
      <c r="EZF99" s="6"/>
      <c r="EZG99" s="49"/>
      <c r="EZI99" s="72"/>
      <c r="EZJ99" s="95"/>
      <c r="EZK99" s="72"/>
      <c r="EZL99" s="26"/>
      <c r="EZM99" s="72"/>
      <c r="EZN99" s="95"/>
      <c r="EZO99" s="72"/>
      <c r="EZP99" s="60"/>
      <c r="EZQ99" s="19"/>
      <c r="EZR99" s="6"/>
      <c r="EZS99" s="49"/>
      <c r="EZU99" s="26"/>
      <c r="EZV99" s="19"/>
      <c r="EZW99" s="6"/>
      <c r="EZX99" s="49"/>
      <c r="EZY99" s="57"/>
      <c r="EZZ99" s="19"/>
      <c r="FAA99" s="6"/>
      <c r="FAB99" s="49"/>
      <c r="FAC99" s="56"/>
      <c r="FAD99" s="19"/>
      <c r="FAE99" s="6"/>
      <c r="FAF99" s="49"/>
      <c r="FAH99" s="72"/>
      <c r="FAI99" s="95"/>
      <c r="FAJ99" s="72"/>
      <c r="FAK99" s="26"/>
      <c r="FAL99" s="72"/>
      <c r="FAM99" s="95"/>
      <c r="FAN99" s="72"/>
      <c r="FAO99" s="60"/>
      <c r="FAP99" s="19"/>
      <c r="FAQ99" s="6"/>
      <c r="FAR99" s="49"/>
      <c r="FAT99" s="26"/>
      <c r="FAU99" s="19"/>
      <c r="FAV99" s="6"/>
      <c r="FAW99" s="49"/>
      <c r="FAX99" s="57"/>
      <c r="FAY99" s="19"/>
      <c r="FAZ99" s="6"/>
      <c r="FBA99" s="49"/>
      <c r="FBB99" s="56"/>
      <c r="FBC99" s="19"/>
      <c r="FBD99" s="6"/>
      <c r="FBE99" s="49"/>
      <c r="FBG99" s="72"/>
      <c r="FBH99" s="95"/>
      <c r="FBI99" s="72"/>
      <c r="FBJ99" s="26"/>
      <c r="FBK99" s="72"/>
      <c r="FBL99" s="95"/>
      <c r="FBM99" s="72"/>
      <c r="FBN99" s="60"/>
      <c r="FBO99" s="19"/>
      <c r="FBP99" s="6"/>
      <c r="FBQ99" s="49"/>
      <c r="FBS99" s="26"/>
      <c r="FBT99" s="19"/>
      <c r="FBU99" s="6"/>
      <c r="FBV99" s="49"/>
      <c r="FBW99" s="57"/>
      <c r="FBX99" s="19"/>
      <c r="FBY99" s="6"/>
      <c r="FBZ99" s="49"/>
      <c r="FCA99" s="56"/>
      <c r="FCB99" s="19"/>
      <c r="FCC99" s="6"/>
      <c r="FCD99" s="49"/>
      <c r="FCF99" s="72"/>
      <c r="FCG99" s="95"/>
      <c r="FCH99" s="72"/>
      <c r="FCI99" s="26"/>
      <c r="FCJ99" s="72"/>
      <c r="FCK99" s="95"/>
      <c r="FCL99" s="72"/>
      <c r="FCM99" s="60"/>
      <c r="FCN99" s="19"/>
      <c r="FCO99" s="6"/>
      <c r="FCP99" s="49"/>
      <c r="FCR99" s="26"/>
      <c r="FCS99" s="19"/>
      <c r="FCT99" s="6"/>
      <c r="FCU99" s="49"/>
      <c r="FCV99" s="57"/>
      <c r="FCW99" s="19"/>
      <c r="FCX99" s="6"/>
      <c r="FCY99" s="49"/>
      <c r="FCZ99" s="56"/>
      <c r="FDA99" s="19"/>
      <c r="FDB99" s="6"/>
      <c r="FDC99" s="49"/>
      <c r="FDE99" s="72"/>
      <c r="FDF99" s="95"/>
      <c r="FDG99" s="72"/>
      <c r="FDH99" s="26"/>
      <c r="FDI99" s="72"/>
      <c r="FDJ99" s="95"/>
      <c r="FDK99" s="72"/>
      <c r="FDL99" s="60"/>
      <c r="FDM99" s="19"/>
      <c r="FDN99" s="6"/>
      <c r="FDO99" s="49"/>
      <c r="FDQ99" s="26"/>
      <c r="FDR99" s="19"/>
      <c r="FDS99" s="6"/>
      <c r="FDT99" s="49"/>
      <c r="FDU99" s="57"/>
      <c r="FDV99" s="19"/>
      <c r="FDW99" s="6"/>
      <c r="FDX99" s="49"/>
      <c r="FDY99" s="56"/>
      <c r="FDZ99" s="19"/>
      <c r="FEA99" s="6"/>
      <c r="FEB99" s="49"/>
      <c r="FED99" s="72"/>
      <c r="FEE99" s="95"/>
      <c r="FEF99" s="72"/>
      <c r="FEG99" s="26"/>
      <c r="FEH99" s="72"/>
      <c r="FEI99" s="95"/>
      <c r="FEJ99" s="72"/>
      <c r="FEK99" s="60"/>
      <c r="FEL99" s="19"/>
      <c r="FEM99" s="6"/>
      <c r="FEN99" s="49"/>
      <c r="FEP99" s="26"/>
      <c r="FEQ99" s="19"/>
      <c r="FER99" s="6"/>
      <c r="FES99" s="49"/>
      <c r="FET99" s="57"/>
      <c r="FEU99" s="19"/>
      <c r="FEV99" s="6"/>
      <c r="FEW99" s="49"/>
      <c r="FEX99" s="56"/>
      <c r="FEY99" s="19"/>
      <c r="FEZ99" s="6"/>
      <c r="FFA99" s="49"/>
      <c r="FFC99" s="72"/>
      <c r="FFD99" s="95"/>
      <c r="FFE99" s="72"/>
      <c r="FFF99" s="26"/>
      <c r="FFG99" s="72"/>
      <c r="FFH99" s="95"/>
      <c r="FFI99" s="72"/>
      <c r="FFJ99" s="60"/>
      <c r="FFK99" s="19"/>
      <c r="FFL99" s="6"/>
      <c r="FFM99" s="49"/>
      <c r="FFO99" s="26"/>
      <c r="FFP99" s="19"/>
      <c r="FFQ99" s="6"/>
      <c r="FFR99" s="49"/>
      <c r="FFS99" s="57"/>
      <c r="FFT99" s="19"/>
      <c r="FFU99" s="6"/>
      <c r="FFV99" s="49"/>
      <c r="FFW99" s="56"/>
      <c r="FFX99" s="19"/>
      <c r="FFY99" s="6"/>
      <c r="FFZ99" s="49"/>
      <c r="FGB99" s="72"/>
      <c r="FGC99" s="95"/>
      <c r="FGD99" s="72"/>
      <c r="FGE99" s="26"/>
      <c r="FGF99" s="72"/>
      <c r="FGG99" s="95"/>
      <c r="FGH99" s="72"/>
      <c r="FGI99" s="60"/>
      <c r="FGJ99" s="19"/>
      <c r="FGK99" s="6"/>
      <c r="FGL99" s="49"/>
      <c r="FGN99" s="26"/>
      <c r="FGO99" s="19"/>
      <c r="FGP99" s="6"/>
      <c r="FGQ99" s="49"/>
      <c r="FGR99" s="57"/>
      <c r="FGS99" s="19"/>
      <c r="FGT99" s="6"/>
      <c r="FGU99" s="49"/>
      <c r="FGV99" s="56"/>
      <c r="FGW99" s="19"/>
      <c r="FGX99" s="6"/>
      <c r="FGY99" s="49"/>
      <c r="FHA99" s="72"/>
      <c r="FHB99" s="95"/>
      <c r="FHC99" s="72"/>
      <c r="FHD99" s="26"/>
      <c r="FHE99" s="72"/>
      <c r="FHF99" s="95"/>
      <c r="FHG99" s="72"/>
      <c r="FHH99" s="60"/>
      <c r="FHI99" s="19"/>
      <c r="FHJ99" s="6"/>
      <c r="FHK99" s="49"/>
      <c r="FHM99" s="26"/>
      <c r="FHN99" s="19"/>
      <c r="FHO99" s="6"/>
      <c r="FHP99" s="49"/>
      <c r="FHQ99" s="57"/>
      <c r="FHR99" s="19"/>
      <c r="FHS99" s="6"/>
      <c r="FHT99" s="49"/>
      <c r="FHU99" s="56"/>
      <c r="FHV99" s="19"/>
      <c r="FHW99" s="6"/>
      <c r="FHX99" s="49"/>
      <c r="FHZ99" s="72"/>
      <c r="FIA99" s="95"/>
      <c r="FIB99" s="72"/>
      <c r="FIC99" s="26"/>
      <c r="FID99" s="72"/>
      <c r="FIE99" s="95"/>
      <c r="FIF99" s="72"/>
      <c r="FIG99" s="60"/>
      <c r="FIH99" s="19"/>
      <c r="FII99" s="6"/>
      <c r="FIJ99" s="49"/>
      <c r="FIL99" s="26"/>
      <c r="FIM99" s="19"/>
      <c r="FIN99" s="6"/>
      <c r="FIO99" s="49"/>
      <c r="FIP99" s="57"/>
      <c r="FIQ99" s="19"/>
      <c r="FIR99" s="6"/>
      <c r="FIS99" s="49"/>
      <c r="FIT99" s="56"/>
      <c r="FIU99" s="19"/>
      <c r="FIV99" s="6"/>
      <c r="FIW99" s="49"/>
      <c r="FIY99" s="72"/>
      <c r="FIZ99" s="95"/>
      <c r="FJA99" s="72"/>
      <c r="FJB99" s="26"/>
      <c r="FJC99" s="72"/>
      <c r="FJD99" s="95"/>
      <c r="FJE99" s="72"/>
      <c r="FJF99" s="60"/>
      <c r="FJG99" s="19"/>
      <c r="FJH99" s="6"/>
      <c r="FJI99" s="49"/>
      <c r="FJK99" s="26"/>
      <c r="FJL99" s="19"/>
      <c r="FJM99" s="6"/>
      <c r="FJN99" s="49"/>
      <c r="FJO99" s="57"/>
      <c r="FJP99" s="19"/>
      <c r="FJQ99" s="6"/>
      <c r="FJR99" s="49"/>
      <c r="FJS99" s="56"/>
      <c r="FJT99" s="19"/>
      <c r="FJU99" s="6"/>
      <c r="FJV99" s="49"/>
      <c r="FJX99" s="72"/>
      <c r="FJY99" s="95"/>
      <c r="FJZ99" s="72"/>
      <c r="FKA99" s="26"/>
      <c r="FKB99" s="72"/>
      <c r="FKC99" s="95"/>
      <c r="FKD99" s="72"/>
      <c r="FKE99" s="60"/>
      <c r="FKF99" s="19"/>
      <c r="FKG99" s="6"/>
      <c r="FKH99" s="49"/>
      <c r="FKJ99" s="26"/>
      <c r="FKK99" s="19"/>
      <c r="FKL99" s="6"/>
      <c r="FKM99" s="49"/>
      <c r="FKN99" s="57"/>
      <c r="FKO99" s="19"/>
      <c r="FKP99" s="6"/>
      <c r="FKQ99" s="49"/>
      <c r="FKR99" s="56"/>
      <c r="FKS99" s="19"/>
      <c r="FKT99" s="6"/>
      <c r="FKU99" s="49"/>
      <c r="FKW99" s="72"/>
      <c r="FKX99" s="95"/>
      <c r="FKY99" s="72"/>
      <c r="FKZ99" s="26"/>
      <c r="FLA99" s="72"/>
      <c r="FLB99" s="95"/>
      <c r="FLC99" s="72"/>
      <c r="FLD99" s="60"/>
      <c r="FLE99" s="19"/>
      <c r="FLF99" s="6"/>
      <c r="FLG99" s="49"/>
      <c r="FLI99" s="26"/>
      <c r="FLJ99" s="19"/>
      <c r="FLK99" s="6"/>
      <c r="FLL99" s="49"/>
      <c r="FLM99" s="57"/>
      <c r="FLN99" s="19"/>
      <c r="FLO99" s="6"/>
      <c r="FLP99" s="49"/>
      <c r="FLQ99" s="56"/>
      <c r="FLR99" s="19"/>
      <c r="FLS99" s="6"/>
      <c r="FLT99" s="49"/>
      <c r="FLV99" s="72"/>
      <c r="FLW99" s="95"/>
      <c r="FLX99" s="72"/>
      <c r="FLY99" s="26"/>
      <c r="FLZ99" s="72"/>
      <c r="FMA99" s="95"/>
      <c r="FMB99" s="72"/>
      <c r="FMC99" s="60"/>
      <c r="FMD99" s="19"/>
      <c r="FME99" s="6"/>
      <c r="FMF99" s="49"/>
      <c r="FMH99" s="26"/>
      <c r="FMI99" s="19"/>
      <c r="FMJ99" s="6"/>
      <c r="FMK99" s="49"/>
      <c r="FML99" s="57"/>
      <c r="FMM99" s="19"/>
      <c r="FMN99" s="6"/>
      <c r="FMO99" s="49"/>
      <c r="FMP99" s="56"/>
      <c r="FMQ99" s="19"/>
      <c r="FMR99" s="6"/>
      <c r="FMS99" s="49"/>
      <c r="FMU99" s="72"/>
      <c r="FMV99" s="95"/>
      <c r="FMW99" s="72"/>
      <c r="FMX99" s="26"/>
      <c r="FMY99" s="72"/>
      <c r="FMZ99" s="95"/>
      <c r="FNA99" s="72"/>
      <c r="FNB99" s="60"/>
      <c r="FNC99" s="19"/>
      <c r="FND99" s="6"/>
      <c r="FNE99" s="49"/>
      <c r="FNG99" s="26"/>
      <c r="FNH99" s="19"/>
      <c r="FNI99" s="6"/>
      <c r="FNJ99" s="49"/>
      <c r="FNK99" s="57"/>
      <c r="FNL99" s="19"/>
      <c r="FNM99" s="6"/>
      <c r="FNN99" s="49"/>
      <c r="FNO99" s="56"/>
      <c r="FNP99" s="19"/>
      <c r="FNQ99" s="6"/>
      <c r="FNR99" s="49"/>
      <c r="FNT99" s="72"/>
      <c r="FNU99" s="95"/>
      <c r="FNV99" s="72"/>
      <c r="FNW99" s="26"/>
      <c r="FNX99" s="72"/>
      <c r="FNY99" s="95"/>
      <c r="FNZ99" s="72"/>
      <c r="FOA99" s="60"/>
      <c r="FOB99" s="19"/>
      <c r="FOC99" s="6"/>
      <c r="FOD99" s="49"/>
      <c r="FOF99" s="26"/>
      <c r="FOG99" s="19"/>
      <c r="FOH99" s="6"/>
      <c r="FOI99" s="49"/>
      <c r="FOJ99" s="57"/>
      <c r="FOK99" s="19"/>
      <c r="FOL99" s="6"/>
      <c r="FOM99" s="49"/>
      <c r="FON99" s="56"/>
      <c r="FOO99" s="19"/>
      <c r="FOP99" s="6"/>
      <c r="FOQ99" s="49"/>
      <c r="FOS99" s="72"/>
      <c r="FOT99" s="95"/>
      <c r="FOU99" s="72"/>
      <c r="FOV99" s="26"/>
      <c r="FOW99" s="72"/>
      <c r="FOX99" s="95"/>
      <c r="FOY99" s="72"/>
      <c r="FOZ99" s="60"/>
      <c r="FPA99" s="19"/>
      <c r="FPB99" s="6"/>
      <c r="FPC99" s="49"/>
      <c r="FPE99" s="26"/>
      <c r="FPF99" s="19"/>
      <c r="FPG99" s="6"/>
      <c r="FPH99" s="49"/>
      <c r="FPI99" s="57"/>
      <c r="FPJ99" s="19"/>
      <c r="FPK99" s="6"/>
      <c r="FPL99" s="49"/>
      <c r="FPM99" s="56"/>
      <c r="FPN99" s="19"/>
      <c r="FPO99" s="6"/>
      <c r="FPP99" s="49"/>
      <c r="FPR99" s="72"/>
      <c r="FPS99" s="95"/>
      <c r="FPT99" s="72"/>
      <c r="FPU99" s="26"/>
      <c r="FPV99" s="72"/>
      <c r="FPW99" s="95"/>
      <c r="FPX99" s="72"/>
      <c r="FPY99" s="60"/>
      <c r="FPZ99" s="19"/>
      <c r="FQA99" s="6"/>
      <c r="FQB99" s="49"/>
      <c r="FQD99" s="26"/>
      <c r="FQE99" s="19"/>
      <c r="FQF99" s="6"/>
      <c r="FQG99" s="49"/>
      <c r="FQH99" s="57"/>
      <c r="FQI99" s="19"/>
      <c r="FQJ99" s="6"/>
      <c r="FQK99" s="49"/>
      <c r="FQL99" s="56"/>
      <c r="FQM99" s="19"/>
      <c r="FQN99" s="6"/>
      <c r="FQO99" s="49"/>
      <c r="FQQ99" s="72"/>
      <c r="FQR99" s="95"/>
      <c r="FQS99" s="72"/>
      <c r="FQT99" s="26"/>
      <c r="FQU99" s="72"/>
      <c r="FQV99" s="95"/>
      <c r="FQW99" s="72"/>
      <c r="FQX99" s="60"/>
      <c r="FQY99" s="19"/>
      <c r="FQZ99" s="6"/>
      <c r="FRA99" s="49"/>
      <c r="FRC99" s="26"/>
      <c r="FRD99" s="19"/>
      <c r="FRE99" s="6"/>
      <c r="FRF99" s="49"/>
      <c r="FRG99" s="57"/>
      <c r="FRH99" s="19"/>
      <c r="FRI99" s="6"/>
      <c r="FRJ99" s="49"/>
      <c r="FRK99" s="56"/>
      <c r="FRL99" s="19"/>
      <c r="FRM99" s="6"/>
      <c r="FRN99" s="49"/>
      <c r="FRP99" s="72"/>
      <c r="FRQ99" s="95"/>
      <c r="FRR99" s="72"/>
      <c r="FRS99" s="26"/>
      <c r="FRT99" s="72"/>
      <c r="FRU99" s="95"/>
      <c r="FRV99" s="72"/>
      <c r="FRW99" s="60"/>
      <c r="FRX99" s="19"/>
      <c r="FRY99" s="6"/>
      <c r="FRZ99" s="49"/>
      <c r="FSB99" s="26"/>
      <c r="FSC99" s="19"/>
      <c r="FSD99" s="6"/>
      <c r="FSE99" s="49"/>
      <c r="FSF99" s="57"/>
      <c r="FSG99" s="19"/>
      <c r="FSH99" s="6"/>
      <c r="FSI99" s="49"/>
      <c r="FSJ99" s="56"/>
      <c r="FSK99" s="19"/>
      <c r="FSL99" s="6"/>
      <c r="FSM99" s="49"/>
      <c r="FSO99" s="72"/>
      <c r="FSP99" s="95"/>
      <c r="FSQ99" s="72"/>
      <c r="FSR99" s="26"/>
      <c r="FSS99" s="72"/>
      <c r="FST99" s="95"/>
      <c r="FSU99" s="72"/>
      <c r="FSV99" s="60"/>
      <c r="FSW99" s="19"/>
      <c r="FSX99" s="6"/>
      <c r="FSY99" s="49"/>
      <c r="FTA99" s="26"/>
      <c r="FTB99" s="19"/>
      <c r="FTC99" s="6"/>
      <c r="FTD99" s="49"/>
      <c r="FTE99" s="57"/>
      <c r="FTF99" s="19"/>
      <c r="FTG99" s="6"/>
      <c r="FTH99" s="49"/>
      <c r="FTI99" s="56"/>
      <c r="FTJ99" s="19"/>
      <c r="FTK99" s="6"/>
      <c r="FTL99" s="49"/>
      <c r="FTN99" s="72"/>
      <c r="FTO99" s="95"/>
      <c r="FTP99" s="72"/>
      <c r="FTQ99" s="26"/>
      <c r="FTR99" s="72"/>
      <c r="FTS99" s="95"/>
      <c r="FTT99" s="72"/>
      <c r="FTU99" s="60"/>
      <c r="FTV99" s="19"/>
      <c r="FTW99" s="6"/>
      <c r="FTX99" s="49"/>
      <c r="FTZ99" s="26"/>
      <c r="FUA99" s="19"/>
      <c r="FUB99" s="6"/>
      <c r="FUC99" s="49"/>
      <c r="FUD99" s="57"/>
      <c r="FUE99" s="19"/>
      <c r="FUF99" s="6"/>
      <c r="FUG99" s="49"/>
      <c r="FUH99" s="56"/>
      <c r="FUI99" s="19"/>
      <c r="FUJ99" s="6"/>
      <c r="FUK99" s="49"/>
      <c r="FUM99" s="72"/>
      <c r="FUN99" s="95"/>
      <c r="FUO99" s="72"/>
      <c r="FUP99" s="26"/>
      <c r="FUQ99" s="72"/>
      <c r="FUR99" s="95"/>
      <c r="FUS99" s="72"/>
      <c r="FUT99" s="60"/>
      <c r="FUU99" s="19"/>
      <c r="FUV99" s="6"/>
      <c r="FUW99" s="49"/>
      <c r="FUY99" s="26"/>
      <c r="FUZ99" s="19"/>
      <c r="FVA99" s="6"/>
      <c r="FVB99" s="49"/>
      <c r="FVC99" s="57"/>
      <c r="FVD99" s="19"/>
      <c r="FVE99" s="6"/>
      <c r="FVF99" s="49"/>
      <c r="FVG99" s="56"/>
      <c r="FVH99" s="19"/>
      <c r="FVI99" s="6"/>
      <c r="FVJ99" s="49"/>
      <c r="FVL99" s="72"/>
      <c r="FVM99" s="95"/>
      <c r="FVN99" s="72"/>
      <c r="FVO99" s="26"/>
      <c r="FVP99" s="72"/>
      <c r="FVQ99" s="95"/>
      <c r="FVR99" s="72"/>
      <c r="FVS99" s="60"/>
      <c r="FVT99" s="19"/>
      <c r="FVU99" s="6"/>
      <c r="FVV99" s="49"/>
      <c r="FVX99" s="26"/>
      <c r="FVY99" s="19"/>
      <c r="FVZ99" s="6"/>
      <c r="FWA99" s="49"/>
      <c r="FWB99" s="57"/>
      <c r="FWC99" s="19"/>
      <c r="FWD99" s="6"/>
      <c r="FWE99" s="49"/>
      <c r="FWF99" s="56"/>
      <c r="FWG99" s="19"/>
      <c r="FWH99" s="6"/>
      <c r="FWI99" s="49"/>
      <c r="FWK99" s="72"/>
      <c r="FWL99" s="95"/>
      <c r="FWM99" s="72"/>
      <c r="FWN99" s="26"/>
      <c r="FWO99" s="72"/>
      <c r="FWP99" s="95"/>
      <c r="FWQ99" s="72"/>
      <c r="FWR99" s="60"/>
      <c r="FWS99" s="19"/>
      <c r="FWT99" s="6"/>
      <c r="FWU99" s="49"/>
      <c r="FWW99" s="26"/>
      <c r="FWX99" s="19"/>
      <c r="FWY99" s="6"/>
      <c r="FWZ99" s="49"/>
      <c r="FXA99" s="57"/>
      <c r="FXB99" s="19"/>
      <c r="FXC99" s="6"/>
      <c r="FXD99" s="49"/>
      <c r="FXE99" s="56"/>
      <c r="FXF99" s="19"/>
      <c r="FXG99" s="6"/>
      <c r="FXH99" s="49"/>
      <c r="FXJ99" s="72"/>
      <c r="FXK99" s="95"/>
      <c r="FXL99" s="72"/>
      <c r="FXM99" s="26"/>
      <c r="FXN99" s="72"/>
      <c r="FXO99" s="95"/>
      <c r="FXP99" s="72"/>
      <c r="FXQ99" s="60"/>
      <c r="FXR99" s="19"/>
      <c r="FXS99" s="6"/>
      <c r="FXT99" s="49"/>
      <c r="FXV99" s="26"/>
      <c r="FXW99" s="19"/>
      <c r="FXX99" s="6"/>
      <c r="FXY99" s="49"/>
      <c r="FXZ99" s="57"/>
      <c r="FYA99" s="19"/>
      <c r="FYB99" s="6"/>
      <c r="FYC99" s="49"/>
      <c r="FYD99" s="56"/>
      <c r="FYE99" s="19"/>
      <c r="FYF99" s="6"/>
      <c r="FYG99" s="49"/>
      <c r="FYI99" s="72"/>
      <c r="FYJ99" s="95"/>
      <c r="FYK99" s="72"/>
      <c r="FYL99" s="26"/>
      <c r="FYM99" s="72"/>
      <c r="FYN99" s="95"/>
      <c r="FYO99" s="72"/>
      <c r="FYP99" s="60"/>
      <c r="FYQ99" s="19"/>
      <c r="FYR99" s="6"/>
      <c r="FYS99" s="49"/>
      <c r="FYU99" s="26"/>
      <c r="FYV99" s="19"/>
      <c r="FYW99" s="6"/>
      <c r="FYX99" s="49"/>
      <c r="FYY99" s="57"/>
      <c r="FYZ99" s="19"/>
      <c r="FZA99" s="6"/>
      <c r="FZB99" s="49"/>
      <c r="FZC99" s="56"/>
      <c r="FZD99" s="19"/>
      <c r="FZE99" s="6"/>
      <c r="FZF99" s="49"/>
      <c r="FZH99" s="72"/>
      <c r="FZI99" s="95"/>
      <c r="FZJ99" s="72"/>
      <c r="FZK99" s="26"/>
      <c r="FZL99" s="72"/>
      <c r="FZM99" s="95"/>
      <c r="FZN99" s="72"/>
      <c r="FZO99" s="60"/>
      <c r="FZP99" s="19"/>
      <c r="FZQ99" s="6"/>
      <c r="FZR99" s="49"/>
      <c r="FZT99" s="26"/>
      <c r="FZU99" s="19"/>
      <c r="FZV99" s="6"/>
      <c r="FZW99" s="49"/>
      <c r="FZX99" s="57"/>
      <c r="FZY99" s="19"/>
      <c r="FZZ99" s="6"/>
      <c r="GAA99" s="49"/>
      <c r="GAB99" s="56"/>
      <c r="GAC99" s="19"/>
      <c r="GAD99" s="6"/>
      <c r="GAE99" s="49"/>
      <c r="GAG99" s="72"/>
      <c r="GAH99" s="95"/>
      <c r="GAI99" s="72"/>
      <c r="GAJ99" s="26"/>
      <c r="GAK99" s="72"/>
      <c r="GAL99" s="95"/>
      <c r="GAM99" s="72"/>
      <c r="GAN99" s="60"/>
      <c r="GAO99" s="19"/>
      <c r="GAP99" s="6"/>
      <c r="GAQ99" s="49"/>
      <c r="GAS99" s="26"/>
      <c r="GAT99" s="19"/>
      <c r="GAU99" s="6"/>
      <c r="GAV99" s="49"/>
      <c r="GAW99" s="57"/>
      <c r="GAX99" s="19"/>
      <c r="GAY99" s="6"/>
      <c r="GAZ99" s="49"/>
      <c r="GBA99" s="56"/>
      <c r="GBB99" s="19"/>
      <c r="GBC99" s="6"/>
      <c r="GBD99" s="49"/>
      <c r="GBF99" s="72"/>
      <c r="GBG99" s="95"/>
      <c r="GBH99" s="72"/>
      <c r="GBI99" s="26"/>
      <c r="GBJ99" s="72"/>
      <c r="GBK99" s="95"/>
      <c r="GBL99" s="72"/>
      <c r="GBM99" s="60"/>
      <c r="GBN99" s="19"/>
      <c r="GBO99" s="6"/>
      <c r="GBP99" s="49"/>
      <c r="GBR99" s="26"/>
      <c r="GBS99" s="19"/>
      <c r="GBT99" s="6"/>
      <c r="GBU99" s="49"/>
      <c r="GBV99" s="57"/>
      <c r="GBW99" s="19"/>
      <c r="GBX99" s="6"/>
      <c r="GBY99" s="49"/>
      <c r="GBZ99" s="56"/>
      <c r="GCA99" s="19"/>
      <c r="GCB99" s="6"/>
      <c r="GCC99" s="49"/>
      <c r="GCE99" s="72"/>
      <c r="GCF99" s="95"/>
      <c r="GCG99" s="72"/>
      <c r="GCH99" s="26"/>
      <c r="GCI99" s="72"/>
      <c r="GCJ99" s="95"/>
      <c r="GCK99" s="72"/>
      <c r="GCL99" s="60"/>
      <c r="GCM99" s="19"/>
      <c r="GCN99" s="6"/>
      <c r="GCO99" s="49"/>
      <c r="GCQ99" s="26"/>
      <c r="GCR99" s="19"/>
      <c r="GCS99" s="6"/>
      <c r="GCT99" s="49"/>
      <c r="GCU99" s="57"/>
      <c r="GCV99" s="19"/>
      <c r="GCW99" s="6"/>
      <c r="GCX99" s="49"/>
      <c r="GCY99" s="56"/>
      <c r="GCZ99" s="19"/>
      <c r="GDA99" s="6"/>
      <c r="GDB99" s="49"/>
      <c r="GDD99" s="72"/>
      <c r="GDE99" s="95"/>
      <c r="GDF99" s="72"/>
      <c r="GDG99" s="26"/>
      <c r="GDH99" s="72"/>
      <c r="GDI99" s="95"/>
      <c r="GDJ99" s="72"/>
      <c r="GDK99" s="60"/>
      <c r="GDL99" s="19"/>
      <c r="GDM99" s="6"/>
      <c r="GDN99" s="49"/>
      <c r="GDP99" s="26"/>
      <c r="GDQ99" s="19"/>
      <c r="GDR99" s="6"/>
      <c r="GDS99" s="49"/>
      <c r="GDT99" s="57"/>
      <c r="GDU99" s="19"/>
      <c r="GDV99" s="6"/>
      <c r="GDW99" s="49"/>
      <c r="GDX99" s="56"/>
      <c r="GDY99" s="19"/>
      <c r="GDZ99" s="6"/>
      <c r="GEA99" s="49"/>
      <c r="GEC99" s="72"/>
      <c r="GED99" s="95"/>
      <c r="GEE99" s="72"/>
      <c r="GEF99" s="26"/>
      <c r="GEG99" s="72"/>
      <c r="GEH99" s="95"/>
      <c r="GEI99" s="72"/>
      <c r="GEJ99" s="60"/>
      <c r="GEK99" s="19"/>
      <c r="GEL99" s="6"/>
      <c r="GEM99" s="49"/>
      <c r="GEO99" s="26"/>
      <c r="GEP99" s="19"/>
      <c r="GEQ99" s="6"/>
      <c r="GER99" s="49"/>
      <c r="GES99" s="57"/>
      <c r="GET99" s="19"/>
      <c r="GEU99" s="6"/>
      <c r="GEV99" s="49"/>
      <c r="GEW99" s="56"/>
      <c r="GEX99" s="19"/>
      <c r="GEY99" s="6"/>
      <c r="GEZ99" s="49"/>
      <c r="GFB99" s="72"/>
      <c r="GFC99" s="95"/>
      <c r="GFD99" s="72"/>
      <c r="GFE99" s="26"/>
      <c r="GFF99" s="72"/>
      <c r="GFG99" s="95"/>
      <c r="GFH99" s="72"/>
      <c r="GFI99" s="60"/>
      <c r="GFJ99" s="19"/>
      <c r="GFK99" s="6"/>
      <c r="GFL99" s="49"/>
      <c r="GFN99" s="26"/>
      <c r="GFO99" s="19"/>
      <c r="GFP99" s="6"/>
      <c r="GFQ99" s="49"/>
      <c r="GFR99" s="57"/>
      <c r="GFS99" s="19"/>
      <c r="GFT99" s="6"/>
      <c r="GFU99" s="49"/>
      <c r="GFV99" s="56"/>
      <c r="GFW99" s="19"/>
      <c r="GFX99" s="6"/>
      <c r="GFY99" s="49"/>
      <c r="GGA99" s="72"/>
      <c r="GGB99" s="95"/>
      <c r="GGC99" s="72"/>
      <c r="GGD99" s="26"/>
      <c r="GGE99" s="72"/>
      <c r="GGF99" s="95"/>
      <c r="GGG99" s="72"/>
      <c r="GGH99" s="60"/>
      <c r="GGI99" s="19"/>
      <c r="GGJ99" s="6"/>
      <c r="GGK99" s="49"/>
      <c r="GGM99" s="26"/>
      <c r="GGN99" s="19"/>
      <c r="GGO99" s="6"/>
      <c r="GGP99" s="49"/>
      <c r="GGQ99" s="57"/>
      <c r="GGR99" s="19"/>
      <c r="GGS99" s="6"/>
      <c r="GGT99" s="49"/>
      <c r="GGU99" s="56"/>
      <c r="GGV99" s="19"/>
      <c r="GGW99" s="6"/>
      <c r="GGX99" s="49"/>
      <c r="GGZ99" s="72"/>
      <c r="GHA99" s="95"/>
      <c r="GHB99" s="72"/>
      <c r="GHC99" s="26"/>
      <c r="GHD99" s="72"/>
      <c r="GHE99" s="95"/>
      <c r="GHF99" s="72"/>
      <c r="GHG99" s="60"/>
      <c r="GHH99" s="19"/>
      <c r="GHI99" s="6"/>
      <c r="GHJ99" s="49"/>
      <c r="GHL99" s="26"/>
      <c r="GHM99" s="19"/>
      <c r="GHN99" s="6"/>
      <c r="GHO99" s="49"/>
      <c r="GHP99" s="57"/>
      <c r="GHQ99" s="19"/>
      <c r="GHR99" s="6"/>
      <c r="GHS99" s="49"/>
      <c r="GHT99" s="56"/>
      <c r="GHU99" s="19"/>
      <c r="GHV99" s="6"/>
      <c r="GHW99" s="49"/>
      <c r="GHY99" s="72"/>
      <c r="GHZ99" s="95"/>
      <c r="GIA99" s="72"/>
      <c r="GIB99" s="26"/>
      <c r="GIC99" s="72"/>
      <c r="GID99" s="95"/>
      <c r="GIE99" s="72"/>
      <c r="GIF99" s="60"/>
      <c r="GIG99" s="19"/>
      <c r="GIH99" s="6"/>
      <c r="GII99" s="49"/>
      <c r="GIK99" s="26"/>
      <c r="GIL99" s="19"/>
      <c r="GIM99" s="6"/>
      <c r="GIN99" s="49"/>
      <c r="GIO99" s="57"/>
      <c r="GIP99" s="19"/>
      <c r="GIQ99" s="6"/>
      <c r="GIR99" s="49"/>
      <c r="GIS99" s="56"/>
      <c r="GIT99" s="19"/>
      <c r="GIU99" s="6"/>
      <c r="GIV99" s="49"/>
      <c r="GIX99" s="72"/>
      <c r="GIY99" s="95"/>
      <c r="GIZ99" s="72"/>
      <c r="GJA99" s="26"/>
      <c r="GJB99" s="72"/>
      <c r="GJC99" s="95"/>
      <c r="GJD99" s="72"/>
      <c r="GJE99" s="60"/>
      <c r="GJF99" s="19"/>
      <c r="GJG99" s="6"/>
      <c r="GJH99" s="49"/>
      <c r="GJJ99" s="26"/>
      <c r="GJK99" s="19"/>
      <c r="GJL99" s="6"/>
      <c r="GJM99" s="49"/>
      <c r="GJN99" s="57"/>
      <c r="GJO99" s="19"/>
      <c r="GJP99" s="6"/>
      <c r="GJQ99" s="49"/>
      <c r="GJR99" s="56"/>
      <c r="GJS99" s="19"/>
      <c r="GJT99" s="6"/>
      <c r="GJU99" s="49"/>
      <c r="GJW99" s="72"/>
      <c r="GJX99" s="95"/>
      <c r="GJY99" s="72"/>
      <c r="GJZ99" s="26"/>
      <c r="GKA99" s="72"/>
      <c r="GKB99" s="95"/>
      <c r="GKC99" s="72"/>
      <c r="GKD99" s="60"/>
      <c r="GKE99" s="19"/>
      <c r="GKF99" s="6"/>
      <c r="GKG99" s="49"/>
      <c r="GKI99" s="26"/>
      <c r="GKJ99" s="19"/>
      <c r="GKK99" s="6"/>
      <c r="GKL99" s="49"/>
      <c r="GKM99" s="57"/>
      <c r="GKN99" s="19"/>
      <c r="GKO99" s="6"/>
      <c r="GKP99" s="49"/>
      <c r="GKQ99" s="56"/>
      <c r="GKR99" s="19"/>
      <c r="GKS99" s="6"/>
      <c r="GKT99" s="49"/>
      <c r="GKV99" s="72"/>
      <c r="GKW99" s="95"/>
      <c r="GKX99" s="72"/>
      <c r="GKY99" s="26"/>
      <c r="GKZ99" s="72"/>
      <c r="GLA99" s="95"/>
      <c r="GLB99" s="72"/>
      <c r="GLC99" s="60"/>
      <c r="GLD99" s="19"/>
      <c r="GLE99" s="6"/>
      <c r="GLF99" s="49"/>
      <c r="GLH99" s="26"/>
      <c r="GLI99" s="19"/>
      <c r="GLJ99" s="6"/>
      <c r="GLK99" s="49"/>
      <c r="GLL99" s="57"/>
      <c r="GLM99" s="19"/>
      <c r="GLN99" s="6"/>
      <c r="GLO99" s="49"/>
      <c r="GLP99" s="56"/>
      <c r="GLQ99" s="19"/>
      <c r="GLR99" s="6"/>
      <c r="GLS99" s="49"/>
      <c r="GLU99" s="72"/>
      <c r="GLV99" s="95"/>
      <c r="GLW99" s="72"/>
      <c r="GLX99" s="26"/>
      <c r="GLY99" s="72"/>
      <c r="GLZ99" s="95"/>
      <c r="GMA99" s="72"/>
      <c r="GMB99" s="60"/>
      <c r="GMC99" s="19"/>
      <c r="GMD99" s="6"/>
      <c r="GME99" s="49"/>
      <c r="GMG99" s="26"/>
      <c r="GMH99" s="19"/>
      <c r="GMI99" s="6"/>
      <c r="GMJ99" s="49"/>
      <c r="GMK99" s="57"/>
      <c r="GML99" s="19"/>
      <c r="GMM99" s="6"/>
      <c r="GMN99" s="49"/>
      <c r="GMO99" s="56"/>
      <c r="GMP99" s="19"/>
      <c r="GMQ99" s="6"/>
      <c r="GMR99" s="49"/>
      <c r="GMT99" s="72"/>
      <c r="GMU99" s="95"/>
      <c r="GMV99" s="72"/>
      <c r="GMW99" s="26"/>
      <c r="GMX99" s="72"/>
      <c r="GMY99" s="95"/>
      <c r="GMZ99" s="72"/>
      <c r="GNA99" s="60"/>
      <c r="GNB99" s="19"/>
      <c r="GNC99" s="6"/>
      <c r="GND99" s="49"/>
      <c r="GNF99" s="26"/>
      <c r="GNG99" s="19"/>
      <c r="GNH99" s="6"/>
      <c r="GNI99" s="49"/>
      <c r="GNJ99" s="57"/>
      <c r="GNK99" s="19"/>
      <c r="GNL99" s="6"/>
      <c r="GNM99" s="49"/>
      <c r="GNN99" s="56"/>
      <c r="GNO99" s="19"/>
      <c r="GNP99" s="6"/>
      <c r="GNQ99" s="49"/>
      <c r="GNS99" s="72"/>
      <c r="GNT99" s="95"/>
      <c r="GNU99" s="72"/>
      <c r="GNV99" s="26"/>
      <c r="GNW99" s="72"/>
      <c r="GNX99" s="95"/>
      <c r="GNY99" s="72"/>
      <c r="GNZ99" s="60"/>
      <c r="GOA99" s="19"/>
      <c r="GOB99" s="6"/>
      <c r="GOC99" s="49"/>
      <c r="GOE99" s="26"/>
      <c r="GOF99" s="19"/>
      <c r="GOG99" s="6"/>
      <c r="GOH99" s="49"/>
      <c r="GOI99" s="57"/>
      <c r="GOJ99" s="19"/>
      <c r="GOK99" s="6"/>
      <c r="GOL99" s="49"/>
      <c r="GOM99" s="56"/>
      <c r="GON99" s="19"/>
      <c r="GOO99" s="6"/>
      <c r="GOP99" s="49"/>
      <c r="GOR99" s="72"/>
      <c r="GOS99" s="95"/>
      <c r="GOT99" s="72"/>
      <c r="GOU99" s="26"/>
      <c r="GOV99" s="72"/>
      <c r="GOW99" s="95"/>
      <c r="GOX99" s="72"/>
      <c r="GOY99" s="60"/>
      <c r="GOZ99" s="19"/>
      <c r="GPA99" s="6"/>
      <c r="GPB99" s="49"/>
      <c r="GPD99" s="26"/>
      <c r="GPE99" s="19"/>
      <c r="GPF99" s="6"/>
      <c r="GPG99" s="49"/>
      <c r="GPH99" s="57"/>
      <c r="GPI99" s="19"/>
      <c r="GPJ99" s="6"/>
      <c r="GPK99" s="49"/>
      <c r="GPL99" s="56"/>
      <c r="GPM99" s="19"/>
      <c r="GPN99" s="6"/>
      <c r="GPO99" s="49"/>
      <c r="GPQ99" s="72"/>
      <c r="GPR99" s="95"/>
      <c r="GPS99" s="72"/>
      <c r="GPT99" s="26"/>
      <c r="GPU99" s="72"/>
      <c r="GPV99" s="95"/>
      <c r="GPW99" s="72"/>
      <c r="GPX99" s="60"/>
      <c r="GPY99" s="19"/>
      <c r="GPZ99" s="6"/>
      <c r="GQA99" s="49"/>
      <c r="GQC99" s="26"/>
      <c r="GQD99" s="19"/>
      <c r="GQE99" s="6"/>
      <c r="GQF99" s="49"/>
      <c r="GQG99" s="57"/>
      <c r="GQH99" s="19"/>
      <c r="GQI99" s="6"/>
      <c r="GQJ99" s="49"/>
      <c r="GQK99" s="56"/>
      <c r="GQL99" s="19"/>
      <c r="GQM99" s="6"/>
      <c r="GQN99" s="49"/>
      <c r="GQP99" s="72"/>
      <c r="GQQ99" s="95"/>
      <c r="GQR99" s="72"/>
      <c r="GQS99" s="26"/>
      <c r="GQT99" s="72"/>
      <c r="GQU99" s="95"/>
      <c r="GQV99" s="72"/>
      <c r="GQW99" s="60"/>
      <c r="GQX99" s="19"/>
      <c r="GQY99" s="6"/>
      <c r="GQZ99" s="49"/>
      <c r="GRB99" s="26"/>
      <c r="GRC99" s="19"/>
      <c r="GRD99" s="6"/>
      <c r="GRE99" s="49"/>
      <c r="GRF99" s="57"/>
      <c r="GRG99" s="19"/>
      <c r="GRH99" s="6"/>
      <c r="GRI99" s="49"/>
      <c r="GRJ99" s="56"/>
      <c r="GRK99" s="19"/>
      <c r="GRL99" s="6"/>
      <c r="GRM99" s="49"/>
      <c r="GRO99" s="72"/>
      <c r="GRP99" s="95"/>
      <c r="GRQ99" s="72"/>
      <c r="GRR99" s="26"/>
      <c r="GRS99" s="72"/>
      <c r="GRT99" s="95"/>
      <c r="GRU99" s="72"/>
      <c r="GRV99" s="60"/>
      <c r="GRW99" s="19"/>
      <c r="GRX99" s="6"/>
      <c r="GRY99" s="49"/>
      <c r="GSA99" s="26"/>
      <c r="GSB99" s="19"/>
      <c r="GSC99" s="6"/>
      <c r="GSD99" s="49"/>
      <c r="GSE99" s="57"/>
      <c r="GSF99" s="19"/>
      <c r="GSG99" s="6"/>
      <c r="GSH99" s="49"/>
      <c r="GSI99" s="56"/>
      <c r="GSJ99" s="19"/>
      <c r="GSK99" s="6"/>
      <c r="GSL99" s="49"/>
      <c r="GSN99" s="72"/>
      <c r="GSO99" s="95"/>
      <c r="GSP99" s="72"/>
      <c r="GSQ99" s="26"/>
      <c r="GSR99" s="72"/>
      <c r="GSS99" s="95"/>
      <c r="GST99" s="72"/>
      <c r="GSU99" s="60"/>
      <c r="GSV99" s="19"/>
      <c r="GSW99" s="6"/>
      <c r="GSX99" s="49"/>
      <c r="GSZ99" s="26"/>
      <c r="GTA99" s="19"/>
      <c r="GTB99" s="6"/>
      <c r="GTC99" s="49"/>
      <c r="GTD99" s="57"/>
      <c r="GTE99" s="19"/>
      <c r="GTF99" s="6"/>
      <c r="GTG99" s="49"/>
      <c r="GTH99" s="56"/>
      <c r="GTI99" s="19"/>
      <c r="GTJ99" s="6"/>
      <c r="GTK99" s="49"/>
      <c r="GTM99" s="72"/>
      <c r="GTN99" s="95"/>
      <c r="GTO99" s="72"/>
      <c r="GTP99" s="26"/>
      <c r="GTQ99" s="72"/>
      <c r="GTR99" s="95"/>
      <c r="GTS99" s="72"/>
      <c r="GTT99" s="60"/>
      <c r="GTU99" s="19"/>
      <c r="GTV99" s="6"/>
      <c r="GTW99" s="49"/>
      <c r="GTY99" s="26"/>
      <c r="GTZ99" s="19"/>
      <c r="GUA99" s="6"/>
      <c r="GUB99" s="49"/>
      <c r="GUC99" s="57"/>
      <c r="GUD99" s="19"/>
      <c r="GUE99" s="6"/>
      <c r="GUF99" s="49"/>
      <c r="GUG99" s="56"/>
      <c r="GUH99" s="19"/>
      <c r="GUI99" s="6"/>
      <c r="GUJ99" s="49"/>
      <c r="GUL99" s="72"/>
      <c r="GUM99" s="95"/>
      <c r="GUN99" s="72"/>
      <c r="GUO99" s="26"/>
      <c r="GUP99" s="72"/>
      <c r="GUQ99" s="95"/>
      <c r="GUR99" s="72"/>
      <c r="GUS99" s="60"/>
      <c r="GUT99" s="19"/>
      <c r="GUU99" s="6"/>
      <c r="GUV99" s="49"/>
      <c r="GUX99" s="26"/>
      <c r="GUY99" s="19"/>
      <c r="GUZ99" s="6"/>
      <c r="GVA99" s="49"/>
      <c r="GVB99" s="57"/>
      <c r="GVC99" s="19"/>
      <c r="GVD99" s="6"/>
      <c r="GVE99" s="49"/>
      <c r="GVF99" s="56"/>
      <c r="GVG99" s="19"/>
      <c r="GVH99" s="6"/>
      <c r="GVI99" s="49"/>
      <c r="GVK99" s="72"/>
      <c r="GVL99" s="95"/>
      <c r="GVM99" s="72"/>
      <c r="GVN99" s="26"/>
      <c r="GVO99" s="72"/>
      <c r="GVP99" s="95"/>
      <c r="GVQ99" s="72"/>
      <c r="GVR99" s="60"/>
      <c r="GVS99" s="19"/>
      <c r="GVT99" s="6"/>
      <c r="GVU99" s="49"/>
      <c r="GVW99" s="26"/>
      <c r="GVX99" s="19"/>
      <c r="GVY99" s="6"/>
      <c r="GVZ99" s="49"/>
      <c r="GWA99" s="57"/>
      <c r="GWB99" s="19"/>
      <c r="GWC99" s="6"/>
      <c r="GWD99" s="49"/>
      <c r="GWE99" s="56"/>
      <c r="GWF99" s="19"/>
      <c r="GWG99" s="6"/>
      <c r="GWH99" s="49"/>
      <c r="GWJ99" s="72"/>
      <c r="GWK99" s="95"/>
      <c r="GWL99" s="72"/>
      <c r="GWM99" s="26"/>
      <c r="GWN99" s="72"/>
      <c r="GWO99" s="95"/>
      <c r="GWP99" s="72"/>
      <c r="GWQ99" s="60"/>
      <c r="GWR99" s="19"/>
      <c r="GWS99" s="6"/>
      <c r="GWT99" s="49"/>
      <c r="GWV99" s="26"/>
      <c r="GWW99" s="19"/>
      <c r="GWX99" s="6"/>
      <c r="GWY99" s="49"/>
      <c r="GWZ99" s="57"/>
      <c r="GXA99" s="19"/>
      <c r="GXB99" s="6"/>
      <c r="GXC99" s="49"/>
      <c r="GXD99" s="56"/>
      <c r="GXE99" s="19"/>
      <c r="GXF99" s="6"/>
      <c r="GXG99" s="49"/>
      <c r="GXI99" s="72"/>
      <c r="GXJ99" s="95"/>
      <c r="GXK99" s="72"/>
      <c r="GXL99" s="26"/>
      <c r="GXM99" s="72"/>
      <c r="GXN99" s="95"/>
      <c r="GXO99" s="72"/>
      <c r="GXP99" s="60"/>
      <c r="GXQ99" s="19"/>
      <c r="GXR99" s="6"/>
      <c r="GXS99" s="49"/>
      <c r="GXU99" s="26"/>
      <c r="GXV99" s="19"/>
      <c r="GXW99" s="6"/>
      <c r="GXX99" s="49"/>
      <c r="GXY99" s="57"/>
      <c r="GXZ99" s="19"/>
      <c r="GYA99" s="6"/>
      <c r="GYB99" s="49"/>
      <c r="GYC99" s="56"/>
      <c r="GYD99" s="19"/>
      <c r="GYE99" s="6"/>
      <c r="GYF99" s="49"/>
      <c r="GYH99" s="72"/>
      <c r="GYI99" s="95"/>
      <c r="GYJ99" s="72"/>
      <c r="GYK99" s="26"/>
      <c r="GYL99" s="72"/>
      <c r="GYM99" s="95"/>
      <c r="GYN99" s="72"/>
      <c r="GYO99" s="60"/>
      <c r="GYP99" s="19"/>
      <c r="GYQ99" s="6"/>
      <c r="GYR99" s="49"/>
      <c r="GYT99" s="26"/>
      <c r="GYU99" s="19"/>
      <c r="GYV99" s="6"/>
      <c r="GYW99" s="49"/>
      <c r="GYX99" s="57"/>
      <c r="GYY99" s="19"/>
      <c r="GYZ99" s="6"/>
      <c r="GZA99" s="49"/>
      <c r="GZB99" s="56"/>
      <c r="GZC99" s="19"/>
      <c r="GZD99" s="6"/>
      <c r="GZE99" s="49"/>
      <c r="GZG99" s="72"/>
      <c r="GZH99" s="95"/>
      <c r="GZI99" s="72"/>
      <c r="GZJ99" s="26"/>
      <c r="GZK99" s="72"/>
      <c r="GZL99" s="95"/>
      <c r="GZM99" s="72"/>
      <c r="GZN99" s="60"/>
      <c r="GZO99" s="19"/>
      <c r="GZP99" s="6"/>
      <c r="GZQ99" s="49"/>
      <c r="GZS99" s="26"/>
      <c r="GZT99" s="19"/>
      <c r="GZU99" s="6"/>
      <c r="GZV99" s="49"/>
      <c r="GZW99" s="57"/>
      <c r="GZX99" s="19"/>
      <c r="GZY99" s="6"/>
      <c r="GZZ99" s="49"/>
      <c r="HAA99" s="56"/>
      <c r="HAB99" s="19"/>
      <c r="HAC99" s="6"/>
      <c r="HAD99" s="49"/>
      <c r="HAF99" s="72"/>
      <c r="HAG99" s="95"/>
      <c r="HAH99" s="72"/>
      <c r="HAI99" s="26"/>
      <c r="HAJ99" s="72"/>
      <c r="HAK99" s="95"/>
      <c r="HAL99" s="72"/>
      <c r="HAM99" s="60"/>
      <c r="HAN99" s="19"/>
      <c r="HAO99" s="6"/>
      <c r="HAP99" s="49"/>
      <c r="HAR99" s="26"/>
      <c r="HAS99" s="19"/>
      <c r="HAT99" s="6"/>
      <c r="HAU99" s="49"/>
      <c r="HAV99" s="57"/>
      <c r="HAW99" s="19"/>
      <c r="HAX99" s="6"/>
      <c r="HAY99" s="49"/>
      <c r="HAZ99" s="56"/>
      <c r="HBA99" s="19"/>
      <c r="HBB99" s="6"/>
      <c r="HBC99" s="49"/>
      <c r="HBE99" s="72"/>
      <c r="HBF99" s="95"/>
      <c r="HBG99" s="72"/>
      <c r="HBH99" s="26"/>
      <c r="HBI99" s="72"/>
      <c r="HBJ99" s="95"/>
      <c r="HBK99" s="72"/>
      <c r="HBL99" s="60"/>
      <c r="HBM99" s="19"/>
      <c r="HBN99" s="6"/>
      <c r="HBO99" s="49"/>
      <c r="HBQ99" s="26"/>
      <c r="HBR99" s="19"/>
      <c r="HBS99" s="6"/>
      <c r="HBT99" s="49"/>
      <c r="HBU99" s="57"/>
      <c r="HBV99" s="19"/>
      <c r="HBW99" s="6"/>
      <c r="HBX99" s="49"/>
      <c r="HBY99" s="56"/>
      <c r="HBZ99" s="19"/>
      <c r="HCA99" s="6"/>
      <c r="HCB99" s="49"/>
      <c r="HCD99" s="72"/>
      <c r="HCE99" s="95"/>
      <c r="HCF99" s="72"/>
      <c r="HCG99" s="26"/>
      <c r="HCH99" s="72"/>
      <c r="HCI99" s="95"/>
      <c r="HCJ99" s="72"/>
      <c r="HCK99" s="60"/>
      <c r="HCL99" s="19"/>
      <c r="HCM99" s="6"/>
      <c r="HCN99" s="49"/>
      <c r="HCP99" s="26"/>
      <c r="HCQ99" s="19"/>
      <c r="HCR99" s="6"/>
      <c r="HCS99" s="49"/>
      <c r="HCT99" s="57"/>
      <c r="HCU99" s="19"/>
      <c r="HCV99" s="6"/>
      <c r="HCW99" s="49"/>
      <c r="HCX99" s="56"/>
      <c r="HCY99" s="19"/>
      <c r="HCZ99" s="6"/>
      <c r="HDA99" s="49"/>
      <c r="HDC99" s="72"/>
      <c r="HDD99" s="95"/>
      <c r="HDE99" s="72"/>
      <c r="HDF99" s="26"/>
      <c r="HDG99" s="72"/>
      <c r="HDH99" s="95"/>
      <c r="HDI99" s="72"/>
      <c r="HDJ99" s="60"/>
      <c r="HDK99" s="19"/>
      <c r="HDL99" s="6"/>
      <c r="HDM99" s="49"/>
      <c r="HDO99" s="26"/>
      <c r="HDP99" s="19"/>
      <c r="HDQ99" s="6"/>
      <c r="HDR99" s="49"/>
      <c r="HDS99" s="57"/>
      <c r="HDT99" s="19"/>
      <c r="HDU99" s="6"/>
      <c r="HDV99" s="49"/>
      <c r="HDW99" s="56"/>
      <c r="HDX99" s="19"/>
      <c r="HDY99" s="6"/>
      <c r="HDZ99" s="49"/>
      <c r="HEB99" s="72"/>
      <c r="HEC99" s="95"/>
      <c r="HED99" s="72"/>
      <c r="HEE99" s="26"/>
      <c r="HEF99" s="72"/>
      <c r="HEG99" s="95"/>
      <c r="HEH99" s="72"/>
      <c r="HEI99" s="60"/>
      <c r="HEJ99" s="19"/>
      <c r="HEK99" s="6"/>
      <c r="HEL99" s="49"/>
      <c r="HEN99" s="26"/>
      <c r="HEO99" s="19"/>
      <c r="HEP99" s="6"/>
      <c r="HEQ99" s="49"/>
      <c r="HER99" s="57"/>
      <c r="HES99" s="19"/>
      <c r="HET99" s="6"/>
      <c r="HEU99" s="49"/>
      <c r="HEV99" s="56"/>
      <c r="HEW99" s="19"/>
      <c r="HEX99" s="6"/>
      <c r="HEY99" s="49"/>
      <c r="HFA99" s="72"/>
      <c r="HFB99" s="95"/>
      <c r="HFC99" s="72"/>
      <c r="HFD99" s="26"/>
      <c r="HFE99" s="72"/>
      <c r="HFF99" s="95"/>
      <c r="HFG99" s="72"/>
      <c r="HFH99" s="60"/>
      <c r="HFI99" s="19"/>
      <c r="HFJ99" s="6"/>
      <c r="HFK99" s="49"/>
      <c r="HFM99" s="26"/>
      <c r="HFN99" s="19"/>
      <c r="HFO99" s="6"/>
      <c r="HFP99" s="49"/>
      <c r="HFQ99" s="57"/>
      <c r="HFR99" s="19"/>
      <c r="HFS99" s="6"/>
      <c r="HFT99" s="49"/>
      <c r="HFU99" s="56"/>
      <c r="HFV99" s="19"/>
      <c r="HFW99" s="6"/>
      <c r="HFX99" s="49"/>
      <c r="HFZ99" s="72"/>
      <c r="HGA99" s="95"/>
      <c r="HGB99" s="72"/>
      <c r="HGC99" s="26"/>
      <c r="HGD99" s="72"/>
      <c r="HGE99" s="95"/>
      <c r="HGF99" s="72"/>
      <c r="HGG99" s="60"/>
      <c r="HGH99" s="19"/>
      <c r="HGI99" s="6"/>
      <c r="HGJ99" s="49"/>
      <c r="HGL99" s="26"/>
      <c r="HGM99" s="19"/>
      <c r="HGN99" s="6"/>
      <c r="HGO99" s="49"/>
      <c r="HGP99" s="57"/>
      <c r="HGQ99" s="19"/>
      <c r="HGR99" s="6"/>
      <c r="HGS99" s="49"/>
      <c r="HGT99" s="56"/>
      <c r="HGU99" s="19"/>
      <c r="HGV99" s="6"/>
      <c r="HGW99" s="49"/>
      <c r="HGY99" s="72"/>
      <c r="HGZ99" s="95"/>
      <c r="HHA99" s="72"/>
      <c r="HHB99" s="26"/>
      <c r="HHC99" s="72"/>
      <c r="HHD99" s="95"/>
      <c r="HHE99" s="72"/>
      <c r="HHF99" s="60"/>
      <c r="HHG99" s="19"/>
      <c r="HHH99" s="6"/>
      <c r="HHI99" s="49"/>
      <c r="HHK99" s="26"/>
      <c r="HHL99" s="19"/>
      <c r="HHM99" s="6"/>
      <c r="HHN99" s="49"/>
      <c r="HHO99" s="57"/>
      <c r="HHP99" s="19"/>
      <c r="HHQ99" s="6"/>
      <c r="HHR99" s="49"/>
      <c r="HHS99" s="56"/>
      <c r="HHT99" s="19"/>
      <c r="HHU99" s="6"/>
      <c r="HHV99" s="49"/>
      <c r="HHX99" s="72"/>
      <c r="HHY99" s="95"/>
      <c r="HHZ99" s="72"/>
      <c r="HIA99" s="26"/>
      <c r="HIB99" s="72"/>
      <c r="HIC99" s="95"/>
      <c r="HID99" s="72"/>
      <c r="HIE99" s="60"/>
      <c r="HIF99" s="19"/>
      <c r="HIG99" s="6"/>
      <c r="HIH99" s="49"/>
      <c r="HIJ99" s="26"/>
      <c r="HIK99" s="19"/>
      <c r="HIL99" s="6"/>
      <c r="HIM99" s="49"/>
      <c r="HIN99" s="57"/>
      <c r="HIO99" s="19"/>
      <c r="HIP99" s="6"/>
      <c r="HIQ99" s="49"/>
      <c r="HIR99" s="56"/>
      <c r="HIS99" s="19"/>
      <c r="HIT99" s="6"/>
      <c r="HIU99" s="49"/>
      <c r="HIW99" s="72"/>
      <c r="HIX99" s="95"/>
      <c r="HIY99" s="72"/>
      <c r="HIZ99" s="26"/>
      <c r="HJA99" s="72"/>
      <c r="HJB99" s="95"/>
      <c r="HJC99" s="72"/>
      <c r="HJD99" s="60"/>
      <c r="HJE99" s="19"/>
      <c r="HJF99" s="6"/>
      <c r="HJG99" s="49"/>
      <c r="HJI99" s="26"/>
      <c r="HJJ99" s="19"/>
      <c r="HJK99" s="6"/>
      <c r="HJL99" s="49"/>
      <c r="HJM99" s="57"/>
      <c r="HJN99" s="19"/>
      <c r="HJO99" s="6"/>
      <c r="HJP99" s="49"/>
      <c r="HJQ99" s="56"/>
      <c r="HJR99" s="19"/>
      <c r="HJS99" s="6"/>
      <c r="HJT99" s="49"/>
      <c r="HJV99" s="72"/>
      <c r="HJW99" s="95"/>
      <c r="HJX99" s="72"/>
      <c r="HJY99" s="26"/>
      <c r="HJZ99" s="72"/>
      <c r="HKA99" s="95"/>
      <c r="HKB99" s="72"/>
      <c r="HKC99" s="60"/>
      <c r="HKD99" s="19"/>
      <c r="HKE99" s="6"/>
      <c r="HKF99" s="49"/>
      <c r="HKH99" s="26"/>
      <c r="HKI99" s="19"/>
      <c r="HKJ99" s="6"/>
      <c r="HKK99" s="49"/>
      <c r="HKL99" s="57"/>
      <c r="HKM99" s="19"/>
      <c r="HKN99" s="6"/>
      <c r="HKO99" s="49"/>
      <c r="HKP99" s="56"/>
      <c r="HKQ99" s="19"/>
      <c r="HKR99" s="6"/>
      <c r="HKS99" s="49"/>
      <c r="HKU99" s="72"/>
      <c r="HKV99" s="95"/>
      <c r="HKW99" s="72"/>
      <c r="HKX99" s="26"/>
      <c r="HKY99" s="72"/>
      <c r="HKZ99" s="95"/>
      <c r="HLA99" s="72"/>
      <c r="HLB99" s="60"/>
      <c r="HLC99" s="19"/>
      <c r="HLD99" s="6"/>
      <c r="HLE99" s="49"/>
      <c r="HLG99" s="26"/>
      <c r="HLH99" s="19"/>
      <c r="HLI99" s="6"/>
      <c r="HLJ99" s="49"/>
      <c r="HLK99" s="57"/>
      <c r="HLL99" s="19"/>
      <c r="HLM99" s="6"/>
      <c r="HLN99" s="49"/>
      <c r="HLO99" s="56"/>
      <c r="HLP99" s="19"/>
      <c r="HLQ99" s="6"/>
      <c r="HLR99" s="49"/>
      <c r="HLT99" s="72"/>
      <c r="HLU99" s="95"/>
      <c r="HLV99" s="72"/>
      <c r="HLW99" s="26"/>
      <c r="HLX99" s="72"/>
      <c r="HLY99" s="95"/>
      <c r="HLZ99" s="72"/>
      <c r="HMA99" s="60"/>
      <c r="HMB99" s="19"/>
      <c r="HMC99" s="6"/>
      <c r="HMD99" s="49"/>
      <c r="HMF99" s="26"/>
      <c r="HMG99" s="19"/>
      <c r="HMH99" s="6"/>
      <c r="HMI99" s="49"/>
      <c r="HMJ99" s="57"/>
      <c r="HMK99" s="19"/>
      <c r="HML99" s="6"/>
      <c r="HMM99" s="49"/>
      <c r="HMN99" s="56"/>
      <c r="HMO99" s="19"/>
      <c r="HMP99" s="6"/>
      <c r="HMQ99" s="49"/>
      <c r="HMS99" s="72"/>
      <c r="HMT99" s="95"/>
      <c r="HMU99" s="72"/>
      <c r="HMV99" s="26"/>
      <c r="HMW99" s="72"/>
      <c r="HMX99" s="95"/>
      <c r="HMY99" s="72"/>
      <c r="HMZ99" s="60"/>
      <c r="HNA99" s="19"/>
      <c r="HNB99" s="6"/>
      <c r="HNC99" s="49"/>
      <c r="HNE99" s="26"/>
      <c r="HNF99" s="19"/>
      <c r="HNG99" s="6"/>
      <c r="HNH99" s="49"/>
      <c r="HNI99" s="57"/>
      <c r="HNJ99" s="19"/>
      <c r="HNK99" s="6"/>
      <c r="HNL99" s="49"/>
      <c r="HNM99" s="56"/>
      <c r="HNN99" s="19"/>
      <c r="HNO99" s="6"/>
      <c r="HNP99" s="49"/>
      <c r="HNR99" s="72"/>
      <c r="HNS99" s="95"/>
      <c r="HNT99" s="72"/>
      <c r="HNU99" s="26"/>
      <c r="HNV99" s="72"/>
      <c r="HNW99" s="95"/>
      <c r="HNX99" s="72"/>
      <c r="HNY99" s="60"/>
      <c r="HNZ99" s="19"/>
      <c r="HOA99" s="6"/>
      <c r="HOB99" s="49"/>
      <c r="HOD99" s="26"/>
      <c r="HOE99" s="19"/>
      <c r="HOF99" s="6"/>
      <c r="HOG99" s="49"/>
      <c r="HOH99" s="57"/>
      <c r="HOI99" s="19"/>
      <c r="HOJ99" s="6"/>
      <c r="HOK99" s="49"/>
      <c r="HOL99" s="56"/>
      <c r="HOM99" s="19"/>
      <c r="HON99" s="6"/>
      <c r="HOO99" s="49"/>
      <c r="HOQ99" s="72"/>
      <c r="HOR99" s="95"/>
      <c r="HOS99" s="72"/>
      <c r="HOT99" s="26"/>
      <c r="HOU99" s="72"/>
      <c r="HOV99" s="95"/>
      <c r="HOW99" s="72"/>
      <c r="HOX99" s="60"/>
      <c r="HOY99" s="19"/>
      <c r="HOZ99" s="6"/>
      <c r="HPA99" s="49"/>
      <c r="HPC99" s="26"/>
      <c r="HPD99" s="19"/>
      <c r="HPE99" s="6"/>
      <c r="HPF99" s="49"/>
      <c r="HPG99" s="57"/>
      <c r="HPH99" s="19"/>
      <c r="HPI99" s="6"/>
      <c r="HPJ99" s="49"/>
      <c r="HPK99" s="56"/>
      <c r="HPL99" s="19"/>
      <c r="HPM99" s="6"/>
      <c r="HPN99" s="49"/>
      <c r="HPP99" s="72"/>
      <c r="HPQ99" s="95"/>
      <c r="HPR99" s="72"/>
      <c r="HPS99" s="26"/>
      <c r="HPT99" s="72"/>
      <c r="HPU99" s="95"/>
      <c r="HPV99" s="72"/>
      <c r="HPW99" s="60"/>
      <c r="HPX99" s="19"/>
      <c r="HPY99" s="6"/>
      <c r="HPZ99" s="49"/>
      <c r="HQB99" s="26"/>
      <c r="HQC99" s="19"/>
      <c r="HQD99" s="6"/>
      <c r="HQE99" s="49"/>
      <c r="HQF99" s="57"/>
      <c r="HQG99" s="19"/>
      <c r="HQH99" s="6"/>
      <c r="HQI99" s="49"/>
      <c r="HQJ99" s="56"/>
      <c r="HQK99" s="19"/>
      <c r="HQL99" s="6"/>
      <c r="HQM99" s="49"/>
      <c r="HQO99" s="72"/>
      <c r="HQP99" s="95"/>
      <c r="HQQ99" s="72"/>
      <c r="HQR99" s="26"/>
      <c r="HQS99" s="72"/>
      <c r="HQT99" s="95"/>
      <c r="HQU99" s="72"/>
      <c r="HQV99" s="60"/>
      <c r="HQW99" s="19"/>
      <c r="HQX99" s="6"/>
      <c r="HQY99" s="49"/>
      <c r="HRA99" s="26"/>
      <c r="HRB99" s="19"/>
      <c r="HRC99" s="6"/>
      <c r="HRD99" s="49"/>
      <c r="HRE99" s="57"/>
      <c r="HRF99" s="19"/>
      <c r="HRG99" s="6"/>
      <c r="HRH99" s="49"/>
      <c r="HRI99" s="56"/>
      <c r="HRJ99" s="19"/>
      <c r="HRK99" s="6"/>
      <c r="HRL99" s="49"/>
      <c r="HRN99" s="72"/>
      <c r="HRO99" s="95"/>
      <c r="HRP99" s="72"/>
      <c r="HRQ99" s="26"/>
      <c r="HRR99" s="72"/>
      <c r="HRS99" s="95"/>
      <c r="HRT99" s="72"/>
      <c r="HRU99" s="60"/>
      <c r="HRV99" s="19"/>
      <c r="HRW99" s="6"/>
      <c r="HRX99" s="49"/>
      <c r="HRZ99" s="26"/>
      <c r="HSA99" s="19"/>
      <c r="HSB99" s="6"/>
      <c r="HSC99" s="49"/>
      <c r="HSD99" s="57"/>
      <c r="HSE99" s="19"/>
      <c r="HSF99" s="6"/>
      <c r="HSG99" s="49"/>
      <c r="HSH99" s="56"/>
      <c r="HSI99" s="19"/>
      <c r="HSJ99" s="6"/>
      <c r="HSK99" s="49"/>
      <c r="HSM99" s="72"/>
      <c r="HSN99" s="95"/>
      <c r="HSO99" s="72"/>
      <c r="HSP99" s="26"/>
      <c r="HSQ99" s="72"/>
      <c r="HSR99" s="95"/>
      <c r="HSS99" s="72"/>
      <c r="HST99" s="60"/>
      <c r="HSU99" s="19"/>
      <c r="HSV99" s="6"/>
      <c r="HSW99" s="49"/>
      <c r="HSY99" s="26"/>
      <c r="HSZ99" s="19"/>
      <c r="HTA99" s="6"/>
      <c r="HTB99" s="49"/>
      <c r="HTC99" s="57"/>
      <c r="HTD99" s="19"/>
      <c r="HTE99" s="6"/>
      <c r="HTF99" s="49"/>
      <c r="HTG99" s="56"/>
      <c r="HTH99" s="19"/>
      <c r="HTI99" s="6"/>
      <c r="HTJ99" s="49"/>
      <c r="HTL99" s="72"/>
      <c r="HTM99" s="95"/>
      <c r="HTN99" s="72"/>
      <c r="HTO99" s="26"/>
      <c r="HTP99" s="72"/>
      <c r="HTQ99" s="95"/>
      <c r="HTR99" s="72"/>
      <c r="HTS99" s="60"/>
      <c r="HTT99" s="19"/>
      <c r="HTU99" s="6"/>
      <c r="HTV99" s="49"/>
      <c r="HTX99" s="26"/>
      <c r="HTY99" s="19"/>
      <c r="HTZ99" s="6"/>
      <c r="HUA99" s="49"/>
      <c r="HUB99" s="57"/>
      <c r="HUC99" s="19"/>
      <c r="HUD99" s="6"/>
      <c r="HUE99" s="49"/>
      <c r="HUF99" s="56"/>
      <c r="HUG99" s="19"/>
      <c r="HUH99" s="6"/>
      <c r="HUI99" s="49"/>
      <c r="HUK99" s="72"/>
      <c r="HUL99" s="95"/>
      <c r="HUM99" s="72"/>
      <c r="HUN99" s="26"/>
      <c r="HUO99" s="72"/>
      <c r="HUP99" s="95"/>
      <c r="HUQ99" s="72"/>
      <c r="HUR99" s="60"/>
      <c r="HUS99" s="19"/>
      <c r="HUT99" s="6"/>
      <c r="HUU99" s="49"/>
      <c r="HUW99" s="26"/>
      <c r="HUX99" s="19"/>
      <c r="HUY99" s="6"/>
      <c r="HUZ99" s="49"/>
      <c r="HVA99" s="57"/>
      <c r="HVB99" s="19"/>
      <c r="HVC99" s="6"/>
      <c r="HVD99" s="49"/>
      <c r="HVE99" s="56"/>
      <c r="HVF99" s="19"/>
      <c r="HVG99" s="6"/>
      <c r="HVH99" s="49"/>
      <c r="HVJ99" s="72"/>
      <c r="HVK99" s="95"/>
      <c r="HVL99" s="72"/>
      <c r="HVM99" s="26"/>
      <c r="HVN99" s="72"/>
      <c r="HVO99" s="95"/>
      <c r="HVP99" s="72"/>
      <c r="HVQ99" s="60"/>
      <c r="HVR99" s="19"/>
      <c r="HVS99" s="6"/>
      <c r="HVT99" s="49"/>
      <c r="HVV99" s="26"/>
      <c r="HVW99" s="19"/>
      <c r="HVX99" s="6"/>
      <c r="HVY99" s="49"/>
      <c r="HVZ99" s="57"/>
      <c r="HWA99" s="19"/>
      <c r="HWB99" s="6"/>
      <c r="HWC99" s="49"/>
      <c r="HWD99" s="56"/>
      <c r="HWE99" s="19"/>
      <c r="HWF99" s="6"/>
      <c r="HWG99" s="49"/>
      <c r="HWI99" s="72"/>
      <c r="HWJ99" s="95"/>
      <c r="HWK99" s="72"/>
      <c r="HWL99" s="26"/>
      <c r="HWM99" s="72"/>
      <c r="HWN99" s="95"/>
      <c r="HWO99" s="72"/>
      <c r="HWP99" s="60"/>
      <c r="HWQ99" s="19"/>
      <c r="HWR99" s="6"/>
      <c r="HWS99" s="49"/>
      <c r="HWU99" s="26"/>
      <c r="HWV99" s="19"/>
      <c r="HWW99" s="6"/>
      <c r="HWX99" s="49"/>
      <c r="HWY99" s="57"/>
      <c r="HWZ99" s="19"/>
      <c r="HXA99" s="6"/>
      <c r="HXB99" s="49"/>
      <c r="HXC99" s="56"/>
      <c r="HXD99" s="19"/>
      <c r="HXE99" s="6"/>
      <c r="HXF99" s="49"/>
      <c r="HXH99" s="72"/>
      <c r="HXI99" s="95"/>
      <c r="HXJ99" s="72"/>
      <c r="HXK99" s="26"/>
      <c r="HXL99" s="72"/>
      <c r="HXM99" s="95"/>
      <c r="HXN99" s="72"/>
      <c r="HXO99" s="60"/>
      <c r="HXP99" s="19"/>
      <c r="HXQ99" s="6"/>
      <c r="HXR99" s="49"/>
      <c r="HXT99" s="26"/>
      <c r="HXU99" s="19"/>
      <c r="HXV99" s="6"/>
      <c r="HXW99" s="49"/>
      <c r="HXX99" s="57"/>
      <c r="HXY99" s="19"/>
      <c r="HXZ99" s="6"/>
      <c r="HYA99" s="49"/>
      <c r="HYB99" s="56"/>
      <c r="HYC99" s="19"/>
      <c r="HYD99" s="6"/>
      <c r="HYE99" s="49"/>
      <c r="HYG99" s="72"/>
      <c r="HYH99" s="95"/>
      <c r="HYI99" s="72"/>
      <c r="HYJ99" s="26"/>
      <c r="HYK99" s="72"/>
      <c r="HYL99" s="95"/>
      <c r="HYM99" s="72"/>
      <c r="HYN99" s="60"/>
      <c r="HYO99" s="19"/>
      <c r="HYP99" s="6"/>
      <c r="HYQ99" s="49"/>
      <c r="HYS99" s="26"/>
      <c r="HYT99" s="19"/>
      <c r="HYU99" s="6"/>
      <c r="HYV99" s="49"/>
      <c r="HYW99" s="57"/>
      <c r="HYX99" s="19"/>
      <c r="HYY99" s="6"/>
      <c r="HYZ99" s="49"/>
      <c r="HZA99" s="56"/>
      <c r="HZB99" s="19"/>
      <c r="HZC99" s="6"/>
      <c r="HZD99" s="49"/>
      <c r="HZF99" s="72"/>
      <c r="HZG99" s="95"/>
      <c r="HZH99" s="72"/>
      <c r="HZI99" s="26"/>
      <c r="HZJ99" s="72"/>
      <c r="HZK99" s="95"/>
      <c r="HZL99" s="72"/>
      <c r="HZM99" s="60"/>
      <c r="HZN99" s="19"/>
      <c r="HZO99" s="6"/>
      <c r="HZP99" s="49"/>
      <c r="HZR99" s="26"/>
      <c r="HZS99" s="19"/>
      <c r="HZT99" s="6"/>
      <c r="HZU99" s="49"/>
      <c r="HZV99" s="57"/>
      <c r="HZW99" s="19"/>
      <c r="HZX99" s="6"/>
      <c r="HZY99" s="49"/>
      <c r="HZZ99" s="56"/>
      <c r="IAA99" s="19"/>
      <c r="IAB99" s="6"/>
      <c r="IAC99" s="49"/>
      <c r="IAE99" s="72"/>
      <c r="IAF99" s="95"/>
      <c r="IAG99" s="72"/>
      <c r="IAH99" s="26"/>
      <c r="IAI99" s="72"/>
      <c r="IAJ99" s="95"/>
      <c r="IAK99" s="72"/>
      <c r="IAL99" s="60"/>
      <c r="IAM99" s="19"/>
      <c r="IAN99" s="6"/>
      <c r="IAO99" s="49"/>
      <c r="IAQ99" s="26"/>
      <c r="IAR99" s="19"/>
      <c r="IAS99" s="6"/>
      <c r="IAT99" s="49"/>
      <c r="IAU99" s="57"/>
      <c r="IAV99" s="19"/>
      <c r="IAW99" s="6"/>
      <c r="IAX99" s="49"/>
      <c r="IAY99" s="56"/>
      <c r="IAZ99" s="19"/>
      <c r="IBA99" s="6"/>
      <c r="IBB99" s="49"/>
      <c r="IBD99" s="72"/>
      <c r="IBE99" s="95"/>
      <c r="IBF99" s="72"/>
      <c r="IBG99" s="26"/>
      <c r="IBH99" s="72"/>
      <c r="IBI99" s="95"/>
      <c r="IBJ99" s="72"/>
      <c r="IBK99" s="60"/>
      <c r="IBL99" s="19"/>
      <c r="IBM99" s="6"/>
      <c r="IBN99" s="49"/>
      <c r="IBP99" s="26"/>
      <c r="IBQ99" s="19"/>
      <c r="IBR99" s="6"/>
      <c r="IBS99" s="49"/>
      <c r="IBT99" s="57"/>
      <c r="IBU99" s="19"/>
      <c r="IBV99" s="6"/>
      <c r="IBW99" s="49"/>
      <c r="IBX99" s="56"/>
      <c r="IBY99" s="19"/>
      <c r="IBZ99" s="6"/>
      <c r="ICA99" s="49"/>
      <c r="ICC99" s="72"/>
      <c r="ICD99" s="95"/>
      <c r="ICE99" s="72"/>
      <c r="ICF99" s="26"/>
      <c r="ICG99" s="72"/>
      <c r="ICH99" s="95"/>
      <c r="ICI99" s="72"/>
      <c r="ICJ99" s="60"/>
      <c r="ICK99" s="19"/>
      <c r="ICL99" s="6"/>
      <c r="ICM99" s="49"/>
      <c r="ICO99" s="26"/>
      <c r="ICP99" s="19"/>
      <c r="ICQ99" s="6"/>
      <c r="ICR99" s="49"/>
      <c r="ICS99" s="57"/>
      <c r="ICT99" s="19"/>
      <c r="ICU99" s="6"/>
      <c r="ICV99" s="49"/>
      <c r="ICW99" s="56"/>
      <c r="ICX99" s="19"/>
      <c r="ICY99" s="6"/>
      <c r="ICZ99" s="49"/>
      <c r="IDB99" s="72"/>
      <c r="IDC99" s="95"/>
      <c r="IDD99" s="72"/>
      <c r="IDE99" s="26"/>
      <c r="IDF99" s="72"/>
      <c r="IDG99" s="95"/>
      <c r="IDH99" s="72"/>
      <c r="IDI99" s="60"/>
      <c r="IDJ99" s="19"/>
      <c r="IDK99" s="6"/>
      <c r="IDL99" s="49"/>
      <c r="IDN99" s="26"/>
      <c r="IDO99" s="19"/>
      <c r="IDP99" s="6"/>
      <c r="IDQ99" s="49"/>
      <c r="IDR99" s="57"/>
      <c r="IDS99" s="19"/>
      <c r="IDT99" s="6"/>
      <c r="IDU99" s="49"/>
      <c r="IDV99" s="56"/>
      <c r="IDW99" s="19"/>
      <c r="IDX99" s="6"/>
      <c r="IDY99" s="49"/>
      <c r="IEA99" s="72"/>
      <c r="IEB99" s="95"/>
      <c r="IEC99" s="72"/>
      <c r="IED99" s="26"/>
      <c r="IEE99" s="72"/>
      <c r="IEF99" s="95"/>
      <c r="IEG99" s="72"/>
      <c r="IEH99" s="60"/>
      <c r="IEI99" s="19"/>
      <c r="IEJ99" s="6"/>
      <c r="IEK99" s="49"/>
      <c r="IEM99" s="26"/>
      <c r="IEN99" s="19"/>
      <c r="IEO99" s="6"/>
      <c r="IEP99" s="49"/>
      <c r="IEQ99" s="57"/>
      <c r="IER99" s="19"/>
      <c r="IES99" s="6"/>
      <c r="IET99" s="49"/>
      <c r="IEU99" s="56"/>
      <c r="IEV99" s="19"/>
      <c r="IEW99" s="6"/>
      <c r="IEX99" s="49"/>
      <c r="IEZ99" s="72"/>
      <c r="IFA99" s="95"/>
      <c r="IFB99" s="72"/>
      <c r="IFC99" s="26"/>
      <c r="IFD99" s="72"/>
      <c r="IFE99" s="95"/>
      <c r="IFF99" s="72"/>
      <c r="IFG99" s="60"/>
      <c r="IFH99" s="19"/>
      <c r="IFI99" s="6"/>
      <c r="IFJ99" s="49"/>
      <c r="IFL99" s="26"/>
      <c r="IFM99" s="19"/>
      <c r="IFN99" s="6"/>
      <c r="IFO99" s="49"/>
      <c r="IFP99" s="57"/>
      <c r="IFQ99" s="19"/>
      <c r="IFR99" s="6"/>
      <c r="IFS99" s="49"/>
      <c r="IFT99" s="56"/>
      <c r="IFU99" s="19"/>
      <c r="IFV99" s="6"/>
      <c r="IFW99" s="49"/>
      <c r="IFY99" s="72"/>
      <c r="IFZ99" s="95"/>
      <c r="IGA99" s="72"/>
      <c r="IGB99" s="26"/>
      <c r="IGC99" s="72"/>
      <c r="IGD99" s="95"/>
      <c r="IGE99" s="72"/>
      <c r="IGF99" s="60"/>
      <c r="IGG99" s="19"/>
      <c r="IGH99" s="6"/>
      <c r="IGI99" s="49"/>
      <c r="IGK99" s="26"/>
      <c r="IGL99" s="19"/>
      <c r="IGM99" s="6"/>
      <c r="IGN99" s="49"/>
      <c r="IGO99" s="57"/>
      <c r="IGP99" s="19"/>
      <c r="IGQ99" s="6"/>
      <c r="IGR99" s="49"/>
      <c r="IGS99" s="56"/>
      <c r="IGT99" s="19"/>
      <c r="IGU99" s="6"/>
      <c r="IGV99" s="49"/>
      <c r="IGX99" s="72"/>
      <c r="IGY99" s="95"/>
      <c r="IGZ99" s="72"/>
      <c r="IHA99" s="26"/>
      <c r="IHB99" s="72"/>
      <c r="IHC99" s="95"/>
      <c r="IHD99" s="72"/>
      <c r="IHE99" s="60"/>
      <c r="IHF99" s="19"/>
      <c r="IHG99" s="6"/>
      <c r="IHH99" s="49"/>
      <c r="IHJ99" s="26"/>
      <c r="IHK99" s="19"/>
      <c r="IHL99" s="6"/>
      <c r="IHM99" s="49"/>
      <c r="IHN99" s="57"/>
      <c r="IHO99" s="19"/>
      <c r="IHP99" s="6"/>
      <c r="IHQ99" s="49"/>
      <c r="IHR99" s="56"/>
      <c r="IHS99" s="19"/>
      <c r="IHT99" s="6"/>
      <c r="IHU99" s="49"/>
      <c r="IHW99" s="72"/>
      <c r="IHX99" s="95"/>
      <c r="IHY99" s="72"/>
      <c r="IHZ99" s="26"/>
      <c r="IIA99" s="72"/>
      <c r="IIB99" s="95"/>
      <c r="IIC99" s="72"/>
      <c r="IID99" s="60"/>
      <c r="IIE99" s="19"/>
      <c r="IIF99" s="6"/>
      <c r="IIG99" s="49"/>
      <c r="III99" s="26"/>
      <c r="IIJ99" s="19"/>
      <c r="IIK99" s="6"/>
      <c r="IIL99" s="49"/>
      <c r="IIM99" s="57"/>
      <c r="IIN99" s="19"/>
      <c r="IIO99" s="6"/>
      <c r="IIP99" s="49"/>
      <c r="IIQ99" s="56"/>
      <c r="IIR99" s="19"/>
      <c r="IIS99" s="6"/>
      <c r="IIT99" s="49"/>
      <c r="IIV99" s="72"/>
      <c r="IIW99" s="95"/>
      <c r="IIX99" s="72"/>
      <c r="IIY99" s="26"/>
      <c r="IIZ99" s="72"/>
      <c r="IJA99" s="95"/>
      <c r="IJB99" s="72"/>
      <c r="IJC99" s="60"/>
      <c r="IJD99" s="19"/>
      <c r="IJE99" s="6"/>
      <c r="IJF99" s="49"/>
      <c r="IJH99" s="26"/>
      <c r="IJI99" s="19"/>
      <c r="IJJ99" s="6"/>
      <c r="IJK99" s="49"/>
      <c r="IJL99" s="57"/>
      <c r="IJM99" s="19"/>
      <c r="IJN99" s="6"/>
      <c r="IJO99" s="49"/>
      <c r="IJP99" s="56"/>
      <c r="IJQ99" s="19"/>
      <c r="IJR99" s="6"/>
      <c r="IJS99" s="49"/>
      <c r="IJU99" s="72"/>
      <c r="IJV99" s="95"/>
      <c r="IJW99" s="72"/>
      <c r="IJX99" s="26"/>
      <c r="IJY99" s="72"/>
      <c r="IJZ99" s="95"/>
      <c r="IKA99" s="72"/>
      <c r="IKB99" s="60"/>
      <c r="IKC99" s="19"/>
      <c r="IKD99" s="6"/>
      <c r="IKE99" s="49"/>
      <c r="IKG99" s="26"/>
      <c r="IKH99" s="19"/>
      <c r="IKI99" s="6"/>
      <c r="IKJ99" s="49"/>
      <c r="IKK99" s="57"/>
      <c r="IKL99" s="19"/>
      <c r="IKM99" s="6"/>
      <c r="IKN99" s="49"/>
      <c r="IKO99" s="56"/>
      <c r="IKP99" s="19"/>
      <c r="IKQ99" s="6"/>
      <c r="IKR99" s="49"/>
      <c r="IKT99" s="72"/>
      <c r="IKU99" s="95"/>
      <c r="IKV99" s="72"/>
      <c r="IKW99" s="26"/>
      <c r="IKX99" s="72"/>
      <c r="IKY99" s="95"/>
      <c r="IKZ99" s="72"/>
      <c r="ILA99" s="60"/>
      <c r="ILB99" s="19"/>
      <c r="ILC99" s="6"/>
      <c r="ILD99" s="49"/>
      <c r="ILF99" s="26"/>
      <c r="ILG99" s="19"/>
      <c r="ILH99" s="6"/>
      <c r="ILI99" s="49"/>
      <c r="ILJ99" s="57"/>
      <c r="ILK99" s="19"/>
      <c r="ILL99" s="6"/>
      <c r="ILM99" s="49"/>
      <c r="ILN99" s="56"/>
      <c r="ILO99" s="19"/>
      <c r="ILP99" s="6"/>
      <c r="ILQ99" s="49"/>
      <c r="ILS99" s="72"/>
      <c r="ILT99" s="95"/>
      <c r="ILU99" s="72"/>
      <c r="ILV99" s="26"/>
      <c r="ILW99" s="72"/>
      <c r="ILX99" s="95"/>
      <c r="ILY99" s="72"/>
      <c r="ILZ99" s="60"/>
      <c r="IMA99" s="19"/>
      <c r="IMB99" s="6"/>
      <c r="IMC99" s="49"/>
      <c r="IME99" s="26"/>
      <c r="IMF99" s="19"/>
      <c r="IMG99" s="6"/>
      <c r="IMH99" s="49"/>
      <c r="IMI99" s="57"/>
      <c r="IMJ99" s="19"/>
      <c r="IMK99" s="6"/>
      <c r="IML99" s="49"/>
      <c r="IMM99" s="56"/>
      <c r="IMN99" s="19"/>
      <c r="IMO99" s="6"/>
      <c r="IMP99" s="49"/>
      <c r="IMR99" s="72"/>
      <c r="IMS99" s="95"/>
      <c r="IMT99" s="72"/>
      <c r="IMU99" s="26"/>
      <c r="IMV99" s="72"/>
      <c r="IMW99" s="95"/>
      <c r="IMX99" s="72"/>
      <c r="IMY99" s="60"/>
      <c r="IMZ99" s="19"/>
      <c r="INA99" s="6"/>
      <c r="INB99" s="49"/>
      <c r="IND99" s="26"/>
      <c r="INE99" s="19"/>
      <c r="INF99" s="6"/>
      <c r="ING99" s="49"/>
      <c r="INH99" s="57"/>
      <c r="INI99" s="19"/>
      <c r="INJ99" s="6"/>
      <c r="INK99" s="49"/>
      <c r="INL99" s="56"/>
      <c r="INM99" s="19"/>
      <c r="INN99" s="6"/>
      <c r="INO99" s="49"/>
      <c r="INQ99" s="72"/>
      <c r="INR99" s="95"/>
      <c r="INS99" s="72"/>
      <c r="INT99" s="26"/>
      <c r="INU99" s="72"/>
      <c r="INV99" s="95"/>
      <c r="INW99" s="72"/>
      <c r="INX99" s="60"/>
      <c r="INY99" s="19"/>
      <c r="INZ99" s="6"/>
      <c r="IOA99" s="49"/>
      <c r="IOC99" s="26"/>
      <c r="IOD99" s="19"/>
      <c r="IOE99" s="6"/>
      <c r="IOF99" s="49"/>
      <c r="IOG99" s="57"/>
      <c r="IOH99" s="19"/>
      <c r="IOI99" s="6"/>
      <c r="IOJ99" s="49"/>
      <c r="IOK99" s="56"/>
      <c r="IOL99" s="19"/>
      <c r="IOM99" s="6"/>
      <c r="ION99" s="49"/>
      <c r="IOP99" s="72"/>
      <c r="IOQ99" s="95"/>
      <c r="IOR99" s="72"/>
      <c r="IOS99" s="26"/>
      <c r="IOT99" s="72"/>
      <c r="IOU99" s="95"/>
      <c r="IOV99" s="72"/>
      <c r="IOW99" s="60"/>
      <c r="IOX99" s="19"/>
      <c r="IOY99" s="6"/>
      <c r="IOZ99" s="49"/>
      <c r="IPB99" s="26"/>
      <c r="IPC99" s="19"/>
      <c r="IPD99" s="6"/>
      <c r="IPE99" s="49"/>
      <c r="IPF99" s="57"/>
      <c r="IPG99" s="19"/>
      <c r="IPH99" s="6"/>
      <c r="IPI99" s="49"/>
      <c r="IPJ99" s="56"/>
      <c r="IPK99" s="19"/>
      <c r="IPL99" s="6"/>
      <c r="IPM99" s="49"/>
      <c r="IPO99" s="72"/>
      <c r="IPP99" s="95"/>
      <c r="IPQ99" s="72"/>
      <c r="IPR99" s="26"/>
      <c r="IPS99" s="72"/>
      <c r="IPT99" s="95"/>
      <c r="IPU99" s="72"/>
      <c r="IPV99" s="60"/>
      <c r="IPW99" s="19"/>
      <c r="IPX99" s="6"/>
      <c r="IPY99" s="49"/>
      <c r="IQA99" s="26"/>
      <c r="IQB99" s="19"/>
      <c r="IQC99" s="6"/>
      <c r="IQD99" s="49"/>
      <c r="IQE99" s="57"/>
      <c r="IQF99" s="19"/>
      <c r="IQG99" s="6"/>
      <c r="IQH99" s="49"/>
      <c r="IQI99" s="56"/>
      <c r="IQJ99" s="19"/>
      <c r="IQK99" s="6"/>
      <c r="IQL99" s="49"/>
      <c r="IQN99" s="72"/>
      <c r="IQO99" s="95"/>
      <c r="IQP99" s="72"/>
      <c r="IQQ99" s="26"/>
      <c r="IQR99" s="72"/>
      <c r="IQS99" s="95"/>
      <c r="IQT99" s="72"/>
      <c r="IQU99" s="60"/>
      <c r="IQV99" s="19"/>
      <c r="IQW99" s="6"/>
      <c r="IQX99" s="49"/>
      <c r="IQZ99" s="26"/>
      <c r="IRA99" s="19"/>
      <c r="IRB99" s="6"/>
      <c r="IRC99" s="49"/>
      <c r="IRD99" s="57"/>
      <c r="IRE99" s="19"/>
      <c r="IRF99" s="6"/>
      <c r="IRG99" s="49"/>
      <c r="IRH99" s="56"/>
      <c r="IRI99" s="19"/>
      <c r="IRJ99" s="6"/>
      <c r="IRK99" s="49"/>
      <c r="IRM99" s="72"/>
      <c r="IRN99" s="95"/>
      <c r="IRO99" s="72"/>
      <c r="IRP99" s="26"/>
      <c r="IRQ99" s="72"/>
      <c r="IRR99" s="95"/>
      <c r="IRS99" s="72"/>
      <c r="IRT99" s="60"/>
      <c r="IRU99" s="19"/>
      <c r="IRV99" s="6"/>
      <c r="IRW99" s="49"/>
      <c r="IRY99" s="26"/>
      <c r="IRZ99" s="19"/>
      <c r="ISA99" s="6"/>
      <c r="ISB99" s="49"/>
      <c r="ISC99" s="57"/>
      <c r="ISD99" s="19"/>
      <c r="ISE99" s="6"/>
      <c r="ISF99" s="49"/>
      <c r="ISG99" s="56"/>
      <c r="ISH99" s="19"/>
      <c r="ISI99" s="6"/>
      <c r="ISJ99" s="49"/>
      <c r="ISL99" s="72"/>
      <c r="ISM99" s="95"/>
      <c r="ISN99" s="72"/>
      <c r="ISO99" s="26"/>
      <c r="ISP99" s="72"/>
      <c r="ISQ99" s="95"/>
      <c r="ISR99" s="72"/>
      <c r="ISS99" s="60"/>
      <c r="IST99" s="19"/>
      <c r="ISU99" s="6"/>
      <c r="ISV99" s="49"/>
      <c r="ISX99" s="26"/>
      <c r="ISY99" s="19"/>
      <c r="ISZ99" s="6"/>
      <c r="ITA99" s="49"/>
      <c r="ITB99" s="57"/>
      <c r="ITC99" s="19"/>
      <c r="ITD99" s="6"/>
      <c r="ITE99" s="49"/>
      <c r="ITF99" s="56"/>
      <c r="ITG99" s="19"/>
      <c r="ITH99" s="6"/>
      <c r="ITI99" s="49"/>
      <c r="ITK99" s="72"/>
      <c r="ITL99" s="95"/>
      <c r="ITM99" s="72"/>
      <c r="ITN99" s="26"/>
      <c r="ITO99" s="72"/>
      <c r="ITP99" s="95"/>
      <c r="ITQ99" s="72"/>
      <c r="ITR99" s="60"/>
      <c r="ITS99" s="19"/>
      <c r="ITT99" s="6"/>
      <c r="ITU99" s="49"/>
      <c r="ITW99" s="26"/>
      <c r="ITX99" s="19"/>
      <c r="ITY99" s="6"/>
      <c r="ITZ99" s="49"/>
      <c r="IUA99" s="57"/>
      <c r="IUB99" s="19"/>
      <c r="IUC99" s="6"/>
      <c r="IUD99" s="49"/>
      <c r="IUE99" s="56"/>
      <c r="IUF99" s="19"/>
      <c r="IUG99" s="6"/>
      <c r="IUH99" s="49"/>
      <c r="IUJ99" s="72"/>
      <c r="IUK99" s="95"/>
      <c r="IUL99" s="72"/>
      <c r="IUM99" s="26"/>
      <c r="IUN99" s="72"/>
      <c r="IUO99" s="95"/>
      <c r="IUP99" s="72"/>
      <c r="IUQ99" s="60"/>
      <c r="IUR99" s="19"/>
      <c r="IUS99" s="6"/>
      <c r="IUT99" s="49"/>
      <c r="IUV99" s="26"/>
      <c r="IUW99" s="19"/>
      <c r="IUX99" s="6"/>
      <c r="IUY99" s="49"/>
      <c r="IUZ99" s="57"/>
      <c r="IVA99" s="19"/>
      <c r="IVB99" s="6"/>
      <c r="IVC99" s="49"/>
      <c r="IVD99" s="56"/>
      <c r="IVE99" s="19"/>
      <c r="IVF99" s="6"/>
      <c r="IVG99" s="49"/>
      <c r="IVI99" s="72"/>
      <c r="IVJ99" s="95"/>
      <c r="IVK99" s="72"/>
      <c r="IVL99" s="26"/>
      <c r="IVM99" s="72"/>
      <c r="IVN99" s="95"/>
      <c r="IVO99" s="72"/>
      <c r="IVP99" s="60"/>
      <c r="IVQ99" s="19"/>
      <c r="IVR99" s="6"/>
      <c r="IVS99" s="49"/>
      <c r="IVU99" s="26"/>
      <c r="IVV99" s="19"/>
      <c r="IVW99" s="6"/>
      <c r="IVX99" s="49"/>
      <c r="IVY99" s="57"/>
      <c r="IVZ99" s="19"/>
      <c r="IWA99" s="6"/>
      <c r="IWB99" s="49"/>
      <c r="IWC99" s="56"/>
      <c r="IWD99" s="19"/>
      <c r="IWE99" s="6"/>
      <c r="IWF99" s="49"/>
      <c r="IWH99" s="72"/>
      <c r="IWI99" s="95"/>
      <c r="IWJ99" s="72"/>
      <c r="IWK99" s="26"/>
      <c r="IWL99" s="72"/>
      <c r="IWM99" s="95"/>
      <c r="IWN99" s="72"/>
      <c r="IWO99" s="60"/>
      <c r="IWP99" s="19"/>
      <c r="IWQ99" s="6"/>
      <c r="IWR99" s="49"/>
      <c r="IWT99" s="26"/>
      <c r="IWU99" s="19"/>
      <c r="IWV99" s="6"/>
      <c r="IWW99" s="49"/>
      <c r="IWX99" s="57"/>
      <c r="IWY99" s="19"/>
      <c r="IWZ99" s="6"/>
      <c r="IXA99" s="49"/>
      <c r="IXB99" s="56"/>
      <c r="IXC99" s="19"/>
      <c r="IXD99" s="6"/>
      <c r="IXE99" s="49"/>
      <c r="IXG99" s="72"/>
      <c r="IXH99" s="95"/>
      <c r="IXI99" s="72"/>
      <c r="IXJ99" s="26"/>
      <c r="IXK99" s="72"/>
      <c r="IXL99" s="95"/>
      <c r="IXM99" s="72"/>
      <c r="IXN99" s="60"/>
      <c r="IXO99" s="19"/>
      <c r="IXP99" s="6"/>
      <c r="IXQ99" s="49"/>
      <c r="IXS99" s="26"/>
      <c r="IXT99" s="19"/>
      <c r="IXU99" s="6"/>
      <c r="IXV99" s="49"/>
      <c r="IXW99" s="57"/>
      <c r="IXX99" s="19"/>
      <c r="IXY99" s="6"/>
      <c r="IXZ99" s="49"/>
      <c r="IYA99" s="56"/>
      <c r="IYB99" s="19"/>
      <c r="IYC99" s="6"/>
      <c r="IYD99" s="49"/>
      <c r="IYF99" s="72"/>
      <c r="IYG99" s="95"/>
      <c r="IYH99" s="72"/>
      <c r="IYI99" s="26"/>
      <c r="IYJ99" s="72"/>
      <c r="IYK99" s="95"/>
      <c r="IYL99" s="72"/>
      <c r="IYM99" s="60"/>
      <c r="IYN99" s="19"/>
      <c r="IYO99" s="6"/>
      <c r="IYP99" s="49"/>
      <c r="IYR99" s="26"/>
      <c r="IYS99" s="19"/>
      <c r="IYT99" s="6"/>
      <c r="IYU99" s="49"/>
      <c r="IYV99" s="57"/>
      <c r="IYW99" s="19"/>
      <c r="IYX99" s="6"/>
      <c r="IYY99" s="49"/>
      <c r="IYZ99" s="56"/>
      <c r="IZA99" s="19"/>
      <c r="IZB99" s="6"/>
      <c r="IZC99" s="49"/>
      <c r="IZE99" s="72"/>
      <c r="IZF99" s="95"/>
      <c r="IZG99" s="72"/>
      <c r="IZH99" s="26"/>
      <c r="IZI99" s="72"/>
      <c r="IZJ99" s="95"/>
      <c r="IZK99" s="72"/>
      <c r="IZL99" s="60"/>
      <c r="IZM99" s="19"/>
      <c r="IZN99" s="6"/>
      <c r="IZO99" s="49"/>
      <c r="IZQ99" s="26"/>
      <c r="IZR99" s="19"/>
      <c r="IZS99" s="6"/>
      <c r="IZT99" s="49"/>
      <c r="IZU99" s="57"/>
      <c r="IZV99" s="19"/>
      <c r="IZW99" s="6"/>
      <c r="IZX99" s="49"/>
      <c r="IZY99" s="56"/>
      <c r="IZZ99" s="19"/>
      <c r="JAA99" s="6"/>
      <c r="JAB99" s="49"/>
      <c r="JAD99" s="72"/>
      <c r="JAE99" s="95"/>
      <c r="JAF99" s="72"/>
      <c r="JAG99" s="26"/>
      <c r="JAH99" s="72"/>
      <c r="JAI99" s="95"/>
      <c r="JAJ99" s="72"/>
      <c r="JAK99" s="60"/>
      <c r="JAL99" s="19"/>
      <c r="JAM99" s="6"/>
      <c r="JAN99" s="49"/>
      <c r="JAP99" s="26"/>
      <c r="JAQ99" s="19"/>
      <c r="JAR99" s="6"/>
      <c r="JAS99" s="49"/>
      <c r="JAT99" s="57"/>
      <c r="JAU99" s="19"/>
      <c r="JAV99" s="6"/>
      <c r="JAW99" s="49"/>
      <c r="JAX99" s="56"/>
      <c r="JAY99" s="19"/>
      <c r="JAZ99" s="6"/>
      <c r="JBA99" s="49"/>
      <c r="JBC99" s="72"/>
      <c r="JBD99" s="95"/>
      <c r="JBE99" s="72"/>
      <c r="JBF99" s="26"/>
      <c r="JBG99" s="72"/>
      <c r="JBH99" s="95"/>
      <c r="JBI99" s="72"/>
      <c r="JBJ99" s="60"/>
      <c r="JBK99" s="19"/>
      <c r="JBL99" s="6"/>
      <c r="JBM99" s="49"/>
      <c r="JBO99" s="26"/>
      <c r="JBP99" s="19"/>
      <c r="JBQ99" s="6"/>
      <c r="JBR99" s="49"/>
      <c r="JBS99" s="57"/>
      <c r="JBT99" s="19"/>
      <c r="JBU99" s="6"/>
      <c r="JBV99" s="49"/>
      <c r="JBW99" s="56"/>
      <c r="JBX99" s="19"/>
      <c r="JBY99" s="6"/>
      <c r="JBZ99" s="49"/>
      <c r="JCB99" s="72"/>
      <c r="JCC99" s="95"/>
      <c r="JCD99" s="72"/>
      <c r="JCE99" s="26"/>
      <c r="JCF99" s="72"/>
      <c r="JCG99" s="95"/>
      <c r="JCH99" s="72"/>
      <c r="JCI99" s="60"/>
      <c r="JCJ99" s="19"/>
      <c r="JCK99" s="6"/>
      <c r="JCL99" s="49"/>
      <c r="JCN99" s="26"/>
      <c r="JCO99" s="19"/>
      <c r="JCP99" s="6"/>
      <c r="JCQ99" s="49"/>
      <c r="JCR99" s="57"/>
      <c r="JCS99" s="19"/>
      <c r="JCT99" s="6"/>
      <c r="JCU99" s="49"/>
      <c r="JCV99" s="56"/>
      <c r="JCW99" s="19"/>
      <c r="JCX99" s="6"/>
      <c r="JCY99" s="49"/>
      <c r="JDA99" s="72"/>
      <c r="JDB99" s="95"/>
      <c r="JDC99" s="72"/>
      <c r="JDD99" s="26"/>
      <c r="JDE99" s="72"/>
      <c r="JDF99" s="95"/>
      <c r="JDG99" s="72"/>
      <c r="JDH99" s="60"/>
      <c r="JDI99" s="19"/>
      <c r="JDJ99" s="6"/>
      <c r="JDK99" s="49"/>
      <c r="JDM99" s="26"/>
      <c r="JDN99" s="19"/>
      <c r="JDO99" s="6"/>
      <c r="JDP99" s="49"/>
      <c r="JDQ99" s="57"/>
      <c r="JDR99" s="19"/>
      <c r="JDS99" s="6"/>
      <c r="JDT99" s="49"/>
      <c r="JDU99" s="56"/>
      <c r="JDV99" s="19"/>
      <c r="JDW99" s="6"/>
      <c r="JDX99" s="49"/>
      <c r="JDZ99" s="72"/>
      <c r="JEA99" s="95"/>
      <c r="JEB99" s="72"/>
      <c r="JEC99" s="26"/>
      <c r="JED99" s="72"/>
      <c r="JEE99" s="95"/>
      <c r="JEF99" s="72"/>
      <c r="JEG99" s="60"/>
      <c r="JEH99" s="19"/>
      <c r="JEI99" s="6"/>
      <c r="JEJ99" s="49"/>
      <c r="JEL99" s="26"/>
      <c r="JEM99" s="19"/>
      <c r="JEN99" s="6"/>
      <c r="JEO99" s="49"/>
      <c r="JEP99" s="57"/>
      <c r="JEQ99" s="19"/>
      <c r="JER99" s="6"/>
      <c r="JES99" s="49"/>
      <c r="JET99" s="56"/>
      <c r="JEU99" s="19"/>
      <c r="JEV99" s="6"/>
      <c r="JEW99" s="49"/>
      <c r="JEY99" s="72"/>
      <c r="JEZ99" s="95"/>
      <c r="JFA99" s="72"/>
      <c r="JFB99" s="26"/>
      <c r="JFC99" s="72"/>
      <c r="JFD99" s="95"/>
      <c r="JFE99" s="72"/>
      <c r="JFF99" s="60"/>
      <c r="JFG99" s="19"/>
      <c r="JFH99" s="6"/>
      <c r="JFI99" s="49"/>
      <c r="JFK99" s="26"/>
      <c r="JFL99" s="19"/>
      <c r="JFM99" s="6"/>
      <c r="JFN99" s="49"/>
      <c r="JFO99" s="57"/>
      <c r="JFP99" s="19"/>
      <c r="JFQ99" s="6"/>
      <c r="JFR99" s="49"/>
      <c r="JFS99" s="56"/>
      <c r="JFT99" s="19"/>
      <c r="JFU99" s="6"/>
      <c r="JFV99" s="49"/>
      <c r="JFX99" s="72"/>
      <c r="JFY99" s="95"/>
      <c r="JFZ99" s="72"/>
      <c r="JGA99" s="26"/>
      <c r="JGB99" s="72"/>
      <c r="JGC99" s="95"/>
      <c r="JGD99" s="72"/>
      <c r="JGE99" s="60"/>
      <c r="JGF99" s="19"/>
      <c r="JGG99" s="6"/>
      <c r="JGH99" s="49"/>
      <c r="JGJ99" s="26"/>
      <c r="JGK99" s="19"/>
      <c r="JGL99" s="6"/>
      <c r="JGM99" s="49"/>
      <c r="JGN99" s="57"/>
      <c r="JGO99" s="19"/>
      <c r="JGP99" s="6"/>
      <c r="JGQ99" s="49"/>
      <c r="JGR99" s="56"/>
      <c r="JGS99" s="19"/>
      <c r="JGT99" s="6"/>
      <c r="JGU99" s="49"/>
      <c r="JGW99" s="72"/>
      <c r="JGX99" s="95"/>
      <c r="JGY99" s="72"/>
      <c r="JGZ99" s="26"/>
      <c r="JHA99" s="72"/>
      <c r="JHB99" s="95"/>
      <c r="JHC99" s="72"/>
      <c r="JHD99" s="60"/>
      <c r="JHE99" s="19"/>
      <c r="JHF99" s="6"/>
      <c r="JHG99" s="49"/>
      <c r="JHI99" s="26"/>
      <c r="JHJ99" s="19"/>
      <c r="JHK99" s="6"/>
      <c r="JHL99" s="49"/>
      <c r="JHM99" s="57"/>
      <c r="JHN99" s="19"/>
      <c r="JHO99" s="6"/>
      <c r="JHP99" s="49"/>
      <c r="JHQ99" s="56"/>
      <c r="JHR99" s="19"/>
      <c r="JHS99" s="6"/>
      <c r="JHT99" s="49"/>
      <c r="JHV99" s="72"/>
      <c r="JHW99" s="95"/>
      <c r="JHX99" s="72"/>
      <c r="JHY99" s="26"/>
      <c r="JHZ99" s="72"/>
      <c r="JIA99" s="95"/>
      <c r="JIB99" s="72"/>
      <c r="JIC99" s="60"/>
      <c r="JID99" s="19"/>
      <c r="JIE99" s="6"/>
      <c r="JIF99" s="49"/>
      <c r="JIH99" s="26"/>
      <c r="JII99" s="19"/>
      <c r="JIJ99" s="6"/>
      <c r="JIK99" s="49"/>
      <c r="JIL99" s="57"/>
      <c r="JIM99" s="19"/>
      <c r="JIN99" s="6"/>
      <c r="JIO99" s="49"/>
      <c r="JIP99" s="56"/>
      <c r="JIQ99" s="19"/>
      <c r="JIR99" s="6"/>
      <c r="JIS99" s="49"/>
      <c r="JIU99" s="72"/>
      <c r="JIV99" s="95"/>
      <c r="JIW99" s="72"/>
      <c r="JIX99" s="26"/>
      <c r="JIY99" s="72"/>
      <c r="JIZ99" s="95"/>
      <c r="JJA99" s="72"/>
      <c r="JJB99" s="60"/>
      <c r="JJC99" s="19"/>
      <c r="JJD99" s="6"/>
      <c r="JJE99" s="49"/>
      <c r="JJG99" s="26"/>
      <c r="JJH99" s="19"/>
      <c r="JJI99" s="6"/>
      <c r="JJJ99" s="49"/>
      <c r="JJK99" s="57"/>
      <c r="JJL99" s="19"/>
      <c r="JJM99" s="6"/>
      <c r="JJN99" s="49"/>
      <c r="JJO99" s="56"/>
      <c r="JJP99" s="19"/>
      <c r="JJQ99" s="6"/>
      <c r="JJR99" s="49"/>
      <c r="JJT99" s="72"/>
      <c r="JJU99" s="95"/>
      <c r="JJV99" s="72"/>
      <c r="JJW99" s="26"/>
      <c r="JJX99" s="72"/>
      <c r="JJY99" s="95"/>
      <c r="JJZ99" s="72"/>
      <c r="JKA99" s="60"/>
      <c r="JKB99" s="19"/>
      <c r="JKC99" s="6"/>
      <c r="JKD99" s="49"/>
      <c r="JKF99" s="26"/>
      <c r="JKG99" s="19"/>
      <c r="JKH99" s="6"/>
      <c r="JKI99" s="49"/>
      <c r="JKJ99" s="57"/>
      <c r="JKK99" s="19"/>
      <c r="JKL99" s="6"/>
      <c r="JKM99" s="49"/>
      <c r="JKN99" s="56"/>
      <c r="JKO99" s="19"/>
      <c r="JKP99" s="6"/>
      <c r="JKQ99" s="49"/>
      <c r="JKS99" s="72"/>
      <c r="JKT99" s="95"/>
      <c r="JKU99" s="72"/>
      <c r="JKV99" s="26"/>
      <c r="JKW99" s="72"/>
      <c r="JKX99" s="95"/>
      <c r="JKY99" s="72"/>
      <c r="JKZ99" s="60"/>
      <c r="JLA99" s="19"/>
      <c r="JLB99" s="6"/>
      <c r="JLC99" s="49"/>
      <c r="JLE99" s="26"/>
      <c r="JLF99" s="19"/>
      <c r="JLG99" s="6"/>
      <c r="JLH99" s="49"/>
      <c r="JLI99" s="57"/>
      <c r="JLJ99" s="19"/>
      <c r="JLK99" s="6"/>
      <c r="JLL99" s="49"/>
      <c r="JLM99" s="56"/>
      <c r="JLN99" s="19"/>
      <c r="JLO99" s="6"/>
      <c r="JLP99" s="49"/>
      <c r="JLR99" s="72"/>
      <c r="JLS99" s="95"/>
      <c r="JLT99" s="72"/>
      <c r="JLU99" s="26"/>
      <c r="JLV99" s="72"/>
      <c r="JLW99" s="95"/>
      <c r="JLX99" s="72"/>
      <c r="JLY99" s="60"/>
      <c r="JLZ99" s="19"/>
      <c r="JMA99" s="6"/>
      <c r="JMB99" s="49"/>
      <c r="JMD99" s="26"/>
      <c r="JME99" s="19"/>
      <c r="JMF99" s="6"/>
      <c r="JMG99" s="49"/>
      <c r="JMH99" s="57"/>
      <c r="JMI99" s="19"/>
      <c r="JMJ99" s="6"/>
      <c r="JMK99" s="49"/>
      <c r="JML99" s="56"/>
      <c r="JMM99" s="19"/>
      <c r="JMN99" s="6"/>
      <c r="JMO99" s="49"/>
      <c r="JMQ99" s="72"/>
      <c r="JMR99" s="95"/>
      <c r="JMS99" s="72"/>
      <c r="JMT99" s="26"/>
      <c r="JMU99" s="72"/>
      <c r="JMV99" s="95"/>
      <c r="JMW99" s="72"/>
      <c r="JMX99" s="60"/>
      <c r="JMY99" s="19"/>
      <c r="JMZ99" s="6"/>
      <c r="JNA99" s="49"/>
      <c r="JNC99" s="26"/>
      <c r="JND99" s="19"/>
      <c r="JNE99" s="6"/>
      <c r="JNF99" s="49"/>
      <c r="JNG99" s="57"/>
      <c r="JNH99" s="19"/>
      <c r="JNI99" s="6"/>
      <c r="JNJ99" s="49"/>
      <c r="JNK99" s="56"/>
      <c r="JNL99" s="19"/>
      <c r="JNM99" s="6"/>
      <c r="JNN99" s="49"/>
      <c r="JNP99" s="72"/>
      <c r="JNQ99" s="95"/>
      <c r="JNR99" s="72"/>
      <c r="JNS99" s="26"/>
      <c r="JNT99" s="72"/>
      <c r="JNU99" s="95"/>
      <c r="JNV99" s="72"/>
      <c r="JNW99" s="60"/>
      <c r="JNX99" s="19"/>
      <c r="JNY99" s="6"/>
      <c r="JNZ99" s="49"/>
      <c r="JOB99" s="26"/>
      <c r="JOC99" s="19"/>
      <c r="JOD99" s="6"/>
      <c r="JOE99" s="49"/>
      <c r="JOF99" s="57"/>
      <c r="JOG99" s="19"/>
      <c r="JOH99" s="6"/>
      <c r="JOI99" s="49"/>
      <c r="JOJ99" s="56"/>
      <c r="JOK99" s="19"/>
      <c r="JOL99" s="6"/>
      <c r="JOM99" s="49"/>
      <c r="JOO99" s="72"/>
      <c r="JOP99" s="95"/>
      <c r="JOQ99" s="72"/>
      <c r="JOR99" s="26"/>
      <c r="JOS99" s="72"/>
      <c r="JOT99" s="95"/>
      <c r="JOU99" s="72"/>
      <c r="JOV99" s="60"/>
      <c r="JOW99" s="19"/>
      <c r="JOX99" s="6"/>
      <c r="JOY99" s="49"/>
      <c r="JPA99" s="26"/>
      <c r="JPB99" s="19"/>
      <c r="JPC99" s="6"/>
      <c r="JPD99" s="49"/>
      <c r="JPE99" s="57"/>
      <c r="JPF99" s="19"/>
      <c r="JPG99" s="6"/>
      <c r="JPH99" s="49"/>
      <c r="JPI99" s="56"/>
      <c r="JPJ99" s="19"/>
      <c r="JPK99" s="6"/>
      <c r="JPL99" s="49"/>
      <c r="JPN99" s="72"/>
      <c r="JPO99" s="95"/>
      <c r="JPP99" s="72"/>
      <c r="JPQ99" s="26"/>
      <c r="JPR99" s="72"/>
      <c r="JPS99" s="95"/>
      <c r="JPT99" s="72"/>
      <c r="JPU99" s="60"/>
      <c r="JPV99" s="19"/>
      <c r="JPW99" s="6"/>
      <c r="JPX99" s="49"/>
      <c r="JPZ99" s="26"/>
      <c r="JQA99" s="19"/>
      <c r="JQB99" s="6"/>
      <c r="JQC99" s="49"/>
      <c r="JQD99" s="57"/>
      <c r="JQE99" s="19"/>
      <c r="JQF99" s="6"/>
      <c r="JQG99" s="49"/>
      <c r="JQH99" s="56"/>
      <c r="JQI99" s="19"/>
      <c r="JQJ99" s="6"/>
      <c r="JQK99" s="49"/>
      <c r="JQM99" s="72"/>
      <c r="JQN99" s="95"/>
      <c r="JQO99" s="72"/>
      <c r="JQP99" s="26"/>
      <c r="JQQ99" s="72"/>
      <c r="JQR99" s="95"/>
      <c r="JQS99" s="72"/>
      <c r="JQT99" s="60"/>
      <c r="JQU99" s="19"/>
      <c r="JQV99" s="6"/>
      <c r="JQW99" s="49"/>
      <c r="JQY99" s="26"/>
      <c r="JQZ99" s="19"/>
      <c r="JRA99" s="6"/>
      <c r="JRB99" s="49"/>
      <c r="JRC99" s="57"/>
      <c r="JRD99" s="19"/>
      <c r="JRE99" s="6"/>
      <c r="JRF99" s="49"/>
      <c r="JRG99" s="56"/>
      <c r="JRH99" s="19"/>
      <c r="JRI99" s="6"/>
      <c r="JRJ99" s="49"/>
      <c r="JRL99" s="72"/>
      <c r="JRM99" s="95"/>
      <c r="JRN99" s="72"/>
      <c r="JRO99" s="26"/>
      <c r="JRP99" s="72"/>
      <c r="JRQ99" s="95"/>
      <c r="JRR99" s="72"/>
      <c r="JRS99" s="60"/>
      <c r="JRT99" s="19"/>
      <c r="JRU99" s="6"/>
      <c r="JRV99" s="49"/>
      <c r="JRX99" s="26"/>
      <c r="JRY99" s="19"/>
      <c r="JRZ99" s="6"/>
      <c r="JSA99" s="49"/>
      <c r="JSB99" s="57"/>
      <c r="JSC99" s="19"/>
      <c r="JSD99" s="6"/>
      <c r="JSE99" s="49"/>
      <c r="JSF99" s="56"/>
      <c r="JSG99" s="19"/>
      <c r="JSH99" s="6"/>
      <c r="JSI99" s="49"/>
      <c r="JSK99" s="72"/>
      <c r="JSL99" s="95"/>
      <c r="JSM99" s="72"/>
      <c r="JSN99" s="26"/>
      <c r="JSO99" s="72"/>
      <c r="JSP99" s="95"/>
      <c r="JSQ99" s="72"/>
      <c r="JSR99" s="60"/>
      <c r="JSS99" s="19"/>
      <c r="JST99" s="6"/>
      <c r="JSU99" s="49"/>
      <c r="JSW99" s="26"/>
      <c r="JSX99" s="19"/>
      <c r="JSY99" s="6"/>
      <c r="JSZ99" s="49"/>
      <c r="JTA99" s="57"/>
      <c r="JTB99" s="19"/>
      <c r="JTC99" s="6"/>
      <c r="JTD99" s="49"/>
      <c r="JTE99" s="56"/>
      <c r="JTF99" s="19"/>
      <c r="JTG99" s="6"/>
      <c r="JTH99" s="49"/>
      <c r="JTJ99" s="72"/>
      <c r="JTK99" s="95"/>
      <c r="JTL99" s="72"/>
      <c r="JTM99" s="26"/>
      <c r="JTN99" s="72"/>
      <c r="JTO99" s="95"/>
      <c r="JTP99" s="72"/>
      <c r="JTQ99" s="60"/>
      <c r="JTR99" s="19"/>
      <c r="JTS99" s="6"/>
      <c r="JTT99" s="49"/>
      <c r="JTV99" s="26"/>
      <c r="JTW99" s="19"/>
      <c r="JTX99" s="6"/>
      <c r="JTY99" s="49"/>
      <c r="JTZ99" s="57"/>
      <c r="JUA99" s="19"/>
      <c r="JUB99" s="6"/>
      <c r="JUC99" s="49"/>
      <c r="JUD99" s="56"/>
      <c r="JUE99" s="19"/>
      <c r="JUF99" s="6"/>
      <c r="JUG99" s="49"/>
      <c r="JUI99" s="72"/>
      <c r="JUJ99" s="95"/>
      <c r="JUK99" s="72"/>
      <c r="JUL99" s="26"/>
      <c r="JUM99" s="72"/>
      <c r="JUN99" s="95"/>
      <c r="JUO99" s="72"/>
      <c r="JUP99" s="60"/>
      <c r="JUQ99" s="19"/>
      <c r="JUR99" s="6"/>
      <c r="JUS99" s="49"/>
      <c r="JUU99" s="26"/>
      <c r="JUV99" s="19"/>
      <c r="JUW99" s="6"/>
      <c r="JUX99" s="49"/>
      <c r="JUY99" s="57"/>
      <c r="JUZ99" s="19"/>
      <c r="JVA99" s="6"/>
      <c r="JVB99" s="49"/>
      <c r="JVC99" s="56"/>
      <c r="JVD99" s="19"/>
      <c r="JVE99" s="6"/>
      <c r="JVF99" s="49"/>
      <c r="JVH99" s="72"/>
      <c r="JVI99" s="95"/>
      <c r="JVJ99" s="72"/>
      <c r="JVK99" s="26"/>
      <c r="JVL99" s="72"/>
      <c r="JVM99" s="95"/>
      <c r="JVN99" s="72"/>
      <c r="JVO99" s="60"/>
      <c r="JVP99" s="19"/>
      <c r="JVQ99" s="6"/>
      <c r="JVR99" s="49"/>
      <c r="JVT99" s="26"/>
      <c r="JVU99" s="19"/>
      <c r="JVV99" s="6"/>
      <c r="JVW99" s="49"/>
      <c r="JVX99" s="57"/>
      <c r="JVY99" s="19"/>
      <c r="JVZ99" s="6"/>
      <c r="JWA99" s="49"/>
      <c r="JWB99" s="56"/>
      <c r="JWC99" s="19"/>
      <c r="JWD99" s="6"/>
      <c r="JWE99" s="49"/>
      <c r="JWG99" s="72"/>
      <c r="JWH99" s="95"/>
      <c r="JWI99" s="72"/>
      <c r="JWJ99" s="26"/>
      <c r="JWK99" s="72"/>
      <c r="JWL99" s="95"/>
      <c r="JWM99" s="72"/>
      <c r="JWN99" s="60"/>
      <c r="JWO99" s="19"/>
      <c r="JWP99" s="6"/>
      <c r="JWQ99" s="49"/>
      <c r="JWS99" s="26"/>
      <c r="JWT99" s="19"/>
      <c r="JWU99" s="6"/>
      <c r="JWV99" s="49"/>
      <c r="JWW99" s="57"/>
      <c r="JWX99" s="19"/>
      <c r="JWY99" s="6"/>
      <c r="JWZ99" s="49"/>
      <c r="JXA99" s="56"/>
      <c r="JXB99" s="19"/>
      <c r="JXC99" s="6"/>
      <c r="JXD99" s="49"/>
      <c r="JXF99" s="72"/>
      <c r="JXG99" s="95"/>
      <c r="JXH99" s="72"/>
      <c r="JXI99" s="26"/>
      <c r="JXJ99" s="72"/>
      <c r="JXK99" s="95"/>
      <c r="JXL99" s="72"/>
      <c r="JXM99" s="60"/>
      <c r="JXN99" s="19"/>
      <c r="JXO99" s="6"/>
      <c r="JXP99" s="49"/>
      <c r="JXR99" s="26"/>
      <c r="JXS99" s="19"/>
      <c r="JXT99" s="6"/>
      <c r="JXU99" s="49"/>
      <c r="JXV99" s="57"/>
      <c r="JXW99" s="19"/>
      <c r="JXX99" s="6"/>
      <c r="JXY99" s="49"/>
      <c r="JXZ99" s="56"/>
      <c r="JYA99" s="19"/>
      <c r="JYB99" s="6"/>
      <c r="JYC99" s="49"/>
      <c r="JYE99" s="72"/>
      <c r="JYF99" s="95"/>
      <c r="JYG99" s="72"/>
      <c r="JYH99" s="26"/>
      <c r="JYI99" s="72"/>
      <c r="JYJ99" s="95"/>
      <c r="JYK99" s="72"/>
      <c r="JYL99" s="60"/>
      <c r="JYM99" s="19"/>
      <c r="JYN99" s="6"/>
      <c r="JYO99" s="49"/>
      <c r="JYQ99" s="26"/>
      <c r="JYR99" s="19"/>
      <c r="JYS99" s="6"/>
      <c r="JYT99" s="49"/>
      <c r="JYU99" s="57"/>
      <c r="JYV99" s="19"/>
      <c r="JYW99" s="6"/>
      <c r="JYX99" s="49"/>
      <c r="JYY99" s="56"/>
      <c r="JYZ99" s="19"/>
      <c r="JZA99" s="6"/>
      <c r="JZB99" s="49"/>
      <c r="JZD99" s="72"/>
      <c r="JZE99" s="95"/>
      <c r="JZF99" s="72"/>
      <c r="JZG99" s="26"/>
      <c r="JZH99" s="72"/>
      <c r="JZI99" s="95"/>
      <c r="JZJ99" s="72"/>
      <c r="JZK99" s="60"/>
      <c r="JZL99" s="19"/>
      <c r="JZM99" s="6"/>
      <c r="JZN99" s="49"/>
      <c r="JZP99" s="26"/>
      <c r="JZQ99" s="19"/>
      <c r="JZR99" s="6"/>
      <c r="JZS99" s="49"/>
      <c r="JZT99" s="57"/>
      <c r="JZU99" s="19"/>
      <c r="JZV99" s="6"/>
      <c r="JZW99" s="49"/>
      <c r="JZX99" s="56"/>
      <c r="JZY99" s="19"/>
      <c r="JZZ99" s="6"/>
      <c r="KAA99" s="49"/>
      <c r="KAC99" s="72"/>
      <c r="KAD99" s="95"/>
      <c r="KAE99" s="72"/>
      <c r="KAF99" s="26"/>
      <c r="KAG99" s="72"/>
      <c r="KAH99" s="95"/>
      <c r="KAI99" s="72"/>
      <c r="KAJ99" s="60"/>
      <c r="KAK99" s="19"/>
      <c r="KAL99" s="6"/>
      <c r="KAM99" s="49"/>
      <c r="KAO99" s="26"/>
      <c r="KAP99" s="19"/>
      <c r="KAQ99" s="6"/>
      <c r="KAR99" s="49"/>
      <c r="KAS99" s="57"/>
      <c r="KAT99" s="19"/>
      <c r="KAU99" s="6"/>
      <c r="KAV99" s="49"/>
      <c r="KAW99" s="56"/>
      <c r="KAX99" s="19"/>
      <c r="KAY99" s="6"/>
      <c r="KAZ99" s="49"/>
      <c r="KBB99" s="72"/>
      <c r="KBC99" s="95"/>
      <c r="KBD99" s="72"/>
      <c r="KBE99" s="26"/>
      <c r="KBF99" s="72"/>
      <c r="KBG99" s="95"/>
      <c r="KBH99" s="72"/>
      <c r="KBI99" s="60"/>
      <c r="KBJ99" s="19"/>
      <c r="KBK99" s="6"/>
      <c r="KBL99" s="49"/>
      <c r="KBN99" s="26"/>
      <c r="KBO99" s="19"/>
      <c r="KBP99" s="6"/>
      <c r="KBQ99" s="49"/>
      <c r="KBR99" s="57"/>
      <c r="KBS99" s="19"/>
      <c r="KBT99" s="6"/>
      <c r="KBU99" s="49"/>
      <c r="KBV99" s="56"/>
      <c r="KBW99" s="19"/>
      <c r="KBX99" s="6"/>
      <c r="KBY99" s="49"/>
      <c r="KCA99" s="72"/>
      <c r="KCB99" s="95"/>
      <c r="KCC99" s="72"/>
      <c r="KCD99" s="26"/>
      <c r="KCE99" s="72"/>
      <c r="KCF99" s="95"/>
      <c r="KCG99" s="72"/>
      <c r="KCH99" s="60"/>
      <c r="KCI99" s="19"/>
      <c r="KCJ99" s="6"/>
      <c r="KCK99" s="49"/>
      <c r="KCM99" s="26"/>
      <c r="KCN99" s="19"/>
      <c r="KCO99" s="6"/>
      <c r="KCP99" s="49"/>
      <c r="KCQ99" s="57"/>
      <c r="KCR99" s="19"/>
      <c r="KCS99" s="6"/>
      <c r="KCT99" s="49"/>
      <c r="KCU99" s="56"/>
      <c r="KCV99" s="19"/>
      <c r="KCW99" s="6"/>
      <c r="KCX99" s="49"/>
      <c r="KCZ99" s="72"/>
      <c r="KDA99" s="95"/>
      <c r="KDB99" s="72"/>
      <c r="KDC99" s="26"/>
      <c r="KDD99" s="72"/>
      <c r="KDE99" s="95"/>
      <c r="KDF99" s="72"/>
      <c r="KDG99" s="60"/>
      <c r="KDH99" s="19"/>
      <c r="KDI99" s="6"/>
      <c r="KDJ99" s="49"/>
      <c r="KDL99" s="26"/>
      <c r="KDM99" s="19"/>
      <c r="KDN99" s="6"/>
      <c r="KDO99" s="49"/>
      <c r="KDP99" s="57"/>
      <c r="KDQ99" s="19"/>
      <c r="KDR99" s="6"/>
      <c r="KDS99" s="49"/>
      <c r="KDT99" s="56"/>
      <c r="KDU99" s="19"/>
      <c r="KDV99" s="6"/>
      <c r="KDW99" s="49"/>
      <c r="KDY99" s="72"/>
      <c r="KDZ99" s="95"/>
      <c r="KEA99" s="72"/>
      <c r="KEB99" s="26"/>
      <c r="KEC99" s="72"/>
      <c r="KED99" s="95"/>
      <c r="KEE99" s="72"/>
      <c r="KEF99" s="60"/>
      <c r="KEG99" s="19"/>
      <c r="KEH99" s="6"/>
      <c r="KEI99" s="49"/>
      <c r="KEK99" s="26"/>
      <c r="KEL99" s="19"/>
      <c r="KEM99" s="6"/>
      <c r="KEN99" s="49"/>
      <c r="KEO99" s="57"/>
      <c r="KEP99" s="19"/>
      <c r="KEQ99" s="6"/>
      <c r="KER99" s="49"/>
      <c r="KES99" s="56"/>
      <c r="KET99" s="19"/>
      <c r="KEU99" s="6"/>
      <c r="KEV99" s="49"/>
      <c r="KEX99" s="72"/>
      <c r="KEY99" s="95"/>
      <c r="KEZ99" s="72"/>
      <c r="KFA99" s="26"/>
      <c r="KFB99" s="72"/>
      <c r="KFC99" s="95"/>
      <c r="KFD99" s="72"/>
      <c r="KFE99" s="60"/>
      <c r="KFF99" s="19"/>
      <c r="KFG99" s="6"/>
      <c r="KFH99" s="49"/>
      <c r="KFJ99" s="26"/>
      <c r="KFK99" s="19"/>
      <c r="KFL99" s="6"/>
      <c r="KFM99" s="49"/>
      <c r="KFN99" s="57"/>
      <c r="KFO99" s="19"/>
      <c r="KFP99" s="6"/>
      <c r="KFQ99" s="49"/>
      <c r="KFR99" s="56"/>
      <c r="KFS99" s="19"/>
      <c r="KFT99" s="6"/>
      <c r="KFU99" s="49"/>
      <c r="KFW99" s="72"/>
      <c r="KFX99" s="95"/>
      <c r="KFY99" s="72"/>
      <c r="KFZ99" s="26"/>
      <c r="KGA99" s="72"/>
      <c r="KGB99" s="95"/>
      <c r="KGC99" s="72"/>
      <c r="KGD99" s="60"/>
      <c r="KGE99" s="19"/>
      <c r="KGF99" s="6"/>
      <c r="KGG99" s="49"/>
      <c r="KGI99" s="26"/>
      <c r="KGJ99" s="19"/>
      <c r="KGK99" s="6"/>
      <c r="KGL99" s="49"/>
      <c r="KGM99" s="57"/>
      <c r="KGN99" s="19"/>
      <c r="KGO99" s="6"/>
      <c r="KGP99" s="49"/>
      <c r="KGQ99" s="56"/>
      <c r="KGR99" s="19"/>
      <c r="KGS99" s="6"/>
      <c r="KGT99" s="49"/>
      <c r="KGV99" s="72"/>
      <c r="KGW99" s="95"/>
      <c r="KGX99" s="72"/>
      <c r="KGY99" s="26"/>
      <c r="KGZ99" s="72"/>
      <c r="KHA99" s="95"/>
      <c r="KHB99" s="72"/>
      <c r="KHC99" s="60"/>
      <c r="KHD99" s="19"/>
      <c r="KHE99" s="6"/>
      <c r="KHF99" s="49"/>
      <c r="KHH99" s="26"/>
      <c r="KHI99" s="19"/>
      <c r="KHJ99" s="6"/>
      <c r="KHK99" s="49"/>
      <c r="KHL99" s="57"/>
      <c r="KHM99" s="19"/>
      <c r="KHN99" s="6"/>
      <c r="KHO99" s="49"/>
      <c r="KHP99" s="56"/>
      <c r="KHQ99" s="19"/>
      <c r="KHR99" s="6"/>
      <c r="KHS99" s="49"/>
      <c r="KHU99" s="72"/>
      <c r="KHV99" s="95"/>
      <c r="KHW99" s="72"/>
      <c r="KHX99" s="26"/>
      <c r="KHY99" s="72"/>
      <c r="KHZ99" s="95"/>
      <c r="KIA99" s="72"/>
      <c r="KIB99" s="60"/>
      <c r="KIC99" s="19"/>
      <c r="KID99" s="6"/>
      <c r="KIE99" s="49"/>
      <c r="KIG99" s="26"/>
      <c r="KIH99" s="19"/>
      <c r="KII99" s="6"/>
      <c r="KIJ99" s="49"/>
      <c r="KIK99" s="57"/>
      <c r="KIL99" s="19"/>
      <c r="KIM99" s="6"/>
      <c r="KIN99" s="49"/>
      <c r="KIO99" s="56"/>
      <c r="KIP99" s="19"/>
      <c r="KIQ99" s="6"/>
      <c r="KIR99" s="49"/>
      <c r="KIT99" s="72"/>
      <c r="KIU99" s="95"/>
      <c r="KIV99" s="72"/>
      <c r="KIW99" s="26"/>
      <c r="KIX99" s="72"/>
      <c r="KIY99" s="95"/>
      <c r="KIZ99" s="72"/>
      <c r="KJA99" s="60"/>
      <c r="KJB99" s="19"/>
      <c r="KJC99" s="6"/>
      <c r="KJD99" s="49"/>
      <c r="KJF99" s="26"/>
      <c r="KJG99" s="19"/>
      <c r="KJH99" s="6"/>
      <c r="KJI99" s="49"/>
      <c r="KJJ99" s="57"/>
      <c r="KJK99" s="19"/>
      <c r="KJL99" s="6"/>
      <c r="KJM99" s="49"/>
      <c r="KJN99" s="56"/>
      <c r="KJO99" s="19"/>
      <c r="KJP99" s="6"/>
      <c r="KJQ99" s="49"/>
      <c r="KJS99" s="72"/>
      <c r="KJT99" s="95"/>
      <c r="KJU99" s="72"/>
      <c r="KJV99" s="26"/>
      <c r="KJW99" s="72"/>
      <c r="KJX99" s="95"/>
      <c r="KJY99" s="72"/>
      <c r="KJZ99" s="60"/>
      <c r="KKA99" s="19"/>
      <c r="KKB99" s="6"/>
      <c r="KKC99" s="49"/>
      <c r="KKE99" s="26"/>
      <c r="KKF99" s="19"/>
      <c r="KKG99" s="6"/>
      <c r="KKH99" s="49"/>
      <c r="KKI99" s="57"/>
      <c r="KKJ99" s="19"/>
      <c r="KKK99" s="6"/>
      <c r="KKL99" s="49"/>
      <c r="KKM99" s="56"/>
      <c r="KKN99" s="19"/>
      <c r="KKO99" s="6"/>
      <c r="KKP99" s="49"/>
      <c r="KKR99" s="72"/>
      <c r="KKS99" s="95"/>
      <c r="KKT99" s="72"/>
      <c r="KKU99" s="26"/>
      <c r="KKV99" s="72"/>
      <c r="KKW99" s="95"/>
      <c r="KKX99" s="72"/>
      <c r="KKY99" s="60"/>
      <c r="KKZ99" s="19"/>
      <c r="KLA99" s="6"/>
      <c r="KLB99" s="49"/>
      <c r="KLD99" s="26"/>
      <c r="KLE99" s="19"/>
      <c r="KLF99" s="6"/>
      <c r="KLG99" s="49"/>
      <c r="KLH99" s="57"/>
      <c r="KLI99" s="19"/>
      <c r="KLJ99" s="6"/>
      <c r="KLK99" s="49"/>
      <c r="KLL99" s="56"/>
      <c r="KLM99" s="19"/>
      <c r="KLN99" s="6"/>
      <c r="KLO99" s="49"/>
      <c r="KLQ99" s="72"/>
      <c r="KLR99" s="95"/>
      <c r="KLS99" s="72"/>
      <c r="KLT99" s="26"/>
      <c r="KLU99" s="72"/>
      <c r="KLV99" s="95"/>
      <c r="KLW99" s="72"/>
      <c r="KLX99" s="60"/>
      <c r="KLY99" s="19"/>
      <c r="KLZ99" s="6"/>
      <c r="KMA99" s="49"/>
      <c r="KMC99" s="26"/>
      <c r="KMD99" s="19"/>
      <c r="KME99" s="6"/>
      <c r="KMF99" s="49"/>
      <c r="KMG99" s="57"/>
      <c r="KMH99" s="19"/>
      <c r="KMI99" s="6"/>
      <c r="KMJ99" s="49"/>
      <c r="KMK99" s="56"/>
      <c r="KML99" s="19"/>
      <c r="KMM99" s="6"/>
      <c r="KMN99" s="49"/>
      <c r="KMP99" s="72"/>
      <c r="KMQ99" s="95"/>
      <c r="KMR99" s="72"/>
      <c r="KMS99" s="26"/>
      <c r="KMT99" s="72"/>
      <c r="KMU99" s="95"/>
      <c r="KMV99" s="72"/>
      <c r="KMW99" s="60"/>
      <c r="KMX99" s="19"/>
      <c r="KMY99" s="6"/>
      <c r="KMZ99" s="49"/>
      <c r="KNB99" s="26"/>
      <c r="KNC99" s="19"/>
      <c r="KND99" s="6"/>
      <c r="KNE99" s="49"/>
      <c r="KNF99" s="57"/>
      <c r="KNG99" s="19"/>
      <c r="KNH99" s="6"/>
      <c r="KNI99" s="49"/>
      <c r="KNJ99" s="56"/>
      <c r="KNK99" s="19"/>
      <c r="KNL99" s="6"/>
      <c r="KNM99" s="49"/>
      <c r="KNO99" s="72"/>
      <c r="KNP99" s="95"/>
      <c r="KNQ99" s="72"/>
      <c r="KNR99" s="26"/>
      <c r="KNS99" s="72"/>
      <c r="KNT99" s="95"/>
      <c r="KNU99" s="72"/>
      <c r="KNV99" s="60"/>
      <c r="KNW99" s="19"/>
      <c r="KNX99" s="6"/>
      <c r="KNY99" s="49"/>
      <c r="KOA99" s="26"/>
      <c r="KOB99" s="19"/>
      <c r="KOC99" s="6"/>
      <c r="KOD99" s="49"/>
      <c r="KOE99" s="57"/>
      <c r="KOF99" s="19"/>
      <c r="KOG99" s="6"/>
      <c r="KOH99" s="49"/>
      <c r="KOI99" s="56"/>
      <c r="KOJ99" s="19"/>
      <c r="KOK99" s="6"/>
      <c r="KOL99" s="49"/>
      <c r="KON99" s="72"/>
      <c r="KOO99" s="95"/>
      <c r="KOP99" s="72"/>
      <c r="KOQ99" s="26"/>
      <c r="KOR99" s="72"/>
      <c r="KOS99" s="95"/>
      <c r="KOT99" s="72"/>
      <c r="KOU99" s="60"/>
      <c r="KOV99" s="19"/>
      <c r="KOW99" s="6"/>
      <c r="KOX99" s="49"/>
      <c r="KOZ99" s="26"/>
      <c r="KPA99" s="19"/>
      <c r="KPB99" s="6"/>
      <c r="KPC99" s="49"/>
      <c r="KPD99" s="57"/>
      <c r="KPE99" s="19"/>
      <c r="KPF99" s="6"/>
      <c r="KPG99" s="49"/>
      <c r="KPH99" s="56"/>
      <c r="KPI99" s="19"/>
      <c r="KPJ99" s="6"/>
      <c r="KPK99" s="49"/>
      <c r="KPM99" s="72"/>
      <c r="KPN99" s="95"/>
      <c r="KPO99" s="72"/>
      <c r="KPP99" s="26"/>
      <c r="KPQ99" s="72"/>
      <c r="KPR99" s="95"/>
      <c r="KPS99" s="72"/>
      <c r="KPT99" s="60"/>
      <c r="KPU99" s="19"/>
      <c r="KPV99" s="6"/>
      <c r="KPW99" s="49"/>
      <c r="KPY99" s="26"/>
      <c r="KPZ99" s="19"/>
      <c r="KQA99" s="6"/>
      <c r="KQB99" s="49"/>
      <c r="KQC99" s="57"/>
      <c r="KQD99" s="19"/>
      <c r="KQE99" s="6"/>
      <c r="KQF99" s="49"/>
      <c r="KQG99" s="56"/>
      <c r="KQH99" s="19"/>
      <c r="KQI99" s="6"/>
      <c r="KQJ99" s="49"/>
      <c r="KQL99" s="72"/>
      <c r="KQM99" s="95"/>
      <c r="KQN99" s="72"/>
      <c r="KQO99" s="26"/>
      <c r="KQP99" s="72"/>
      <c r="KQQ99" s="95"/>
      <c r="KQR99" s="72"/>
      <c r="KQS99" s="60"/>
      <c r="KQT99" s="19"/>
      <c r="KQU99" s="6"/>
      <c r="KQV99" s="49"/>
      <c r="KQX99" s="26"/>
      <c r="KQY99" s="19"/>
      <c r="KQZ99" s="6"/>
      <c r="KRA99" s="49"/>
      <c r="KRB99" s="57"/>
      <c r="KRC99" s="19"/>
      <c r="KRD99" s="6"/>
      <c r="KRE99" s="49"/>
      <c r="KRF99" s="56"/>
      <c r="KRG99" s="19"/>
      <c r="KRH99" s="6"/>
      <c r="KRI99" s="49"/>
      <c r="KRK99" s="72"/>
      <c r="KRL99" s="95"/>
      <c r="KRM99" s="72"/>
      <c r="KRN99" s="26"/>
      <c r="KRO99" s="72"/>
      <c r="KRP99" s="95"/>
      <c r="KRQ99" s="72"/>
      <c r="KRR99" s="60"/>
      <c r="KRS99" s="19"/>
      <c r="KRT99" s="6"/>
      <c r="KRU99" s="49"/>
      <c r="KRW99" s="26"/>
      <c r="KRX99" s="19"/>
      <c r="KRY99" s="6"/>
      <c r="KRZ99" s="49"/>
      <c r="KSA99" s="57"/>
      <c r="KSB99" s="19"/>
      <c r="KSC99" s="6"/>
      <c r="KSD99" s="49"/>
      <c r="KSE99" s="56"/>
      <c r="KSF99" s="19"/>
      <c r="KSG99" s="6"/>
      <c r="KSH99" s="49"/>
      <c r="KSJ99" s="72"/>
      <c r="KSK99" s="95"/>
      <c r="KSL99" s="72"/>
      <c r="KSM99" s="26"/>
      <c r="KSN99" s="72"/>
      <c r="KSO99" s="95"/>
      <c r="KSP99" s="72"/>
      <c r="KSQ99" s="60"/>
      <c r="KSR99" s="19"/>
      <c r="KSS99" s="6"/>
      <c r="KST99" s="49"/>
      <c r="KSV99" s="26"/>
      <c r="KSW99" s="19"/>
      <c r="KSX99" s="6"/>
      <c r="KSY99" s="49"/>
      <c r="KSZ99" s="57"/>
      <c r="KTA99" s="19"/>
      <c r="KTB99" s="6"/>
      <c r="KTC99" s="49"/>
      <c r="KTD99" s="56"/>
      <c r="KTE99" s="19"/>
      <c r="KTF99" s="6"/>
      <c r="KTG99" s="49"/>
      <c r="KTI99" s="72"/>
      <c r="KTJ99" s="95"/>
      <c r="KTK99" s="72"/>
      <c r="KTL99" s="26"/>
      <c r="KTM99" s="72"/>
      <c r="KTN99" s="95"/>
      <c r="KTO99" s="72"/>
      <c r="KTP99" s="60"/>
      <c r="KTQ99" s="19"/>
      <c r="KTR99" s="6"/>
      <c r="KTS99" s="49"/>
      <c r="KTU99" s="26"/>
      <c r="KTV99" s="19"/>
      <c r="KTW99" s="6"/>
      <c r="KTX99" s="49"/>
      <c r="KTY99" s="57"/>
      <c r="KTZ99" s="19"/>
      <c r="KUA99" s="6"/>
      <c r="KUB99" s="49"/>
      <c r="KUC99" s="56"/>
      <c r="KUD99" s="19"/>
      <c r="KUE99" s="6"/>
      <c r="KUF99" s="49"/>
      <c r="KUH99" s="72"/>
      <c r="KUI99" s="95"/>
      <c r="KUJ99" s="72"/>
      <c r="KUK99" s="26"/>
      <c r="KUL99" s="72"/>
      <c r="KUM99" s="95"/>
      <c r="KUN99" s="72"/>
      <c r="KUO99" s="60"/>
      <c r="KUP99" s="19"/>
      <c r="KUQ99" s="6"/>
      <c r="KUR99" s="49"/>
      <c r="KUT99" s="26"/>
      <c r="KUU99" s="19"/>
      <c r="KUV99" s="6"/>
      <c r="KUW99" s="49"/>
      <c r="KUX99" s="57"/>
      <c r="KUY99" s="19"/>
      <c r="KUZ99" s="6"/>
      <c r="KVA99" s="49"/>
      <c r="KVB99" s="56"/>
      <c r="KVC99" s="19"/>
      <c r="KVD99" s="6"/>
      <c r="KVE99" s="49"/>
      <c r="KVG99" s="72"/>
      <c r="KVH99" s="95"/>
      <c r="KVI99" s="72"/>
      <c r="KVJ99" s="26"/>
      <c r="KVK99" s="72"/>
      <c r="KVL99" s="95"/>
      <c r="KVM99" s="72"/>
      <c r="KVN99" s="60"/>
      <c r="KVO99" s="19"/>
      <c r="KVP99" s="6"/>
      <c r="KVQ99" s="49"/>
      <c r="KVS99" s="26"/>
      <c r="KVT99" s="19"/>
      <c r="KVU99" s="6"/>
      <c r="KVV99" s="49"/>
      <c r="KVW99" s="57"/>
      <c r="KVX99" s="19"/>
      <c r="KVY99" s="6"/>
      <c r="KVZ99" s="49"/>
      <c r="KWA99" s="56"/>
      <c r="KWB99" s="19"/>
      <c r="KWC99" s="6"/>
      <c r="KWD99" s="49"/>
      <c r="KWF99" s="72"/>
      <c r="KWG99" s="95"/>
      <c r="KWH99" s="72"/>
      <c r="KWI99" s="26"/>
      <c r="KWJ99" s="72"/>
      <c r="KWK99" s="95"/>
      <c r="KWL99" s="72"/>
      <c r="KWM99" s="60"/>
      <c r="KWN99" s="19"/>
      <c r="KWO99" s="6"/>
      <c r="KWP99" s="49"/>
      <c r="KWR99" s="26"/>
      <c r="KWS99" s="19"/>
      <c r="KWT99" s="6"/>
      <c r="KWU99" s="49"/>
      <c r="KWV99" s="57"/>
      <c r="KWW99" s="19"/>
      <c r="KWX99" s="6"/>
      <c r="KWY99" s="49"/>
      <c r="KWZ99" s="56"/>
      <c r="KXA99" s="19"/>
      <c r="KXB99" s="6"/>
      <c r="KXC99" s="49"/>
      <c r="KXE99" s="72"/>
      <c r="KXF99" s="95"/>
      <c r="KXG99" s="72"/>
      <c r="KXH99" s="26"/>
      <c r="KXI99" s="72"/>
      <c r="KXJ99" s="95"/>
      <c r="KXK99" s="72"/>
      <c r="KXL99" s="60"/>
      <c r="KXM99" s="19"/>
      <c r="KXN99" s="6"/>
      <c r="KXO99" s="49"/>
      <c r="KXQ99" s="26"/>
      <c r="KXR99" s="19"/>
      <c r="KXS99" s="6"/>
      <c r="KXT99" s="49"/>
      <c r="KXU99" s="57"/>
      <c r="KXV99" s="19"/>
      <c r="KXW99" s="6"/>
      <c r="KXX99" s="49"/>
      <c r="KXY99" s="56"/>
      <c r="KXZ99" s="19"/>
      <c r="KYA99" s="6"/>
      <c r="KYB99" s="49"/>
      <c r="KYD99" s="72"/>
      <c r="KYE99" s="95"/>
      <c r="KYF99" s="72"/>
      <c r="KYG99" s="26"/>
      <c r="KYH99" s="72"/>
      <c r="KYI99" s="95"/>
      <c r="KYJ99" s="72"/>
      <c r="KYK99" s="60"/>
      <c r="KYL99" s="19"/>
      <c r="KYM99" s="6"/>
      <c r="KYN99" s="49"/>
      <c r="KYP99" s="26"/>
      <c r="KYQ99" s="19"/>
      <c r="KYR99" s="6"/>
      <c r="KYS99" s="49"/>
      <c r="KYT99" s="57"/>
      <c r="KYU99" s="19"/>
      <c r="KYV99" s="6"/>
      <c r="KYW99" s="49"/>
      <c r="KYX99" s="56"/>
      <c r="KYY99" s="19"/>
      <c r="KYZ99" s="6"/>
      <c r="KZA99" s="49"/>
      <c r="KZC99" s="72"/>
      <c r="KZD99" s="95"/>
      <c r="KZE99" s="72"/>
      <c r="KZF99" s="26"/>
      <c r="KZG99" s="72"/>
      <c r="KZH99" s="95"/>
      <c r="KZI99" s="72"/>
      <c r="KZJ99" s="60"/>
      <c r="KZK99" s="19"/>
      <c r="KZL99" s="6"/>
      <c r="KZM99" s="49"/>
      <c r="KZO99" s="26"/>
      <c r="KZP99" s="19"/>
      <c r="KZQ99" s="6"/>
      <c r="KZR99" s="49"/>
      <c r="KZS99" s="57"/>
      <c r="KZT99" s="19"/>
      <c r="KZU99" s="6"/>
      <c r="KZV99" s="49"/>
      <c r="KZW99" s="56"/>
      <c r="KZX99" s="19"/>
      <c r="KZY99" s="6"/>
      <c r="KZZ99" s="49"/>
      <c r="LAB99" s="72"/>
      <c r="LAC99" s="95"/>
      <c r="LAD99" s="72"/>
      <c r="LAE99" s="26"/>
      <c r="LAF99" s="72"/>
      <c r="LAG99" s="95"/>
      <c r="LAH99" s="72"/>
      <c r="LAI99" s="60"/>
      <c r="LAJ99" s="19"/>
      <c r="LAK99" s="6"/>
      <c r="LAL99" s="49"/>
      <c r="LAN99" s="26"/>
      <c r="LAO99" s="19"/>
      <c r="LAP99" s="6"/>
      <c r="LAQ99" s="49"/>
      <c r="LAR99" s="57"/>
      <c r="LAS99" s="19"/>
      <c r="LAT99" s="6"/>
      <c r="LAU99" s="49"/>
      <c r="LAV99" s="56"/>
      <c r="LAW99" s="19"/>
      <c r="LAX99" s="6"/>
      <c r="LAY99" s="49"/>
      <c r="LBA99" s="72"/>
      <c r="LBB99" s="95"/>
      <c r="LBC99" s="72"/>
      <c r="LBD99" s="26"/>
      <c r="LBE99" s="72"/>
      <c r="LBF99" s="95"/>
      <c r="LBG99" s="72"/>
      <c r="LBH99" s="60"/>
      <c r="LBI99" s="19"/>
      <c r="LBJ99" s="6"/>
      <c r="LBK99" s="49"/>
      <c r="LBM99" s="26"/>
      <c r="LBN99" s="19"/>
      <c r="LBO99" s="6"/>
      <c r="LBP99" s="49"/>
      <c r="LBQ99" s="57"/>
      <c r="LBR99" s="19"/>
      <c r="LBS99" s="6"/>
      <c r="LBT99" s="49"/>
      <c r="LBU99" s="56"/>
      <c r="LBV99" s="19"/>
      <c r="LBW99" s="6"/>
      <c r="LBX99" s="49"/>
      <c r="LBZ99" s="72"/>
      <c r="LCA99" s="95"/>
      <c r="LCB99" s="72"/>
      <c r="LCC99" s="26"/>
      <c r="LCD99" s="72"/>
      <c r="LCE99" s="95"/>
      <c r="LCF99" s="72"/>
      <c r="LCG99" s="60"/>
      <c r="LCH99" s="19"/>
      <c r="LCI99" s="6"/>
      <c r="LCJ99" s="49"/>
      <c r="LCL99" s="26"/>
      <c r="LCM99" s="19"/>
      <c r="LCN99" s="6"/>
      <c r="LCO99" s="49"/>
      <c r="LCP99" s="57"/>
      <c r="LCQ99" s="19"/>
      <c r="LCR99" s="6"/>
      <c r="LCS99" s="49"/>
      <c r="LCT99" s="56"/>
      <c r="LCU99" s="19"/>
      <c r="LCV99" s="6"/>
      <c r="LCW99" s="49"/>
      <c r="LCY99" s="72"/>
      <c r="LCZ99" s="95"/>
      <c r="LDA99" s="72"/>
      <c r="LDB99" s="26"/>
      <c r="LDC99" s="72"/>
      <c r="LDD99" s="95"/>
      <c r="LDE99" s="72"/>
      <c r="LDF99" s="60"/>
      <c r="LDG99" s="19"/>
      <c r="LDH99" s="6"/>
      <c r="LDI99" s="49"/>
      <c r="LDK99" s="26"/>
      <c r="LDL99" s="19"/>
      <c r="LDM99" s="6"/>
      <c r="LDN99" s="49"/>
      <c r="LDO99" s="57"/>
      <c r="LDP99" s="19"/>
      <c r="LDQ99" s="6"/>
      <c r="LDR99" s="49"/>
      <c r="LDS99" s="56"/>
      <c r="LDT99" s="19"/>
      <c r="LDU99" s="6"/>
      <c r="LDV99" s="49"/>
      <c r="LDX99" s="72"/>
      <c r="LDY99" s="95"/>
      <c r="LDZ99" s="72"/>
      <c r="LEA99" s="26"/>
      <c r="LEB99" s="72"/>
      <c r="LEC99" s="95"/>
      <c r="LED99" s="72"/>
      <c r="LEE99" s="60"/>
      <c r="LEF99" s="19"/>
      <c r="LEG99" s="6"/>
      <c r="LEH99" s="49"/>
      <c r="LEJ99" s="26"/>
      <c r="LEK99" s="19"/>
      <c r="LEL99" s="6"/>
      <c r="LEM99" s="49"/>
      <c r="LEN99" s="57"/>
      <c r="LEO99" s="19"/>
      <c r="LEP99" s="6"/>
      <c r="LEQ99" s="49"/>
      <c r="LER99" s="56"/>
      <c r="LES99" s="19"/>
      <c r="LET99" s="6"/>
      <c r="LEU99" s="49"/>
      <c r="LEW99" s="72"/>
      <c r="LEX99" s="95"/>
      <c r="LEY99" s="72"/>
      <c r="LEZ99" s="26"/>
      <c r="LFA99" s="72"/>
      <c r="LFB99" s="95"/>
      <c r="LFC99" s="72"/>
      <c r="LFD99" s="60"/>
      <c r="LFE99" s="19"/>
      <c r="LFF99" s="6"/>
      <c r="LFG99" s="49"/>
      <c r="LFI99" s="26"/>
      <c r="LFJ99" s="19"/>
      <c r="LFK99" s="6"/>
      <c r="LFL99" s="49"/>
      <c r="LFM99" s="57"/>
      <c r="LFN99" s="19"/>
      <c r="LFO99" s="6"/>
      <c r="LFP99" s="49"/>
      <c r="LFQ99" s="56"/>
      <c r="LFR99" s="19"/>
      <c r="LFS99" s="6"/>
      <c r="LFT99" s="49"/>
      <c r="LFV99" s="72"/>
      <c r="LFW99" s="95"/>
      <c r="LFX99" s="72"/>
      <c r="LFY99" s="26"/>
      <c r="LFZ99" s="72"/>
      <c r="LGA99" s="95"/>
      <c r="LGB99" s="72"/>
      <c r="LGC99" s="60"/>
      <c r="LGD99" s="19"/>
      <c r="LGE99" s="6"/>
      <c r="LGF99" s="49"/>
      <c r="LGH99" s="26"/>
      <c r="LGI99" s="19"/>
      <c r="LGJ99" s="6"/>
      <c r="LGK99" s="49"/>
      <c r="LGL99" s="57"/>
      <c r="LGM99" s="19"/>
      <c r="LGN99" s="6"/>
      <c r="LGO99" s="49"/>
      <c r="LGP99" s="56"/>
      <c r="LGQ99" s="19"/>
      <c r="LGR99" s="6"/>
      <c r="LGS99" s="49"/>
      <c r="LGU99" s="72"/>
      <c r="LGV99" s="95"/>
      <c r="LGW99" s="72"/>
      <c r="LGX99" s="26"/>
      <c r="LGY99" s="72"/>
      <c r="LGZ99" s="95"/>
      <c r="LHA99" s="72"/>
      <c r="LHB99" s="60"/>
      <c r="LHC99" s="19"/>
      <c r="LHD99" s="6"/>
      <c r="LHE99" s="49"/>
      <c r="LHG99" s="26"/>
      <c r="LHH99" s="19"/>
      <c r="LHI99" s="6"/>
      <c r="LHJ99" s="49"/>
      <c r="LHK99" s="57"/>
      <c r="LHL99" s="19"/>
      <c r="LHM99" s="6"/>
      <c r="LHN99" s="49"/>
      <c r="LHO99" s="56"/>
      <c r="LHP99" s="19"/>
      <c r="LHQ99" s="6"/>
      <c r="LHR99" s="49"/>
      <c r="LHT99" s="72"/>
      <c r="LHU99" s="95"/>
      <c r="LHV99" s="72"/>
      <c r="LHW99" s="26"/>
      <c r="LHX99" s="72"/>
      <c r="LHY99" s="95"/>
      <c r="LHZ99" s="72"/>
      <c r="LIA99" s="60"/>
      <c r="LIB99" s="19"/>
      <c r="LIC99" s="6"/>
      <c r="LID99" s="49"/>
      <c r="LIF99" s="26"/>
      <c r="LIG99" s="19"/>
      <c r="LIH99" s="6"/>
      <c r="LII99" s="49"/>
      <c r="LIJ99" s="57"/>
      <c r="LIK99" s="19"/>
      <c r="LIL99" s="6"/>
      <c r="LIM99" s="49"/>
      <c r="LIN99" s="56"/>
      <c r="LIO99" s="19"/>
      <c r="LIP99" s="6"/>
      <c r="LIQ99" s="49"/>
      <c r="LIS99" s="72"/>
      <c r="LIT99" s="95"/>
      <c r="LIU99" s="72"/>
      <c r="LIV99" s="26"/>
      <c r="LIW99" s="72"/>
      <c r="LIX99" s="95"/>
      <c r="LIY99" s="72"/>
      <c r="LIZ99" s="60"/>
      <c r="LJA99" s="19"/>
      <c r="LJB99" s="6"/>
      <c r="LJC99" s="49"/>
      <c r="LJE99" s="26"/>
      <c r="LJF99" s="19"/>
      <c r="LJG99" s="6"/>
      <c r="LJH99" s="49"/>
      <c r="LJI99" s="57"/>
      <c r="LJJ99" s="19"/>
      <c r="LJK99" s="6"/>
      <c r="LJL99" s="49"/>
      <c r="LJM99" s="56"/>
      <c r="LJN99" s="19"/>
      <c r="LJO99" s="6"/>
      <c r="LJP99" s="49"/>
      <c r="LJR99" s="72"/>
      <c r="LJS99" s="95"/>
      <c r="LJT99" s="72"/>
      <c r="LJU99" s="26"/>
      <c r="LJV99" s="72"/>
      <c r="LJW99" s="95"/>
      <c r="LJX99" s="72"/>
      <c r="LJY99" s="60"/>
      <c r="LJZ99" s="19"/>
      <c r="LKA99" s="6"/>
      <c r="LKB99" s="49"/>
      <c r="LKD99" s="26"/>
      <c r="LKE99" s="19"/>
      <c r="LKF99" s="6"/>
      <c r="LKG99" s="49"/>
      <c r="LKH99" s="57"/>
      <c r="LKI99" s="19"/>
      <c r="LKJ99" s="6"/>
      <c r="LKK99" s="49"/>
      <c r="LKL99" s="56"/>
      <c r="LKM99" s="19"/>
      <c r="LKN99" s="6"/>
      <c r="LKO99" s="49"/>
      <c r="LKQ99" s="72"/>
      <c r="LKR99" s="95"/>
      <c r="LKS99" s="72"/>
      <c r="LKT99" s="26"/>
      <c r="LKU99" s="72"/>
      <c r="LKV99" s="95"/>
      <c r="LKW99" s="72"/>
      <c r="LKX99" s="60"/>
      <c r="LKY99" s="19"/>
      <c r="LKZ99" s="6"/>
      <c r="LLA99" s="49"/>
      <c r="LLC99" s="26"/>
      <c r="LLD99" s="19"/>
      <c r="LLE99" s="6"/>
      <c r="LLF99" s="49"/>
      <c r="LLG99" s="57"/>
      <c r="LLH99" s="19"/>
      <c r="LLI99" s="6"/>
      <c r="LLJ99" s="49"/>
      <c r="LLK99" s="56"/>
      <c r="LLL99" s="19"/>
      <c r="LLM99" s="6"/>
      <c r="LLN99" s="49"/>
      <c r="LLP99" s="72"/>
      <c r="LLQ99" s="95"/>
      <c r="LLR99" s="72"/>
      <c r="LLS99" s="26"/>
      <c r="LLT99" s="72"/>
      <c r="LLU99" s="95"/>
      <c r="LLV99" s="72"/>
      <c r="LLW99" s="60"/>
      <c r="LLX99" s="19"/>
      <c r="LLY99" s="6"/>
      <c r="LLZ99" s="49"/>
      <c r="LMB99" s="26"/>
      <c r="LMC99" s="19"/>
      <c r="LMD99" s="6"/>
      <c r="LME99" s="49"/>
      <c r="LMF99" s="57"/>
      <c r="LMG99" s="19"/>
      <c r="LMH99" s="6"/>
      <c r="LMI99" s="49"/>
      <c r="LMJ99" s="56"/>
      <c r="LMK99" s="19"/>
      <c r="LML99" s="6"/>
      <c r="LMM99" s="49"/>
      <c r="LMO99" s="72"/>
      <c r="LMP99" s="95"/>
      <c r="LMQ99" s="72"/>
      <c r="LMR99" s="26"/>
      <c r="LMS99" s="72"/>
      <c r="LMT99" s="95"/>
      <c r="LMU99" s="72"/>
      <c r="LMV99" s="60"/>
      <c r="LMW99" s="19"/>
      <c r="LMX99" s="6"/>
      <c r="LMY99" s="49"/>
      <c r="LNA99" s="26"/>
      <c r="LNB99" s="19"/>
      <c r="LNC99" s="6"/>
      <c r="LND99" s="49"/>
      <c r="LNE99" s="57"/>
      <c r="LNF99" s="19"/>
      <c r="LNG99" s="6"/>
      <c r="LNH99" s="49"/>
      <c r="LNI99" s="56"/>
      <c r="LNJ99" s="19"/>
      <c r="LNK99" s="6"/>
      <c r="LNL99" s="49"/>
      <c r="LNN99" s="72"/>
      <c r="LNO99" s="95"/>
      <c r="LNP99" s="72"/>
      <c r="LNQ99" s="26"/>
      <c r="LNR99" s="72"/>
      <c r="LNS99" s="95"/>
      <c r="LNT99" s="72"/>
      <c r="LNU99" s="60"/>
      <c r="LNV99" s="19"/>
      <c r="LNW99" s="6"/>
      <c r="LNX99" s="49"/>
      <c r="LNZ99" s="26"/>
      <c r="LOA99" s="19"/>
      <c r="LOB99" s="6"/>
      <c r="LOC99" s="49"/>
      <c r="LOD99" s="57"/>
      <c r="LOE99" s="19"/>
      <c r="LOF99" s="6"/>
      <c r="LOG99" s="49"/>
      <c r="LOH99" s="56"/>
      <c r="LOI99" s="19"/>
      <c r="LOJ99" s="6"/>
      <c r="LOK99" s="49"/>
      <c r="LOM99" s="72"/>
      <c r="LON99" s="95"/>
      <c r="LOO99" s="72"/>
      <c r="LOP99" s="26"/>
      <c r="LOQ99" s="72"/>
      <c r="LOR99" s="95"/>
      <c r="LOS99" s="72"/>
      <c r="LOT99" s="60"/>
      <c r="LOU99" s="19"/>
      <c r="LOV99" s="6"/>
      <c r="LOW99" s="49"/>
      <c r="LOY99" s="26"/>
      <c r="LOZ99" s="19"/>
      <c r="LPA99" s="6"/>
      <c r="LPB99" s="49"/>
      <c r="LPC99" s="57"/>
      <c r="LPD99" s="19"/>
      <c r="LPE99" s="6"/>
      <c r="LPF99" s="49"/>
      <c r="LPG99" s="56"/>
      <c r="LPH99" s="19"/>
      <c r="LPI99" s="6"/>
      <c r="LPJ99" s="49"/>
      <c r="LPL99" s="72"/>
      <c r="LPM99" s="95"/>
      <c r="LPN99" s="72"/>
      <c r="LPO99" s="26"/>
      <c r="LPP99" s="72"/>
      <c r="LPQ99" s="95"/>
      <c r="LPR99" s="72"/>
      <c r="LPS99" s="60"/>
      <c r="LPT99" s="19"/>
      <c r="LPU99" s="6"/>
      <c r="LPV99" s="49"/>
      <c r="LPX99" s="26"/>
      <c r="LPY99" s="19"/>
      <c r="LPZ99" s="6"/>
      <c r="LQA99" s="49"/>
      <c r="LQB99" s="57"/>
      <c r="LQC99" s="19"/>
      <c r="LQD99" s="6"/>
      <c r="LQE99" s="49"/>
      <c r="LQF99" s="56"/>
      <c r="LQG99" s="19"/>
      <c r="LQH99" s="6"/>
      <c r="LQI99" s="49"/>
      <c r="LQK99" s="72"/>
      <c r="LQL99" s="95"/>
      <c r="LQM99" s="72"/>
      <c r="LQN99" s="26"/>
      <c r="LQO99" s="72"/>
      <c r="LQP99" s="95"/>
      <c r="LQQ99" s="72"/>
      <c r="LQR99" s="60"/>
      <c r="LQS99" s="19"/>
      <c r="LQT99" s="6"/>
      <c r="LQU99" s="49"/>
      <c r="LQW99" s="26"/>
      <c r="LQX99" s="19"/>
      <c r="LQY99" s="6"/>
      <c r="LQZ99" s="49"/>
      <c r="LRA99" s="57"/>
      <c r="LRB99" s="19"/>
      <c r="LRC99" s="6"/>
      <c r="LRD99" s="49"/>
      <c r="LRE99" s="56"/>
      <c r="LRF99" s="19"/>
      <c r="LRG99" s="6"/>
      <c r="LRH99" s="49"/>
      <c r="LRJ99" s="72"/>
      <c r="LRK99" s="95"/>
      <c r="LRL99" s="72"/>
      <c r="LRM99" s="26"/>
      <c r="LRN99" s="72"/>
      <c r="LRO99" s="95"/>
      <c r="LRP99" s="72"/>
      <c r="LRQ99" s="60"/>
      <c r="LRR99" s="19"/>
      <c r="LRS99" s="6"/>
      <c r="LRT99" s="49"/>
      <c r="LRV99" s="26"/>
      <c r="LRW99" s="19"/>
      <c r="LRX99" s="6"/>
      <c r="LRY99" s="49"/>
      <c r="LRZ99" s="57"/>
      <c r="LSA99" s="19"/>
      <c r="LSB99" s="6"/>
      <c r="LSC99" s="49"/>
      <c r="LSD99" s="56"/>
      <c r="LSE99" s="19"/>
      <c r="LSF99" s="6"/>
      <c r="LSG99" s="49"/>
      <c r="LSI99" s="72"/>
      <c r="LSJ99" s="95"/>
      <c r="LSK99" s="72"/>
      <c r="LSL99" s="26"/>
      <c r="LSM99" s="72"/>
      <c r="LSN99" s="95"/>
      <c r="LSO99" s="72"/>
      <c r="LSP99" s="60"/>
      <c r="LSQ99" s="19"/>
      <c r="LSR99" s="6"/>
      <c r="LSS99" s="49"/>
      <c r="LSU99" s="26"/>
      <c r="LSV99" s="19"/>
      <c r="LSW99" s="6"/>
      <c r="LSX99" s="49"/>
      <c r="LSY99" s="57"/>
      <c r="LSZ99" s="19"/>
      <c r="LTA99" s="6"/>
      <c r="LTB99" s="49"/>
      <c r="LTC99" s="56"/>
      <c r="LTD99" s="19"/>
      <c r="LTE99" s="6"/>
      <c r="LTF99" s="49"/>
      <c r="LTH99" s="72"/>
      <c r="LTI99" s="95"/>
      <c r="LTJ99" s="72"/>
      <c r="LTK99" s="26"/>
      <c r="LTL99" s="72"/>
      <c r="LTM99" s="95"/>
      <c r="LTN99" s="72"/>
      <c r="LTO99" s="60"/>
      <c r="LTP99" s="19"/>
      <c r="LTQ99" s="6"/>
      <c r="LTR99" s="49"/>
      <c r="LTT99" s="26"/>
      <c r="LTU99" s="19"/>
      <c r="LTV99" s="6"/>
      <c r="LTW99" s="49"/>
      <c r="LTX99" s="57"/>
      <c r="LTY99" s="19"/>
      <c r="LTZ99" s="6"/>
      <c r="LUA99" s="49"/>
      <c r="LUB99" s="56"/>
      <c r="LUC99" s="19"/>
      <c r="LUD99" s="6"/>
      <c r="LUE99" s="49"/>
      <c r="LUG99" s="72"/>
      <c r="LUH99" s="95"/>
      <c r="LUI99" s="72"/>
      <c r="LUJ99" s="26"/>
      <c r="LUK99" s="72"/>
      <c r="LUL99" s="95"/>
      <c r="LUM99" s="72"/>
      <c r="LUN99" s="60"/>
      <c r="LUO99" s="19"/>
      <c r="LUP99" s="6"/>
      <c r="LUQ99" s="49"/>
      <c r="LUS99" s="26"/>
      <c r="LUT99" s="19"/>
      <c r="LUU99" s="6"/>
      <c r="LUV99" s="49"/>
      <c r="LUW99" s="57"/>
      <c r="LUX99" s="19"/>
      <c r="LUY99" s="6"/>
      <c r="LUZ99" s="49"/>
      <c r="LVA99" s="56"/>
      <c r="LVB99" s="19"/>
      <c r="LVC99" s="6"/>
      <c r="LVD99" s="49"/>
      <c r="LVF99" s="72"/>
      <c r="LVG99" s="95"/>
      <c r="LVH99" s="72"/>
      <c r="LVI99" s="26"/>
      <c r="LVJ99" s="72"/>
      <c r="LVK99" s="95"/>
      <c r="LVL99" s="72"/>
      <c r="LVM99" s="60"/>
      <c r="LVN99" s="19"/>
      <c r="LVO99" s="6"/>
      <c r="LVP99" s="49"/>
      <c r="LVR99" s="26"/>
      <c r="LVS99" s="19"/>
      <c r="LVT99" s="6"/>
      <c r="LVU99" s="49"/>
      <c r="LVV99" s="57"/>
      <c r="LVW99" s="19"/>
      <c r="LVX99" s="6"/>
      <c r="LVY99" s="49"/>
      <c r="LVZ99" s="56"/>
      <c r="LWA99" s="19"/>
      <c r="LWB99" s="6"/>
      <c r="LWC99" s="49"/>
      <c r="LWE99" s="72"/>
      <c r="LWF99" s="95"/>
      <c r="LWG99" s="72"/>
      <c r="LWH99" s="26"/>
      <c r="LWI99" s="72"/>
      <c r="LWJ99" s="95"/>
      <c r="LWK99" s="72"/>
      <c r="LWL99" s="60"/>
      <c r="LWM99" s="19"/>
      <c r="LWN99" s="6"/>
      <c r="LWO99" s="49"/>
      <c r="LWQ99" s="26"/>
      <c r="LWR99" s="19"/>
      <c r="LWS99" s="6"/>
      <c r="LWT99" s="49"/>
      <c r="LWU99" s="57"/>
      <c r="LWV99" s="19"/>
      <c r="LWW99" s="6"/>
      <c r="LWX99" s="49"/>
      <c r="LWY99" s="56"/>
      <c r="LWZ99" s="19"/>
      <c r="LXA99" s="6"/>
      <c r="LXB99" s="49"/>
      <c r="LXD99" s="72"/>
      <c r="LXE99" s="95"/>
      <c r="LXF99" s="72"/>
      <c r="LXG99" s="26"/>
      <c r="LXH99" s="72"/>
      <c r="LXI99" s="95"/>
      <c r="LXJ99" s="72"/>
      <c r="LXK99" s="60"/>
      <c r="LXL99" s="19"/>
      <c r="LXM99" s="6"/>
      <c r="LXN99" s="49"/>
      <c r="LXP99" s="26"/>
      <c r="LXQ99" s="19"/>
      <c r="LXR99" s="6"/>
      <c r="LXS99" s="49"/>
      <c r="LXT99" s="57"/>
      <c r="LXU99" s="19"/>
      <c r="LXV99" s="6"/>
      <c r="LXW99" s="49"/>
      <c r="LXX99" s="56"/>
      <c r="LXY99" s="19"/>
      <c r="LXZ99" s="6"/>
      <c r="LYA99" s="49"/>
      <c r="LYC99" s="72"/>
      <c r="LYD99" s="95"/>
      <c r="LYE99" s="72"/>
      <c r="LYF99" s="26"/>
      <c r="LYG99" s="72"/>
      <c r="LYH99" s="95"/>
      <c r="LYI99" s="72"/>
      <c r="LYJ99" s="60"/>
      <c r="LYK99" s="19"/>
      <c r="LYL99" s="6"/>
      <c r="LYM99" s="49"/>
      <c r="LYO99" s="26"/>
      <c r="LYP99" s="19"/>
      <c r="LYQ99" s="6"/>
      <c r="LYR99" s="49"/>
      <c r="LYS99" s="57"/>
      <c r="LYT99" s="19"/>
      <c r="LYU99" s="6"/>
      <c r="LYV99" s="49"/>
      <c r="LYW99" s="56"/>
      <c r="LYX99" s="19"/>
      <c r="LYY99" s="6"/>
      <c r="LYZ99" s="49"/>
      <c r="LZB99" s="72"/>
      <c r="LZC99" s="95"/>
      <c r="LZD99" s="72"/>
      <c r="LZE99" s="26"/>
      <c r="LZF99" s="72"/>
      <c r="LZG99" s="95"/>
      <c r="LZH99" s="72"/>
      <c r="LZI99" s="60"/>
      <c r="LZJ99" s="19"/>
      <c r="LZK99" s="6"/>
      <c r="LZL99" s="49"/>
      <c r="LZN99" s="26"/>
      <c r="LZO99" s="19"/>
      <c r="LZP99" s="6"/>
      <c r="LZQ99" s="49"/>
      <c r="LZR99" s="57"/>
      <c r="LZS99" s="19"/>
      <c r="LZT99" s="6"/>
      <c r="LZU99" s="49"/>
      <c r="LZV99" s="56"/>
      <c r="LZW99" s="19"/>
      <c r="LZX99" s="6"/>
      <c r="LZY99" s="49"/>
      <c r="MAA99" s="72"/>
      <c r="MAB99" s="95"/>
      <c r="MAC99" s="72"/>
      <c r="MAD99" s="26"/>
      <c r="MAE99" s="72"/>
      <c r="MAF99" s="95"/>
      <c r="MAG99" s="72"/>
      <c r="MAH99" s="60"/>
      <c r="MAI99" s="19"/>
      <c r="MAJ99" s="6"/>
      <c r="MAK99" s="49"/>
      <c r="MAM99" s="26"/>
      <c r="MAN99" s="19"/>
      <c r="MAO99" s="6"/>
      <c r="MAP99" s="49"/>
      <c r="MAQ99" s="57"/>
      <c r="MAR99" s="19"/>
      <c r="MAS99" s="6"/>
      <c r="MAT99" s="49"/>
      <c r="MAU99" s="56"/>
      <c r="MAV99" s="19"/>
      <c r="MAW99" s="6"/>
      <c r="MAX99" s="49"/>
      <c r="MAZ99" s="72"/>
      <c r="MBA99" s="95"/>
      <c r="MBB99" s="72"/>
      <c r="MBC99" s="26"/>
      <c r="MBD99" s="72"/>
      <c r="MBE99" s="95"/>
      <c r="MBF99" s="72"/>
      <c r="MBG99" s="60"/>
      <c r="MBH99" s="19"/>
      <c r="MBI99" s="6"/>
      <c r="MBJ99" s="49"/>
      <c r="MBL99" s="26"/>
      <c r="MBM99" s="19"/>
      <c r="MBN99" s="6"/>
      <c r="MBO99" s="49"/>
      <c r="MBP99" s="57"/>
      <c r="MBQ99" s="19"/>
      <c r="MBR99" s="6"/>
      <c r="MBS99" s="49"/>
      <c r="MBT99" s="56"/>
      <c r="MBU99" s="19"/>
      <c r="MBV99" s="6"/>
      <c r="MBW99" s="49"/>
      <c r="MBY99" s="72"/>
      <c r="MBZ99" s="95"/>
      <c r="MCA99" s="72"/>
      <c r="MCB99" s="26"/>
      <c r="MCC99" s="72"/>
      <c r="MCD99" s="95"/>
      <c r="MCE99" s="72"/>
      <c r="MCF99" s="60"/>
      <c r="MCG99" s="19"/>
      <c r="MCH99" s="6"/>
      <c r="MCI99" s="49"/>
      <c r="MCK99" s="26"/>
      <c r="MCL99" s="19"/>
      <c r="MCM99" s="6"/>
      <c r="MCN99" s="49"/>
      <c r="MCO99" s="57"/>
      <c r="MCP99" s="19"/>
      <c r="MCQ99" s="6"/>
      <c r="MCR99" s="49"/>
      <c r="MCS99" s="56"/>
      <c r="MCT99" s="19"/>
      <c r="MCU99" s="6"/>
      <c r="MCV99" s="49"/>
      <c r="MCX99" s="72"/>
      <c r="MCY99" s="95"/>
      <c r="MCZ99" s="72"/>
      <c r="MDA99" s="26"/>
      <c r="MDB99" s="72"/>
      <c r="MDC99" s="95"/>
      <c r="MDD99" s="72"/>
      <c r="MDE99" s="60"/>
      <c r="MDF99" s="19"/>
      <c r="MDG99" s="6"/>
      <c r="MDH99" s="49"/>
      <c r="MDJ99" s="26"/>
      <c r="MDK99" s="19"/>
      <c r="MDL99" s="6"/>
      <c r="MDM99" s="49"/>
      <c r="MDN99" s="57"/>
      <c r="MDO99" s="19"/>
      <c r="MDP99" s="6"/>
      <c r="MDQ99" s="49"/>
      <c r="MDR99" s="56"/>
      <c r="MDS99" s="19"/>
      <c r="MDT99" s="6"/>
      <c r="MDU99" s="49"/>
      <c r="MDW99" s="72"/>
      <c r="MDX99" s="95"/>
      <c r="MDY99" s="72"/>
      <c r="MDZ99" s="26"/>
      <c r="MEA99" s="72"/>
      <c r="MEB99" s="95"/>
      <c r="MEC99" s="72"/>
      <c r="MED99" s="60"/>
      <c r="MEE99" s="19"/>
      <c r="MEF99" s="6"/>
      <c r="MEG99" s="49"/>
      <c r="MEI99" s="26"/>
      <c r="MEJ99" s="19"/>
      <c r="MEK99" s="6"/>
      <c r="MEL99" s="49"/>
      <c r="MEM99" s="57"/>
      <c r="MEN99" s="19"/>
      <c r="MEO99" s="6"/>
      <c r="MEP99" s="49"/>
      <c r="MEQ99" s="56"/>
      <c r="MER99" s="19"/>
      <c r="MES99" s="6"/>
      <c r="MET99" s="49"/>
      <c r="MEV99" s="72"/>
      <c r="MEW99" s="95"/>
      <c r="MEX99" s="72"/>
      <c r="MEY99" s="26"/>
      <c r="MEZ99" s="72"/>
      <c r="MFA99" s="95"/>
      <c r="MFB99" s="72"/>
      <c r="MFC99" s="60"/>
      <c r="MFD99" s="19"/>
      <c r="MFE99" s="6"/>
      <c r="MFF99" s="49"/>
      <c r="MFH99" s="26"/>
      <c r="MFI99" s="19"/>
      <c r="MFJ99" s="6"/>
      <c r="MFK99" s="49"/>
      <c r="MFL99" s="57"/>
      <c r="MFM99" s="19"/>
      <c r="MFN99" s="6"/>
      <c r="MFO99" s="49"/>
      <c r="MFP99" s="56"/>
      <c r="MFQ99" s="19"/>
      <c r="MFR99" s="6"/>
      <c r="MFS99" s="49"/>
      <c r="MFU99" s="72"/>
      <c r="MFV99" s="95"/>
      <c r="MFW99" s="72"/>
      <c r="MFX99" s="26"/>
      <c r="MFY99" s="72"/>
      <c r="MFZ99" s="95"/>
      <c r="MGA99" s="72"/>
      <c r="MGB99" s="60"/>
      <c r="MGC99" s="19"/>
      <c r="MGD99" s="6"/>
      <c r="MGE99" s="49"/>
      <c r="MGG99" s="26"/>
      <c r="MGH99" s="19"/>
      <c r="MGI99" s="6"/>
      <c r="MGJ99" s="49"/>
      <c r="MGK99" s="57"/>
      <c r="MGL99" s="19"/>
      <c r="MGM99" s="6"/>
      <c r="MGN99" s="49"/>
      <c r="MGO99" s="56"/>
      <c r="MGP99" s="19"/>
      <c r="MGQ99" s="6"/>
      <c r="MGR99" s="49"/>
      <c r="MGT99" s="72"/>
      <c r="MGU99" s="95"/>
      <c r="MGV99" s="72"/>
      <c r="MGW99" s="26"/>
      <c r="MGX99" s="72"/>
      <c r="MGY99" s="95"/>
      <c r="MGZ99" s="72"/>
      <c r="MHA99" s="60"/>
      <c r="MHB99" s="19"/>
      <c r="MHC99" s="6"/>
      <c r="MHD99" s="49"/>
      <c r="MHF99" s="26"/>
      <c r="MHG99" s="19"/>
      <c r="MHH99" s="6"/>
      <c r="MHI99" s="49"/>
      <c r="MHJ99" s="57"/>
      <c r="MHK99" s="19"/>
      <c r="MHL99" s="6"/>
      <c r="MHM99" s="49"/>
      <c r="MHN99" s="56"/>
      <c r="MHO99" s="19"/>
      <c r="MHP99" s="6"/>
      <c r="MHQ99" s="49"/>
      <c r="MHS99" s="72"/>
      <c r="MHT99" s="95"/>
      <c r="MHU99" s="72"/>
      <c r="MHV99" s="26"/>
      <c r="MHW99" s="72"/>
      <c r="MHX99" s="95"/>
      <c r="MHY99" s="72"/>
      <c r="MHZ99" s="60"/>
      <c r="MIA99" s="19"/>
      <c r="MIB99" s="6"/>
      <c r="MIC99" s="49"/>
      <c r="MIE99" s="26"/>
      <c r="MIF99" s="19"/>
      <c r="MIG99" s="6"/>
      <c r="MIH99" s="49"/>
      <c r="MII99" s="57"/>
      <c r="MIJ99" s="19"/>
      <c r="MIK99" s="6"/>
      <c r="MIL99" s="49"/>
      <c r="MIM99" s="56"/>
      <c r="MIN99" s="19"/>
      <c r="MIO99" s="6"/>
      <c r="MIP99" s="49"/>
      <c r="MIR99" s="72"/>
      <c r="MIS99" s="95"/>
      <c r="MIT99" s="72"/>
      <c r="MIU99" s="26"/>
      <c r="MIV99" s="72"/>
      <c r="MIW99" s="95"/>
      <c r="MIX99" s="72"/>
      <c r="MIY99" s="60"/>
      <c r="MIZ99" s="19"/>
      <c r="MJA99" s="6"/>
      <c r="MJB99" s="49"/>
      <c r="MJD99" s="26"/>
      <c r="MJE99" s="19"/>
      <c r="MJF99" s="6"/>
      <c r="MJG99" s="49"/>
      <c r="MJH99" s="57"/>
      <c r="MJI99" s="19"/>
      <c r="MJJ99" s="6"/>
      <c r="MJK99" s="49"/>
      <c r="MJL99" s="56"/>
      <c r="MJM99" s="19"/>
      <c r="MJN99" s="6"/>
      <c r="MJO99" s="49"/>
      <c r="MJQ99" s="72"/>
      <c r="MJR99" s="95"/>
      <c r="MJS99" s="72"/>
      <c r="MJT99" s="26"/>
      <c r="MJU99" s="72"/>
      <c r="MJV99" s="95"/>
      <c r="MJW99" s="72"/>
      <c r="MJX99" s="60"/>
      <c r="MJY99" s="19"/>
      <c r="MJZ99" s="6"/>
      <c r="MKA99" s="49"/>
      <c r="MKC99" s="26"/>
      <c r="MKD99" s="19"/>
      <c r="MKE99" s="6"/>
      <c r="MKF99" s="49"/>
      <c r="MKG99" s="57"/>
      <c r="MKH99" s="19"/>
      <c r="MKI99" s="6"/>
      <c r="MKJ99" s="49"/>
      <c r="MKK99" s="56"/>
      <c r="MKL99" s="19"/>
      <c r="MKM99" s="6"/>
      <c r="MKN99" s="49"/>
      <c r="MKP99" s="72"/>
      <c r="MKQ99" s="95"/>
      <c r="MKR99" s="72"/>
      <c r="MKS99" s="26"/>
      <c r="MKT99" s="72"/>
      <c r="MKU99" s="95"/>
      <c r="MKV99" s="72"/>
      <c r="MKW99" s="60"/>
      <c r="MKX99" s="19"/>
      <c r="MKY99" s="6"/>
      <c r="MKZ99" s="49"/>
      <c r="MLB99" s="26"/>
      <c r="MLC99" s="19"/>
      <c r="MLD99" s="6"/>
      <c r="MLE99" s="49"/>
      <c r="MLF99" s="57"/>
      <c r="MLG99" s="19"/>
      <c r="MLH99" s="6"/>
      <c r="MLI99" s="49"/>
      <c r="MLJ99" s="56"/>
      <c r="MLK99" s="19"/>
      <c r="MLL99" s="6"/>
      <c r="MLM99" s="49"/>
      <c r="MLO99" s="72"/>
      <c r="MLP99" s="95"/>
      <c r="MLQ99" s="72"/>
      <c r="MLR99" s="26"/>
      <c r="MLS99" s="72"/>
      <c r="MLT99" s="95"/>
      <c r="MLU99" s="72"/>
      <c r="MLV99" s="60"/>
      <c r="MLW99" s="19"/>
      <c r="MLX99" s="6"/>
      <c r="MLY99" s="49"/>
      <c r="MMA99" s="26"/>
      <c r="MMB99" s="19"/>
      <c r="MMC99" s="6"/>
      <c r="MMD99" s="49"/>
      <c r="MME99" s="57"/>
      <c r="MMF99" s="19"/>
      <c r="MMG99" s="6"/>
      <c r="MMH99" s="49"/>
      <c r="MMI99" s="56"/>
      <c r="MMJ99" s="19"/>
      <c r="MMK99" s="6"/>
      <c r="MML99" s="49"/>
      <c r="MMN99" s="72"/>
      <c r="MMO99" s="95"/>
      <c r="MMP99" s="72"/>
      <c r="MMQ99" s="26"/>
      <c r="MMR99" s="72"/>
      <c r="MMS99" s="95"/>
      <c r="MMT99" s="72"/>
      <c r="MMU99" s="60"/>
      <c r="MMV99" s="19"/>
      <c r="MMW99" s="6"/>
      <c r="MMX99" s="49"/>
      <c r="MMZ99" s="26"/>
      <c r="MNA99" s="19"/>
      <c r="MNB99" s="6"/>
      <c r="MNC99" s="49"/>
      <c r="MND99" s="57"/>
      <c r="MNE99" s="19"/>
      <c r="MNF99" s="6"/>
      <c r="MNG99" s="49"/>
      <c r="MNH99" s="56"/>
      <c r="MNI99" s="19"/>
      <c r="MNJ99" s="6"/>
      <c r="MNK99" s="49"/>
      <c r="MNM99" s="72"/>
      <c r="MNN99" s="95"/>
      <c r="MNO99" s="72"/>
      <c r="MNP99" s="26"/>
      <c r="MNQ99" s="72"/>
      <c r="MNR99" s="95"/>
      <c r="MNS99" s="72"/>
      <c r="MNT99" s="60"/>
      <c r="MNU99" s="19"/>
      <c r="MNV99" s="6"/>
      <c r="MNW99" s="49"/>
      <c r="MNY99" s="26"/>
      <c r="MNZ99" s="19"/>
      <c r="MOA99" s="6"/>
      <c r="MOB99" s="49"/>
      <c r="MOC99" s="57"/>
      <c r="MOD99" s="19"/>
      <c r="MOE99" s="6"/>
      <c r="MOF99" s="49"/>
      <c r="MOG99" s="56"/>
      <c r="MOH99" s="19"/>
      <c r="MOI99" s="6"/>
      <c r="MOJ99" s="49"/>
      <c r="MOL99" s="72"/>
      <c r="MOM99" s="95"/>
      <c r="MON99" s="72"/>
      <c r="MOO99" s="26"/>
      <c r="MOP99" s="72"/>
      <c r="MOQ99" s="95"/>
      <c r="MOR99" s="72"/>
      <c r="MOS99" s="60"/>
      <c r="MOT99" s="19"/>
      <c r="MOU99" s="6"/>
      <c r="MOV99" s="49"/>
      <c r="MOX99" s="26"/>
      <c r="MOY99" s="19"/>
      <c r="MOZ99" s="6"/>
      <c r="MPA99" s="49"/>
      <c r="MPB99" s="57"/>
      <c r="MPC99" s="19"/>
      <c r="MPD99" s="6"/>
      <c r="MPE99" s="49"/>
      <c r="MPF99" s="56"/>
      <c r="MPG99" s="19"/>
      <c r="MPH99" s="6"/>
      <c r="MPI99" s="49"/>
      <c r="MPK99" s="72"/>
      <c r="MPL99" s="95"/>
      <c r="MPM99" s="72"/>
      <c r="MPN99" s="26"/>
      <c r="MPO99" s="72"/>
      <c r="MPP99" s="95"/>
      <c r="MPQ99" s="72"/>
      <c r="MPR99" s="60"/>
      <c r="MPS99" s="19"/>
      <c r="MPT99" s="6"/>
      <c r="MPU99" s="49"/>
      <c r="MPW99" s="26"/>
      <c r="MPX99" s="19"/>
      <c r="MPY99" s="6"/>
      <c r="MPZ99" s="49"/>
      <c r="MQA99" s="57"/>
      <c r="MQB99" s="19"/>
      <c r="MQC99" s="6"/>
      <c r="MQD99" s="49"/>
      <c r="MQE99" s="56"/>
      <c r="MQF99" s="19"/>
      <c r="MQG99" s="6"/>
      <c r="MQH99" s="49"/>
      <c r="MQJ99" s="72"/>
      <c r="MQK99" s="95"/>
      <c r="MQL99" s="72"/>
      <c r="MQM99" s="26"/>
      <c r="MQN99" s="72"/>
      <c r="MQO99" s="95"/>
      <c r="MQP99" s="72"/>
      <c r="MQQ99" s="60"/>
      <c r="MQR99" s="19"/>
      <c r="MQS99" s="6"/>
      <c r="MQT99" s="49"/>
      <c r="MQV99" s="26"/>
      <c r="MQW99" s="19"/>
      <c r="MQX99" s="6"/>
      <c r="MQY99" s="49"/>
      <c r="MQZ99" s="57"/>
      <c r="MRA99" s="19"/>
      <c r="MRB99" s="6"/>
      <c r="MRC99" s="49"/>
      <c r="MRD99" s="56"/>
      <c r="MRE99" s="19"/>
      <c r="MRF99" s="6"/>
      <c r="MRG99" s="49"/>
      <c r="MRI99" s="72"/>
      <c r="MRJ99" s="95"/>
      <c r="MRK99" s="72"/>
      <c r="MRL99" s="26"/>
      <c r="MRM99" s="72"/>
      <c r="MRN99" s="95"/>
      <c r="MRO99" s="72"/>
      <c r="MRP99" s="60"/>
      <c r="MRQ99" s="19"/>
      <c r="MRR99" s="6"/>
      <c r="MRS99" s="49"/>
      <c r="MRU99" s="26"/>
      <c r="MRV99" s="19"/>
      <c r="MRW99" s="6"/>
      <c r="MRX99" s="49"/>
      <c r="MRY99" s="57"/>
      <c r="MRZ99" s="19"/>
      <c r="MSA99" s="6"/>
      <c r="MSB99" s="49"/>
      <c r="MSC99" s="56"/>
      <c r="MSD99" s="19"/>
      <c r="MSE99" s="6"/>
      <c r="MSF99" s="49"/>
      <c r="MSH99" s="72"/>
      <c r="MSI99" s="95"/>
      <c r="MSJ99" s="72"/>
      <c r="MSK99" s="26"/>
      <c r="MSL99" s="72"/>
      <c r="MSM99" s="95"/>
      <c r="MSN99" s="72"/>
      <c r="MSO99" s="60"/>
      <c r="MSP99" s="19"/>
      <c r="MSQ99" s="6"/>
      <c r="MSR99" s="49"/>
      <c r="MST99" s="26"/>
      <c r="MSU99" s="19"/>
      <c r="MSV99" s="6"/>
      <c r="MSW99" s="49"/>
      <c r="MSX99" s="57"/>
      <c r="MSY99" s="19"/>
      <c r="MSZ99" s="6"/>
      <c r="MTA99" s="49"/>
      <c r="MTB99" s="56"/>
      <c r="MTC99" s="19"/>
      <c r="MTD99" s="6"/>
      <c r="MTE99" s="49"/>
      <c r="MTG99" s="72"/>
      <c r="MTH99" s="95"/>
      <c r="MTI99" s="72"/>
      <c r="MTJ99" s="26"/>
      <c r="MTK99" s="72"/>
      <c r="MTL99" s="95"/>
      <c r="MTM99" s="72"/>
      <c r="MTN99" s="60"/>
      <c r="MTO99" s="19"/>
      <c r="MTP99" s="6"/>
      <c r="MTQ99" s="49"/>
      <c r="MTS99" s="26"/>
      <c r="MTT99" s="19"/>
      <c r="MTU99" s="6"/>
      <c r="MTV99" s="49"/>
      <c r="MTW99" s="57"/>
      <c r="MTX99" s="19"/>
      <c r="MTY99" s="6"/>
      <c r="MTZ99" s="49"/>
      <c r="MUA99" s="56"/>
      <c r="MUB99" s="19"/>
      <c r="MUC99" s="6"/>
      <c r="MUD99" s="49"/>
      <c r="MUF99" s="72"/>
      <c r="MUG99" s="95"/>
      <c r="MUH99" s="72"/>
      <c r="MUI99" s="26"/>
      <c r="MUJ99" s="72"/>
      <c r="MUK99" s="95"/>
      <c r="MUL99" s="72"/>
      <c r="MUM99" s="60"/>
      <c r="MUN99" s="19"/>
      <c r="MUO99" s="6"/>
      <c r="MUP99" s="49"/>
      <c r="MUR99" s="26"/>
      <c r="MUS99" s="19"/>
      <c r="MUT99" s="6"/>
      <c r="MUU99" s="49"/>
      <c r="MUV99" s="57"/>
      <c r="MUW99" s="19"/>
      <c r="MUX99" s="6"/>
      <c r="MUY99" s="49"/>
      <c r="MUZ99" s="56"/>
      <c r="MVA99" s="19"/>
      <c r="MVB99" s="6"/>
      <c r="MVC99" s="49"/>
      <c r="MVE99" s="72"/>
      <c r="MVF99" s="95"/>
      <c r="MVG99" s="72"/>
      <c r="MVH99" s="26"/>
      <c r="MVI99" s="72"/>
      <c r="MVJ99" s="95"/>
      <c r="MVK99" s="72"/>
      <c r="MVL99" s="60"/>
      <c r="MVM99" s="19"/>
      <c r="MVN99" s="6"/>
      <c r="MVO99" s="49"/>
      <c r="MVQ99" s="26"/>
      <c r="MVR99" s="19"/>
      <c r="MVS99" s="6"/>
      <c r="MVT99" s="49"/>
      <c r="MVU99" s="57"/>
      <c r="MVV99" s="19"/>
      <c r="MVW99" s="6"/>
      <c r="MVX99" s="49"/>
      <c r="MVY99" s="56"/>
      <c r="MVZ99" s="19"/>
      <c r="MWA99" s="6"/>
      <c r="MWB99" s="49"/>
      <c r="MWD99" s="72"/>
      <c r="MWE99" s="95"/>
      <c r="MWF99" s="72"/>
      <c r="MWG99" s="26"/>
      <c r="MWH99" s="72"/>
      <c r="MWI99" s="95"/>
      <c r="MWJ99" s="72"/>
      <c r="MWK99" s="60"/>
      <c r="MWL99" s="19"/>
      <c r="MWM99" s="6"/>
      <c r="MWN99" s="49"/>
      <c r="MWP99" s="26"/>
      <c r="MWQ99" s="19"/>
      <c r="MWR99" s="6"/>
      <c r="MWS99" s="49"/>
      <c r="MWT99" s="57"/>
      <c r="MWU99" s="19"/>
      <c r="MWV99" s="6"/>
      <c r="MWW99" s="49"/>
      <c r="MWX99" s="56"/>
      <c r="MWY99" s="19"/>
      <c r="MWZ99" s="6"/>
      <c r="MXA99" s="49"/>
      <c r="MXC99" s="72"/>
      <c r="MXD99" s="95"/>
      <c r="MXE99" s="72"/>
      <c r="MXF99" s="26"/>
      <c r="MXG99" s="72"/>
      <c r="MXH99" s="95"/>
      <c r="MXI99" s="72"/>
      <c r="MXJ99" s="60"/>
      <c r="MXK99" s="19"/>
      <c r="MXL99" s="6"/>
      <c r="MXM99" s="49"/>
      <c r="MXO99" s="26"/>
      <c r="MXP99" s="19"/>
      <c r="MXQ99" s="6"/>
      <c r="MXR99" s="49"/>
      <c r="MXS99" s="57"/>
      <c r="MXT99" s="19"/>
      <c r="MXU99" s="6"/>
      <c r="MXV99" s="49"/>
      <c r="MXW99" s="56"/>
      <c r="MXX99" s="19"/>
      <c r="MXY99" s="6"/>
      <c r="MXZ99" s="49"/>
      <c r="MYB99" s="72"/>
      <c r="MYC99" s="95"/>
      <c r="MYD99" s="72"/>
      <c r="MYE99" s="26"/>
      <c r="MYF99" s="72"/>
      <c r="MYG99" s="95"/>
      <c r="MYH99" s="72"/>
      <c r="MYI99" s="60"/>
      <c r="MYJ99" s="19"/>
      <c r="MYK99" s="6"/>
      <c r="MYL99" s="49"/>
      <c r="MYN99" s="26"/>
      <c r="MYO99" s="19"/>
      <c r="MYP99" s="6"/>
      <c r="MYQ99" s="49"/>
      <c r="MYR99" s="57"/>
      <c r="MYS99" s="19"/>
      <c r="MYT99" s="6"/>
      <c r="MYU99" s="49"/>
      <c r="MYV99" s="56"/>
      <c r="MYW99" s="19"/>
      <c r="MYX99" s="6"/>
      <c r="MYY99" s="49"/>
      <c r="MZA99" s="72"/>
      <c r="MZB99" s="95"/>
      <c r="MZC99" s="72"/>
      <c r="MZD99" s="26"/>
      <c r="MZE99" s="72"/>
      <c r="MZF99" s="95"/>
      <c r="MZG99" s="72"/>
      <c r="MZH99" s="60"/>
      <c r="MZI99" s="19"/>
      <c r="MZJ99" s="6"/>
      <c r="MZK99" s="49"/>
      <c r="MZM99" s="26"/>
      <c r="MZN99" s="19"/>
      <c r="MZO99" s="6"/>
      <c r="MZP99" s="49"/>
      <c r="MZQ99" s="57"/>
      <c r="MZR99" s="19"/>
      <c r="MZS99" s="6"/>
      <c r="MZT99" s="49"/>
      <c r="MZU99" s="56"/>
      <c r="MZV99" s="19"/>
      <c r="MZW99" s="6"/>
      <c r="MZX99" s="49"/>
      <c r="MZZ99" s="72"/>
      <c r="NAA99" s="95"/>
      <c r="NAB99" s="72"/>
      <c r="NAC99" s="26"/>
      <c r="NAD99" s="72"/>
      <c r="NAE99" s="95"/>
      <c r="NAF99" s="72"/>
      <c r="NAG99" s="60"/>
      <c r="NAH99" s="19"/>
      <c r="NAI99" s="6"/>
      <c r="NAJ99" s="49"/>
      <c r="NAL99" s="26"/>
      <c r="NAM99" s="19"/>
      <c r="NAN99" s="6"/>
      <c r="NAO99" s="49"/>
      <c r="NAP99" s="57"/>
      <c r="NAQ99" s="19"/>
      <c r="NAR99" s="6"/>
      <c r="NAS99" s="49"/>
      <c r="NAT99" s="56"/>
      <c r="NAU99" s="19"/>
      <c r="NAV99" s="6"/>
      <c r="NAW99" s="49"/>
      <c r="NAY99" s="72"/>
      <c r="NAZ99" s="95"/>
      <c r="NBA99" s="72"/>
      <c r="NBB99" s="26"/>
      <c r="NBC99" s="72"/>
      <c r="NBD99" s="95"/>
      <c r="NBE99" s="72"/>
      <c r="NBF99" s="60"/>
      <c r="NBG99" s="19"/>
      <c r="NBH99" s="6"/>
      <c r="NBI99" s="49"/>
      <c r="NBK99" s="26"/>
      <c r="NBL99" s="19"/>
      <c r="NBM99" s="6"/>
      <c r="NBN99" s="49"/>
      <c r="NBO99" s="57"/>
      <c r="NBP99" s="19"/>
      <c r="NBQ99" s="6"/>
      <c r="NBR99" s="49"/>
      <c r="NBS99" s="56"/>
      <c r="NBT99" s="19"/>
      <c r="NBU99" s="6"/>
      <c r="NBV99" s="49"/>
      <c r="NBX99" s="72"/>
      <c r="NBY99" s="95"/>
      <c r="NBZ99" s="72"/>
      <c r="NCA99" s="26"/>
      <c r="NCB99" s="72"/>
      <c r="NCC99" s="95"/>
      <c r="NCD99" s="72"/>
      <c r="NCE99" s="60"/>
      <c r="NCF99" s="19"/>
      <c r="NCG99" s="6"/>
      <c r="NCH99" s="49"/>
      <c r="NCJ99" s="26"/>
      <c r="NCK99" s="19"/>
      <c r="NCL99" s="6"/>
      <c r="NCM99" s="49"/>
      <c r="NCN99" s="57"/>
      <c r="NCO99" s="19"/>
      <c r="NCP99" s="6"/>
      <c r="NCQ99" s="49"/>
      <c r="NCR99" s="56"/>
      <c r="NCS99" s="19"/>
      <c r="NCT99" s="6"/>
      <c r="NCU99" s="49"/>
      <c r="NCW99" s="72"/>
      <c r="NCX99" s="95"/>
      <c r="NCY99" s="72"/>
      <c r="NCZ99" s="26"/>
      <c r="NDA99" s="72"/>
      <c r="NDB99" s="95"/>
      <c r="NDC99" s="72"/>
      <c r="NDD99" s="60"/>
      <c r="NDE99" s="19"/>
      <c r="NDF99" s="6"/>
      <c r="NDG99" s="49"/>
      <c r="NDI99" s="26"/>
      <c r="NDJ99" s="19"/>
      <c r="NDK99" s="6"/>
      <c r="NDL99" s="49"/>
      <c r="NDM99" s="57"/>
      <c r="NDN99" s="19"/>
      <c r="NDO99" s="6"/>
      <c r="NDP99" s="49"/>
      <c r="NDQ99" s="56"/>
      <c r="NDR99" s="19"/>
      <c r="NDS99" s="6"/>
      <c r="NDT99" s="49"/>
      <c r="NDV99" s="72"/>
      <c r="NDW99" s="95"/>
      <c r="NDX99" s="72"/>
      <c r="NDY99" s="26"/>
      <c r="NDZ99" s="72"/>
      <c r="NEA99" s="95"/>
      <c r="NEB99" s="72"/>
      <c r="NEC99" s="60"/>
      <c r="NED99" s="19"/>
      <c r="NEE99" s="6"/>
      <c r="NEF99" s="49"/>
      <c r="NEH99" s="26"/>
      <c r="NEI99" s="19"/>
      <c r="NEJ99" s="6"/>
      <c r="NEK99" s="49"/>
      <c r="NEL99" s="57"/>
      <c r="NEM99" s="19"/>
      <c r="NEN99" s="6"/>
      <c r="NEO99" s="49"/>
      <c r="NEP99" s="56"/>
      <c r="NEQ99" s="19"/>
      <c r="NER99" s="6"/>
      <c r="NES99" s="49"/>
      <c r="NEU99" s="72"/>
      <c r="NEV99" s="95"/>
      <c r="NEW99" s="72"/>
      <c r="NEX99" s="26"/>
      <c r="NEY99" s="72"/>
      <c r="NEZ99" s="95"/>
      <c r="NFA99" s="72"/>
      <c r="NFB99" s="60"/>
      <c r="NFC99" s="19"/>
      <c r="NFD99" s="6"/>
      <c r="NFE99" s="49"/>
      <c r="NFG99" s="26"/>
      <c r="NFH99" s="19"/>
      <c r="NFI99" s="6"/>
      <c r="NFJ99" s="49"/>
      <c r="NFK99" s="57"/>
      <c r="NFL99" s="19"/>
      <c r="NFM99" s="6"/>
      <c r="NFN99" s="49"/>
      <c r="NFO99" s="56"/>
      <c r="NFP99" s="19"/>
      <c r="NFQ99" s="6"/>
      <c r="NFR99" s="49"/>
      <c r="NFT99" s="72"/>
      <c r="NFU99" s="95"/>
      <c r="NFV99" s="72"/>
      <c r="NFW99" s="26"/>
      <c r="NFX99" s="72"/>
      <c r="NFY99" s="95"/>
      <c r="NFZ99" s="72"/>
      <c r="NGA99" s="60"/>
      <c r="NGB99" s="19"/>
      <c r="NGC99" s="6"/>
      <c r="NGD99" s="49"/>
      <c r="NGF99" s="26"/>
      <c r="NGG99" s="19"/>
      <c r="NGH99" s="6"/>
      <c r="NGI99" s="49"/>
      <c r="NGJ99" s="57"/>
      <c r="NGK99" s="19"/>
      <c r="NGL99" s="6"/>
      <c r="NGM99" s="49"/>
      <c r="NGN99" s="56"/>
      <c r="NGO99" s="19"/>
      <c r="NGP99" s="6"/>
      <c r="NGQ99" s="49"/>
      <c r="NGS99" s="72"/>
      <c r="NGT99" s="95"/>
      <c r="NGU99" s="72"/>
      <c r="NGV99" s="26"/>
      <c r="NGW99" s="72"/>
      <c r="NGX99" s="95"/>
      <c r="NGY99" s="72"/>
      <c r="NGZ99" s="60"/>
      <c r="NHA99" s="19"/>
      <c r="NHB99" s="6"/>
      <c r="NHC99" s="49"/>
      <c r="NHE99" s="26"/>
      <c r="NHF99" s="19"/>
      <c r="NHG99" s="6"/>
      <c r="NHH99" s="49"/>
      <c r="NHI99" s="57"/>
      <c r="NHJ99" s="19"/>
      <c r="NHK99" s="6"/>
      <c r="NHL99" s="49"/>
      <c r="NHM99" s="56"/>
      <c r="NHN99" s="19"/>
      <c r="NHO99" s="6"/>
      <c r="NHP99" s="49"/>
      <c r="NHR99" s="72"/>
      <c r="NHS99" s="95"/>
      <c r="NHT99" s="72"/>
      <c r="NHU99" s="26"/>
      <c r="NHV99" s="72"/>
      <c r="NHW99" s="95"/>
      <c r="NHX99" s="72"/>
      <c r="NHY99" s="60"/>
      <c r="NHZ99" s="19"/>
      <c r="NIA99" s="6"/>
      <c r="NIB99" s="49"/>
      <c r="NID99" s="26"/>
      <c r="NIE99" s="19"/>
      <c r="NIF99" s="6"/>
      <c r="NIG99" s="49"/>
      <c r="NIH99" s="57"/>
      <c r="NII99" s="19"/>
      <c r="NIJ99" s="6"/>
      <c r="NIK99" s="49"/>
      <c r="NIL99" s="56"/>
      <c r="NIM99" s="19"/>
      <c r="NIN99" s="6"/>
      <c r="NIO99" s="49"/>
      <c r="NIQ99" s="72"/>
      <c r="NIR99" s="95"/>
      <c r="NIS99" s="72"/>
      <c r="NIT99" s="26"/>
      <c r="NIU99" s="72"/>
      <c r="NIV99" s="95"/>
      <c r="NIW99" s="72"/>
      <c r="NIX99" s="60"/>
      <c r="NIY99" s="19"/>
      <c r="NIZ99" s="6"/>
      <c r="NJA99" s="49"/>
      <c r="NJC99" s="26"/>
      <c r="NJD99" s="19"/>
      <c r="NJE99" s="6"/>
      <c r="NJF99" s="49"/>
      <c r="NJG99" s="57"/>
      <c r="NJH99" s="19"/>
      <c r="NJI99" s="6"/>
      <c r="NJJ99" s="49"/>
      <c r="NJK99" s="56"/>
      <c r="NJL99" s="19"/>
      <c r="NJM99" s="6"/>
      <c r="NJN99" s="49"/>
      <c r="NJP99" s="72"/>
      <c r="NJQ99" s="95"/>
      <c r="NJR99" s="72"/>
      <c r="NJS99" s="26"/>
      <c r="NJT99" s="72"/>
      <c r="NJU99" s="95"/>
      <c r="NJV99" s="72"/>
      <c r="NJW99" s="60"/>
      <c r="NJX99" s="19"/>
      <c r="NJY99" s="6"/>
      <c r="NJZ99" s="49"/>
      <c r="NKB99" s="26"/>
      <c r="NKC99" s="19"/>
      <c r="NKD99" s="6"/>
      <c r="NKE99" s="49"/>
      <c r="NKF99" s="57"/>
      <c r="NKG99" s="19"/>
      <c r="NKH99" s="6"/>
      <c r="NKI99" s="49"/>
      <c r="NKJ99" s="56"/>
      <c r="NKK99" s="19"/>
      <c r="NKL99" s="6"/>
      <c r="NKM99" s="49"/>
      <c r="NKO99" s="72"/>
      <c r="NKP99" s="95"/>
      <c r="NKQ99" s="72"/>
      <c r="NKR99" s="26"/>
      <c r="NKS99" s="72"/>
      <c r="NKT99" s="95"/>
      <c r="NKU99" s="72"/>
      <c r="NKV99" s="60"/>
      <c r="NKW99" s="19"/>
      <c r="NKX99" s="6"/>
      <c r="NKY99" s="49"/>
      <c r="NLA99" s="26"/>
      <c r="NLB99" s="19"/>
      <c r="NLC99" s="6"/>
      <c r="NLD99" s="49"/>
      <c r="NLE99" s="57"/>
      <c r="NLF99" s="19"/>
      <c r="NLG99" s="6"/>
      <c r="NLH99" s="49"/>
      <c r="NLI99" s="56"/>
      <c r="NLJ99" s="19"/>
      <c r="NLK99" s="6"/>
      <c r="NLL99" s="49"/>
      <c r="NLN99" s="72"/>
      <c r="NLO99" s="95"/>
      <c r="NLP99" s="72"/>
      <c r="NLQ99" s="26"/>
      <c r="NLR99" s="72"/>
      <c r="NLS99" s="95"/>
      <c r="NLT99" s="72"/>
      <c r="NLU99" s="60"/>
      <c r="NLV99" s="19"/>
      <c r="NLW99" s="6"/>
      <c r="NLX99" s="49"/>
      <c r="NLZ99" s="26"/>
      <c r="NMA99" s="19"/>
      <c r="NMB99" s="6"/>
      <c r="NMC99" s="49"/>
      <c r="NMD99" s="57"/>
      <c r="NME99" s="19"/>
      <c r="NMF99" s="6"/>
      <c r="NMG99" s="49"/>
      <c r="NMH99" s="56"/>
      <c r="NMI99" s="19"/>
      <c r="NMJ99" s="6"/>
      <c r="NMK99" s="49"/>
      <c r="NMM99" s="72"/>
      <c r="NMN99" s="95"/>
      <c r="NMO99" s="72"/>
      <c r="NMP99" s="26"/>
      <c r="NMQ99" s="72"/>
      <c r="NMR99" s="95"/>
      <c r="NMS99" s="72"/>
      <c r="NMT99" s="60"/>
      <c r="NMU99" s="19"/>
      <c r="NMV99" s="6"/>
      <c r="NMW99" s="49"/>
      <c r="NMY99" s="26"/>
      <c r="NMZ99" s="19"/>
      <c r="NNA99" s="6"/>
      <c r="NNB99" s="49"/>
      <c r="NNC99" s="57"/>
      <c r="NND99" s="19"/>
      <c r="NNE99" s="6"/>
      <c r="NNF99" s="49"/>
      <c r="NNG99" s="56"/>
      <c r="NNH99" s="19"/>
      <c r="NNI99" s="6"/>
      <c r="NNJ99" s="49"/>
      <c r="NNL99" s="72"/>
      <c r="NNM99" s="95"/>
      <c r="NNN99" s="72"/>
      <c r="NNO99" s="26"/>
      <c r="NNP99" s="72"/>
      <c r="NNQ99" s="95"/>
      <c r="NNR99" s="72"/>
      <c r="NNS99" s="60"/>
      <c r="NNT99" s="19"/>
      <c r="NNU99" s="6"/>
      <c r="NNV99" s="49"/>
      <c r="NNX99" s="26"/>
      <c r="NNY99" s="19"/>
      <c r="NNZ99" s="6"/>
      <c r="NOA99" s="49"/>
      <c r="NOB99" s="57"/>
      <c r="NOC99" s="19"/>
      <c r="NOD99" s="6"/>
      <c r="NOE99" s="49"/>
      <c r="NOF99" s="56"/>
      <c r="NOG99" s="19"/>
      <c r="NOH99" s="6"/>
      <c r="NOI99" s="49"/>
      <c r="NOK99" s="72"/>
      <c r="NOL99" s="95"/>
      <c r="NOM99" s="72"/>
      <c r="NON99" s="26"/>
      <c r="NOO99" s="72"/>
      <c r="NOP99" s="95"/>
      <c r="NOQ99" s="72"/>
      <c r="NOR99" s="60"/>
      <c r="NOS99" s="19"/>
      <c r="NOT99" s="6"/>
      <c r="NOU99" s="49"/>
      <c r="NOW99" s="26"/>
      <c r="NOX99" s="19"/>
      <c r="NOY99" s="6"/>
      <c r="NOZ99" s="49"/>
      <c r="NPA99" s="57"/>
      <c r="NPB99" s="19"/>
      <c r="NPC99" s="6"/>
      <c r="NPD99" s="49"/>
      <c r="NPE99" s="56"/>
      <c r="NPF99" s="19"/>
      <c r="NPG99" s="6"/>
      <c r="NPH99" s="49"/>
      <c r="NPJ99" s="72"/>
      <c r="NPK99" s="95"/>
      <c r="NPL99" s="72"/>
      <c r="NPM99" s="26"/>
      <c r="NPN99" s="72"/>
      <c r="NPO99" s="95"/>
      <c r="NPP99" s="72"/>
      <c r="NPQ99" s="60"/>
      <c r="NPR99" s="19"/>
      <c r="NPS99" s="6"/>
      <c r="NPT99" s="49"/>
      <c r="NPV99" s="26"/>
      <c r="NPW99" s="19"/>
      <c r="NPX99" s="6"/>
      <c r="NPY99" s="49"/>
      <c r="NPZ99" s="57"/>
      <c r="NQA99" s="19"/>
      <c r="NQB99" s="6"/>
      <c r="NQC99" s="49"/>
      <c r="NQD99" s="56"/>
      <c r="NQE99" s="19"/>
      <c r="NQF99" s="6"/>
      <c r="NQG99" s="49"/>
      <c r="NQI99" s="72"/>
      <c r="NQJ99" s="95"/>
      <c r="NQK99" s="72"/>
      <c r="NQL99" s="26"/>
      <c r="NQM99" s="72"/>
      <c r="NQN99" s="95"/>
      <c r="NQO99" s="72"/>
      <c r="NQP99" s="60"/>
      <c r="NQQ99" s="19"/>
      <c r="NQR99" s="6"/>
      <c r="NQS99" s="49"/>
      <c r="NQU99" s="26"/>
      <c r="NQV99" s="19"/>
      <c r="NQW99" s="6"/>
      <c r="NQX99" s="49"/>
      <c r="NQY99" s="57"/>
      <c r="NQZ99" s="19"/>
      <c r="NRA99" s="6"/>
      <c r="NRB99" s="49"/>
      <c r="NRC99" s="56"/>
      <c r="NRD99" s="19"/>
      <c r="NRE99" s="6"/>
      <c r="NRF99" s="49"/>
      <c r="NRH99" s="72"/>
      <c r="NRI99" s="95"/>
      <c r="NRJ99" s="72"/>
      <c r="NRK99" s="26"/>
      <c r="NRL99" s="72"/>
      <c r="NRM99" s="95"/>
      <c r="NRN99" s="72"/>
      <c r="NRO99" s="60"/>
      <c r="NRP99" s="19"/>
      <c r="NRQ99" s="6"/>
      <c r="NRR99" s="49"/>
      <c r="NRT99" s="26"/>
      <c r="NRU99" s="19"/>
      <c r="NRV99" s="6"/>
      <c r="NRW99" s="49"/>
      <c r="NRX99" s="57"/>
      <c r="NRY99" s="19"/>
      <c r="NRZ99" s="6"/>
      <c r="NSA99" s="49"/>
      <c r="NSB99" s="56"/>
      <c r="NSC99" s="19"/>
      <c r="NSD99" s="6"/>
      <c r="NSE99" s="49"/>
      <c r="NSG99" s="72"/>
      <c r="NSH99" s="95"/>
      <c r="NSI99" s="72"/>
      <c r="NSJ99" s="26"/>
      <c r="NSK99" s="72"/>
      <c r="NSL99" s="95"/>
      <c r="NSM99" s="72"/>
      <c r="NSN99" s="60"/>
      <c r="NSO99" s="19"/>
      <c r="NSP99" s="6"/>
      <c r="NSQ99" s="49"/>
      <c r="NSS99" s="26"/>
      <c r="NST99" s="19"/>
      <c r="NSU99" s="6"/>
      <c r="NSV99" s="49"/>
      <c r="NSW99" s="57"/>
      <c r="NSX99" s="19"/>
      <c r="NSY99" s="6"/>
      <c r="NSZ99" s="49"/>
      <c r="NTA99" s="56"/>
      <c r="NTB99" s="19"/>
      <c r="NTC99" s="6"/>
      <c r="NTD99" s="49"/>
      <c r="NTF99" s="72"/>
      <c r="NTG99" s="95"/>
      <c r="NTH99" s="72"/>
      <c r="NTI99" s="26"/>
      <c r="NTJ99" s="72"/>
      <c r="NTK99" s="95"/>
      <c r="NTL99" s="72"/>
      <c r="NTM99" s="60"/>
      <c r="NTN99" s="19"/>
      <c r="NTO99" s="6"/>
      <c r="NTP99" s="49"/>
      <c r="NTR99" s="26"/>
      <c r="NTS99" s="19"/>
      <c r="NTT99" s="6"/>
      <c r="NTU99" s="49"/>
      <c r="NTV99" s="57"/>
      <c r="NTW99" s="19"/>
      <c r="NTX99" s="6"/>
      <c r="NTY99" s="49"/>
      <c r="NTZ99" s="56"/>
      <c r="NUA99" s="19"/>
      <c r="NUB99" s="6"/>
      <c r="NUC99" s="49"/>
      <c r="NUE99" s="72"/>
      <c r="NUF99" s="95"/>
      <c r="NUG99" s="72"/>
      <c r="NUH99" s="26"/>
      <c r="NUI99" s="72"/>
      <c r="NUJ99" s="95"/>
      <c r="NUK99" s="72"/>
      <c r="NUL99" s="60"/>
      <c r="NUM99" s="19"/>
      <c r="NUN99" s="6"/>
      <c r="NUO99" s="49"/>
      <c r="NUQ99" s="26"/>
      <c r="NUR99" s="19"/>
      <c r="NUS99" s="6"/>
      <c r="NUT99" s="49"/>
      <c r="NUU99" s="57"/>
      <c r="NUV99" s="19"/>
      <c r="NUW99" s="6"/>
      <c r="NUX99" s="49"/>
      <c r="NUY99" s="56"/>
      <c r="NUZ99" s="19"/>
      <c r="NVA99" s="6"/>
      <c r="NVB99" s="49"/>
      <c r="NVD99" s="72"/>
      <c r="NVE99" s="95"/>
      <c r="NVF99" s="72"/>
      <c r="NVG99" s="26"/>
      <c r="NVH99" s="72"/>
      <c r="NVI99" s="95"/>
      <c r="NVJ99" s="72"/>
      <c r="NVK99" s="60"/>
      <c r="NVL99" s="19"/>
      <c r="NVM99" s="6"/>
      <c r="NVN99" s="49"/>
      <c r="NVP99" s="26"/>
      <c r="NVQ99" s="19"/>
      <c r="NVR99" s="6"/>
      <c r="NVS99" s="49"/>
      <c r="NVT99" s="57"/>
      <c r="NVU99" s="19"/>
      <c r="NVV99" s="6"/>
      <c r="NVW99" s="49"/>
      <c r="NVX99" s="56"/>
      <c r="NVY99" s="19"/>
      <c r="NVZ99" s="6"/>
      <c r="NWA99" s="49"/>
      <c r="NWC99" s="72"/>
      <c r="NWD99" s="95"/>
      <c r="NWE99" s="72"/>
      <c r="NWF99" s="26"/>
      <c r="NWG99" s="72"/>
      <c r="NWH99" s="95"/>
      <c r="NWI99" s="72"/>
      <c r="NWJ99" s="60"/>
      <c r="NWK99" s="19"/>
      <c r="NWL99" s="6"/>
      <c r="NWM99" s="49"/>
      <c r="NWO99" s="26"/>
      <c r="NWP99" s="19"/>
      <c r="NWQ99" s="6"/>
      <c r="NWR99" s="49"/>
      <c r="NWS99" s="57"/>
      <c r="NWT99" s="19"/>
      <c r="NWU99" s="6"/>
      <c r="NWV99" s="49"/>
      <c r="NWW99" s="56"/>
      <c r="NWX99" s="19"/>
      <c r="NWY99" s="6"/>
      <c r="NWZ99" s="49"/>
      <c r="NXB99" s="72"/>
      <c r="NXC99" s="95"/>
      <c r="NXD99" s="72"/>
      <c r="NXE99" s="26"/>
      <c r="NXF99" s="72"/>
      <c r="NXG99" s="95"/>
      <c r="NXH99" s="72"/>
      <c r="NXI99" s="60"/>
      <c r="NXJ99" s="19"/>
      <c r="NXK99" s="6"/>
      <c r="NXL99" s="49"/>
      <c r="NXN99" s="26"/>
      <c r="NXO99" s="19"/>
      <c r="NXP99" s="6"/>
      <c r="NXQ99" s="49"/>
      <c r="NXR99" s="57"/>
      <c r="NXS99" s="19"/>
      <c r="NXT99" s="6"/>
      <c r="NXU99" s="49"/>
      <c r="NXV99" s="56"/>
      <c r="NXW99" s="19"/>
      <c r="NXX99" s="6"/>
      <c r="NXY99" s="49"/>
      <c r="NYA99" s="72"/>
      <c r="NYB99" s="95"/>
      <c r="NYC99" s="72"/>
      <c r="NYD99" s="26"/>
      <c r="NYE99" s="72"/>
      <c r="NYF99" s="95"/>
      <c r="NYG99" s="72"/>
      <c r="NYH99" s="60"/>
      <c r="NYI99" s="19"/>
      <c r="NYJ99" s="6"/>
      <c r="NYK99" s="49"/>
      <c r="NYM99" s="26"/>
      <c r="NYN99" s="19"/>
      <c r="NYO99" s="6"/>
      <c r="NYP99" s="49"/>
      <c r="NYQ99" s="57"/>
      <c r="NYR99" s="19"/>
      <c r="NYS99" s="6"/>
      <c r="NYT99" s="49"/>
      <c r="NYU99" s="56"/>
      <c r="NYV99" s="19"/>
      <c r="NYW99" s="6"/>
      <c r="NYX99" s="49"/>
      <c r="NYZ99" s="72"/>
      <c r="NZA99" s="95"/>
      <c r="NZB99" s="72"/>
      <c r="NZC99" s="26"/>
      <c r="NZD99" s="72"/>
      <c r="NZE99" s="95"/>
      <c r="NZF99" s="72"/>
      <c r="NZG99" s="60"/>
      <c r="NZH99" s="19"/>
      <c r="NZI99" s="6"/>
      <c r="NZJ99" s="49"/>
      <c r="NZL99" s="26"/>
      <c r="NZM99" s="19"/>
      <c r="NZN99" s="6"/>
      <c r="NZO99" s="49"/>
      <c r="NZP99" s="57"/>
      <c r="NZQ99" s="19"/>
      <c r="NZR99" s="6"/>
      <c r="NZS99" s="49"/>
      <c r="NZT99" s="56"/>
      <c r="NZU99" s="19"/>
      <c r="NZV99" s="6"/>
      <c r="NZW99" s="49"/>
      <c r="NZY99" s="72"/>
      <c r="NZZ99" s="95"/>
      <c r="OAA99" s="72"/>
      <c r="OAB99" s="26"/>
      <c r="OAC99" s="72"/>
      <c r="OAD99" s="95"/>
      <c r="OAE99" s="72"/>
      <c r="OAF99" s="60"/>
      <c r="OAG99" s="19"/>
      <c r="OAH99" s="6"/>
      <c r="OAI99" s="49"/>
      <c r="OAK99" s="26"/>
      <c r="OAL99" s="19"/>
      <c r="OAM99" s="6"/>
      <c r="OAN99" s="49"/>
      <c r="OAO99" s="57"/>
      <c r="OAP99" s="19"/>
      <c r="OAQ99" s="6"/>
      <c r="OAR99" s="49"/>
      <c r="OAS99" s="56"/>
      <c r="OAT99" s="19"/>
      <c r="OAU99" s="6"/>
      <c r="OAV99" s="49"/>
      <c r="OAX99" s="72"/>
      <c r="OAY99" s="95"/>
      <c r="OAZ99" s="72"/>
      <c r="OBA99" s="26"/>
      <c r="OBB99" s="72"/>
      <c r="OBC99" s="95"/>
      <c r="OBD99" s="72"/>
      <c r="OBE99" s="60"/>
      <c r="OBF99" s="19"/>
      <c r="OBG99" s="6"/>
      <c r="OBH99" s="49"/>
      <c r="OBJ99" s="26"/>
      <c r="OBK99" s="19"/>
      <c r="OBL99" s="6"/>
      <c r="OBM99" s="49"/>
      <c r="OBN99" s="57"/>
      <c r="OBO99" s="19"/>
      <c r="OBP99" s="6"/>
      <c r="OBQ99" s="49"/>
      <c r="OBR99" s="56"/>
      <c r="OBS99" s="19"/>
      <c r="OBT99" s="6"/>
      <c r="OBU99" s="49"/>
      <c r="OBW99" s="72"/>
      <c r="OBX99" s="95"/>
      <c r="OBY99" s="72"/>
      <c r="OBZ99" s="26"/>
      <c r="OCA99" s="72"/>
      <c r="OCB99" s="95"/>
      <c r="OCC99" s="72"/>
      <c r="OCD99" s="60"/>
      <c r="OCE99" s="19"/>
      <c r="OCF99" s="6"/>
      <c r="OCG99" s="49"/>
      <c r="OCI99" s="26"/>
      <c r="OCJ99" s="19"/>
      <c r="OCK99" s="6"/>
      <c r="OCL99" s="49"/>
      <c r="OCM99" s="57"/>
      <c r="OCN99" s="19"/>
      <c r="OCO99" s="6"/>
      <c r="OCP99" s="49"/>
      <c r="OCQ99" s="56"/>
      <c r="OCR99" s="19"/>
      <c r="OCS99" s="6"/>
      <c r="OCT99" s="49"/>
      <c r="OCV99" s="72"/>
      <c r="OCW99" s="95"/>
      <c r="OCX99" s="72"/>
      <c r="OCY99" s="26"/>
      <c r="OCZ99" s="72"/>
      <c r="ODA99" s="95"/>
      <c r="ODB99" s="72"/>
      <c r="ODC99" s="60"/>
      <c r="ODD99" s="19"/>
      <c r="ODE99" s="6"/>
      <c r="ODF99" s="49"/>
      <c r="ODH99" s="26"/>
      <c r="ODI99" s="19"/>
      <c r="ODJ99" s="6"/>
      <c r="ODK99" s="49"/>
      <c r="ODL99" s="57"/>
      <c r="ODM99" s="19"/>
      <c r="ODN99" s="6"/>
      <c r="ODO99" s="49"/>
      <c r="ODP99" s="56"/>
      <c r="ODQ99" s="19"/>
      <c r="ODR99" s="6"/>
      <c r="ODS99" s="49"/>
      <c r="ODU99" s="72"/>
      <c r="ODV99" s="95"/>
      <c r="ODW99" s="72"/>
      <c r="ODX99" s="26"/>
      <c r="ODY99" s="72"/>
      <c r="ODZ99" s="95"/>
      <c r="OEA99" s="72"/>
      <c r="OEB99" s="60"/>
      <c r="OEC99" s="19"/>
      <c r="OED99" s="6"/>
      <c r="OEE99" s="49"/>
      <c r="OEG99" s="26"/>
      <c r="OEH99" s="19"/>
      <c r="OEI99" s="6"/>
      <c r="OEJ99" s="49"/>
      <c r="OEK99" s="57"/>
      <c r="OEL99" s="19"/>
      <c r="OEM99" s="6"/>
      <c r="OEN99" s="49"/>
      <c r="OEO99" s="56"/>
      <c r="OEP99" s="19"/>
      <c r="OEQ99" s="6"/>
      <c r="OER99" s="49"/>
      <c r="OET99" s="72"/>
      <c r="OEU99" s="95"/>
      <c r="OEV99" s="72"/>
      <c r="OEW99" s="26"/>
      <c r="OEX99" s="72"/>
      <c r="OEY99" s="95"/>
      <c r="OEZ99" s="72"/>
      <c r="OFA99" s="60"/>
      <c r="OFB99" s="19"/>
      <c r="OFC99" s="6"/>
      <c r="OFD99" s="49"/>
      <c r="OFF99" s="26"/>
      <c r="OFG99" s="19"/>
      <c r="OFH99" s="6"/>
      <c r="OFI99" s="49"/>
      <c r="OFJ99" s="57"/>
      <c r="OFK99" s="19"/>
      <c r="OFL99" s="6"/>
      <c r="OFM99" s="49"/>
      <c r="OFN99" s="56"/>
      <c r="OFO99" s="19"/>
      <c r="OFP99" s="6"/>
      <c r="OFQ99" s="49"/>
      <c r="OFS99" s="72"/>
      <c r="OFT99" s="95"/>
      <c r="OFU99" s="72"/>
      <c r="OFV99" s="26"/>
      <c r="OFW99" s="72"/>
      <c r="OFX99" s="95"/>
      <c r="OFY99" s="72"/>
      <c r="OFZ99" s="60"/>
      <c r="OGA99" s="19"/>
      <c r="OGB99" s="6"/>
      <c r="OGC99" s="49"/>
      <c r="OGE99" s="26"/>
      <c r="OGF99" s="19"/>
      <c r="OGG99" s="6"/>
      <c r="OGH99" s="49"/>
      <c r="OGI99" s="57"/>
      <c r="OGJ99" s="19"/>
      <c r="OGK99" s="6"/>
      <c r="OGL99" s="49"/>
      <c r="OGM99" s="56"/>
      <c r="OGN99" s="19"/>
      <c r="OGO99" s="6"/>
      <c r="OGP99" s="49"/>
      <c r="OGR99" s="72"/>
      <c r="OGS99" s="95"/>
      <c r="OGT99" s="72"/>
      <c r="OGU99" s="26"/>
      <c r="OGV99" s="72"/>
      <c r="OGW99" s="95"/>
      <c r="OGX99" s="72"/>
      <c r="OGY99" s="60"/>
      <c r="OGZ99" s="19"/>
      <c r="OHA99" s="6"/>
      <c r="OHB99" s="49"/>
      <c r="OHD99" s="26"/>
      <c r="OHE99" s="19"/>
      <c r="OHF99" s="6"/>
      <c r="OHG99" s="49"/>
      <c r="OHH99" s="57"/>
      <c r="OHI99" s="19"/>
      <c r="OHJ99" s="6"/>
      <c r="OHK99" s="49"/>
      <c r="OHL99" s="56"/>
      <c r="OHM99" s="19"/>
      <c r="OHN99" s="6"/>
      <c r="OHO99" s="49"/>
      <c r="OHQ99" s="72"/>
      <c r="OHR99" s="95"/>
      <c r="OHS99" s="72"/>
      <c r="OHT99" s="26"/>
      <c r="OHU99" s="72"/>
      <c r="OHV99" s="95"/>
      <c r="OHW99" s="72"/>
      <c r="OHX99" s="60"/>
      <c r="OHY99" s="19"/>
      <c r="OHZ99" s="6"/>
      <c r="OIA99" s="49"/>
      <c r="OIC99" s="26"/>
      <c r="OID99" s="19"/>
      <c r="OIE99" s="6"/>
      <c r="OIF99" s="49"/>
      <c r="OIG99" s="57"/>
      <c r="OIH99" s="19"/>
      <c r="OII99" s="6"/>
      <c r="OIJ99" s="49"/>
      <c r="OIK99" s="56"/>
      <c r="OIL99" s="19"/>
      <c r="OIM99" s="6"/>
      <c r="OIN99" s="49"/>
      <c r="OIP99" s="72"/>
      <c r="OIQ99" s="95"/>
      <c r="OIR99" s="72"/>
      <c r="OIS99" s="26"/>
      <c r="OIT99" s="72"/>
      <c r="OIU99" s="95"/>
      <c r="OIV99" s="72"/>
      <c r="OIW99" s="60"/>
      <c r="OIX99" s="19"/>
      <c r="OIY99" s="6"/>
      <c r="OIZ99" s="49"/>
      <c r="OJB99" s="26"/>
      <c r="OJC99" s="19"/>
      <c r="OJD99" s="6"/>
      <c r="OJE99" s="49"/>
      <c r="OJF99" s="57"/>
      <c r="OJG99" s="19"/>
      <c r="OJH99" s="6"/>
      <c r="OJI99" s="49"/>
      <c r="OJJ99" s="56"/>
      <c r="OJK99" s="19"/>
      <c r="OJL99" s="6"/>
      <c r="OJM99" s="49"/>
      <c r="OJO99" s="72"/>
      <c r="OJP99" s="95"/>
      <c r="OJQ99" s="72"/>
      <c r="OJR99" s="26"/>
      <c r="OJS99" s="72"/>
      <c r="OJT99" s="95"/>
      <c r="OJU99" s="72"/>
      <c r="OJV99" s="60"/>
      <c r="OJW99" s="19"/>
      <c r="OJX99" s="6"/>
      <c r="OJY99" s="49"/>
      <c r="OKA99" s="26"/>
      <c r="OKB99" s="19"/>
      <c r="OKC99" s="6"/>
      <c r="OKD99" s="49"/>
      <c r="OKE99" s="57"/>
      <c r="OKF99" s="19"/>
      <c r="OKG99" s="6"/>
      <c r="OKH99" s="49"/>
      <c r="OKI99" s="56"/>
      <c r="OKJ99" s="19"/>
      <c r="OKK99" s="6"/>
      <c r="OKL99" s="49"/>
      <c r="OKN99" s="72"/>
      <c r="OKO99" s="95"/>
      <c r="OKP99" s="72"/>
      <c r="OKQ99" s="26"/>
      <c r="OKR99" s="72"/>
      <c r="OKS99" s="95"/>
      <c r="OKT99" s="72"/>
      <c r="OKU99" s="60"/>
      <c r="OKV99" s="19"/>
      <c r="OKW99" s="6"/>
      <c r="OKX99" s="49"/>
      <c r="OKZ99" s="26"/>
      <c r="OLA99" s="19"/>
      <c r="OLB99" s="6"/>
      <c r="OLC99" s="49"/>
      <c r="OLD99" s="57"/>
      <c r="OLE99" s="19"/>
      <c r="OLF99" s="6"/>
      <c r="OLG99" s="49"/>
      <c r="OLH99" s="56"/>
      <c r="OLI99" s="19"/>
      <c r="OLJ99" s="6"/>
      <c r="OLK99" s="49"/>
      <c r="OLM99" s="72"/>
      <c r="OLN99" s="95"/>
      <c r="OLO99" s="72"/>
      <c r="OLP99" s="26"/>
      <c r="OLQ99" s="72"/>
      <c r="OLR99" s="95"/>
      <c r="OLS99" s="72"/>
      <c r="OLT99" s="60"/>
      <c r="OLU99" s="19"/>
      <c r="OLV99" s="6"/>
      <c r="OLW99" s="49"/>
      <c r="OLY99" s="26"/>
      <c r="OLZ99" s="19"/>
      <c r="OMA99" s="6"/>
      <c r="OMB99" s="49"/>
      <c r="OMC99" s="57"/>
      <c r="OMD99" s="19"/>
      <c r="OME99" s="6"/>
      <c r="OMF99" s="49"/>
      <c r="OMG99" s="56"/>
      <c r="OMH99" s="19"/>
      <c r="OMI99" s="6"/>
      <c r="OMJ99" s="49"/>
      <c r="OML99" s="72"/>
      <c r="OMM99" s="95"/>
      <c r="OMN99" s="72"/>
      <c r="OMO99" s="26"/>
      <c r="OMP99" s="72"/>
      <c r="OMQ99" s="95"/>
      <c r="OMR99" s="72"/>
      <c r="OMS99" s="60"/>
      <c r="OMT99" s="19"/>
      <c r="OMU99" s="6"/>
      <c r="OMV99" s="49"/>
      <c r="OMX99" s="26"/>
      <c r="OMY99" s="19"/>
      <c r="OMZ99" s="6"/>
      <c r="ONA99" s="49"/>
      <c r="ONB99" s="57"/>
      <c r="ONC99" s="19"/>
      <c r="OND99" s="6"/>
      <c r="ONE99" s="49"/>
      <c r="ONF99" s="56"/>
      <c r="ONG99" s="19"/>
      <c r="ONH99" s="6"/>
      <c r="ONI99" s="49"/>
      <c r="ONK99" s="72"/>
      <c r="ONL99" s="95"/>
      <c r="ONM99" s="72"/>
      <c r="ONN99" s="26"/>
      <c r="ONO99" s="72"/>
      <c r="ONP99" s="95"/>
      <c r="ONQ99" s="72"/>
      <c r="ONR99" s="60"/>
      <c r="ONS99" s="19"/>
      <c r="ONT99" s="6"/>
      <c r="ONU99" s="49"/>
      <c r="ONW99" s="26"/>
      <c r="ONX99" s="19"/>
      <c r="ONY99" s="6"/>
      <c r="ONZ99" s="49"/>
      <c r="OOA99" s="57"/>
      <c r="OOB99" s="19"/>
      <c r="OOC99" s="6"/>
      <c r="OOD99" s="49"/>
      <c r="OOE99" s="56"/>
      <c r="OOF99" s="19"/>
      <c r="OOG99" s="6"/>
      <c r="OOH99" s="49"/>
      <c r="OOJ99" s="72"/>
      <c r="OOK99" s="95"/>
      <c r="OOL99" s="72"/>
      <c r="OOM99" s="26"/>
      <c r="OON99" s="72"/>
      <c r="OOO99" s="95"/>
      <c r="OOP99" s="72"/>
      <c r="OOQ99" s="60"/>
      <c r="OOR99" s="19"/>
      <c r="OOS99" s="6"/>
      <c r="OOT99" s="49"/>
      <c r="OOV99" s="26"/>
      <c r="OOW99" s="19"/>
      <c r="OOX99" s="6"/>
      <c r="OOY99" s="49"/>
      <c r="OOZ99" s="57"/>
      <c r="OPA99" s="19"/>
      <c r="OPB99" s="6"/>
      <c r="OPC99" s="49"/>
      <c r="OPD99" s="56"/>
      <c r="OPE99" s="19"/>
      <c r="OPF99" s="6"/>
      <c r="OPG99" s="49"/>
      <c r="OPI99" s="72"/>
      <c r="OPJ99" s="95"/>
      <c r="OPK99" s="72"/>
      <c r="OPL99" s="26"/>
      <c r="OPM99" s="72"/>
      <c r="OPN99" s="95"/>
      <c r="OPO99" s="72"/>
      <c r="OPP99" s="60"/>
      <c r="OPQ99" s="19"/>
      <c r="OPR99" s="6"/>
      <c r="OPS99" s="49"/>
      <c r="OPU99" s="26"/>
      <c r="OPV99" s="19"/>
      <c r="OPW99" s="6"/>
      <c r="OPX99" s="49"/>
      <c r="OPY99" s="57"/>
      <c r="OPZ99" s="19"/>
      <c r="OQA99" s="6"/>
      <c r="OQB99" s="49"/>
      <c r="OQC99" s="56"/>
      <c r="OQD99" s="19"/>
      <c r="OQE99" s="6"/>
      <c r="OQF99" s="49"/>
      <c r="OQH99" s="72"/>
      <c r="OQI99" s="95"/>
      <c r="OQJ99" s="72"/>
      <c r="OQK99" s="26"/>
      <c r="OQL99" s="72"/>
      <c r="OQM99" s="95"/>
      <c r="OQN99" s="72"/>
      <c r="OQO99" s="60"/>
      <c r="OQP99" s="19"/>
      <c r="OQQ99" s="6"/>
      <c r="OQR99" s="49"/>
      <c r="OQT99" s="26"/>
      <c r="OQU99" s="19"/>
      <c r="OQV99" s="6"/>
      <c r="OQW99" s="49"/>
      <c r="OQX99" s="57"/>
      <c r="OQY99" s="19"/>
      <c r="OQZ99" s="6"/>
      <c r="ORA99" s="49"/>
      <c r="ORB99" s="56"/>
      <c r="ORC99" s="19"/>
      <c r="ORD99" s="6"/>
      <c r="ORE99" s="49"/>
      <c r="ORG99" s="72"/>
      <c r="ORH99" s="95"/>
      <c r="ORI99" s="72"/>
      <c r="ORJ99" s="26"/>
      <c r="ORK99" s="72"/>
      <c r="ORL99" s="95"/>
      <c r="ORM99" s="72"/>
      <c r="ORN99" s="60"/>
      <c r="ORO99" s="19"/>
      <c r="ORP99" s="6"/>
      <c r="ORQ99" s="49"/>
      <c r="ORS99" s="26"/>
      <c r="ORT99" s="19"/>
      <c r="ORU99" s="6"/>
      <c r="ORV99" s="49"/>
      <c r="ORW99" s="57"/>
      <c r="ORX99" s="19"/>
      <c r="ORY99" s="6"/>
      <c r="ORZ99" s="49"/>
      <c r="OSA99" s="56"/>
      <c r="OSB99" s="19"/>
      <c r="OSC99" s="6"/>
      <c r="OSD99" s="49"/>
      <c r="OSF99" s="72"/>
      <c r="OSG99" s="95"/>
      <c r="OSH99" s="72"/>
      <c r="OSI99" s="26"/>
      <c r="OSJ99" s="72"/>
      <c r="OSK99" s="95"/>
      <c r="OSL99" s="72"/>
      <c r="OSM99" s="60"/>
      <c r="OSN99" s="19"/>
      <c r="OSO99" s="6"/>
      <c r="OSP99" s="49"/>
      <c r="OSR99" s="26"/>
      <c r="OSS99" s="19"/>
      <c r="OST99" s="6"/>
      <c r="OSU99" s="49"/>
      <c r="OSV99" s="57"/>
      <c r="OSW99" s="19"/>
      <c r="OSX99" s="6"/>
      <c r="OSY99" s="49"/>
      <c r="OSZ99" s="56"/>
      <c r="OTA99" s="19"/>
      <c r="OTB99" s="6"/>
      <c r="OTC99" s="49"/>
      <c r="OTE99" s="72"/>
      <c r="OTF99" s="95"/>
      <c r="OTG99" s="72"/>
      <c r="OTH99" s="26"/>
      <c r="OTI99" s="72"/>
      <c r="OTJ99" s="95"/>
      <c r="OTK99" s="72"/>
      <c r="OTL99" s="60"/>
      <c r="OTM99" s="19"/>
      <c r="OTN99" s="6"/>
      <c r="OTO99" s="49"/>
      <c r="OTQ99" s="26"/>
      <c r="OTR99" s="19"/>
      <c r="OTS99" s="6"/>
      <c r="OTT99" s="49"/>
      <c r="OTU99" s="57"/>
      <c r="OTV99" s="19"/>
      <c r="OTW99" s="6"/>
      <c r="OTX99" s="49"/>
      <c r="OTY99" s="56"/>
      <c r="OTZ99" s="19"/>
      <c r="OUA99" s="6"/>
      <c r="OUB99" s="49"/>
      <c r="OUD99" s="72"/>
      <c r="OUE99" s="95"/>
      <c r="OUF99" s="72"/>
      <c r="OUG99" s="26"/>
      <c r="OUH99" s="72"/>
      <c r="OUI99" s="95"/>
      <c r="OUJ99" s="72"/>
      <c r="OUK99" s="60"/>
      <c r="OUL99" s="19"/>
      <c r="OUM99" s="6"/>
      <c r="OUN99" s="49"/>
      <c r="OUP99" s="26"/>
      <c r="OUQ99" s="19"/>
      <c r="OUR99" s="6"/>
      <c r="OUS99" s="49"/>
      <c r="OUT99" s="57"/>
      <c r="OUU99" s="19"/>
      <c r="OUV99" s="6"/>
      <c r="OUW99" s="49"/>
      <c r="OUX99" s="56"/>
      <c r="OUY99" s="19"/>
      <c r="OUZ99" s="6"/>
      <c r="OVA99" s="49"/>
      <c r="OVC99" s="72"/>
      <c r="OVD99" s="95"/>
      <c r="OVE99" s="72"/>
      <c r="OVF99" s="26"/>
      <c r="OVG99" s="72"/>
      <c r="OVH99" s="95"/>
      <c r="OVI99" s="72"/>
      <c r="OVJ99" s="60"/>
      <c r="OVK99" s="19"/>
      <c r="OVL99" s="6"/>
      <c r="OVM99" s="49"/>
      <c r="OVO99" s="26"/>
      <c r="OVP99" s="19"/>
      <c r="OVQ99" s="6"/>
      <c r="OVR99" s="49"/>
      <c r="OVS99" s="57"/>
      <c r="OVT99" s="19"/>
      <c r="OVU99" s="6"/>
      <c r="OVV99" s="49"/>
      <c r="OVW99" s="56"/>
      <c r="OVX99" s="19"/>
      <c r="OVY99" s="6"/>
      <c r="OVZ99" s="49"/>
      <c r="OWB99" s="72"/>
      <c r="OWC99" s="95"/>
      <c r="OWD99" s="72"/>
      <c r="OWE99" s="26"/>
      <c r="OWF99" s="72"/>
      <c r="OWG99" s="95"/>
      <c r="OWH99" s="72"/>
      <c r="OWI99" s="60"/>
      <c r="OWJ99" s="19"/>
      <c r="OWK99" s="6"/>
      <c r="OWL99" s="49"/>
      <c r="OWN99" s="26"/>
      <c r="OWO99" s="19"/>
      <c r="OWP99" s="6"/>
      <c r="OWQ99" s="49"/>
      <c r="OWR99" s="57"/>
      <c r="OWS99" s="19"/>
      <c r="OWT99" s="6"/>
      <c r="OWU99" s="49"/>
      <c r="OWV99" s="56"/>
      <c r="OWW99" s="19"/>
      <c r="OWX99" s="6"/>
      <c r="OWY99" s="49"/>
      <c r="OXA99" s="72"/>
      <c r="OXB99" s="95"/>
      <c r="OXC99" s="72"/>
      <c r="OXD99" s="26"/>
      <c r="OXE99" s="72"/>
      <c r="OXF99" s="95"/>
      <c r="OXG99" s="72"/>
      <c r="OXH99" s="60"/>
      <c r="OXI99" s="19"/>
      <c r="OXJ99" s="6"/>
      <c r="OXK99" s="49"/>
      <c r="OXM99" s="26"/>
      <c r="OXN99" s="19"/>
      <c r="OXO99" s="6"/>
      <c r="OXP99" s="49"/>
      <c r="OXQ99" s="57"/>
      <c r="OXR99" s="19"/>
      <c r="OXS99" s="6"/>
      <c r="OXT99" s="49"/>
      <c r="OXU99" s="56"/>
      <c r="OXV99" s="19"/>
      <c r="OXW99" s="6"/>
      <c r="OXX99" s="49"/>
      <c r="OXZ99" s="72"/>
      <c r="OYA99" s="95"/>
      <c r="OYB99" s="72"/>
      <c r="OYC99" s="26"/>
      <c r="OYD99" s="72"/>
      <c r="OYE99" s="95"/>
      <c r="OYF99" s="72"/>
      <c r="OYG99" s="60"/>
      <c r="OYH99" s="19"/>
      <c r="OYI99" s="6"/>
      <c r="OYJ99" s="49"/>
      <c r="OYL99" s="26"/>
      <c r="OYM99" s="19"/>
      <c r="OYN99" s="6"/>
      <c r="OYO99" s="49"/>
      <c r="OYP99" s="57"/>
      <c r="OYQ99" s="19"/>
      <c r="OYR99" s="6"/>
      <c r="OYS99" s="49"/>
      <c r="OYT99" s="56"/>
      <c r="OYU99" s="19"/>
      <c r="OYV99" s="6"/>
      <c r="OYW99" s="49"/>
      <c r="OYY99" s="72"/>
      <c r="OYZ99" s="95"/>
      <c r="OZA99" s="72"/>
      <c r="OZB99" s="26"/>
      <c r="OZC99" s="72"/>
      <c r="OZD99" s="95"/>
      <c r="OZE99" s="72"/>
      <c r="OZF99" s="60"/>
      <c r="OZG99" s="19"/>
      <c r="OZH99" s="6"/>
      <c r="OZI99" s="49"/>
      <c r="OZK99" s="26"/>
      <c r="OZL99" s="19"/>
      <c r="OZM99" s="6"/>
      <c r="OZN99" s="49"/>
      <c r="OZO99" s="57"/>
      <c r="OZP99" s="19"/>
      <c r="OZQ99" s="6"/>
      <c r="OZR99" s="49"/>
      <c r="OZS99" s="56"/>
      <c r="OZT99" s="19"/>
      <c r="OZU99" s="6"/>
      <c r="OZV99" s="49"/>
      <c r="OZX99" s="72"/>
      <c r="OZY99" s="95"/>
      <c r="OZZ99" s="72"/>
      <c r="PAA99" s="26"/>
      <c r="PAB99" s="72"/>
      <c r="PAC99" s="95"/>
      <c r="PAD99" s="72"/>
      <c r="PAE99" s="60"/>
      <c r="PAF99" s="19"/>
      <c r="PAG99" s="6"/>
      <c r="PAH99" s="49"/>
      <c r="PAJ99" s="26"/>
      <c r="PAK99" s="19"/>
      <c r="PAL99" s="6"/>
      <c r="PAM99" s="49"/>
      <c r="PAN99" s="57"/>
      <c r="PAO99" s="19"/>
      <c r="PAP99" s="6"/>
      <c r="PAQ99" s="49"/>
      <c r="PAR99" s="56"/>
      <c r="PAS99" s="19"/>
      <c r="PAT99" s="6"/>
      <c r="PAU99" s="49"/>
      <c r="PAW99" s="72"/>
      <c r="PAX99" s="95"/>
      <c r="PAY99" s="72"/>
      <c r="PAZ99" s="26"/>
      <c r="PBA99" s="72"/>
      <c r="PBB99" s="95"/>
      <c r="PBC99" s="72"/>
      <c r="PBD99" s="60"/>
      <c r="PBE99" s="19"/>
      <c r="PBF99" s="6"/>
      <c r="PBG99" s="49"/>
      <c r="PBI99" s="26"/>
      <c r="PBJ99" s="19"/>
      <c r="PBK99" s="6"/>
      <c r="PBL99" s="49"/>
      <c r="PBM99" s="57"/>
      <c r="PBN99" s="19"/>
      <c r="PBO99" s="6"/>
      <c r="PBP99" s="49"/>
      <c r="PBQ99" s="56"/>
      <c r="PBR99" s="19"/>
      <c r="PBS99" s="6"/>
      <c r="PBT99" s="49"/>
      <c r="PBV99" s="72"/>
      <c r="PBW99" s="95"/>
      <c r="PBX99" s="72"/>
      <c r="PBY99" s="26"/>
      <c r="PBZ99" s="72"/>
      <c r="PCA99" s="95"/>
      <c r="PCB99" s="72"/>
      <c r="PCC99" s="60"/>
      <c r="PCD99" s="19"/>
      <c r="PCE99" s="6"/>
      <c r="PCF99" s="49"/>
      <c r="PCH99" s="26"/>
      <c r="PCI99" s="19"/>
      <c r="PCJ99" s="6"/>
      <c r="PCK99" s="49"/>
      <c r="PCL99" s="57"/>
      <c r="PCM99" s="19"/>
      <c r="PCN99" s="6"/>
      <c r="PCO99" s="49"/>
      <c r="PCP99" s="56"/>
      <c r="PCQ99" s="19"/>
      <c r="PCR99" s="6"/>
      <c r="PCS99" s="49"/>
      <c r="PCU99" s="72"/>
      <c r="PCV99" s="95"/>
      <c r="PCW99" s="72"/>
      <c r="PCX99" s="26"/>
      <c r="PCY99" s="72"/>
      <c r="PCZ99" s="95"/>
      <c r="PDA99" s="72"/>
      <c r="PDB99" s="60"/>
      <c r="PDC99" s="19"/>
      <c r="PDD99" s="6"/>
      <c r="PDE99" s="49"/>
      <c r="PDG99" s="26"/>
      <c r="PDH99" s="19"/>
      <c r="PDI99" s="6"/>
      <c r="PDJ99" s="49"/>
      <c r="PDK99" s="57"/>
      <c r="PDL99" s="19"/>
      <c r="PDM99" s="6"/>
      <c r="PDN99" s="49"/>
      <c r="PDO99" s="56"/>
      <c r="PDP99" s="19"/>
      <c r="PDQ99" s="6"/>
      <c r="PDR99" s="49"/>
      <c r="PDT99" s="72"/>
      <c r="PDU99" s="95"/>
      <c r="PDV99" s="72"/>
      <c r="PDW99" s="26"/>
      <c r="PDX99" s="72"/>
      <c r="PDY99" s="95"/>
      <c r="PDZ99" s="72"/>
      <c r="PEA99" s="60"/>
      <c r="PEB99" s="19"/>
      <c r="PEC99" s="6"/>
      <c r="PED99" s="49"/>
      <c r="PEF99" s="26"/>
      <c r="PEG99" s="19"/>
      <c r="PEH99" s="6"/>
      <c r="PEI99" s="49"/>
      <c r="PEJ99" s="57"/>
      <c r="PEK99" s="19"/>
      <c r="PEL99" s="6"/>
      <c r="PEM99" s="49"/>
      <c r="PEN99" s="56"/>
      <c r="PEO99" s="19"/>
      <c r="PEP99" s="6"/>
      <c r="PEQ99" s="49"/>
      <c r="PES99" s="72"/>
      <c r="PET99" s="95"/>
      <c r="PEU99" s="72"/>
      <c r="PEV99" s="26"/>
      <c r="PEW99" s="72"/>
      <c r="PEX99" s="95"/>
      <c r="PEY99" s="72"/>
      <c r="PEZ99" s="60"/>
      <c r="PFA99" s="19"/>
      <c r="PFB99" s="6"/>
      <c r="PFC99" s="49"/>
      <c r="PFE99" s="26"/>
      <c r="PFF99" s="19"/>
      <c r="PFG99" s="6"/>
      <c r="PFH99" s="49"/>
      <c r="PFI99" s="57"/>
      <c r="PFJ99" s="19"/>
      <c r="PFK99" s="6"/>
      <c r="PFL99" s="49"/>
      <c r="PFM99" s="56"/>
      <c r="PFN99" s="19"/>
      <c r="PFO99" s="6"/>
      <c r="PFP99" s="49"/>
      <c r="PFR99" s="72"/>
      <c r="PFS99" s="95"/>
      <c r="PFT99" s="72"/>
      <c r="PFU99" s="26"/>
      <c r="PFV99" s="72"/>
      <c r="PFW99" s="95"/>
      <c r="PFX99" s="72"/>
      <c r="PFY99" s="60"/>
      <c r="PFZ99" s="19"/>
      <c r="PGA99" s="6"/>
      <c r="PGB99" s="49"/>
      <c r="PGD99" s="26"/>
      <c r="PGE99" s="19"/>
      <c r="PGF99" s="6"/>
      <c r="PGG99" s="49"/>
      <c r="PGH99" s="57"/>
      <c r="PGI99" s="19"/>
      <c r="PGJ99" s="6"/>
      <c r="PGK99" s="49"/>
      <c r="PGL99" s="56"/>
      <c r="PGM99" s="19"/>
      <c r="PGN99" s="6"/>
      <c r="PGO99" s="49"/>
      <c r="PGQ99" s="72"/>
      <c r="PGR99" s="95"/>
      <c r="PGS99" s="72"/>
      <c r="PGT99" s="26"/>
      <c r="PGU99" s="72"/>
      <c r="PGV99" s="95"/>
      <c r="PGW99" s="72"/>
      <c r="PGX99" s="60"/>
      <c r="PGY99" s="19"/>
      <c r="PGZ99" s="6"/>
      <c r="PHA99" s="49"/>
      <c r="PHC99" s="26"/>
      <c r="PHD99" s="19"/>
      <c r="PHE99" s="6"/>
      <c r="PHF99" s="49"/>
      <c r="PHG99" s="57"/>
      <c r="PHH99" s="19"/>
      <c r="PHI99" s="6"/>
      <c r="PHJ99" s="49"/>
      <c r="PHK99" s="56"/>
      <c r="PHL99" s="19"/>
      <c r="PHM99" s="6"/>
      <c r="PHN99" s="49"/>
      <c r="PHP99" s="72"/>
      <c r="PHQ99" s="95"/>
      <c r="PHR99" s="72"/>
      <c r="PHS99" s="26"/>
      <c r="PHT99" s="72"/>
      <c r="PHU99" s="95"/>
      <c r="PHV99" s="72"/>
      <c r="PHW99" s="60"/>
      <c r="PHX99" s="19"/>
      <c r="PHY99" s="6"/>
      <c r="PHZ99" s="49"/>
      <c r="PIB99" s="26"/>
      <c r="PIC99" s="19"/>
      <c r="PID99" s="6"/>
      <c r="PIE99" s="49"/>
      <c r="PIF99" s="57"/>
      <c r="PIG99" s="19"/>
      <c r="PIH99" s="6"/>
      <c r="PII99" s="49"/>
      <c r="PIJ99" s="56"/>
      <c r="PIK99" s="19"/>
      <c r="PIL99" s="6"/>
      <c r="PIM99" s="49"/>
      <c r="PIO99" s="72"/>
      <c r="PIP99" s="95"/>
      <c r="PIQ99" s="72"/>
      <c r="PIR99" s="26"/>
      <c r="PIS99" s="72"/>
      <c r="PIT99" s="95"/>
      <c r="PIU99" s="72"/>
      <c r="PIV99" s="60"/>
      <c r="PIW99" s="19"/>
      <c r="PIX99" s="6"/>
      <c r="PIY99" s="49"/>
      <c r="PJA99" s="26"/>
      <c r="PJB99" s="19"/>
      <c r="PJC99" s="6"/>
      <c r="PJD99" s="49"/>
      <c r="PJE99" s="57"/>
      <c r="PJF99" s="19"/>
      <c r="PJG99" s="6"/>
      <c r="PJH99" s="49"/>
      <c r="PJI99" s="56"/>
      <c r="PJJ99" s="19"/>
      <c r="PJK99" s="6"/>
      <c r="PJL99" s="49"/>
      <c r="PJN99" s="72"/>
      <c r="PJO99" s="95"/>
      <c r="PJP99" s="72"/>
      <c r="PJQ99" s="26"/>
      <c r="PJR99" s="72"/>
      <c r="PJS99" s="95"/>
      <c r="PJT99" s="72"/>
      <c r="PJU99" s="60"/>
      <c r="PJV99" s="19"/>
      <c r="PJW99" s="6"/>
      <c r="PJX99" s="49"/>
      <c r="PJZ99" s="26"/>
      <c r="PKA99" s="19"/>
      <c r="PKB99" s="6"/>
      <c r="PKC99" s="49"/>
      <c r="PKD99" s="57"/>
      <c r="PKE99" s="19"/>
      <c r="PKF99" s="6"/>
      <c r="PKG99" s="49"/>
      <c r="PKH99" s="56"/>
      <c r="PKI99" s="19"/>
      <c r="PKJ99" s="6"/>
      <c r="PKK99" s="49"/>
      <c r="PKM99" s="72"/>
      <c r="PKN99" s="95"/>
      <c r="PKO99" s="72"/>
      <c r="PKP99" s="26"/>
      <c r="PKQ99" s="72"/>
      <c r="PKR99" s="95"/>
      <c r="PKS99" s="72"/>
      <c r="PKT99" s="60"/>
      <c r="PKU99" s="19"/>
      <c r="PKV99" s="6"/>
      <c r="PKW99" s="49"/>
      <c r="PKY99" s="26"/>
      <c r="PKZ99" s="19"/>
      <c r="PLA99" s="6"/>
      <c r="PLB99" s="49"/>
      <c r="PLC99" s="57"/>
      <c r="PLD99" s="19"/>
      <c r="PLE99" s="6"/>
      <c r="PLF99" s="49"/>
      <c r="PLG99" s="56"/>
      <c r="PLH99" s="19"/>
      <c r="PLI99" s="6"/>
      <c r="PLJ99" s="49"/>
      <c r="PLL99" s="72"/>
      <c r="PLM99" s="95"/>
      <c r="PLN99" s="72"/>
      <c r="PLO99" s="26"/>
      <c r="PLP99" s="72"/>
      <c r="PLQ99" s="95"/>
      <c r="PLR99" s="72"/>
      <c r="PLS99" s="60"/>
      <c r="PLT99" s="19"/>
      <c r="PLU99" s="6"/>
      <c r="PLV99" s="49"/>
      <c r="PLX99" s="26"/>
      <c r="PLY99" s="19"/>
      <c r="PLZ99" s="6"/>
      <c r="PMA99" s="49"/>
      <c r="PMB99" s="57"/>
      <c r="PMC99" s="19"/>
      <c r="PMD99" s="6"/>
      <c r="PME99" s="49"/>
      <c r="PMF99" s="56"/>
      <c r="PMG99" s="19"/>
      <c r="PMH99" s="6"/>
      <c r="PMI99" s="49"/>
      <c r="PMK99" s="72"/>
      <c r="PML99" s="95"/>
      <c r="PMM99" s="72"/>
      <c r="PMN99" s="26"/>
      <c r="PMO99" s="72"/>
      <c r="PMP99" s="95"/>
      <c r="PMQ99" s="72"/>
      <c r="PMR99" s="60"/>
      <c r="PMS99" s="19"/>
      <c r="PMT99" s="6"/>
      <c r="PMU99" s="49"/>
      <c r="PMW99" s="26"/>
      <c r="PMX99" s="19"/>
      <c r="PMY99" s="6"/>
      <c r="PMZ99" s="49"/>
      <c r="PNA99" s="57"/>
      <c r="PNB99" s="19"/>
      <c r="PNC99" s="6"/>
      <c r="PND99" s="49"/>
      <c r="PNE99" s="56"/>
      <c r="PNF99" s="19"/>
      <c r="PNG99" s="6"/>
      <c r="PNH99" s="49"/>
      <c r="PNJ99" s="72"/>
      <c r="PNK99" s="95"/>
      <c r="PNL99" s="72"/>
      <c r="PNM99" s="26"/>
      <c r="PNN99" s="72"/>
      <c r="PNO99" s="95"/>
      <c r="PNP99" s="72"/>
      <c r="PNQ99" s="60"/>
      <c r="PNR99" s="19"/>
      <c r="PNS99" s="6"/>
      <c r="PNT99" s="49"/>
      <c r="PNV99" s="26"/>
      <c r="PNW99" s="19"/>
      <c r="PNX99" s="6"/>
      <c r="PNY99" s="49"/>
      <c r="PNZ99" s="57"/>
      <c r="POA99" s="19"/>
      <c r="POB99" s="6"/>
      <c r="POC99" s="49"/>
      <c r="POD99" s="56"/>
      <c r="POE99" s="19"/>
      <c r="POF99" s="6"/>
      <c r="POG99" s="49"/>
      <c r="POI99" s="72"/>
      <c r="POJ99" s="95"/>
      <c r="POK99" s="72"/>
      <c r="POL99" s="26"/>
      <c r="POM99" s="72"/>
      <c r="PON99" s="95"/>
      <c r="POO99" s="72"/>
      <c r="POP99" s="60"/>
      <c r="POQ99" s="19"/>
      <c r="POR99" s="6"/>
      <c r="POS99" s="49"/>
      <c r="POU99" s="26"/>
      <c r="POV99" s="19"/>
      <c r="POW99" s="6"/>
      <c r="POX99" s="49"/>
      <c r="POY99" s="57"/>
      <c r="POZ99" s="19"/>
      <c r="PPA99" s="6"/>
      <c r="PPB99" s="49"/>
      <c r="PPC99" s="56"/>
      <c r="PPD99" s="19"/>
      <c r="PPE99" s="6"/>
      <c r="PPF99" s="49"/>
      <c r="PPH99" s="72"/>
      <c r="PPI99" s="95"/>
      <c r="PPJ99" s="72"/>
      <c r="PPK99" s="26"/>
      <c r="PPL99" s="72"/>
      <c r="PPM99" s="95"/>
      <c r="PPN99" s="72"/>
      <c r="PPO99" s="60"/>
      <c r="PPP99" s="19"/>
      <c r="PPQ99" s="6"/>
      <c r="PPR99" s="49"/>
      <c r="PPT99" s="26"/>
      <c r="PPU99" s="19"/>
      <c r="PPV99" s="6"/>
      <c r="PPW99" s="49"/>
      <c r="PPX99" s="57"/>
      <c r="PPY99" s="19"/>
      <c r="PPZ99" s="6"/>
      <c r="PQA99" s="49"/>
      <c r="PQB99" s="56"/>
      <c r="PQC99" s="19"/>
      <c r="PQD99" s="6"/>
      <c r="PQE99" s="49"/>
      <c r="PQG99" s="72"/>
      <c r="PQH99" s="95"/>
      <c r="PQI99" s="72"/>
      <c r="PQJ99" s="26"/>
      <c r="PQK99" s="72"/>
      <c r="PQL99" s="95"/>
      <c r="PQM99" s="72"/>
      <c r="PQN99" s="60"/>
      <c r="PQO99" s="19"/>
      <c r="PQP99" s="6"/>
      <c r="PQQ99" s="49"/>
      <c r="PQS99" s="26"/>
      <c r="PQT99" s="19"/>
      <c r="PQU99" s="6"/>
      <c r="PQV99" s="49"/>
      <c r="PQW99" s="57"/>
      <c r="PQX99" s="19"/>
      <c r="PQY99" s="6"/>
      <c r="PQZ99" s="49"/>
      <c r="PRA99" s="56"/>
      <c r="PRB99" s="19"/>
      <c r="PRC99" s="6"/>
      <c r="PRD99" s="49"/>
      <c r="PRF99" s="72"/>
      <c r="PRG99" s="95"/>
      <c r="PRH99" s="72"/>
      <c r="PRI99" s="26"/>
      <c r="PRJ99" s="72"/>
      <c r="PRK99" s="95"/>
      <c r="PRL99" s="72"/>
      <c r="PRM99" s="60"/>
      <c r="PRN99" s="19"/>
      <c r="PRO99" s="6"/>
      <c r="PRP99" s="49"/>
      <c r="PRR99" s="26"/>
      <c r="PRS99" s="19"/>
      <c r="PRT99" s="6"/>
      <c r="PRU99" s="49"/>
      <c r="PRV99" s="57"/>
      <c r="PRW99" s="19"/>
      <c r="PRX99" s="6"/>
      <c r="PRY99" s="49"/>
      <c r="PRZ99" s="56"/>
      <c r="PSA99" s="19"/>
      <c r="PSB99" s="6"/>
      <c r="PSC99" s="49"/>
      <c r="PSE99" s="72"/>
      <c r="PSF99" s="95"/>
      <c r="PSG99" s="72"/>
      <c r="PSH99" s="26"/>
      <c r="PSI99" s="72"/>
      <c r="PSJ99" s="95"/>
      <c r="PSK99" s="72"/>
      <c r="PSL99" s="60"/>
      <c r="PSM99" s="19"/>
      <c r="PSN99" s="6"/>
      <c r="PSO99" s="49"/>
      <c r="PSQ99" s="26"/>
      <c r="PSR99" s="19"/>
      <c r="PSS99" s="6"/>
      <c r="PST99" s="49"/>
      <c r="PSU99" s="57"/>
      <c r="PSV99" s="19"/>
      <c r="PSW99" s="6"/>
      <c r="PSX99" s="49"/>
      <c r="PSY99" s="56"/>
      <c r="PSZ99" s="19"/>
      <c r="PTA99" s="6"/>
      <c r="PTB99" s="49"/>
      <c r="PTD99" s="72"/>
      <c r="PTE99" s="95"/>
      <c r="PTF99" s="72"/>
      <c r="PTG99" s="26"/>
      <c r="PTH99" s="72"/>
      <c r="PTI99" s="95"/>
      <c r="PTJ99" s="72"/>
      <c r="PTK99" s="60"/>
      <c r="PTL99" s="19"/>
      <c r="PTM99" s="6"/>
      <c r="PTN99" s="49"/>
      <c r="PTP99" s="26"/>
      <c r="PTQ99" s="19"/>
      <c r="PTR99" s="6"/>
      <c r="PTS99" s="49"/>
      <c r="PTT99" s="57"/>
      <c r="PTU99" s="19"/>
      <c r="PTV99" s="6"/>
      <c r="PTW99" s="49"/>
      <c r="PTX99" s="56"/>
      <c r="PTY99" s="19"/>
      <c r="PTZ99" s="6"/>
      <c r="PUA99" s="49"/>
      <c r="PUC99" s="72"/>
      <c r="PUD99" s="95"/>
      <c r="PUE99" s="72"/>
      <c r="PUF99" s="26"/>
      <c r="PUG99" s="72"/>
      <c r="PUH99" s="95"/>
      <c r="PUI99" s="72"/>
      <c r="PUJ99" s="60"/>
      <c r="PUK99" s="19"/>
      <c r="PUL99" s="6"/>
      <c r="PUM99" s="49"/>
      <c r="PUO99" s="26"/>
      <c r="PUP99" s="19"/>
      <c r="PUQ99" s="6"/>
      <c r="PUR99" s="49"/>
      <c r="PUS99" s="57"/>
      <c r="PUT99" s="19"/>
      <c r="PUU99" s="6"/>
      <c r="PUV99" s="49"/>
      <c r="PUW99" s="56"/>
      <c r="PUX99" s="19"/>
      <c r="PUY99" s="6"/>
      <c r="PUZ99" s="49"/>
      <c r="PVB99" s="72"/>
      <c r="PVC99" s="95"/>
      <c r="PVD99" s="72"/>
      <c r="PVE99" s="26"/>
      <c r="PVF99" s="72"/>
      <c r="PVG99" s="95"/>
      <c r="PVH99" s="72"/>
      <c r="PVI99" s="60"/>
      <c r="PVJ99" s="19"/>
      <c r="PVK99" s="6"/>
      <c r="PVL99" s="49"/>
      <c r="PVN99" s="26"/>
      <c r="PVO99" s="19"/>
      <c r="PVP99" s="6"/>
      <c r="PVQ99" s="49"/>
      <c r="PVR99" s="57"/>
      <c r="PVS99" s="19"/>
      <c r="PVT99" s="6"/>
      <c r="PVU99" s="49"/>
      <c r="PVV99" s="56"/>
      <c r="PVW99" s="19"/>
      <c r="PVX99" s="6"/>
      <c r="PVY99" s="49"/>
      <c r="PWA99" s="72"/>
      <c r="PWB99" s="95"/>
      <c r="PWC99" s="72"/>
      <c r="PWD99" s="26"/>
      <c r="PWE99" s="72"/>
      <c r="PWF99" s="95"/>
      <c r="PWG99" s="72"/>
      <c r="PWH99" s="60"/>
      <c r="PWI99" s="19"/>
      <c r="PWJ99" s="6"/>
      <c r="PWK99" s="49"/>
      <c r="PWM99" s="26"/>
      <c r="PWN99" s="19"/>
      <c r="PWO99" s="6"/>
      <c r="PWP99" s="49"/>
      <c r="PWQ99" s="57"/>
      <c r="PWR99" s="19"/>
      <c r="PWS99" s="6"/>
      <c r="PWT99" s="49"/>
      <c r="PWU99" s="56"/>
      <c r="PWV99" s="19"/>
      <c r="PWW99" s="6"/>
      <c r="PWX99" s="49"/>
      <c r="PWZ99" s="72"/>
      <c r="PXA99" s="95"/>
      <c r="PXB99" s="72"/>
      <c r="PXC99" s="26"/>
      <c r="PXD99" s="72"/>
      <c r="PXE99" s="95"/>
      <c r="PXF99" s="72"/>
      <c r="PXG99" s="60"/>
      <c r="PXH99" s="19"/>
      <c r="PXI99" s="6"/>
      <c r="PXJ99" s="49"/>
      <c r="PXL99" s="26"/>
      <c r="PXM99" s="19"/>
      <c r="PXN99" s="6"/>
      <c r="PXO99" s="49"/>
      <c r="PXP99" s="57"/>
      <c r="PXQ99" s="19"/>
      <c r="PXR99" s="6"/>
      <c r="PXS99" s="49"/>
      <c r="PXT99" s="56"/>
      <c r="PXU99" s="19"/>
      <c r="PXV99" s="6"/>
      <c r="PXW99" s="49"/>
      <c r="PXY99" s="72"/>
      <c r="PXZ99" s="95"/>
      <c r="PYA99" s="72"/>
      <c r="PYB99" s="26"/>
      <c r="PYC99" s="72"/>
      <c r="PYD99" s="95"/>
      <c r="PYE99" s="72"/>
      <c r="PYF99" s="60"/>
      <c r="PYG99" s="19"/>
      <c r="PYH99" s="6"/>
      <c r="PYI99" s="49"/>
      <c r="PYK99" s="26"/>
      <c r="PYL99" s="19"/>
      <c r="PYM99" s="6"/>
      <c r="PYN99" s="49"/>
      <c r="PYO99" s="57"/>
      <c r="PYP99" s="19"/>
      <c r="PYQ99" s="6"/>
      <c r="PYR99" s="49"/>
      <c r="PYS99" s="56"/>
      <c r="PYT99" s="19"/>
      <c r="PYU99" s="6"/>
      <c r="PYV99" s="49"/>
      <c r="PYX99" s="72"/>
      <c r="PYY99" s="95"/>
      <c r="PYZ99" s="72"/>
      <c r="PZA99" s="26"/>
      <c r="PZB99" s="72"/>
      <c r="PZC99" s="95"/>
      <c r="PZD99" s="72"/>
      <c r="PZE99" s="60"/>
      <c r="PZF99" s="19"/>
      <c r="PZG99" s="6"/>
      <c r="PZH99" s="49"/>
      <c r="PZJ99" s="26"/>
      <c r="PZK99" s="19"/>
      <c r="PZL99" s="6"/>
      <c r="PZM99" s="49"/>
      <c r="PZN99" s="57"/>
      <c r="PZO99" s="19"/>
      <c r="PZP99" s="6"/>
      <c r="PZQ99" s="49"/>
      <c r="PZR99" s="56"/>
      <c r="PZS99" s="19"/>
      <c r="PZT99" s="6"/>
      <c r="PZU99" s="49"/>
      <c r="PZW99" s="72"/>
      <c r="PZX99" s="95"/>
      <c r="PZY99" s="72"/>
      <c r="PZZ99" s="26"/>
      <c r="QAA99" s="72"/>
      <c r="QAB99" s="95"/>
      <c r="QAC99" s="72"/>
      <c r="QAD99" s="60"/>
      <c r="QAE99" s="19"/>
      <c r="QAF99" s="6"/>
      <c r="QAG99" s="49"/>
      <c r="QAI99" s="26"/>
      <c r="QAJ99" s="19"/>
      <c r="QAK99" s="6"/>
      <c r="QAL99" s="49"/>
      <c r="QAM99" s="57"/>
      <c r="QAN99" s="19"/>
      <c r="QAO99" s="6"/>
      <c r="QAP99" s="49"/>
      <c r="QAQ99" s="56"/>
      <c r="QAR99" s="19"/>
      <c r="QAS99" s="6"/>
      <c r="QAT99" s="49"/>
      <c r="QAV99" s="72"/>
      <c r="QAW99" s="95"/>
      <c r="QAX99" s="72"/>
      <c r="QAY99" s="26"/>
      <c r="QAZ99" s="72"/>
      <c r="QBA99" s="95"/>
      <c r="QBB99" s="72"/>
      <c r="QBC99" s="60"/>
      <c r="QBD99" s="19"/>
      <c r="QBE99" s="6"/>
      <c r="QBF99" s="49"/>
      <c r="QBH99" s="26"/>
      <c r="QBI99" s="19"/>
      <c r="QBJ99" s="6"/>
      <c r="QBK99" s="49"/>
      <c r="QBL99" s="57"/>
      <c r="QBM99" s="19"/>
      <c r="QBN99" s="6"/>
      <c r="QBO99" s="49"/>
      <c r="QBP99" s="56"/>
      <c r="QBQ99" s="19"/>
      <c r="QBR99" s="6"/>
      <c r="QBS99" s="49"/>
      <c r="QBU99" s="72"/>
      <c r="QBV99" s="95"/>
      <c r="QBW99" s="72"/>
      <c r="QBX99" s="26"/>
      <c r="QBY99" s="72"/>
      <c r="QBZ99" s="95"/>
      <c r="QCA99" s="72"/>
      <c r="QCB99" s="60"/>
      <c r="QCC99" s="19"/>
      <c r="QCD99" s="6"/>
      <c r="QCE99" s="49"/>
      <c r="QCG99" s="26"/>
      <c r="QCH99" s="19"/>
      <c r="QCI99" s="6"/>
      <c r="QCJ99" s="49"/>
      <c r="QCK99" s="57"/>
      <c r="QCL99" s="19"/>
      <c r="QCM99" s="6"/>
      <c r="QCN99" s="49"/>
      <c r="QCO99" s="56"/>
      <c r="QCP99" s="19"/>
      <c r="QCQ99" s="6"/>
      <c r="QCR99" s="49"/>
      <c r="QCT99" s="72"/>
      <c r="QCU99" s="95"/>
      <c r="QCV99" s="72"/>
      <c r="QCW99" s="26"/>
      <c r="QCX99" s="72"/>
      <c r="QCY99" s="95"/>
      <c r="QCZ99" s="72"/>
      <c r="QDA99" s="60"/>
      <c r="QDB99" s="19"/>
      <c r="QDC99" s="6"/>
      <c r="QDD99" s="49"/>
      <c r="QDF99" s="26"/>
      <c r="QDG99" s="19"/>
      <c r="QDH99" s="6"/>
      <c r="QDI99" s="49"/>
      <c r="QDJ99" s="57"/>
      <c r="QDK99" s="19"/>
      <c r="QDL99" s="6"/>
      <c r="QDM99" s="49"/>
      <c r="QDN99" s="56"/>
      <c r="QDO99" s="19"/>
      <c r="QDP99" s="6"/>
      <c r="QDQ99" s="49"/>
      <c r="QDS99" s="72"/>
      <c r="QDT99" s="95"/>
      <c r="QDU99" s="72"/>
      <c r="QDV99" s="26"/>
      <c r="QDW99" s="72"/>
      <c r="QDX99" s="95"/>
      <c r="QDY99" s="72"/>
      <c r="QDZ99" s="60"/>
      <c r="QEA99" s="19"/>
      <c r="QEB99" s="6"/>
      <c r="QEC99" s="49"/>
      <c r="QEE99" s="26"/>
      <c r="QEF99" s="19"/>
      <c r="QEG99" s="6"/>
      <c r="QEH99" s="49"/>
      <c r="QEI99" s="57"/>
      <c r="QEJ99" s="19"/>
      <c r="QEK99" s="6"/>
      <c r="QEL99" s="49"/>
      <c r="QEM99" s="56"/>
      <c r="QEN99" s="19"/>
      <c r="QEO99" s="6"/>
      <c r="QEP99" s="49"/>
      <c r="QER99" s="72"/>
      <c r="QES99" s="95"/>
      <c r="QET99" s="72"/>
      <c r="QEU99" s="26"/>
      <c r="QEV99" s="72"/>
      <c r="QEW99" s="95"/>
      <c r="QEX99" s="72"/>
      <c r="QEY99" s="60"/>
      <c r="QEZ99" s="19"/>
      <c r="QFA99" s="6"/>
      <c r="QFB99" s="49"/>
      <c r="QFD99" s="26"/>
      <c r="QFE99" s="19"/>
      <c r="QFF99" s="6"/>
      <c r="QFG99" s="49"/>
      <c r="QFH99" s="57"/>
      <c r="QFI99" s="19"/>
      <c r="QFJ99" s="6"/>
      <c r="QFK99" s="49"/>
      <c r="QFL99" s="56"/>
      <c r="QFM99" s="19"/>
      <c r="QFN99" s="6"/>
      <c r="QFO99" s="49"/>
      <c r="QFQ99" s="72"/>
      <c r="QFR99" s="95"/>
      <c r="QFS99" s="72"/>
      <c r="QFT99" s="26"/>
      <c r="QFU99" s="72"/>
      <c r="QFV99" s="95"/>
      <c r="QFW99" s="72"/>
      <c r="QFX99" s="60"/>
      <c r="QFY99" s="19"/>
      <c r="QFZ99" s="6"/>
      <c r="QGA99" s="49"/>
      <c r="QGC99" s="26"/>
      <c r="QGD99" s="19"/>
      <c r="QGE99" s="6"/>
      <c r="QGF99" s="49"/>
      <c r="QGG99" s="57"/>
      <c r="QGH99" s="19"/>
      <c r="QGI99" s="6"/>
      <c r="QGJ99" s="49"/>
      <c r="QGK99" s="56"/>
      <c r="QGL99" s="19"/>
      <c r="QGM99" s="6"/>
      <c r="QGN99" s="49"/>
      <c r="QGP99" s="72"/>
      <c r="QGQ99" s="95"/>
      <c r="QGR99" s="72"/>
      <c r="QGS99" s="26"/>
      <c r="QGT99" s="72"/>
      <c r="QGU99" s="95"/>
      <c r="QGV99" s="72"/>
      <c r="QGW99" s="60"/>
      <c r="QGX99" s="19"/>
      <c r="QGY99" s="6"/>
      <c r="QGZ99" s="49"/>
      <c r="QHB99" s="26"/>
      <c r="QHC99" s="19"/>
      <c r="QHD99" s="6"/>
      <c r="QHE99" s="49"/>
      <c r="QHF99" s="57"/>
      <c r="QHG99" s="19"/>
      <c r="QHH99" s="6"/>
      <c r="QHI99" s="49"/>
      <c r="QHJ99" s="56"/>
      <c r="QHK99" s="19"/>
      <c r="QHL99" s="6"/>
      <c r="QHM99" s="49"/>
      <c r="QHO99" s="72"/>
      <c r="QHP99" s="95"/>
      <c r="QHQ99" s="72"/>
      <c r="QHR99" s="26"/>
      <c r="QHS99" s="72"/>
      <c r="QHT99" s="95"/>
      <c r="QHU99" s="72"/>
      <c r="QHV99" s="60"/>
      <c r="QHW99" s="19"/>
      <c r="QHX99" s="6"/>
      <c r="QHY99" s="49"/>
      <c r="QIA99" s="26"/>
      <c r="QIB99" s="19"/>
      <c r="QIC99" s="6"/>
      <c r="QID99" s="49"/>
      <c r="QIE99" s="57"/>
      <c r="QIF99" s="19"/>
      <c r="QIG99" s="6"/>
      <c r="QIH99" s="49"/>
      <c r="QII99" s="56"/>
      <c r="QIJ99" s="19"/>
      <c r="QIK99" s="6"/>
      <c r="QIL99" s="49"/>
      <c r="QIN99" s="72"/>
      <c r="QIO99" s="95"/>
      <c r="QIP99" s="72"/>
      <c r="QIQ99" s="26"/>
      <c r="QIR99" s="72"/>
      <c r="QIS99" s="95"/>
      <c r="QIT99" s="72"/>
      <c r="QIU99" s="60"/>
      <c r="QIV99" s="19"/>
      <c r="QIW99" s="6"/>
      <c r="QIX99" s="49"/>
      <c r="QIZ99" s="26"/>
      <c r="QJA99" s="19"/>
      <c r="QJB99" s="6"/>
      <c r="QJC99" s="49"/>
      <c r="QJD99" s="57"/>
      <c r="QJE99" s="19"/>
      <c r="QJF99" s="6"/>
      <c r="QJG99" s="49"/>
      <c r="QJH99" s="56"/>
      <c r="QJI99" s="19"/>
      <c r="QJJ99" s="6"/>
      <c r="QJK99" s="49"/>
      <c r="QJM99" s="72"/>
      <c r="QJN99" s="95"/>
      <c r="QJO99" s="72"/>
      <c r="QJP99" s="26"/>
      <c r="QJQ99" s="72"/>
      <c r="QJR99" s="95"/>
      <c r="QJS99" s="72"/>
      <c r="QJT99" s="60"/>
      <c r="QJU99" s="19"/>
      <c r="QJV99" s="6"/>
      <c r="QJW99" s="49"/>
      <c r="QJY99" s="26"/>
      <c r="QJZ99" s="19"/>
      <c r="QKA99" s="6"/>
      <c r="QKB99" s="49"/>
      <c r="QKC99" s="57"/>
      <c r="QKD99" s="19"/>
      <c r="QKE99" s="6"/>
      <c r="QKF99" s="49"/>
      <c r="QKG99" s="56"/>
      <c r="QKH99" s="19"/>
      <c r="QKI99" s="6"/>
      <c r="QKJ99" s="49"/>
      <c r="QKL99" s="72"/>
      <c r="QKM99" s="95"/>
      <c r="QKN99" s="72"/>
      <c r="QKO99" s="26"/>
      <c r="QKP99" s="72"/>
      <c r="QKQ99" s="95"/>
      <c r="QKR99" s="72"/>
      <c r="QKS99" s="60"/>
      <c r="QKT99" s="19"/>
      <c r="QKU99" s="6"/>
      <c r="QKV99" s="49"/>
      <c r="QKX99" s="26"/>
      <c r="QKY99" s="19"/>
      <c r="QKZ99" s="6"/>
      <c r="QLA99" s="49"/>
      <c r="QLB99" s="57"/>
      <c r="QLC99" s="19"/>
      <c r="QLD99" s="6"/>
      <c r="QLE99" s="49"/>
      <c r="QLF99" s="56"/>
      <c r="QLG99" s="19"/>
      <c r="QLH99" s="6"/>
      <c r="QLI99" s="49"/>
      <c r="QLK99" s="72"/>
      <c r="QLL99" s="95"/>
      <c r="QLM99" s="72"/>
      <c r="QLN99" s="26"/>
      <c r="QLO99" s="72"/>
      <c r="QLP99" s="95"/>
      <c r="QLQ99" s="72"/>
      <c r="QLR99" s="60"/>
      <c r="QLS99" s="19"/>
      <c r="QLT99" s="6"/>
      <c r="QLU99" s="49"/>
      <c r="QLW99" s="26"/>
      <c r="QLX99" s="19"/>
      <c r="QLY99" s="6"/>
      <c r="QLZ99" s="49"/>
      <c r="QMA99" s="57"/>
      <c r="QMB99" s="19"/>
      <c r="QMC99" s="6"/>
      <c r="QMD99" s="49"/>
      <c r="QME99" s="56"/>
      <c r="QMF99" s="19"/>
      <c r="QMG99" s="6"/>
      <c r="QMH99" s="49"/>
      <c r="QMJ99" s="72"/>
      <c r="QMK99" s="95"/>
      <c r="QML99" s="72"/>
      <c r="QMM99" s="26"/>
      <c r="QMN99" s="72"/>
      <c r="QMO99" s="95"/>
      <c r="QMP99" s="72"/>
      <c r="QMQ99" s="60"/>
      <c r="QMR99" s="19"/>
      <c r="QMS99" s="6"/>
      <c r="QMT99" s="49"/>
      <c r="QMV99" s="26"/>
      <c r="QMW99" s="19"/>
      <c r="QMX99" s="6"/>
      <c r="QMY99" s="49"/>
      <c r="QMZ99" s="57"/>
      <c r="QNA99" s="19"/>
      <c r="QNB99" s="6"/>
      <c r="QNC99" s="49"/>
      <c r="QND99" s="56"/>
      <c r="QNE99" s="19"/>
      <c r="QNF99" s="6"/>
      <c r="QNG99" s="49"/>
      <c r="QNI99" s="72"/>
      <c r="QNJ99" s="95"/>
      <c r="QNK99" s="72"/>
      <c r="QNL99" s="26"/>
      <c r="QNM99" s="72"/>
      <c r="QNN99" s="95"/>
      <c r="QNO99" s="72"/>
      <c r="QNP99" s="60"/>
      <c r="QNQ99" s="19"/>
      <c r="QNR99" s="6"/>
      <c r="QNS99" s="49"/>
      <c r="QNU99" s="26"/>
      <c r="QNV99" s="19"/>
      <c r="QNW99" s="6"/>
      <c r="QNX99" s="49"/>
      <c r="QNY99" s="57"/>
      <c r="QNZ99" s="19"/>
      <c r="QOA99" s="6"/>
      <c r="QOB99" s="49"/>
      <c r="QOC99" s="56"/>
      <c r="QOD99" s="19"/>
      <c r="QOE99" s="6"/>
      <c r="QOF99" s="49"/>
      <c r="QOH99" s="72"/>
      <c r="QOI99" s="95"/>
      <c r="QOJ99" s="72"/>
      <c r="QOK99" s="26"/>
      <c r="QOL99" s="72"/>
      <c r="QOM99" s="95"/>
      <c r="QON99" s="72"/>
      <c r="QOO99" s="60"/>
      <c r="QOP99" s="19"/>
      <c r="QOQ99" s="6"/>
      <c r="QOR99" s="49"/>
      <c r="QOT99" s="26"/>
      <c r="QOU99" s="19"/>
      <c r="QOV99" s="6"/>
      <c r="QOW99" s="49"/>
      <c r="QOX99" s="57"/>
      <c r="QOY99" s="19"/>
      <c r="QOZ99" s="6"/>
      <c r="QPA99" s="49"/>
      <c r="QPB99" s="56"/>
      <c r="QPC99" s="19"/>
      <c r="QPD99" s="6"/>
      <c r="QPE99" s="49"/>
      <c r="QPG99" s="72"/>
      <c r="QPH99" s="95"/>
      <c r="QPI99" s="72"/>
      <c r="QPJ99" s="26"/>
      <c r="QPK99" s="72"/>
      <c r="QPL99" s="95"/>
      <c r="QPM99" s="72"/>
      <c r="QPN99" s="60"/>
      <c r="QPO99" s="19"/>
      <c r="QPP99" s="6"/>
      <c r="QPQ99" s="49"/>
      <c r="QPS99" s="26"/>
      <c r="QPT99" s="19"/>
      <c r="QPU99" s="6"/>
      <c r="QPV99" s="49"/>
      <c r="QPW99" s="57"/>
      <c r="QPX99" s="19"/>
      <c r="QPY99" s="6"/>
      <c r="QPZ99" s="49"/>
      <c r="QQA99" s="56"/>
      <c r="QQB99" s="19"/>
      <c r="QQC99" s="6"/>
      <c r="QQD99" s="49"/>
      <c r="QQF99" s="72"/>
      <c r="QQG99" s="95"/>
      <c r="QQH99" s="72"/>
      <c r="QQI99" s="26"/>
      <c r="QQJ99" s="72"/>
      <c r="QQK99" s="95"/>
      <c r="QQL99" s="72"/>
      <c r="QQM99" s="60"/>
      <c r="QQN99" s="19"/>
      <c r="QQO99" s="6"/>
      <c r="QQP99" s="49"/>
      <c r="QQR99" s="26"/>
      <c r="QQS99" s="19"/>
      <c r="QQT99" s="6"/>
      <c r="QQU99" s="49"/>
      <c r="QQV99" s="57"/>
      <c r="QQW99" s="19"/>
      <c r="QQX99" s="6"/>
      <c r="QQY99" s="49"/>
      <c r="QQZ99" s="56"/>
      <c r="QRA99" s="19"/>
      <c r="QRB99" s="6"/>
      <c r="QRC99" s="49"/>
      <c r="QRE99" s="72"/>
      <c r="QRF99" s="95"/>
      <c r="QRG99" s="72"/>
      <c r="QRH99" s="26"/>
      <c r="QRI99" s="72"/>
      <c r="QRJ99" s="95"/>
      <c r="QRK99" s="72"/>
      <c r="QRL99" s="60"/>
      <c r="QRM99" s="19"/>
      <c r="QRN99" s="6"/>
      <c r="QRO99" s="49"/>
      <c r="QRQ99" s="26"/>
      <c r="QRR99" s="19"/>
      <c r="QRS99" s="6"/>
      <c r="QRT99" s="49"/>
      <c r="QRU99" s="57"/>
      <c r="QRV99" s="19"/>
      <c r="QRW99" s="6"/>
      <c r="QRX99" s="49"/>
      <c r="QRY99" s="56"/>
      <c r="QRZ99" s="19"/>
      <c r="QSA99" s="6"/>
      <c r="QSB99" s="49"/>
      <c r="QSD99" s="72"/>
      <c r="QSE99" s="95"/>
      <c r="QSF99" s="72"/>
      <c r="QSG99" s="26"/>
      <c r="QSH99" s="72"/>
      <c r="QSI99" s="95"/>
      <c r="QSJ99" s="72"/>
      <c r="QSK99" s="60"/>
      <c r="QSL99" s="19"/>
      <c r="QSM99" s="6"/>
      <c r="QSN99" s="49"/>
      <c r="QSP99" s="26"/>
      <c r="QSQ99" s="19"/>
      <c r="QSR99" s="6"/>
      <c r="QSS99" s="49"/>
      <c r="QST99" s="57"/>
      <c r="QSU99" s="19"/>
      <c r="QSV99" s="6"/>
      <c r="QSW99" s="49"/>
      <c r="QSX99" s="56"/>
      <c r="QSY99" s="19"/>
      <c r="QSZ99" s="6"/>
      <c r="QTA99" s="49"/>
      <c r="QTC99" s="72"/>
      <c r="QTD99" s="95"/>
      <c r="QTE99" s="72"/>
      <c r="QTF99" s="26"/>
      <c r="QTG99" s="72"/>
      <c r="QTH99" s="95"/>
      <c r="QTI99" s="72"/>
      <c r="QTJ99" s="60"/>
      <c r="QTK99" s="19"/>
      <c r="QTL99" s="6"/>
      <c r="QTM99" s="49"/>
      <c r="QTO99" s="26"/>
      <c r="QTP99" s="19"/>
      <c r="QTQ99" s="6"/>
      <c r="QTR99" s="49"/>
      <c r="QTS99" s="57"/>
      <c r="QTT99" s="19"/>
      <c r="QTU99" s="6"/>
      <c r="QTV99" s="49"/>
      <c r="QTW99" s="56"/>
      <c r="QTX99" s="19"/>
      <c r="QTY99" s="6"/>
      <c r="QTZ99" s="49"/>
      <c r="QUB99" s="72"/>
      <c r="QUC99" s="95"/>
      <c r="QUD99" s="72"/>
      <c r="QUE99" s="26"/>
      <c r="QUF99" s="72"/>
      <c r="QUG99" s="95"/>
      <c r="QUH99" s="72"/>
      <c r="QUI99" s="60"/>
      <c r="QUJ99" s="19"/>
      <c r="QUK99" s="6"/>
      <c r="QUL99" s="49"/>
      <c r="QUN99" s="26"/>
      <c r="QUO99" s="19"/>
      <c r="QUP99" s="6"/>
      <c r="QUQ99" s="49"/>
      <c r="QUR99" s="57"/>
      <c r="QUS99" s="19"/>
      <c r="QUT99" s="6"/>
      <c r="QUU99" s="49"/>
      <c r="QUV99" s="56"/>
      <c r="QUW99" s="19"/>
      <c r="QUX99" s="6"/>
      <c r="QUY99" s="49"/>
      <c r="QVA99" s="72"/>
      <c r="QVB99" s="95"/>
      <c r="QVC99" s="72"/>
      <c r="QVD99" s="26"/>
      <c r="QVE99" s="72"/>
      <c r="QVF99" s="95"/>
      <c r="QVG99" s="72"/>
      <c r="QVH99" s="60"/>
      <c r="QVI99" s="19"/>
      <c r="QVJ99" s="6"/>
      <c r="QVK99" s="49"/>
      <c r="QVM99" s="26"/>
      <c r="QVN99" s="19"/>
      <c r="QVO99" s="6"/>
      <c r="QVP99" s="49"/>
      <c r="QVQ99" s="57"/>
      <c r="QVR99" s="19"/>
      <c r="QVS99" s="6"/>
      <c r="QVT99" s="49"/>
      <c r="QVU99" s="56"/>
      <c r="QVV99" s="19"/>
      <c r="QVW99" s="6"/>
      <c r="QVX99" s="49"/>
      <c r="QVZ99" s="72"/>
      <c r="QWA99" s="95"/>
      <c r="QWB99" s="72"/>
      <c r="QWC99" s="26"/>
      <c r="QWD99" s="72"/>
      <c r="QWE99" s="95"/>
      <c r="QWF99" s="72"/>
      <c r="QWG99" s="60"/>
      <c r="QWH99" s="19"/>
      <c r="QWI99" s="6"/>
      <c r="QWJ99" s="49"/>
      <c r="QWL99" s="26"/>
      <c r="QWM99" s="19"/>
      <c r="QWN99" s="6"/>
      <c r="QWO99" s="49"/>
      <c r="QWP99" s="57"/>
      <c r="QWQ99" s="19"/>
      <c r="QWR99" s="6"/>
      <c r="QWS99" s="49"/>
      <c r="QWT99" s="56"/>
      <c r="QWU99" s="19"/>
      <c r="QWV99" s="6"/>
      <c r="QWW99" s="49"/>
      <c r="QWY99" s="72"/>
      <c r="QWZ99" s="95"/>
      <c r="QXA99" s="72"/>
      <c r="QXB99" s="26"/>
      <c r="QXC99" s="72"/>
      <c r="QXD99" s="95"/>
      <c r="QXE99" s="72"/>
      <c r="QXF99" s="60"/>
      <c r="QXG99" s="19"/>
      <c r="QXH99" s="6"/>
      <c r="QXI99" s="49"/>
      <c r="QXK99" s="26"/>
      <c r="QXL99" s="19"/>
      <c r="QXM99" s="6"/>
      <c r="QXN99" s="49"/>
      <c r="QXO99" s="57"/>
      <c r="QXP99" s="19"/>
      <c r="QXQ99" s="6"/>
      <c r="QXR99" s="49"/>
      <c r="QXS99" s="56"/>
      <c r="QXT99" s="19"/>
      <c r="QXU99" s="6"/>
      <c r="QXV99" s="49"/>
      <c r="QXX99" s="72"/>
      <c r="QXY99" s="95"/>
      <c r="QXZ99" s="72"/>
      <c r="QYA99" s="26"/>
      <c r="QYB99" s="72"/>
      <c r="QYC99" s="95"/>
      <c r="QYD99" s="72"/>
      <c r="QYE99" s="60"/>
      <c r="QYF99" s="19"/>
      <c r="QYG99" s="6"/>
      <c r="QYH99" s="49"/>
      <c r="QYJ99" s="26"/>
      <c r="QYK99" s="19"/>
      <c r="QYL99" s="6"/>
      <c r="QYM99" s="49"/>
      <c r="QYN99" s="57"/>
      <c r="QYO99" s="19"/>
      <c r="QYP99" s="6"/>
      <c r="QYQ99" s="49"/>
      <c r="QYR99" s="56"/>
      <c r="QYS99" s="19"/>
      <c r="QYT99" s="6"/>
      <c r="QYU99" s="49"/>
      <c r="QYW99" s="72"/>
      <c r="QYX99" s="95"/>
      <c r="QYY99" s="72"/>
      <c r="QYZ99" s="26"/>
      <c r="QZA99" s="72"/>
      <c r="QZB99" s="95"/>
      <c r="QZC99" s="72"/>
      <c r="QZD99" s="60"/>
      <c r="QZE99" s="19"/>
      <c r="QZF99" s="6"/>
      <c r="QZG99" s="49"/>
      <c r="QZI99" s="26"/>
      <c r="QZJ99" s="19"/>
      <c r="QZK99" s="6"/>
      <c r="QZL99" s="49"/>
      <c r="QZM99" s="57"/>
      <c r="QZN99" s="19"/>
      <c r="QZO99" s="6"/>
      <c r="QZP99" s="49"/>
      <c r="QZQ99" s="56"/>
      <c r="QZR99" s="19"/>
      <c r="QZS99" s="6"/>
      <c r="QZT99" s="49"/>
      <c r="QZV99" s="72"/>
      <c r="QZW99" s="95"/>
      <c r="QZX99" s="72"/>
      <c r="QZY99" s="26"/>
      <c r="QZZ99" s="72"/>
      <c r="RAA99" s="95"/>
      <c r="RAB99" s="72"/>
      <c r="RAC99" s="60"/>
      <c r="RAD99" s="19"/>
      <c r="RAE99" s="6"/>
      <c r="RAF99" s="49"/>
      <c r="RAH99" s="26"/>
      <c r="RAI99" s="19"/>
      <c r="RAJ99" s="6"/>
      <c r="RAK99" s="49"/>
      <c r="RAL99" s="57"/>
      <c r="RAM99" s="19"/>
      <c r="RAN99" s="6"/>
      <c r="RAO99" s="49"/>
      <c r="RAP99" s="56"/>
      <c r="RAQ99" s="19"/>
      <c r="RAR99" s="6"/>
      <c r="RAS99" s="49"/>
      <c r="RAU99" s="72"/>
      <c r="RAV99" s="95"/>
      <c r="RAW99" s="72"/>
      <c r="RAX99" s="26"/>
      <c r="RAY99" s="72"/>
      <c r="RAZ99" s="95"/>
      <c r="RBA99" s="72"/>
      <c r="RBB99" s="60"/>
      <c r="RBC99" s="19"/>
      <c r="RBD99" s="6"/>
      <c r="RBE99" s="49"/>
      <c r="RBG99" s="26"/>
      <c r="RBH99" s="19"/>
      <c r="RBI99" s="6"/>
      <c r="RBJ99" s="49"/>
      <c r="RBK99" s="57"/>
      <c r="RBL99" s="19"/>
      <c r="RBM99" s="6"/>
      <c r="RBN99" s="49"/>
      <c r="RBO99" s="56"/>
      <c r="RBP99" s="19"/>
      <c r="RBQ99" s="6"/>
      <c r="RBR99" s="49"/>
      <c r="RBT99" s="72"/>
      <c r="RBU99" s="95"/>
      <c r="RBV99" s="72"/>
      <c r="RBW99" s="26"/>
      <c r="RBX99" s="72"/>
      <c r="RBY99" s="95"/>
      <c r="RBZ99" s="72"/>
      <c r="RCA99" s="60"/>
      <c r="RCB99" s="19"/>
      <c r="RCC99" s="6"/>
      <c r="RCD99" s="49"/>
      <c r="RCF99" s="26"/>
      <c r="RCG99" s="19"/>
      <c r="RCH99" s="6"/>
      <c r="RCI99" s="49"/>
      <c r="RCJ99" s="57"/>
      <c r="RCK99" s="19"/>
      <c r="RCL99" s="6"/>
      <c r="RCM99" s="49"/>
      <c r="RCN99" s="56"/>
      <c r="RCO99" s="19"/>
      <c r="RCP99" s="6"/>
      <c r="RCQ99" s="49"/>
      <c r="RCS99" s="72"/>
      <c r="RCT99" s="95"/>
      <c r="RCU99" s="72"/>
      <c r="RCV99" s="26"/>
      <c r="RCW99" s="72"/>
      <c r="RCX99" s="95"/>
      <c r="RCY99" s="72"/>
      <c r="RCZ99" s="60"/>
      <c r="RDA99" s="19"/>
      <c r="RDB99" s="6"/>
      <c r="RDC99" s="49"/>
      <c r="RDE99" s="26"/>
      <c r="RDF99" s="19"/>
      <c r="RDG99" s="6"/>
      <c r="RDH99" s="49"/>
      <c r="RDI99" s="57"/>
      <c r="RDJ99" s="19"/>
      <c r="RDK99" s="6"/>
      <c r="RDL99" s="49"/>
      <c r="RDM99" s="56"/>
      <c r="RDN99" s="19"/>
      <c r="RDO99" s="6"/>
      <c r="RDP99" s="49"/>
      <c r="RDR99" s="72"/>
      <c r="RDS99" s="95"/>
      <c r="RDT99" s="72"/>
      <c r="RDU99" s="26"/>
      <c r="RDV99" s="72"/>
      <c r="RDW99" s="95"/>
      <c r="RDX99" s="72"/>
      <c r="RDY99" s="60"/>
      <c r="RDZ99" s="19"/>
      <c r="REA99" s="6"/>
      <c r="REB99" s="49"/>
      <c r="RED99" s="26"/>
      <c r="REE99" s="19"/>
      <c r="REF99" s="6"/>
      <c r="REG99" s="49"/>
      <c r="REH99" s="57"/>
      <c r="REI99" s="19"/>
      <c r="REJ99" s="6"/>
      <c r="REK99" s="49"/>
      <c r="REL99" s="56"/>
      <c r="REM99" s="19"/>
      <c r="REN99" s="6"/>
      <c r="REO99" s="49"/>
      <c r="REQ99" s="72"/>
      <c r="RER99" s="95"/>
      <c r="RES99" s="72"/>
      <c r="RET99" s="26"/>
      <c r="REU99" s="72"/>
      <c r="REV99" s="95"/>
      <c r="REW99" s="72"/>
      <c r="REX99" s="60"/>
      <c r="REY99" s="19"/>
      <c r="REZ99" s="6"/>
      <c r="RFA99" s="49"/>
      <c r="RFC99" s="26"/>
      <c r="RFD99" s="19"/>
      <c r="RFE99" s="6"/>
      <c r="RFF99" s="49"/>
      <c r="RFG99" s="57"/>
      <c r="RFH99" s="19"/>
      <c r="RFI99" s="6"/>
      <c r="RFJ99" s="49"/>
      <c r="RFK99" s="56"/>
      <c r="RFL99" s="19"/>
      <c r="RFM99" s="6"/>
      <c r="RFN99" s="49"/>
      <c r="RFP99" s="72"/>
      <c r="RFQ99" s="95"/>
      <c r="RFR99" s="72"/>
      <c r="RFS99" s="26"/>
      <c r="RFT99" s="72"/>
      <c r="RFU99" s="95"/>
      <c r="RFV99" s="72"/>
      <c r="RFW99" s="60"/>
      <c r="RFX99" s="19"/>
      <c r="RFY99" s="6"/>
      <c r="RFZ99" s="49"/>
      <c r="RGB99" s="26"/>
      <c r="RGC99" s="19"/>
      <c r="RGD99" s="6"/>
      <c r="RGE99" s="49"/>
      <c r="RGF99" s="57"/>
      <c r="RGG99" s="19"/>
      <c r="RGH99" s="6"/>
      <c r="RGI99" s="49"/>
      <c r="RGJ99" s="56"/>
      <c r="RGK99" s="19"/>
      <c r="RGL99" s="6"/>
      <c r="RGM99" s="49"/>
      <c r="RGO99" s="72"/>
      <c r="RGP99" s="95"/>
      <c r="RGQ99" s="72"/>
      <c r="RGR99" s="26"/>
      <c r="RGS99" s="72"/>
      <c r="RGT99" s="95"/>
      <c r="RGU99" s="72"/>
      <c r="RGV99" s="60"/>
      <c r="RGW99" s="19"/>
      <c r="RGX99" s="6"/>
      <c r="RGY99" s="49"/>
      <c r="RHA99" s="26"/>
      <c r="RHB99" s="19"/>
      <c r="RHC99" s="6"/>
      <c r="RHD99" s="49"/>
      <c r="RHE99" s="57"/>
      <c r="RHF99" s="19"/>
      <c r="RHG99" s="6"/>
      <c r="RHH99" s="49"/>
      <c r="RHI99" s="56"/>
      <c r="RHJ99" s="19"/>
      <c r="RHK99" s="6"/>
      <c r="RHL99" s="49"/>
      <c r="RHN99" s="72"/>
      <c r="RHO99" s="95"/>
      <c r="RHP99" s="72"/>
      <c r="RHQ99" s="26"/>
      <c r="RHR99" s="72"/>
      <c r="RHS99" s="95"/>
      <c r="RHT99" s="72"/>
      <c r="RHU99" s="60"/>
      <c r="RHV99" s="19"/>
      <c r="RHW99" s="6"/>
      <c r="RHX99" s="49"/>
      <c r="RHZ99" s="26"/>
      <c r="RIA99" s="19"/>
      <c r="RIB99" s="6"/>
      <c r="RIC99" s="49"/>
      <c r="RID99" s="57"/>
      <c r="RIE99" s="19"/>
      <c r="RIF99" s="6"/>
      <c r="RIG99" s="49"/>
      <c r="RIH99" s="56"/>
      <c r="RII99" s="19"/>
      <c r="RIJ99" s="6"/>
      <c r="RIK99" s="49"/>
      <c r="RIM99" s="72"/>
      <c r="RIN99" s="95"/>
      <c r="RIO99" s="72"/>
      <c r="RIP99" s="26"/>
      <c r="RIQ99" s="72"/>
      <c r="RIR99" s="95"/>
      <c r="RIS99" s="72"/>
      <c r="RIT99" s="60"/>
      <c r="RIU99" s="19"/>
      <c r="RIV99" s="6"/>
      <c r="RIW99" s="49"/>
      <c r="RIY99" s="26"/>
      <c r="RIZ99" s="19"/>
      <c r="RJA99" s="6"/>
      <c r="RJB99" s="49"/>
      <c r="RJC99" s="57"/>
      <c r="RJD99" s="19"/>
      <c r="RJE99" s="6"/>
      <c r="RJF99" s="49"/>
      <c r="RJG99" s="56"/>
      <c r="RJH99" s="19"/>
      <c r="RJI99" s="6"/>
      <c r="RJJ99" s="49"/>
      <c r="RJL99" s="72"/>
      <c r="RJM99" s="95"/>
      <c r="RJN99" s="72"/>
      <c r="RJO99" s="26"/>
      <c r="RJP99" s="72"/>
      <c r="RJQ99" s="95"/>
      <c r="RJR99" s="72"/>
      <c r="RJS99" s="60"/>
      <c r="RJT99" s="19"/>
      <c r="RJU99" s="6"/>
      <c r="RJV99" s="49"/>
      <c r="RJX99" s="26"/>
      <c r="RJY99" s="19"/>
      <c r="RJZ99" s="6"/>
      <c r="RKA99" s="49"/>
      <c r="RKB99" s="57"/>
      <c r="RKC99" s="19"/>
      <c r="RKD99" s="6"/>
      <c r="RKE99" s="49"/>
      <c r="RKF99" s="56"/>
      <c r="RKG99" s="19"/>
      <c r="RKH99" s="6"/>
      <c r="RKI99" s="49"/>
      <c r="RKK99" s="72"/>
      <c r="RKL99" s="95"/>
      <c r="RKM99" s="72"/>
      <c r="RKN99" s="26"/>
      <c r="RKO99" s="72"/>
      <c r="RKP99" s="95"/>
      <c r="RKQ99" s="72"/>
      <c r="RKR99" s="60"/>
      <c r="RKS99" s="19"/>
      <c r="RKT99" s="6"/>
      <c r="RKU99" s="49"/>
      <c r="RKW99" s="26"/>
      <c r="RKX99" s="19"/>
      <c r="RKY99" s="6"/>
      <c r="RKZ99" s="49"/>
      <c r="RLA99" s="57"/>
      <c r="RLB99" s="19"/>
      <c r="RLC99" s="6"/>
      <c r="RLD99" s="49"/>
      <c r="RLE99" s="56"/>
      <c r="RLF99" s="19"/>
      <c r="RLG99" s="6"/>
      <c r="RLH99" s="49"/>
      <c r="RLJ99" s="72"/>
      <c r="RLK99" s="95"/>
      <c r="RLL99" s="72"/>
      <c r="RLM99" s="26"/>
      <c r="RLN99" s="72"/>
      <c r="RLO99" s="95"/>
      <c r="RLP99" s="72"/>
      <c r="RLQ99" s="60"/>
      <c r="RLR99" s="19"/>
      <c r="RLS99" s="6"/>
      <c r="RLT99" s="49"/>
      <c r="RLV99" s="26"/>
      <c r="RLW99" s="19"/>
      <c r="RLX99" s="6"/>
      <c r="RLY99" s="49"/>
      <c r="RLZ99" s="57"/>
      <c r="RMA99" s="19"/>
      <c r="RMB99" s="6"/>
      <c r="RMC99" s="49"/>
      <c r="RMD99" s="56"/>
      <c r="RME99" s="19"/>
      <c r="RMF99" s="6"/>
      <c r="RMG99" s="49"/>
      <c r="RMI99" s="72"/>
      <c r="RMJ99" s="95"/>
      <c r="RMK99" s="72"/>
      <c r="RML99" s="26"/>
      <c r="RMM99" s="72"/>
      <c r="RMN99" s="95"/>
      <c r="RMO99" s="72"/>
      <c r="RMP99" s="60"/>
      <c r="RMQ99" s="19"/>
      <c r="RMR99" s="6"/>
      <c r="RMS99" s="49"/>
      <c r="RMU99" s="26"/>
      <c r="RMV99" s="19"/>
      <c r="RMW99" s="6"/>
      <c r="RMX99" s="49"/>
      <c r="RMY99" s="57"/>
      <c r="RMZ99" s="19"/>
      <c r="RNA99" s="6"/>
      <c r="RNB99" s="49"/>
      <c r="RNC99" s="56"/>
      <c r="RND99" s="19"/>
      <c r="RNE99" s="6"/>
      <c r="RNF99" s="49"/>
      <c r="RNH99" s="72"/>
      <c r="RNI99" s="95"/>
      <c r="RNJ99" s="72"/>
      <c r="RNK99" s="26"/>
      <c r="RNL99" s="72"/>
      <c r="RNM99" s="95"/>
      <c r="RNN99" s="72"/>
      <c r="RNO99" s="60"/>
      <c r="RNP99" s="19"/>
      <c r="RNQ99" s="6"/>
      <c r="RNR99" s="49"/>
      <c r="RNT99" s="26"/>
      <c r="RNU99" s="19"/>
      <c r="RNV99" s="6"/>
      <c r="RNW99" s="49"/>
      <c r="RNX99" s="57"/>
      <c r="RNY99" s="19"/>
      <c r="RNZ99" s="6"/>
      <c r="ROA99" s="49"/>
      <c r="ROB99" s="56"/>
      <c r="ROC99" s="19"/>
      <c r="ROD99" s="6"/>
      <c r="ROE99" s="49"/>
      <c r="ROG99" s="72"/>
      <c r="ROH99" s="95"/>
      <c r="ROI99" s="72"/>
      <c r="ROJ99" s="26"/>
      <c r="ROK99" s="72"/>
      <c r="ROL99" s="95"/>
      <c r="ROM99" s="72"/>
      <c r="RON99" s="60"/>
      <c r="ROO99" s="19"/>
      <c r="ROP99" s="6"/>
      <c r="ROQ99" s="49"/>
      <c r="ROS99" s="26"/>
      <c r="ROT99" s="19"/>
      <c r="ROU99" s="6"/>
      <c r="ROV99" s="49"/>
      <c r="ROW99" s="57"/>
      <c r="ROX99" s="19"/>
      <c r="ROY99" s="6"/>
      <c r="ROZ99" s="49"/>
      <c r="RPA99" s="56"/>
      <c r="RPB99" s="19"/>
      <c r="RPC99" s="6"/>
      <c r="RPD99" s="49"/>
      <c r="RPF99" s="72"/>
      <c r="RPG99" s="95"/>
      <c r="RPH99" s="72"/>
      <c r="RPI99" s="26"/>
      <c r="RPJ99" s="72"/>
      <c r="RPK99" s="95"/>
      <c r="RPL99" s="72"/>
      <c r="RPM99" s="60"/>
      <c r="RPN99" s="19"/>
      <c r="RPO99" s="6"/>
      <c r="RPP99" s="49"/>
      <c r="RPR99" s="26"/>
      <c r="RPS99" s="19"/>
      <c r="RPT99" s="6"/>
      <c r="RPU99" s="49"/>
      <c r="RPV99" s="57"/>
      <c r="RPW99" s="19"/>
      <c r="RPX99" s="6"/>
      <c r="RPY99" s="49"/>
      <c r="RPZ99" s="56"/>
      <c r="RQA99" s="19"/>
      <c r="RQB99" s="6"/>
      <c r="RQC99" s="49"/>
      <c r="RQE99" s="72"/>
      <c r="RQF99" s="95"/>
      <c r="RQG99" s="72"/>
      <c r="RQH99" s="26"/>
      <c r="RQI99" s="72"/>
      <c r="RQJ99" s="95"/>
      <c r="RQK99" s="72"/>
      <c r="RQL99" s="60"/>
      <c r="RQM99" s="19"/>
      <c r="RQN99" s="6"/>
      <c r="RQO99" s="49"/>
      <c r="RQQ99" s="26"/>
      <c r="RQR99" s="19"/>
      <c r="RQS99" s="6"/>
      <c r="RQT99" s="49"/>
      <c r="RQU99" s="57"/>
      <c r="RQV99" s="19"/>
      <c r="RQW99" s="6"/>
      <c r="RQX99" s="49"/>
      <c r="RQY99" s="56"/>
      <c r="RQZ99" s="19"/>
      <c r="RRA99" s="6"/>
      <c r="RRB99" s="49"/>
      <c r="RRD99" s="72"/>
      <c r="RRE99" s="95"/>
      <c r="RRF99" s="72"/>
      <c r="RRG99" s="26"/>
      <c r="RRH99" s="72"/>
      <c r="RRI99" s="95"/>
      <c r="RRJ99" s="72"/>
      <c r="RRK99" s="60"/>
      <c r="RRL99" s="19"/>
      <c r="RRM99" s="6"/>
      <c r="RRN99" s="49"/>
      <c r="RRP99" s="26"/>
      <c r="RRQ99" s="19"/>
      <c r="RRR99" s="6"/>
      <c r="RRS99" s="49"/>
      <c r="RRT99" s="57"/>
      <c r="RRU99" s="19"/>
      <c r="RRV99" s="6"/>
      <c r="RRW99" s="49"/>
      <c r="RRX99" s="56"/>
      <c r="RRY99" s="19"/>
      <c r="RRZ99" s="6"/>
      <c r="RSA99" s="49"/>
      <c r="RSC99" s="72"/>
      <c r="RSD99" s="95"/>
      <c r="RSE99" s="72"/>
      <c r="RSF99" s="26"/>
      <c r="RSG99" s="72"/>
      <c r="RSH99" s="95"/>
      <c r="RSI99" s="72"/>
      <c r="RSJ99" s="60"/>
      <c r="RSK99" s="19"/>
      <c r="RSL99" s="6"/>
      <c r="RSM99" s="49"/>
      <c r="RSO99" s="26"/>
      <c r="RSP99" s="19"/>
      <c r="RSQ99" s="6"/>
      <c r="RSR99" s="49"/>
      <c r="RSS99" s="57"/>
      <c r="RST99" s="19"/>
      <c r="RSU99" s="6"/>
      <c r="RSV99" s="49"/>
      <c r="RSW99" s="56"/>
      <c r="RSX99" s="19"/>
      <c r="RSY99" s="6"/>
      <c r="RSZ99" s="49"/>
      <c r="RTB99" s="72"/>
      <c r="RTC99" s="95"/>
      <c r="RTD99" s="72"/>
      <c r="RTE99" s="26"/>
      <c r="RTF99" s="72"/>
      <c r="RTG99" s="95"/>
      <c r="RTH99" s="72"/>
      <c r="RTI99" s="60"/>
      <c r="RTJ99" s="19"/>
      <c r="RTK99" s="6"/>
      <c r="RTL99" s="49"/>
      <c r="RTN99" s="26"/>
      <c r="RTO99" s="19"/>
      <c r="RTP99" s="6"/>
      <c r="RTQ99" s="49"/>
      <c r="RTR99" s="57"/>
      <c r="RTS99" s="19"/>
      <c r="RTT99" s="6"/>
      <c r="RTU99" s="49"/>
      <c r="RTV99" s="56"/>
      <c r="RTW99" s="19"/>
      <c r="RTX99" s="6"/>
      <c r="RTY99" s="49"/>
      <c r="RUA99" s="72"/>
      <c r="RUB99" s="95"/>
      <c r="RUC99" s="72"/>
      <c r="RUD99" s="26"/>
      <c r="RUE99" s="72"/>
      <c r="RUF99" s="95"/>
      <c r="RUG99" s="72"/>
      <c r="RUH99" s="60"/>
      <c r="RUI99" s="19"/>
      <c r="RUJ99" s="6"/>
      <c r="RUK99" s="49"/>
      <c r="RUM99" s="26"/>
      <c r="RUN99" s="19"/>
      <c r="RUO99" s="6"/>
      <c r="RUP99" s="49"/>
      <c r="RUQ99" s="57"/>
      <c r="RUR99" s="19"/>
      <c r="RUS99" s="6"/>
      <c r="RUT99" s="49"/>
      <c r="RUU99" s="56"/>
      <c r="RUV99" s="19"/>
      <c r="RUW99" s="6"/>
      <c r="RUX99" s="49"/>
      <c r="RUZ99" s="72"/>
      <c r="RVA99" s="95"/>
      <c r="RVB99" s="72"/>
      <c r="RVC99" s="26"/>
      <c r="RVD99" s="72"/>
      <c r="RVE99" s="95"/>
      <c r="RVF99" s="72"/>
      <c r="RVG99" s="60"/>
      <c r="RVH99" s="19"/>
      <c r="RVI99" s="6"/>
      <c r="RVJ99" s="49"/>
      <c r="RVL99" s="26"/>
      <c r="RVM99" s="19"/>
      <c r="RVN99" s="6"/>
      <c r="RVO99" s="49"/>
      <c r="RVP99" s="57"/>
      <c r="RVQ99" s="19"/>
      <c r="RVR99" s="6"/>
      <c r="RVS99" s="49"/>
      <c r="RVT99" s="56"/>
      <c r="RVU99" s="19"/>
      <c r="RVV99" s="6"/>
      <c r="RVW99" s="49"/>
      <c r="RVY99" s="72"/>
      <c r="RVZ99" s="95"/>
      <c r="RWA99" s="72"/>
      <c r="RWB99" s="26"/>
      <c r="RWC99" s="72"/>
      <c r="RWD99" s="95"/>
      <c r="RWE99" s="72"/>
      <c r="RWF99" s="60"/>
      <c r="RWG99" s="19"/>
      <c r="RWH99" s="6"/>
      <c r="RWI99" s="49"/>
      <c r="RWK99" s="26"/>
      <c r="RWL99" s="19"/>
      <c r="RWM99" s="6"/>
      <c r="RWN99" s="49"/>
      <c r="RWO99" s="57"/>
      <c r="RWP99" s="19"/>
      <c r="RWQ99" s="6"/>
      <c r="RWR99" s="49"/>
      <c r="RWS99" s="56"/>
      <c r="RWT99" s="19"/>
      <c r="RWU99" s="6"/>
      <c r="RWV99" s="49"/>
      <c r="RWX99" s="72"/>
      <c r="RWY99" s="95"/>
      <c r="RWZ99" s="72"/>
      <c r="RXA99" s="26"/>
      <c r="RXB99" s="72"/>
      <c r="RXC99" s="95"/>
      <c r="RXD99" s="72"/>
      <c r="RXE99" s="60"/>
      <c r="RXF99" s="19"/>
      <c r="RXG99" s="6"/>
      <c r="RXH99" s="49"/>
      <c r="RXJ99" s="26"/>
      <c r="RXK99" s="19"/>
      <c r="RXL99" s="6"/>
      <c r="RXM99" s="49"/>
      <c r="RXN99" s="57"/>
      <c r="RXO99" s="19"/>
      <c r="RXP99" s="6"/>
      <c r="RXQ99" s="49"/>
      <c r="RXR99" s="56"/>
      <c r="RXS99" s="19"/>
      <c r="RXT99" s="6"/>
      <c r="RXU99" s="49"/>
      <c r="RXW99" s="72"/>
      <c r="RXX99" s="95"/>
      <c r="RXY99" s="72"/>
      <c r="RXZ99" s="26"/>
      <c r="RYA99" s="72"/>
      <c r="RYB99" s="95"/>
      <c r="RYC99" s="72"/>
      <c r="RYD99" s="60"/>
      <c r="RYE99" s="19"/>
      <c r="RYF99" s="6"/>
      <c r="RYG99" s="49"/>
      <c r="RYI99" s="26"/>
      <c r="RYJ99" s="19"/>
      <c r="RYK99" s="6"/>
      <c r="RYL99" s="49"/>
      <c r="RYM99" s="57"/>
      <c r="RYN99" s="19"/>
      <c r="RYO99" s="6"/>
      <c r="RYP99" s="49"/>
      <c r="RYQ99" s="56"/>
      <c r="RYR99" s="19"/>
      <c r="RYS99" s="6"/>
      <c r="RYT99" s="49"/>
      <c r="RYV99" s="72"/>
      <c r="RYW99" s="95"/>
      <c r="RYX99" s="72"/>
      <c r="RYY99" s="26"/>
      <c r="RYZ99" s="72"/>
      <c r="RZA99" s="95"/>
      <c r="RZB99" s="72"/>
      <c r="RZC99" s="60"/>
      <c r="RZD99" s="19"/>
      <c r="RZE99" s="6"/>
      <c r="RZF99" s="49"/>
      <c r="RZH99" s="26"/>
      <c r="RZI99" s="19"/>
      <c r="RZJ99" s="6"/>
      <c r="RZK99" s="49"/>
      <c r="RZL99" s="57"/>
      <c r="RZM99" s="19"/>
      <c r="RZN99" s="6"/>
      <c r="RZO99" s="49"/>
      <c r="RZP99" s="56"/>
      <c r="RZQ99" s="19"/>
      <c r="RZR99" s="6"/>
      <c r="RZS99" s="49"/>
      <c r="RZU99" s="72"/>
      <c r="RZV99" s="95"/>
      <c r="RZW99" s="72"/>
      <c r="RZX99" s="26"/>
      <c r="RZY99" s="72"/>
      <c r="RZZ99" s="95"/>
      <c r="SAA99" s="72"/>
      <c r="SAB99" s="60"/>
      <c r="SAC99" s="19"/>
      <c r="SAD99" s="6"/>
      <c r="SAE99" s="49"/>
      <c r="SAG99" s="26"/>
      <c r="SAH99" s="19"/>
      <c r="SAI99" s="6"/>
      <c r="SAJ99" s="49"/>
      <c r="SAK99" s="57"/>
      <c r="SAL99" s="19"/>
      <c r="SAM99" s="6"/>
      <c r="SAN99" s="49"/>
      <c r="SAO99" s="56"/>
      <c r="SAP99" s="19"/>
      <c r="SAQ99" s="6"/>
      <c r="SAR99" s="49"/>
      <c r="SAT99" s="72"/>
      <c r="SAU99" s="95"/>
      <c r="SAV99" s="72"/>
      <c r="SAW99" s="26"/>
      <c r="SAX99" s="72"/>
      <c r="SAY99" s="95"/>
      <c r="SAZ99" s="72"/>
      <c r="SBA99" s="60"/>
      <c r="SBB99" s="19"/>
      <c r="SBC99" s="6"/>
      <c r="SBD99" s="49"/>
      <c r="SBF99" s="26"/>
      <c r="SBG99" s="19"/>
      <c r="SBH99" s="6"/>
      <c r="SBI99" s="49"/>
      <c r="SBJ99" s="57"/>
      <c r="SBK99" s="19"/>
      <c r="SBL99" s="6"/>
      <c r="SBM99" s="49"/>
      <c r="SBN99" s="56"/>
      <c r="SBO99" s="19"/>
      <c r="SBP99" s="6"/>
      <c r="SBQ99" s="49"/>
      <c r="SBS99" s="72"/>
      <c r="SBT99" s="95"/>
      <c r="SBU99" s="72"/>
      <c r="SBV99" s="26"/>
      <c r="SBW99" s="72"/>
      <c r="SBX99" s="95"/>
      <c r="SBY99" s="72"/>
      <c r="SBZ99" s="60"/>
      <c r="SCA99" s="19"/>
      <c r="SCB99" s="6"/>
      <c r="SCC99" s="49"/>
      <c r="SCE99" s="26"/>
      <c r="SCF99" s="19"/>
      <c r="SCG99" s="6"/>
      <c r="SCH99" s="49"/>
      <c r="SCI99" s="57"/>
      <c r="SCJ99" s="19"/>
      <c r="SCK99" s="6"/>
      <c r="SCL99" s="49"/>
      <c r="SCM99" s="56"/>
      <c r="SCN99" s="19"/>
      <c r="SCO99" s="6"/>
      <c r="SCP99" s="49"/>
      <c r="SCR99" s="72"/>
      <c r="SCS99" s="95"/>
      <c r="SCT99" s="72"/>
      <c r="SCU99" s="26"/>
      <c r="SCV99" s="72"/>
      <c r="SCW99" s="95"/>
      <c r="SCX99" s="72"/>
      <c r="SCY99" s="60"/>
      <c r="SCZ99" s="19"/>
      <c r="SDA99" s="6"/>
      <c r="SDB99" s="49"/>
      <c r="SDD99" s="26"/>
      <c r="SDE99" s="19"/>
      <c r="SDF99" s="6"/>
      <c r="SDG99" s="49"/>
      <c r="SDH99" s="57"/>
      <c r="SDI99" s="19"/>
      <c r="SDJ99" s="6"/>
      <c r="SDK99" s="49"/>
      <c r="SDL99" s="56"/>
      <c r="SDM99" s="19"/>
      <c r="SDN99" s="6"/>
      <c r="SDO99" s="49"/>
      <c r="SDQ99" s="72"/>
      <c r="SDR99" s="95"/>
      <c r="SDS99" s="72"/>
      <c r="SDT99" s="26"/>
      <c r="SDU99" s="72"/>
      <c r="SDV99" s="95"/>
      <c r="SDW99" s="72"/>
      <c r="SDX99" s="60"/>
      <c r="SDY99" s="19"/>
      <c r="SDZ99" s="6"/>
      <c r="SEA99" s="49"/>
      <c r="SEC99" s="26"/>
      <c r="SED99" s="19"/>
      <c r="SEE99" s="6"/>
      <c r="SEF99" s="49"/>
      <c r="SEG99" s="57"/>
      <c r="SEH99" s="19"/>
      <c r="SEI99" s="6"/>
      <c r="SEJ99" s="49"/>
      <c r="SEK99" s="56"/>
      <c r="SEL99" s="19"/>
      <c r="SEM99" s="6"/>
      <c r="SEN99" s="49"/>
      <c r="SEP99" s="72"/>
      <c r="SEQ99" s="95"/>
      <c r="SER99" s="72"/>
      <c r="SES99" s="26"/>
      <c r="SET99" s="72"/>
      <c r="SEU99" s="95"/>
      <c r="SEV99" s="72"/>
      <c r="SEW99" s="60"/>
      <c r="SEX99" s="19"/>
      <c r="SEY99" s="6"/>
      <c r="SEZ99" s="49"/>
      <c r="SFB99" s="26"/>
      <c r="SFC99" s="19"/>
      <c r="SFD99" s="6"/>
      <c r="SFE99" s="49"/>
      <c r="SFF99" s="57"/>
      <c r="SFG99" s="19"/>
      <c r="SFH99" s="6"/>
      <c r="SFI99" s="49"/>
      <c r="SFJ99" s="56"/>
      <c r="SFK99" s="19"/>
      <c r="SFL99" s="6"/>
      <c r="SFM99" s="49"/>
      <c r="SFO99" s="72"/>
      <c r="SFP99" s="95"/>
      <c r="SFQ99" s="72"/>
      <c r="SFR99" s="26"/>
      <c r="SFS99" s="72"/>
      <c r="SFT99" s="95"/>
      <c r="SFU99" s="72"/>
      <c r="SFV99" s="60"/>
      <c r="SFW99" s="19"/>
      <c r="SFX99" s="6"/>
      <c r="SFY99" s="49"/>
      <c r="SGA99" s="26"/>
      <c r="SGB99" s="19"/>
      <c r="SGC99" s="6"/>
      <c r="SGD99" s="49"/>
      <c r="SGE99" s="57"/>
      <c r="SGF99" s="19"/>
      <c r="SGG99" s="6"/>
      <c r="SGH99" s="49"/>
      <c r="SGI99" s="56"/>
      <c r="SGJ99" s="19"/>
      <c r="SGK99" s="6"/>
      <c r="SGL99" s="49"/>
      <c r="SGN99" s="72"/>
      <c r="SGO99" s="95"/>
      <c r="SGP99" s="72"/>
      <c r="SGQ99" s="26"/>
      <c r="SGR99" s="72"/>
      <c r="SGS99" s="95"/>
      <c r="SGT99" s="72"/>
      <c r="SGU99" s="60"/>
      <c r="SGV99" s="19"/>
      <c r="SGW99" s="6"/>
      <c r="SGX99" s="49"/>
      <c r="SGZ99" s="26"/>
      <c r="SHA99" s="19"/>
      <c r="SHB99" s="6"/>
      <c r="SHC99" s="49"/>
      <c r="SHD99" s="57"/>
      <c r="SHE99" s="19"/>
      <c r="SHF99" s="6"/>
      <c r="SHG99" s="49"/>
      <c r="SHH99" s="56"/>
      <c r="SHI99" s="19"/>
      <c r="SHJ99" s="6"/>
      <c r="SHK99" s="49"/>
      <c r="SHM99" s="72"/>
      <c r="SHN99" s="95"/>
      <c r="SHO99" s="72"/>
      <c r="SHP99" s="26"/>
      <c r="SHQ99" s="72"/>
      <c r="SHR99" s="95"/>
      <c r="SHS99" s="72"/>
      <c r="SHT99" s="60"/>
      <c r="SHU99" s="19"/>
      <c r="SHV99" s="6"/>
      <c r="SHW99" s="49"/>
      <c r="SHY99" s="26"/>
      <c r="SHZ99" s="19"/>
      <c r="SIA99" s="6"/>
      <c r="SIB99" s="49"/>
      <c r="SIC99" s="57"/>
      <c r="SID99" s="19"/>
      <c r="SIE99" s="6"/>
      <c r="SIF99" s="49"/>
      <c r="SIG99" s="56"/>
      <c r="SIH99" s="19"/>
      <c r="SII99" s="6"/>
      <c r="SIJ99" s="49"/>
      <c r="SIL99" s="72"/>
      <c r="SIM99" s="95"/>
      <c r="SIN99" s="72"/>
      <c r="SIO99" s="26"/>
      <c r="SIP99" s="72"/>
      <c r="SIQ99" s="95"/>
      <c r="SIR99" s="72"/>
      <c r="SIS99" s="60"/>
      <c r="SIT99" s="19"/>
      <c r="SIU99" s="6"/>
      <c r="SIV99" s="49"/>
      <c r="SIX99" s="26"/>
      <c r="SIY99" s="19"/>
      <c r="SIZ99" s="6"/>
      <c r="SJA99" s="49"/>
      <c r="SJB99" s="57"/>
      <c r="SJC99" s="19"/>
      <c r="SJD99" s="6"/>
      <c r="SJE99" s="49"/>
      <c r="SJF99" s="56"/>
      <c r="SJG99" s="19"/>
      <c r="SJH99" s="6"/>
      <c r="SJI99" s="49"/>
      <c r="SJK99" s="72"/>
      <c r="SJL99" s="95"/>
      <c r="SJM99" s="72"/>
      <c r="SJN99" s="26"/>
      <c r="SJO99" s="72"/>
      <c r="SJP99" s="95"/>
      <c r="SJQ99" s="72"/>
      <c r="SJR99" s="60"/>
      <c r="SJS99" s="19"/>
      <c r="SJT99" s="6"/>
      <c r="SJU99" s="49"/>
      <c r="SJW99" s="26"/>
      <c r="SJX99" s="19"/>
      <c r="SJY99" s="6"/>
      <c r="SJZ99" s="49"/>
      <c r="SKA99" s="57"/>
      <c r="SKB99" s="19"/>
      <c r="SKC99" s="6"/>
      <c r="SKD99" s="49"/>
      <c r="SKE99" s="56"/>
      <c r="SKF99" s="19"/>
      <c r="SKG99" s="6"/>
      <c r="SKH99" s="49"/>
      <c r="SKJ99" s="72"/>
      <c r="SKK99" s="95"/>
      <c r="SKL99" s="72"/>
      <c r="SKM99" s="26"/>
      <c r="SKN99" s="72"/>
      <c r="SKO99" s="95"/>
      <c r="SKP99" s="72"/>
      <c r="SKQ99" s="60"/>
      <c r="SKR99" s="19"/>
      <c r="SKS99" s="6"/>
      <c r="SKT99" s="49"/>
      <c r="SKV99" s="26"/>
      <c r="SKW99" s="19"/>
      <c r="SKX99" s="6"/>
      <c r="SKY99" s="49"/>
      <c r="SKZ99" s="57"/>
      <c r="SLA99" s="19"/>
      <c r="SLB99" s="6"/>
      <c r="SLC99" s="49"/>
      <c r="SLD99" s="56"/>
      <c r="SLE99" s="19"/>
      <c r="SLF99" s="6"/>
      <c r="SLG99" s="49"/>
      <c r="SLI99" s="72"/>
      <c r="SLJ99" s="95"/>
      <c r="SLK99" s="72"/>
      <c r="SLL99" s="26"/>
      <c r="SLM99" s="72"/>
      <c r="SLN99" s="95"/>
      <c r="SLO99" s="72"/>
      <c r="SLP99" s="60"/>
      <c r="SLQ99" s="19"/>
      <c r="SLR99" s="6"/>
      <c r="SLS99" s="49"/>
      <c r="SLU99" s="26"/>
      <c r="SLV99" s="19"/>
      <c r="SLW99" s="6"/>
      <c r="SLX99" s="49"/>
      <c r="SLY99" s="57"/>
      <c r="SLZ99" s="19"/>
      <c r="SMA99" s="6"/>
      <c r="SMB99" s="49"/>
      <c r="SMC99" s="56"/>
      <c r="SMD99" s="19"/>
      <c r="SME99" s="6"/>
      <c r="SMF99" s="49"/>
      <c r="SMH99" s="72"/>
      <c r="SMI99" s="95"/>
      <c r="SMJ99" s="72"/>
      <c r="SMK99" s="26"/>
      <c r="SML99" s="72"/>
      <c r="SMM99" s="95"/>
      <c r="SMN99" s="72"/>
      <c r="SMO99" s="60"/>
      <c r="SMP99" s="19"/>
      <c r="SMQ99" s="6"/>
      <c r="SMR99" s="49"/>
      <c r="SMT99" s="26"/>
      <c r="SMU99" s="19"/>
      <c r="SMV99" s="6"/>
      <c r="SMW99" s="49"/>
      <c r="SMX99" s="57"/>
      <c r="SMY99" s="19"/>
      <c r="SMZ99" s="6"/>
      <c r="SNA99" s="49"/>
      <c r="SNB99" s="56"/>
      <c r="SNC99" s="19"/>
      <c r="SND99" s="6"/>
      <c r="SNE99" s="49"/>
      <c r="SNG99" s="72"/>
      <c r="SNH99" s="95"/>
      <c r="SNI99" s="72"/>
      <c r="SNJ99" s="26"/>
      <c r="SNK99" s="72"/>
      <c r="SNL99" s="95"/>
      <c r="SNM99" s="72"/>
      <c r="SNN99" s="60"/>
      <c r="SNO99" s="19"/>
      <c r="SNP99" s="6"/>
      <c r="SNQ99" s="49"/>
      <c r="SNS99" s="26"/>
      <c r="SNT99" s="19"/>
      <c r="SNU99" s="6"/>
      <c r="SNV99" s="49"/>
      <c r="SNW99" s="57"/>
      <c r="SNX99" s="19"/>
      <c r="SNY99" s="6"/>
      <c r="SNZ99" s="49"/>
      <c r="SOA99" s="56"/>
      <c r="SOB99" s="19"/>
      <c r="SOC99" s="6"/>
      <c r="SOD99" s="49"/>
      <c r="SOF99" s="72"/>
      <c r="SOG99" s="95"/>
      <c r="SOH99" s="72"/>
      <c r="SOI99" s="26"/>
      <c r="SOJ99" s="72"/>
      <c r="SOK99" s="95"/>
      <c r="SOL99" s="72"/>
      <c r="SOM99" s="60"/>
      <c r="SON99" s="19"/>
      <c r="SOO99" s="6"/>
      <c r="SOP99" s="49"/>
      <c r="SOR99" s="26"/>
      <c r="SOS99" s="19"/>
      <c r="SOT99" s="6"/>
      <c r="SOU99" s="49"/>
      <c r="SOV99" s="57"/>
      <c r="SOW99" s="19"/>
      <c r="SOX99" s="6"/>
      <c r="SOY99" s="49"/>
      <c r="SOZ99" s="56"/>
      <c r="SPA99" s="19"/>
      <c r="SPB99" s="6"/>
      <c r="SPC99" s="49"/>
      <c r="SPE99" s="72"/>
      <c r="SPF99" s="95"/>
      <c r="SPG99" s="72"/>
      <c r="SPH99" s="26"/>
      <c r="SPI99" s="72"/>
      <c r="SPJ99" s="95"/>
      <c r="SPK99" s="72"/>
      <c r="SPL99" s="60"/>
      <c r="SPM99" s="19"/>
      <c r="SPN99" s="6"/>
      <c r="SPO99" s="49"/>
      <c r="SPQ99" s="26"/>
      <c r="SPR99" s="19"/>
      <c r="SPS99" s="6"/>
      <c r="SPT99" s="49"/>
      <c r="SPU99" s="57"/>
      <c r="SPV99" s="19"/>
      <c r="SPW99" s="6"/>
      <c r="SPX99" s="49"/>
      <c r="SPY99" s="56"/>
      <c r="SPZ99" s="19"/>
      <c r="SQA99" s="6"/>
      <c r="SQB99" s="49"/>
      <c r="SQD99" s="72"/>
      <c r="SQE99" s="95"/>
      <c r="SQF99" s="72"/>
      <c r="SQG99" s="26"/>
      <c r="SQH99" s="72"/>
      <c r="SQI99" s="95"/>
      <c r="SQJ99" s="72"/>
      <c r="SQK99" s="60"/>
      <c r="SQL99" s="19"/>
      <c r="SQM99" s="6"/>
      <c r="SQN99" s="49"/>
      <c r="SQP99" s="26"/>
      <c r="SQQ99" s="19"/>
      <c r="SQR99" s="6"/>
      <c r="SQS99" s="49"/>
      <c r="SQT99" s="57"/>
      <c r="SQU99" s="19"/>
      <c r="SQV99" s="6"/>
      <c r="SQW99" s="49"/>
      <c r="SQX99" s="56"/>
      <c r="SQY99" s="19"/>
      <c r="SQZ99" s="6"/>
      <c r="SRA99" s="49"/>
      <c r="SRC99" s="72"/>
      <c r="SRD99" s="95"/>
      <c r="SRE99" s="72"/>
      <c r="SRF99" s="26"/>
      <c r="SRG99" s="72"/>
      <c r="SRH99" s="95"/>
      <c r="SRI99" s="72"/>
      <c r="SRJ99" s="60"/>
      <c r="SRK99" s="19"/>
      <c r="SRL99" s="6"/>
      <c r="SRM99" s="49"/>
      <c r="SRO99" s="26"/>
      <c r="SRP99" s="19"/>
      <c r="SRQ99" s="6"/>
      <c r="SRR99" s="49"/>
      <c r="SRS99" s="57"/>
      <c r="SRT99" s="19"/>
      <c r="SRU99" s="6"/>
      <c r="SRV99" s="49"/>
      <c r="SRW99" s="56"/>
      <c r="SRX99" s="19"/>
      <c r="SRY99" s="6"/>
      <c r="SRZ99" s="49"/>
      <c r="SSB99" s="72"/>
      <c r="SSC99" s="95"/>
      <c r="SSD99" s="72"/>
      <c r="SSE99" s="26"/>
      <c r="SSF99" s="72"/>
      <c r="SSG99" s="95"/>
      <c r="SSH99" s="72"/>
      <c r="SSI99" s="60"/>
      <c r="SSJ99" s="19"/>
      <c r="SSK99" s="6"/>
      <c r="SSL99" s="49"/>
      <c r="SSN99" s="26"/>
      <c r="SSO99" s="19"/>
      <c r="SSP99" s="6"/>
      <c r="SSQ99" s="49"/>
      <c r="SSR99" s="57"/>
      <c r="SSS99" s="19"/>
      <c r="SST99" s="6"/>
      <c r="SSU99" s="49"/>
      <c r="SSV99" s="56"/>
      <c r="SSW99" s="19"/>
      <c r="SSX99" s="6"/>
      <c r="SSY99" s="49"/>
      <c r="STA99" s="72"/>
      <c r="STB99" s="95"/>
      <c r="STC99" s="72"/>
      <c r="STD99" s="26"/>
      <c r="STE99" s="72"/>
      <c r="STF99" s="95"/>
      <c r="STG99" s="72"/>
      <c r="STH99" s="60"/>
      <c r="STI99" s="19"/>
      <c r="STJ99" s="6"/>
      <c r="STK99" s="49"/>
      <c r="STM99" s="26"/>
      <c r="STN99" s="19"/>
      <c r="STO99" s="6"/>
      <c r="STP99" s="49"/>
      <c r="STQ99" s="57"/>
      <c r="STR99" s="19"/>
      <c r="STS99" s="6"/>
      <c r="STT99" s="49"/>
      <c r="STU99" s="56"/>
      <c r="STV99" s="19"/>
      <c r="STW99" s="6"/>
      <c r="STX99" s="49"/>
      <c r="STZ99" s="72"/>
      <c r="SUA99" s="95"/>
      <c r="SUB99" s="72"/>
      <c r="SUC99" s="26"/>
      <c r="SUD99" s="72"/>
      <c r="SUE99" s="95"/>
      <c r="SUF99" s="72"/>
      <c r="SUG99" s="60"/>
      <c r="SUH99" s="19"/>
      <c r="SUI99" s="6"/>
      <c r="SUJ99" s="49"/>
      <c r="SUL99" s="26"/>
      <c r="SUM99" s="19"/>
      <c r="SUN99" s="6"/>
      <c r="SUO99" s="49"/>
      <c r="SUP99" s="57"/>
      <c r="SUQ99" s="19"/>
      <c r="SUR99" s="6"/>
      <c r="SUS99" s="49"/>
      <c r="SUT99" s="56"/>
      <c r="SUU99" s="19"/>
      <c r="SUV99" s="6"/>
      <c r="SUW99" s="49"/>
      <c r="SUY99" s="72"/>
      <c r="SUZ99" s="95"/>
      <c r="SVA99" s="72"/>
      <c r="SVB99" s="26"/>
      <c r="SVC99" s="72"/>
      <c r="SVD99" s="95"/>
      <c r="SVE99" s="72"/>
      <c r="SVF99" s="60"/>
      <c r="SVG99" s="19"/>
      <c r="SVH99" s="6"/>
      <c r="SVI99" s="49"/>
      <c r="SVK99" s="26"/>
      <c r="SVL99" s="19"/>
      <c r="SVM99" s="6"/>
      <c r="SVN99" s="49"/>
      <c r="SVO99" s="57"/>
      <c r="SVP99" s="19"/>
      <c r="SVQ99" s="6"/>
      <c r="SVR99" s="49"/>
      <c r="SVS99" s="56"/>
      <c r="SVT99" s="19"/>
      <c r="SVU99" s="6"/>
      <c r="SVV99" s="49"/>
      <c r="SVX99" s="72"/>
      <c r="SVY99" s="95"/>
      <c r="SVZ99" s="72"/>
      <c r="SWA99" s="26"/>
      <c r="SWB99" s="72"/>
      <c r="SWC99" s="95"/>
      <c r="SWD99" s="72"/>
      <c r="SWE99" s="60"/>
      <c r="SWF99" s="19"/>
      <c r="SWG99" s="6"/>
      <c r="SWH99" s="49"/>
      <c r="SWJ99" s="26"/>
      <c r="SWK99" s="19"/>
      <c r="SWL99" s="6"/>
      <c r="SWM99" s="49"/>
      <c r="SWN99" s="57"/>
      <c r="SWO99" s="19"/>
      <c r="SWP99" s="6"/>
      <c r="SWQ99" s="49"/>
      <c r="SWR99" s="56"/>
      <c r="SWS99" s="19"/>
      <c r="SWT99" s="6"/>
      <c r="SWU99" s="49"/>
      <c r="SWW99" s="72"/>
      <c r="SWX99" s="95"/>
      <c r="SWY99" s="72"/>
      <c r="SWZ99" s="26"/>
      <c r="SXA99" s="72"/>
      <c r="SXB99" s="95"/>
      <c r="SXC99" s="72"/>
      <c r="SXD99" s="60"/>
      <c r="SXE99" s="19"/>
      <c r="SXF99" s="6"/>
      <c r="SXG99" s="49"/>
      <c r="SXI99" s="26"/>
      <c r="SXJ99" s="19"/>
      <c r="SXK99" s="6"/>
      <c r="SXL99" s="49"/>
      <c r="SXM99" s="57"/>
      <c r="SXN99" s="19"/>
      <c r="SXO99" s="6"/>
      <c r="SXP99" s="49"/>
      <c r="SXQ99" s="56"/>
      <c r="SXR99" s="19"/>
      <c r="SXS99" s="6"/>
      <c r="SXT99" s="49"/>
      <c r="SXV99" s="72"/>
      <c r="SXW99" s="95"/>
      <c r="SXX99" s="72"/>
      <c r="SXY99" s="26"/>
      <c r="SXZ99" s="72"/>
      <c r="SYA99" s="95"/>
      <c r="SYB99" s="72"/>
      <c r="SYC99" s="60"/>
      <c r="SYD99" s="19"/>
      <c r="SYE99" s="6"/>
      <c r="SYF99" s="49"/>
      <c r="SYH99" s="26"/>
      <c r="SYI99" s="19"/>
      <c r="SYJ99" s="6"/>
      <c r="SYK99" s="49"/>
      <c r="SYL99" s="57"/>
      <c r="SYM99" s="19"/>
      <c r="SYN99" s="6"/>
      <c r="SYO99" s="49"/>
      <c r="SYP99" s="56"/>
      <c r="SYQ99" s="19"/>
      <c r="SYR99" s="6"/>
      <c r="SYS99" s="49"/>
      <c r="SYU99" s="72"/>
      <c r="SYV99" s="95"/>
      <c r="SYW99" s="72"/>
      <c r="SYX99" s="26"/>
      <c r="SYY99" s="72"/>
      <c r="SYZ99" s="95"/>
      <c r="SZA99" s="72"/>
      <c r="SZB99" s="60"/>
      <c r="SZC99" s="19"/>
      <c r="SZD99" s="6"/>
      <c r="SZE99" s="49"/>
      <c r="SZG99" s="26"/>
      <c r="SZH99" s="19"/>
      <c r="SZI99" s="6"/>
      <c r="SZJ99" s="49"/>
      <c r="SZK99" s="57"/>
      <c r="SZL99" s="19"/>
      <c r="SZM99" s="6"/>
      <c r="SZN99" s="49"/>
      <c r="SZO99" s="56"/>
      <c r="SZP99" s="19"/>
      <c r="SZQ99" s="6"/>
      <c r="SZR99" s="49"/>
      <c r="SZT99" s="72"/>
      <c r="SZU99" s="95"/>
      <c r="SZV99" s="72"/>
      <c r="SZW99" s="26"/>
      <c r="SZX99" s="72"/>
      <c r="SZY99" s="95"/>
      <c r="SZZ99" s="72"/>
      <c r="TAA99" s="60"/>
      <c r="TAB99" s="19"/>
      <c r="TAC99" s="6"/>
      <c r="TAD99" s="49"/>
      <c r="TAF99" s="26"/>
      <c r="TAG99" s="19"/>
      <c r="TAH99" s="6"/>
      <c r="TAI99" s="49"/>
      <c r="TAJ99" s="57"/>
      <c r="TAK99" s="19"/>
      <c r="TAL99" s="6"/>
      <c r="TAM99" s="49"/>
      <c r="TAN99" s="56"/>
      <c r="TAO99" s="19"/>
      <c r="TAP99" s="6"/>
      <c r="TAQ99" s="49"/>
      <c r="TAS99" s="72"/>
      <c r="TAT99" s="95"/>
      <c r="TAU99" s="72"/>
      <c r="TAV99" s="26"/>
      <c r="TAW99" s="72"/>
      <c r="TAX99" s="95"/>
      <c r="TAY99" s="72"/>
      <c r="TAZ99" s="60"/>
      <c r="TBA99" s="19"/>
      <c r="TBB99" s="6"/>
      <c r="TBC99" s="49"/>
      <c r="TBE99" s="26"/>
      <c r="TBF99" s="19"/>
      <c r="TBG99" s="6"/>
      <c r="TBH99" s="49"/>
      <c r="TBI99" s="57"/>
      <c r="TBJ99" s="19"/>
      <c r="TBK99" s="6"/>
      <c r="TBL99" s="49"/>
      <c r="TBM99" s="56"/>
      <c r="TBN99" s="19"/>
      <c r="TBO99" s="6"/>
      <c r="TBP99" s="49"/>
      <c r="TBR99" s="72"/>
      <c r="TBS99" s="95"/>
      <c r="TBT99" s="72"/>
      <c r="TBU99" s="26"/>
      <c r="TBV99" s="72"/>
      <c r="TBW99" s="95"/>
      <c r="TBX99" s="72"/>
      <c r="TBY99" s="60"/>
      <c r="TBZ99" s="19"/>
      <c r="TCA99" s="6"/>
      <c r="TCB99" s="49"/>
      <c r="TCD99" s="26"/>
      <c r="TCE99" s="19"/>
      <c r="TCF99" s="6"/>
      <c r="TCG99" s="49"/>
      <c r="TCH99" s="57"/>
      <c r="TCI99" s="19"/>
      <c r="TCJ99" s="6"/>
      <c r="TCK99" s="49"/>
      <c r="TCL99" s="56"/>
      <c r="TCM99" s="19"/>
      <c r="TCN99" s="6"/>
      <c r="TCO99" s="49"/>
      <c r="TCQ99" s="72"/>
      <c r="TCR99" s="95"/>
      <c r="TCS99" s="72"/>
      <c r="TCT99" s="26"/>
      <c r="TCU99" s="72"/>
      <c r="TCV99" s="95"/>
      <c r="TCW99" s="72"/>
      <c r="TCX99" s="60"/>
      <c r="TCY99" s="19"/>
      <c r="TCZ99" s="6"/>
      <c r="TDA99" s="49"/>
      <c r="TDC99" s="26"/>
      <c r="TDD99" s="19"/>
      <c r="TDE99" s="6"/>
      <c r="TDF99" s="49"/>
      <c r="TDG99" s="57"/>
      <c r="TDH99" s="19"/>
      <c r="TDI99" s="6"/>
      <c r="TDJ99" s="49"/>
      <c r="TDK99" s="56"/>
      <c r="TDL99" s="19"/>
      <c r="TDM99" s="6"/>
      <c r="TDN99" s="49"/>
      <c r="TDP99" s="72"/>
      <c r="TDQ99" s="95"/>
      <c r="TDR99" s="72"/>
      <c r="TDS99" s="26"/>
      <c r="TDT99" s="72"/>
      <c r="TDU99" s="95"/>
      <c r="TDV99" s="72"/>
      <c r="TDW99" s="60"/>
      <c r="TDX99" s="19"/>
      <c r="TDY99" s="6"/>
      <c r="TDZ99" s="49"/>
      <c r="TEB99" s="26"/>
      <c r="TEC99" s="19"/>
      <c r="TED99" s="6"/>
      <c r="TEE99" s="49"/>
      <c r="TEF99" s="57"/>
      <c r="TEG99" s="19"/>
      <c r="TEH99" s="6"/>
      <c r="TEI99" s="49"/>
      <c r="TEJ99" s="56"/>
      <c r="TEK99" s="19"/>
      <c r="TEL99" s="6"/>
      <c r="TEM99" s="49"/>
      <c r="TEO99" s="72"/>
      <c r="TEP99" s="95"/>
      <c r="TEQ99" s="72"/>
      <c r="TER99" s="26"/>
      <c r="TES99" s="72"/>
      <c r="TET99" s="95"/>
      <c r="TEU99" s="72"/>
      <c r="TEV99" s="60"/>
      <c r="TEW99" s="19"/>
      <c r="TEX99" s="6"/>
      <c r="TEY99" s="49"/>
      <c r="TFA99" s="26"/>
      <c r="TFB99" s="19"/>
      <c r="TFC99" s="6"/>
      <c r="TFD99" s="49"/>
      <c r="TFE99" s="57"/>
      <c r="TFF99" s="19"/>
      <c r="TFG99" s="6"/>
      <c r="TFH99" s="49"/>
      <c r="TFI99" s="56"/>
      <c r="TFJ99" s="19"/>
      <c r="TFK99" s="6"/>
      <c r="TFL99" s="49"/>
      <c r="TFN99" s="72"/>
      <c r="TFO99" s="95"/>
      <c r="TFP99" s="72"/>
      <c r="TFQ99" s="26"/>
      <c r="TFR99" s="72"/>
      <c r="TFS99" s="95"/>
      <c r="TFT99" s="72"/>
      <c r="TFU99" s="60"/>
      <c r="TFV99" s="19"/>
      <c r="TFW99" s="6"/>
      <c r="TFX99" s="49"/>
      <c r="TFZ99" s="26"/>
      <c r="TGA99" s="19"/>
      <c r="TGB99" s="6"/>
      <c r="TGC99" s="49"/>
      <c r="TGD99" s="57"/>
      <c r="TGE99" s="19"/>
      <c r="TGF99" s="6"/>
      <c r="TGG99" s="49"/>
      <c r="TGH99" s="56"/>
      <c r="TGI99" s="19"/>
      <c r="TGJ99" s="6"/>
      <c r="TGK99" s="49"/>
      <c r="TGM99" s="72"/>
      <c r="TGN99" s="95"/>
      <c r="TGO99" s="72"/>
      <c r="TGP99" s="26"/>
      <c r="TGQ99" s="72"/>
      <c r="TGR99" s="95"/>
      <c r="TGS99" s="72"/>
      <c r="TGT99" s="60"/>
      <c r="TGU99" s="19"/>
      <c r="TGV99" s="6"/>
      <c r="TGW99" s="49"/>
      <c r="TGY99" s="26"/>
      <c r="TGZ99" s="19"/>
      <c r="THA99" s="6"/>
      <c r="THB99" s="49"/>
      <c r="THC99" s="57"/>
      <c r="THD99" s="19"/>
      <c r="THE99" s="6"/>
      <c r="THF99" s="49"/>
      <c r="THG99" s="56"/>
      <c r="THH99" s="19"/>
      <c r="THI99" s="6"/>
      <c r="THJ99" s="49"/>
      <c r="THL99" s="72"/>
      <c r="THM99" s="95"/>
      <c r="THN99" s="72"/>
      <c r="THO99" s="26"/>
      <c r="THP99" s="72"/>
      <c r="THQ99" s="95"/>
      <c r="THR99" s="72"/>
      <c r="THS99" s="60"/>
      <c r="THT99" s="19"/>
      <c r="THU99" s="6"/>
      <c r="THV99" s="49"/>
      <c r="THX99" s="26"/>
      <c r="THY99" s="19"/>
      <c r="THZ99" s="6"/>
      <c r="TIA99" s="49"/>
      <c r="TIB99" s="57"/>
      <c r="TIC99" s="19"/>
      <c r="TID99" s="6"/>
      <c r="TIE99" s="49"/>
      <c r="TIF99" s="56"/>
      <c r="TIG99" s="19"/>
      <c r="TIH99" s="6"/>
      <c r="TII99" s="49"/>
      <c r="TIK99" s="72"/>
      <c r="TIL99" s="95"/>
      <c r="TIM99" s="72"/>
      <c r="TIN99" s="26"/>
      <c r="TIO99" s="72"/>
      <c r="TIP99" s="95"/>
      <c r="TIQ99" s="72"/>
      <c r="TIR99" s="60"/>
      <c r="TIS99" s="19"/>
      <c r="TIT99" s="6"/>
      <c r="TIU99" s="49"/>
      <c r="TIW99" s="26"/>
      <c r="TIX99" s="19"/>
      <c r="TIY99" s="6"/>
      <c r="TIZ99" s="49"/>
      <c r="TJA99" s="57"/>
      <c r="TJB99" s="19"/>
      <c r="TJC99" s="6"/>
      <c r="TJD99" s="49"/>
      <c r="TJE99" s="56"/>
      <c r="TJF99" s="19"/>
      <c r="TJG99" s="6"/>
      <c r="TJH99" s="49"/>
      <c r="TJJ99" s="72"/>
      <c r="TJK99" s="95"/>
      <c r="TJL99" s="72"/>
      <c r="TJM99" s="26"/>
      <c r="TJN99" s="72"/>
      <c r="TJO99" s="95"/>
      <c r="TJP99" s="72"/>
      <c r="TJQ99" s="60"/>
      <c r="TJR99" s="19"/>
      <c r="TJS99" s="6"/>
      <c r="TJT99" s="49"/>
      <c r="TJV99" s="26"/>
      <c r="TJW99" s="19"/>
      <c r="TJX99" s="6"/>
      <c r="TJY99" s="49"/>
      <c r="TJZ99" s="57"/>
      <c r="TKA99" s="19"/>
      <c r="TKB99" s="6"/>
      <c r="TKC99" s="49"/>
      <c r="TKD99" s="56"/>
      <c r="TKE99" s="19"/>
      <c r="TKF99" s="6"/>
      <c r="TKG99" s="49"/>
      <c r="TKI99" s="72"/>
      <c r="TKJ99" s="95"/>
      <c r="TKK99" s="72"/>
      <c r="TKL99" s="26"/>
      <c r="TKM99" s="72"/>
      <c r="TKN99" s="95"/>
      <c r="TKO99" s="72"/>
      <c r="TKP99" s="60"/>
      <c r="TKQ99" s="19"/>
      <c r="TKR99" s="6"/>
      <c r="TKS99" s="49"/>
      <c r="TKU99" s="26"/>
      <c r="TKV99" s="19"/>
      <c r="TKW99" s="6"/>
      <c r="TKX99" s="49"/>
      <c r="TKY99" s="57"/>
      <c r="TKZ99" s="19"/>
      <c r="TLA99" s="6"/>
      <c r="TLB99" s="49"/>
      <c r="TLC99" s="56"/>
      <c r="TLD99" s="19"/>
      <c r="TLE99" s="6"/>
      <c r="TLF99" s="49"/>
      <c r="TLH99" s="72"/>
      <c r="TLI99" s="95"/>
      <c r="TLJ99" s="72"/>
      <c r="TLK99" s="26"/>
      <c r="TLL99" s="72"/>
      <c r="TLM99" s="95"/>
      <c r="TLN99" s="72"/>
      <c r="TLO99" s="60"/>
      <c r="TLP99" s="19"/>
      <c r="TLQ99" s="6"/>
      <c r="TLR99" s="49"/>
      <c r="TLT99" s="26"/>
      <c r="TLU99" s="19"/>
      <c r="TLV99" s="6"/>
      <c r="TLW99" s="49"/>
      <c r="TLX99" s="57"/>
      <c r="TLY99" s="19"/>
      <c r="TLZ99" s="6"/>
      <c r="TMA99" s="49"/>
      <c r="TMB99" s="56"/>
      <c r="TMC99" s="19"/>
      <c r="TMD99" s="6"/>
      <c r="TME99" s="49"/>
      <c r="TMG99" s="72"/>
      <c r="TMH99" s="95"/>
      <c r="TMI99" s="72"/>
      <c r="TMJ99" s="26"/>
      <c r="TMK99" s="72"/>
      <c r="TML99" s="95"/>
      <c r="TMM99" s="72"/>
      <c r="TMN99" s="60"/>
      <c r="TMO99" s="19"/>
      <c r="TMP99" s="6"/>
      <c r="TMQ99" s="49"/>
      <c r="TMS99" s="26"/>
      <c r="TMT99" s="19"/>
      <c r="TMU99" s="6"/>
      <c r="TMV99" s="49"/>
      <c r="TMW99" s="57"/>
      <c r="TMX99" s="19"/>
      <c r="TMY99" s="6"/>
      <c r="TMZ99" s="49"/>
      <c r="TNA99" s="56"/>
      <c r="TNB99" s="19"/>
      <c r="TNC99" s="6"/>
      <c r="TND99" s="49"/>
      <c r="TNF99" s="72"/>
      <c r="TNG99" s="95"/>
      <c r="TNH99" s="72"/>
      <c r="TNI99" s="26"/>
      <c r="TNJ99" s="72"/>
      <c r="TNK99" s="95"/>
      <c r="TNL99" s="72"/>
      <c r="TNM99" s="60"/>
      <c r="TNN99" s="19"/>
      <c r="TNO99" s="6"/>
      <c r="TNP99" s="49"/>
      <c r="TNR99" s="26"/>
      <c r="TNS99" s="19"/>
      <c r="TNT99" s="6"/>
      <c r="TNU99" s="49"/>
      <c r="TNV99" s="57"/>
      <c r="TNW99" s="19"/>
      <c r="TNX99" s="6"/>
      <c r="TNY99" s="49"/>
      <c r="TNZ99" s="56"/>
      <c r="TOA99" s="19"/>
      <c r="TOB99" s="6"/>
      <c r="TOC99" s="49"/>
      <c r="TOE99" s="72"/>
      <c r="TOF99" s="95"/>
      <c r="TOG99" s="72"/>
      <c r="TOH99" s="26"/>
      <c r="TOI99" s="72"/>
      <c r="TOJ99" s="95"/>
      <c r="TOK99" s="72"/>
      <c r="TOL99" s="60"/>
      <c r="TOM99" s="19"/>
      <c r="TON99" s="6"/>
      <c r="TOO99" s="49"/>
      <c r="TOQ99" s="26"/>
      <c r="TOR99" s="19"/>
      <c r="TOS99" s="6"/>
      <c r="TOT99" s="49"/>
      <c r="TOU99" s="57"/>
      <c r="TOV99" s="19"/>
      <c r="TOW99" s="6"/>
      <c r="TOX99" s="49"/>
      <c r="TOY99" s="56"/>
      <c r="TOZ99" s="19"/>
      <c r="TPA99" s="6"/>
      <c r="TPB99" s="49"/>
      <c r="TPD99" s="72"/>
      <c r="TPE99" s="95"/>
      <c r="TPF99" s="72"/>
      <c r="TPG99" s="26"/>
      <c r="TPH99" s="72"/>
      <c r="TPI99" s="95"/>
      <c r="TPJ99" s="72"/>
      <c r="TPK99" s="60"/>
      <c r="TPL99" s="19"/>
      <c r="TPM99" s="6"/>
      <c r="TPN99" s="49"/>
      <c r="TPP99" s="26"/>
      <c r="TPQ99" s="19"/>
      <c r="TPR99" s="6"/>
      <c r="TPS99" s="49"/>
      <c r="TPT99" s="57"/>
      <c r="TPU99" s="19"/>
      <c r="TPV99" s="6"/>
      <c r="TPW99" s="49"/>
      <c r="TPX99" s="56"/>
      <c r="TPY99" s="19"/>
      <c r="TPZ99" s="6"/>
      <c r="TQA99" s="49"/>
      <c r="TQC99" s="72"/>
      <c r="TQD99" s="95"/>
      <c r="TQE99" s="72"/>
      <c r="TQF99" s="26"/>
      <c r="TQG99" s="72"/>
      <c r="TQH99" s="95"/>
      <c r="TQI99" s="72"/>
      <c r="TQJ99" s="60"/>
      <c r="TQK99" s="19"/>
      <c r="TQL99" s="6"/>
      <c r="TQM99" s="49"/>
      <c r="TQO99" s="26"/>
      <c r="TQP99" s="19"/>
      <c r="TQQ99" s="6"/>
      <c r="TQR99" s="49"/>
      <c r="TQS99" s="57"/>
      <c r="TQT99" s="19"/>
      <c r="TQU99" s="6"/>
      <c r="TQV99" s="49"/>
      <c r="TQW99" s="56"/>
      <c r="TQX99" s="19"/>
      <c r="TQY99" s="6"/>
      <c r="TQZ99" s="49"/>
      <c r="TRB99" s="72"/>
      <c r="TRC99" s="95"/>
      <c r="TRD99" s="72"/>
      <c r="TRE99" s="26"/>
      <c r="TRF99" s="72"/>
      <c r="TRG99" s="95"/>
      <c r="TRH99" s="72"/>
      <c r="TRI99" s="60"/>
      <c r="TRJ99" s="19"/>
      <c r="TRK99" s="6"/>
      <c r="TRL99" s="49"/>
      <c r="TRN99" s="26"/>
      <c r="TRO99" s="19"/>
      <c r="TRP99" s="6"/>
      <c r="TRQ99" s="49"/>
      <c r="TRR99" s="57"/>
      <c r="TRS99" s="19"/>
      <c r="TRT99" s="6"/>
      <c r="TRU99" s="49"/>
      <c r="TRV99" s="56"/>
      <c r="TRW99" s="19"/>
      <c r="TRX99" s="6"/>
      <c r="TRY99" s="49"/>
      <c r="TSA99" s="72"/>
      <c r="TSB99" s="95"/>
      <c r="TSC99" s="72"/>
      <c r="TSD99" s="26"/>
      <c r="TSE99" s="72"/>
      <c r="TSF99" s="95"/>
      <c r="TSG99" s="72"/>
      <c r="TSH99" s="60"/>
      <c r="TSI99" s="19"/>
      <c r="TSJ99" s="6"/>
      <c r="TSK99" s="49"/>
      <c r="TSM99" s="26"/>
      <c r="TSN99" s="19"/>
      <c r="TSO99" s="6"/>
      <c r="TSP99" s="49"/>
      <c r="TSQ99" s="57"/>
      <c r="TSR99" s="19"/>
      <c r="TSS99" s="6"/>
      <c r="TST99" s="49"/>
      <c r="TSU99" s="56"/>
      <c r="TSV99" s="19"/>
      <c r="TSW99" s="6"/>
      <c r="TSX99" s="49"/>
      <c r="TSZ99" s="72"/>
      <c r="TTA99" s="95"/>
      <c r="TTB99" s="72"/>
      <c r="TTC99" s="26"/>
      <c r="TTD99" s="72"/>
      <c r="TTE99" s="95"/>
      <c r="TTF99" s="72"/>
      <c r="TTG99" s="60"/>
      <c r="TTH99" s="19"/>
      <c r="TTI99" s="6"/>
      <c r="TTJ99" s="49"/>
      <c r="TTL99" s="26"/>
      <c r="TTM99" s="19"/>
      <c r="TTN99" s="6"/>
      <c r="TTO99" s="49"/>
      <c r="TTP99" s="57"/>
      <c r="TTQ99" s="19"/>
      <c r="TTR99" s="6"/>
      <c r="TTS99" s="49"/>
      <c r="TTT99" s="56"/>
      <c r="TTU99" s="19"/>
      <c r="TTV99" s="6"/>
      <c r="TTW99" s="49"/>
      <c r="TTY99" s="72"/>
      <c r="TTZ99" s="95"/>
      <c r="TUA99" s="72"/>
      <c r="TUB99" s="26"/>
      <c r="TUC99" s="72"/>
      <c r="TUD99" s="95"/>
      <c r="TUE99" s="72"/>
      <c r="TUF99" s="60"/>
      <c r="TUG99" s="19"/>
      <c r="TUH99" s="6"/>
      <c r="TUI99" s="49"/>
      <c r="TUK99" s="26"/>
      <c r="TUL99" s="19"/>
      <c r="TUM99" s="6"/>
      <c r="TUN99" s="49"/>
      <c r="TUO99" s="57"/>
      <c r="TUP99" s="19"/>
      <c r="TUQ99" s="6"/>
      <c r="TUR99" s="49"/>
      <c r="TUS99" s="56"/>
      <c r="TUT99" s="19"/>
      <c r="TUU99" s="6"/>
      <c r="TUV99" s="49"/>
      <c r="TUX99" s="72"/>
      <c r="TUY99" s="95"/>
      <c r="TUZ99" s="72"/>
      <c r="TVA99" s="26"/>
      <c r="TVB99" s="72"/>
      <c r="TVC99" s="95"/>
      <c r="TVD99" s="72"/>
      <c r="TVE99" s="60"/>
      <c r="TVF99" s="19"/>
      <c r="TVG99" s="6"/>
      <c r="TVH99" s="49"/>
      <c r="TVJ99" s="26"/>
      <c r="TVK99" s="19"/>
      <c r="TVL99" s="6"/>
      <c r="TVM99" s="49"/>
      <c r="TVN99" s="57"/>
      <c r="TVO99" s="19"/>
      <c r="TVP99" s="6"/>
      <c r="TVQ99" s="49"/>
      <c r="TVR99" s="56"/>
      <c r="TVS99" s="19"/>
      <c r="TVT99" s="6"/>
      <c r="TVU99" s="49"/>
      <c r="TVW99" s="72"/>
      <c r="TVX99" s="95"/>
      <c r="TVY99" s="72"/>
      <c r="TVZ99" s="26"/>
      <c r="TWA99" s="72"/>
      <c r="TWB99" s="95"/>
      <c r="TWC99" s="72"/>
      <c r="TWD99" s="60"/>
      <c r="TWE99" s="19"/>
      <c r="TWF99" s="6"/>
      <c r="TWG99" s="49"/>
      <c r="TWI99" s="26"/>
      <c r="TWJ99" s="19"/>
      <c r="TWK99" s="6"/>
      <c r="TWL99" s="49"/>
      <c r="TWM99" s="57"/>
      <c r="TWN99" s="19"/>
      <c r="TWO99" s="6"/>
      <c r="TWP99" s="49"/>
      <c r="TWQ99" s="56"/>
      <c r="TWR99" s="19"/>
      <c r="TWS99" s="6"/>
      <c r="TWT99" s="49"/>
      <c r="TWV99" s="72"/>
      <c r="TWW99" s="95"/>
      <c r="TWX99" s="72"/>
      <c r="TWY99" s="26"/>
      <c r="TWZ99" s="72"/>
      <c r="TXA99" s="95"/>
      <c r="TXB99" s="72"/>
      <c r="TXC99" s="60"/>
      <c r="TXD99" s="19"/>
      <c r="TXE99" s="6"/>
      <c r="TXF99" s="49"/>
      <c r="TXH99" s="26"/>
      <c r="TXI99" s="19"/>
      <c r="TXJ99" s="6"/>
      <c r="TXK99" s="49"/>
      <c r="TXL99" s="57"/>
      <c r="TXM99" s="19"/>
      <c r="TXN99" s="6"/>
      <c r="TXO99" s="49"/>
      <c r="TXP99" s="56"/>
      <c r="TXQ99" s="19"/>
      <c r="TXR99" s="6"/>
      <c r="TXS99" s="49"/>
      <c r="TXU99" s="72"/>
      <c r="TXV99" s="95"/>
      <c r="TXW99" s="72"/>
      <c r="TXX99" s="26"/>
      <c r="TXY99" s="72"/>
      <c r="TXZ99" s="95"/>
      <c r="TYA99" s="72"/>
      <c r="TYB99" s="60"/>
      <c r="TYC99" s="19"/>
      <c r="TYD99" s="6"/>
      <c r="TYE99" s="49"/>
      <c r="TYG99" s="26"/>
      <c r="TYH99" s="19"/>
      <c r="TYI99" s="6"/>
      <c r="TYJ99" s="49"/>
      <c r="TYK99" s="57"/>
      <c r="TYL99" s="19"/>
      <c r="TYM99" s="6"/>
      <c r="TYN99" s="49"/>
      <c r="TYO99" s="56"/>
      <c r="TYP99" s="19"/>
      <c r="TYQ99" s="6"/>
      <c r="TYR99" s="49"/>
      <c r="TYT99" s="72"/>
      <c r="TYU99" s="95"/>
      <c r="TYV99" s="72"/>
      <c r="TYW99" s="26"/>
      <c r="TYX99" s="72"/>
      <c r="TYY99" s="95"/>
      <c r="TYZ99" s="72"/>
      <c r="TZA99" s="60"/>
      <c r="TZB99" s="19"/>
      <c r="TZC99" s="6"/>
      <c r="TZD99" s="49"/>
      <c r="TZF99" s="26"/>
      <c r="TZG99" s="19"/>
      <c r="TZH99" s="6"/>
      <c r="TZI99" s="49"/>
      <c r="TZJ99" s="57"/>
      <c r="TZK99" s="19"/>
      <c r="TZL99" s="6"/>
      <c r="TZM99" s="49"/>
      <c r="TZN99" s="56"/>
      <c r="TZO99" s="19"/>
      <c r="TZP99" s="6"/>
      <c r="TZQ99" s="49"/>
      <c r="TZS99" s="72"/>
      <c r="TZT99" s="95"/>
      <c r="TZU99" s="72"/>
      <c r="TZV99" s="26"/>
      <c r="TZW99" s="72"/>
      <c r="TZX99" s="95"/>
      <c r="TZY99" s="72"/>
      <c r="TZZ99" s="60"/>
      <c r="UAA99" s="19"/>
      <c r="UAB99" s="6"/>
      <c r="UAC99" s="49"/>
      <c r="UAE99" s="26"/>
      <c r="UAF99" s="19"/>
      <c r="UAG99" s="6"/>
      <c r="UAH99" s="49"/>
      <c r="UAI99" s="57"/>
      <c r="UAJ99" s="19"/>
      <c r="UAK99" s="6"/>
      <c r="UAL99" s="49"/>
      <c r="UAM99" s="56"/>
      <c r="UAN99" s="19"/>
      <c r="UAO99" s="6"/>
      <c r="UAP99" s="49"/>
      <c r="UAR99" s="72"/>
      <c r="UAS99" s="95"/>
      <c r="UAT99" s="72"/>
      <c r="UAU99" s="26"/>
      <c r="UAV99" s="72"/>
      <c r="UAW99" s="95"/>
      <c r="UAX99" s="72"/>
      <c r="UAY99" s="60"/>
      <c r="UAZ99" s="19"/>
      <c r="UBA99" s="6"/>
      <c r="UBB99" s="49"/>
      <c r="UBD99" s="26"/>
      <c r="UBE99" s="19"/>
      <c r="UBF99" s="6"/>
      <c r="UBG99" s="49"/>
      <c r="UBH99" s="57"/>
      <c r="UBI99" s="19"/>
      <c r="UBJ99" s="6"/>
      <c r="UBK99" s="49"/>
      <c r="UBL99" s="56"/>
      <c r="UBM99" s="19"/>
      <c r="UBN99" s="6"/>
      <c r="UBO99" s="49"/>
      <c r="UBQ99" s="72"/>
      <c r="UBR99" s="95"/>
      <c r="UBS99" s="72"/>
      <c r="UBT99" s="26"/>
      <c r="UBU99" s="72"/>
      <c r="UBV99" s="95"/>
      <c r="UBW99" s="72"/>
      <c r="UBX99" s="60"/>
      <c r="UBY99" s="19"/>
      <c r="UBZ99" s="6"/>
      <c r="UCA99" s="49"/>
      <c r="UCC99" s="26"/>
      <c r="UCD99" s="19"/>
      <c r="UCE99" s="6"/>
      <c r="UCF99" s="49"/>
      <c r="UCG99" s="57"/>
      <c r="UCH99" s="19"/>
      <c r="UCI99" s="6"/>
      <c r="UCJ99" s="49"/>
      <c r="UCK99" s="56"/>
      <c r="UCL99" s="19"/>
      <c r="UCM99" s="6"/>
      <c r="UCN99" s="49"/>
      <c r="UCP99" s="72"/>
      <c r="UCQ99" s="95"/>
      <c r="UCR99" s="72"/>
      <c r="UCS99" s="26"/>
      <c r="UCT99" s="72"/>
      <c r="UCU99" s="95"/>
      <c r="UCV99" s="72"/>
      <c r="UCW99" s="60"/>
      <c r="UCX99" s="19"/>
      <c r="UCY99" s="6"/>
      <c r="UCZ99" s="49"/>
      <c r="UDB99" s="26"/>
      <c r="UDC99" s="19"/>
      <c r="UDD99" s="6"/>
      <c r="UDE99" s="49"/>
      <c r="UDF99" s="57"/>
      <c r="UDG99" s="19"/>
      <c r="UDH99" s="6"/>
      <c r="UDI99" s="49"/>
      <c r="UDJ99" s="56"/>
      <c r="UDK99" s="19"/>
      <c r="UDL99" s="6"/>
      <c r="UDM99" s="49"/>
      <c r="UDO99" s="72"/>
      <c r="UDP99" s="95"/>
      <c r="UDQ99" s="72"/>
      <c r="UDR99" s="26"/>
      <c r="UDS99" s="72"/>
      <c r="UDT99" s="95"/>
      <c r="UDU99" s="72"/>
      <c r="UDV99" s="60"/>
      <c r="UDW99" s="19"/>
      <c r="UDX99" s="6"/>
      <c r="UDY99" s="49"/>
      <c r="UEA99" s="26"/>
      <c r="UEB99" s="19"/>
      <c r="UEC99" s="6"/>
      <c r="UED99" s="49"/>
      <c r="UEE99" s="57"/>
      <c r="UEF99" s="19"/>
      <c r="UEG99" s="6"/>
      <c r="UEH99" s="49"/>
      <c r="UEI99" s="56"/>
      <c r="UEJ99" s="19"/>
      <c r="UEK99" s="6"/>
      <c r="UEL99" s="49"/>
      <c r="UEN99" s="72"/>
      <c r="UEO99" s="95"/>
      <c r="UEP99" s="72"/>
      <c r="UEQ99" s="26"/>
      <c r="UER99" s="72"/>
      <c r="UES99" s="95"/>
      <c r="UET99" s="72"/>
      <c r="UEU99" s="60"/>
      <c r="UEV99" s="19"/>
      <c r="UEW99" s="6"/>
      <c r="UEX99" s="49"/>
      <c r="UEZ99" s="26"/>
      <c r="UFA99" s="19"/>
      <c r="UFB99" s="6"/>
      <c r="UFC99" s="49"/>
      <c r="UFD99" s="57"/>
      <c r="UFE99" s="19"/>
      <c r="UFF99" s="6"/>
      <c r="UFG99" s="49"/>
      <c r="UFH99" s="56"/>
      <c r="UFI99" s="19"/>
      <c r="UFJ99" s="6"/>
      <c r="UFK99" s="49"/>
      <c r="UFM99" s="72"/>
      <c r="UFN99" s="95"/>
      <c r="UFO99" s="72"/>
      <c r="UFP99" s="26"/>
      <c r="UFQ99" s="72"/>
      <c r="UFR99" s="95"/>
      <c r="UFS99" s="72"/>
      <c r="UFT99" s="60"/>
      <c r="UFU99" s="19"/>
      <c r="UFV99" s="6"/>
      <c r="UFW99" s="49"/>
      <c r="UFY99" s="26"/>
      <c r="UFZ99" s="19"/>
      <c r="UGA99" s="6"/>
      <c r="UGB99" s="49"/>
      <c r="UGC99" s="57"/>
      <c r="UGD99" s="19"/>
      <c r="UGE99" s="6"/>
      <c r="UGF99" s="49"/>
      <c r="UGG99" s="56"/>
      <c r="UGH99" s="19"/>
      <c r="UGI99" s="6"/>
      <c r="UGJ99" s="49"/>
      <c r="UGL99" s="72"/>
      <c r="UGM99" s="95"/>
      <c r="UGN99" s="72"/>
      <c r="UGO99" s="26"/>
      <c r="UGP99" s="72"/>
      <c r="UGQ99" s="95"/>
      <c r="UGR99" s="72"/>
      <c r="UGS99" s="60"/>
      <c r="UGT99" s="19"/>
      <c r="UGU99" s="6"/>
      <c r="UGV99" s="49"/>
      <c r="UGX99" s="26"/>
      <c r="UGY99" s="19"/>
      <c r="UGZ99" s="6"/>
      <c r="UHA99" s="49"/>
      <c r="UHB99" s="57"/>
      <c r="UHC99" s="19"/>
      <c r="UHD99" s="6"/>
      <c r="UHE99" s="49"/>
      <c r="UHF99" s="56"/>
      <c r="UHG99" s="19"/>
      <c r="UHH99" s="6"/>
      <c r="UHI99" s="49"/>
      <c r="UHK99" s="72"/>
      <c r="UHL99" s="95"/>
      <c r="UHM99" s="72"/>
      <c r="UHN99" s="26"/>
      <c r="UHO99" s="72"/>
      <c r="UHP99" s="95"/>
      <c r="UHQ99" s="72"/>
      <c r="UHR99" s="60"/>
      <c r="UHS99" s="19"/>
      <c r="UHT99" s="6"/>
      <c r="UHU99" s="49"/>
      <c r="UHW99" s="26"/>
      <c r="UHX99" s="19"/>
      <c r="UHY99" s="6"/>
      <c r="UHZ99" s="49"/>
      <c r="UIA99" s="57"/>
      <c r="UIB99" s="19"/>
      <c r="UIC99" s="6"/>
      <c r="UID99" s="49"/>
      <c r="UIE99" s="56"/>
      <c r="UIF99" s="19"/>
      <c r="UIG99" s="6"/>
      <c r="UIH99" s="49"/>
      <c r="UIJ99" s="72"/>
      <c r="UIK99" s="95"/>
      <c r="UIL99" s="72"/>
      <c r="UIM99" s="26"/>
      <c r="UIN99" s="72"/>
      <c r="UIO99" s="95"/>
      <c r="UIP99" s="72"/>
      <c r="UIQ99" s="60"/>
      <c r="UIR99" s="19"/>
      <c r="UIS99" s="6"/>
      <c r="UIT99" s="49"/>
      <c r="UIV99" s="26"/>
      <c r="UIW99" s="19"/>
      <c r="UIX99" s="6"/>
      <c r="UIY99" s="49"/>
      <c r="UIZ99" s="57"/>
      <c r="UJA99" s="19"/>
      <c r="UJB99" s="6"/>
      <c r="UJC99" s="49"/>
      <c r="UJD99" s="56"/>
      <c r="UJE99" s="19"/>
      <c r="UJF99" s="6"/>
      <c r="UJG99" s="49"/>
      <c r="UJI99" s="72"/>
      <c r="UJJ99" s="95"/>
      <c r="UJK99" s="72"/>
      <c r="UJL99" s="26"/>
      <c r="UJM99" s="72"/>
      <c r="UJN99" s="95"/>
      <c r="UJO99" s="72"/>
      <c r="UJP99" s="60"/>
      <c r="UJQ99" s="19"/>
      <c r="UJR99" s="6"/>
      <c r="UJS99" s="49"/>
      <c r="UJU99" s="26"/>
      <c r="UJV99" s="19"/>
      <c r="UJW99" s="6"/>
      <c r="UJX99" s="49"/>
      <c r="UJY99" s="57"/>
      <c r="UJZ99" s="19"/>
      <c r="UKA99" s="6"/>
      <c r="UKB99" s="49"/>
      <c r="UKC99" s="56"/>
      <c r="UKD99" s="19"/>
      <c r="UKE99" s="6"/>
      <c r="UKF99" s="49"/>
      <c r="UKH99" s="72"/>
      <c r="UKI99" s="95"/>
      <c r="UKJ99" s="72"/>
      <c r="UKK99" s="26"/>
      <c r="UKL99" s="72"/>
      <c r="UKM99" s="95"/>
      <c r="UKN99" s="72"/>
      <c r="UKO99" s="60"/>
      <c r="UKP99" s="19"/>
      <c r="UKQ99" s="6"/>
      <c r="UKR99" s="49"/>
      <c r="UKT99" s="26"/>
      <c r="UKU99" s="19"/>
      <c r="UKV99" s="6"/>
      <c r="UKW99" s="49"/>
      <c r="UKX99" s="57"/>
      <c r="UKY99" s="19"/>
      <c r="UKZ99" s="6"/>
      <c r="ULA99" s="49"/>
      <c r="ULB99" s="56"/>
      <c r="ULC99" s="19"/>
      <c r="ULD99" s="6"/>
      <c r="ULE99" s="49"/>
      <c r="ULG99" s="72"/>
      <c r="ULH99" s="95"/>
      <c r="ULI99" s="72"/>
      <c r="ULJ99" s="26"/>
      <c r="ULK99" s="72"/>
      <c r="ULL99" s="95"/>
      <c r="ULM99" s="72"/>
      <c r="ULN99" s="60"/>
      <c r="ULO99" s="19"/>
      <c r="ULP99" s="6"/>
      <c r="ULQ99" s="49"/>
      <c r="ULS99" s="26"/>
      <c r="ULT99" s="19"/>
      <c r="ULU99" s="6"/>
      <c r="ULV99" s="49"/>
      <c r="ULW99" s="57"/>
      <c r="ULX99" s="19"/>
      <c r="ULY99" s="6"/>
      <c r="ULZ99" s="49"/>
      <c r="UMA99" s="56"/>
      <c r="UMB99" s="19"/>
      <c r="UMC99" s="6"/>
      <c r="UMD99" s="49"/>
      <c r="UMF99" s="72"/>
      <c r="UMG99" s="95"/>
      <c r="UMH99" s="72"/>
      <c r="UMI99" s="26"/>
      <c r="UMJ99" s="72"/>
      <c r="UMK99" s="95"/>
      <c r="UML99" s="72"/>
      <c r="UMM99" s="60"/>
      <c r="UMN99" s="19"/>
      <c r="UMO99" s="6"/>
      <c r="UMP99" s="49"/>
      <c r="UMR99" s="26"/>
      <c r="UMS99" s="19"/>
      <c r="UMT99" s="6"/>
      <c r="UMU99" s="49"/>
      <c r="UMV99" s="57"/>
      <c r="UMW99" s="19"/>
      <c r="UMX99" s="6"/>
      <c r="UMY99" s="49"/>
      <c r="UMZ99" s="56"/>
      <c r="UNA99" s="19"/>
      <c r="UNB99" s="6"/>
      <c r="UNC99" s="49"/>
      <c r="UNE99" s="72"/>
      <c r="UNF99" s="95"/>
      <c r="UNG99" s="72"/>
      <c r="UNH99" s="26"/>
      <c r="UNI99" s="72"/>
      <c r="UNJ99" s="95"/>
      <c r="UNK99" s="72"/>
      <c r="UNL99" s="60"/>
      <c r="UNM99" s="19"/>
      <c r="UNN99" s="6"/>
      <c r="UNO99" s="49"/>
      <c r="UNQ99" s="26"/>
      <c r="UNR99" s="19"/>
      <c r="UNS99" s="6"/>
      <c r="UNT99" s="49"/>
      <c r="UNU99" s="57"/>
      <c r="UNV99" s="19"/>
      <c r="UNW99" s="6"/>
      <c r="UNX99" s="49"/>
      <c r="UNY99" s="56"/>
      <c r="UNZ99" s="19"/>
      <c r="UOA99" s="6"/>
      <c r="UOB99" s="49"/>
      <c r="UOD99" s="72"/>
      <c r="UOE99" s="95"/>
      <c r="UOF99" s="72"/>
      <c r="UOG99" s="26"/>
      <c r="UOH99" s="72"/>
      <c r="UOI99" s="95"/>
      <c r="UOJ99" s="72"/>
      <c r="UOK99" s="60"/>
      <c r="UOL99" s="19"/>
      <c r="UOM99" s="6"/>
      <c r="UON99" s="49"/>
      <c r="UOP99" s="26"/>
      <c r="UOQ99" s="19"/>
      <c r="UOR99" s="6"/>
      <c r="UOS99" s="49"/>
      <c r="UOT99" s="57"/>
      <c r="UOU99" s="19"/>
      <c r="UOV99" s="6"/>
      <c r="UOW99" s="49"/>
      <c r="UOX99" s="56"/>
      <c r="UOY99" s="19"/>
      <c r="UOZ99" s="6"/>
      <c r="UPA99" s="49"/>
      <c r="UPC99" s="72"/>
      <c r="UPD99" s="95"/>
      <c r="UPE99" s="72"/>
      <c r="UPF99" s="26"/>
      <c r="UPG99" s="72"/>
      <c r="UPH99" s="95"/>
      <c r="UPI99" s="72"/>
      <c r="UPJ99" s="60"/>
      <c r="UPK99" s="19"/>
      <c r="UPL99" s="6"/>
      <c r="UPM99" s="49"/>
      <c r="UPO99" s="26"/>
      <c r="UPP99" s="19"/>
      <c r="UPQ99" s="6"/>
      <c r="UPR99" s="49"/>
      <c r="UPS99" s="57"/>
      <c r="UPT99" s="19"/>
      <c r="UPU99" s="6"/>
      <c r="UPV99" s="49"/>
      <c r="UPW99" s="56"/>
      <c r="UPX99" s="19"/>
      <c r="UPY99" s="6"/>
      <c r="UPZ99" s="49"/>
      <c r="UQB99" s="72"/>
      <c r="UQC99" s="95"/>
      <c r="UQD99" s="72"/>
      <c r="UQE99" s="26"/>
      <c r="UQF99" s="72"/>
      <c r="UQG99" s="95"/>
      <c r="UQH99" s="72"/>
      <c r="UQI99" s="60"/>
      <c r="UQJ99" s="19"/>
      <c r="UQK99" s="6"/>
      <c r="UQL99" s="49"/>
      <c r="UQN99" s="26"/>
      <c r="UQO99" s="19"/>
      <c r="UQP99" s="6"/>
      <c r="UQQ99" s="49"/>
      <c r="UQR99" s="57"/>
      <c r="UQS99" s="19"/>
      <c r="UQT99" s="6"/>
      <c r="UQU99" s="49"/>
      <c r="UQV99" s="56"/>
      <c r="UQW99" s="19"/>
      <c r="UQX99" s="6"/>
      <c r="UQY99" s="49"/>
      <c r="URA99" s="72"/>
      <c r="URB99" s="95"/>
      <c r="URC99" s="72"/>
      <c r="URD99" s="26"/>
      <c r="URE99" s="72"/>
      <c r="URF99" s="95"/>
      <c r="URG99" s="72"/>
      <c r="URH99" s="60"/>
      <c r="URI99" s="19"/>
      <c r="URJ99" s="6"/>
      <c r="URK99" s="49"/>
      <c r="URM99" s="26"/>
      <c r="URN99" s="19"/>
      <c r="URO99" s="6"/>
      <c r="URP99" s="49"/>
      <c r="URQ99" s="57"/>
      <c r="URR99" s="19"/>
      <c r="URS99" s="6"/>
      <c r="URT99" s="49"/>
      <c r="URU99" s="56"/>
      <c r="URV99" s="19"/>
      <c r="URW99" s="6"/>
      <c r="URX99" s="49"/>
      <c r="URZ99" s="72"/>
      <c r="USA99" s="95"/>
      <c r="USB99" s="72"/>
      <c r="USC99" s="26"/>
      <c r="USD99" s="72"/>
      <c r="USE99" s="95"/>
      <c r="USF99" s="72"/>
      <c r="USG99" s="60"/>
      <c r="USH99" s="19"/>
      <c r="USI99" s="6"/>
      <c r="USJ99" s="49"/>
      <c r="USL99" s="26"/>
      <c r="USM99" s="19"/>
      <c r="USN99" s="6"/>
      <c r="USO99" s="49"/>
      <c r="USP99" s="57"/>
      <c r="USQ99" s="19"/>
      <c r="USR99" s="6"/>
      <c r="USS99" s="49"/>
      <c r="UST99" s="56"/>
      <c r="USU99" s="19"/>
      <c r="USV99" s="6"/>
      <c r="USW99" s="49"/>
      <c r="USY99" s="72"/>
      <c r="USZ99" s="95"/>
      <c r="UTA99" s="72"/>
      <c r="UTB99" s="26"/>
      <c r="UTC99" s="72"/>
      <c r="UTD99" s="95"/>
      <c r="UTE99" s="72"/>
      <c r="UTF99" s="60"/>
      <c r="UTG99" s="19"/>
      <c r="UTH99" s="6"/>
      <c r="UTI99" s="49"/>
      <c r="UTK99" s="26"/>
      <c r="UTL99" s="19"/>
      <c r="UTM99" s="6"/>
      <c r="UTN99" s="49"/>
      <c r="UTO99" s="57"/>
      <c r="UTP99" s="19"/>
      <c r="UTQ99" s="6"/>
      <c r="UTR99" s="49"/>
      <c r="UTS99" s="56"/>
      <c r="UTT99" s="19"/>
      <c r="UTU99" s="6"/>
      <c r="UTV99" s="49"/>
      <c r="UTX99" s="72"/>
      <c r="UTY99" s="95"/>
      <c r="UTZ99" s="72"/>
      <c r="UUA99" s="26"/>
      <c r="UUB99" s="72"/>
      <c r="UUC99" s="95"/>
      <c r="UUD99" s="72"/>
      <c r="UUE99" s="60"/>
      <c r="UUF99" s="19"/>
      <c r="UUG99" s="6"/>
      <c r="UUH99" s="49"/>
      <c r="UUJ99" s="26"/>
      <c r="UUK99" s="19"/>
      <c r="UUL99" s="6"/>
      <c r="UUM99" s="49"/>
      <c r="UUN99" s="57"/>
      <c r="UUO99" s="19"/>
      <c r="UUP99" s="6"/>
      <c r="UUQ99" s="49"/>
      <c r="UUR99" s="56"/>
      <c r="UUS99" s="19"/>
      <c r="UUT99" s="6"/>
      <c r="UUU99" s="49"/>
      <c r="UUW99" s="72"/>
      <c r="UUX99" s="95"/>
      <c r="UUY99" s="72"/>
      <c r="UUZ99" s="26"/>
      <c r="UVA99" s="72"/>
      <c r="UVB99" s="95"/>
      <c r="UVC99" s="72"/>
      <c r="UVD99" s="60"/>
      <c r="UVE99" s="19"/>
      <c r="UVF99" s="6"/>
      <c r="UVG99" s="49"/>
      <c r="UVI99" s="26"/>
      <c r="UVJ99" s="19"/>
      <c r="UVK99" s="6"/>
      <c r="UVL99" s="49"/>
      <c r="UVM99" s="57"/>
      <c r="UVN99" s="19"/>
      <c r="UVO99" s="6"/>
      <c r="UVP99" s="49"/>
      <c r="UVQ99" s="56"/>
      <c r="UVR99" s="19"/>
      <c r="UVS99" s="6"/>
      <c r="UVT99" s="49"/>
      <c r="UVV99" s="72"/>
      <c r="UVW99" s="95"/>
      <c r="UVX99" s="72"/>
      <c r="UVY99" s="26"/>
      <c r="UVZ99" s="72"/>
      <c r="UWA99" s="95"/>
      <c r="UWB99" s="72"/>
      <c r="UWC99" s="60"/>
      <c r="UWD99" s="19"/>
      <c r="UWE99" s="6"/>
      <c r="UWF99" s="49"/>
      <c r="UWH99" s="26"/>
      <c r="UWI99" s="19"/>
      <c r="UWJ99" s="6"/>
      <c r="UWK99" s="49"/>
      <c r="UWL99" s="57"/>
      <c r="UWM99" s="19"/>
      <c r="UWN99" s="6"/>
      <c r="UWO99" s="49"/>
      <c r="UWP99" s="56"/>
      <c r="UWQ99" s="19"/>
      <c r="UWR99" s="6"/>
      <c r="UWS99" s="49"/>
      <c r="UWU99" s="72"/>
      <c r="UWV99" s="95"/>
      <c r="UWW99" s="72"/>
      <c r="UWX99" s="26"/>
      <c r="UWY99" s="72"/>
      <c r="UWZ99" s="95"/>
      <c r="UXA99" s="72"/>
      <c r="UXB99" s="60"/>
      <c r="UXC99" s="19"/>
      <c r="UXD99" s="6"/>
      <c r="UXE99" s="49"/>
      <c r="UXG99" s="26"/>
      <c r="UXH99" s="19"/>
      <c r="UXI99" s="6"/>
      <c r="UXJ99" s="49"/>
      <c r="UXK99" s="57"/>
      <c r="UXL99" s="19"/>
      <c r="UXM99" s="6"/>
      <c r="UXN99" s="49"/>
      <c r="UXO99" s="56"/>
      <c r="UXP99" s="19"/>
      <c r="UXQ99" s="6"/>
      <c r="UXR99" s="49"/>
      <c r="UXT99" s="72"/>
      <c r="UXU99" s="95"/>
      <c r="UXV99" s="72"/>
      <c r="UXW99" s="26"/>
      <c r="UXX99" s="72"/>
      <c r="UXY99" s="95"/>
      <c r="UXZ99" s="72"/>
      <c r="UYA99" s="60"/>
      <c r="UYB99" s="19"/>
      <c r="UYC99" s="6"/>
      <c r="UYD99" s="49"/>
      <c r="UYF99" s="26"/>
      <c r="UYG99" s="19"/>
      <c r="UYH99" s="6"/>
      <c r="UYI99" s="49"/>
      <c r="UYJ99" s="57"/>
      <c r="UYK99" s="19"/>
      <c r="UYL99" s="6"/>
      <c r="UYM99" s="49"/>
      <c r="UYN99" s="56"/>
      <c r="UYO99" s="19"/>
      <c r="UYP99" s="6"/>
      <c r="UYQ99" s="49"/>
      <c r="UYS99" s="72"/>
      <c r="UYT99" s="95"/>
      <c r="UYU99" s="72"/>
      <c r="UYV99" s="26"/>
      <c r="UYW99" s="72"/>
      <c r="UYX99" s="95"/>
      <c r="UYY99" s="72"/>
      <c r="UYZ99" s="60"/>
      <c r="UZA99" s="19"/>
      <c r="UZB99" s="6"/>
      <c r="UZC99" s="49"/>
      <c r="UZE99" s="26"/>
      <c r="UZF99" s="19"/>
      <c r="UZG99" s="6"/>
      <c r="UZH99" s="49"/>
      <c r="UZI99" s="57"/>
      <c r="UZJ99" s="19"/>
      <c r="UZK99" s="6"/>
      <c r="UZL99" s="49"/>
      <c r="UZM99" s="56"/>
      <c r="UZN99" s="19"/>
      <c r="UZO99" s="6"/>
      <c r="UZP99" s="49"/>
      <c r="UZR99" s="72"/>
      <c r="UZS99" s="95"/>
      <c r="UZT99" s="72"/>
      <c r="UZU99" s="26"/>
      <c r="UZV99" s="72"/>
      <c r="UZW99" s="95"/>
      <c r="UZX99" s="72"/>
      <c r="UZY99" s="60"/>
      <c r="UZZ99" s="19"/>
      <c r="VAA99" s="6"/>
      <c r="VAB99" s="49"/>
      <c r="VAD99" s="26"/>
      <c r="VAE99" s="19"/>
      <c r="VAF99" s="6"/>
      <c r="VAG99" s="49"/>
      <c r="VAH99" s="57"/>
      <c r="VAI99" s="19"/>
      <c r="VAJ99" s="6"/>
      <c r="VAK99" s="49"/>
      <c r="VAL99" s="56"/>
      <c r="VAM99" s="19"/>
      <c r="VAN99" s="6"/>
      <c r="VAO99" s="49"/>
      <c r="VAQ99" s="72"/>
      <c r="VAR99" s="95"/>
      <c r="VAS99" s="72"/>
      <c r="VAT99" s="26"/>
      <c r="VAU99" s="72"/>
      <c r="VAV99" s="95"/>
      <c r="VAW99" s="72"/>
      <c r="VAX99" s="60"/>
      <c r="VAY99" s="19"/>
      <c r="VAZ99" s="6"/>
      <c r="VBA99" s="49"/>
      <c r="VBC99" s="26"/>
      <c r="VBD99" s="19"/>
      <c r="VBE99" s="6"/>
      <c r="VBF99" s="49"/>
      <c r="VBG99" s="57"/>
      <c r="VBH99" s="19"/>
      <c r="VBI99" s="6"/>
      <c r="VBJ99" s="49"/>
      <c r="VBK99" s="56"/>
      <c r="VBL99" s="19"/>
      <c r="VBM99" s="6"/>
      <c r="VBN99" s="49"/>
      <c r="VBP99" s="72"/>
      <c r="VBQ99" s="95"/>
      <c r="VBR99" s="72"/>
      <c r="VBS99" s="26"/>
      <c r="VBT99" s="72"/>
      <c r="VBU99" s="95"/>
      <c r="VBV99" s="72"/>
      <c r="VBW99" s="60"/>
      <c r="VBX99" s="19"/>
      <c r="VBY99" s="6"/>
      <c r="VBZ99" s="49"/>
      <c r="VCB99" s="26"/>
      <c r="VCC99" s="19"/>
      <c r="VCD99" s="6"/>
      <c r="VCE99" s="49"/>
      <c r="VCF99" s="57"/>
      <c r="VCG99" s="19"/>
      <c r="VCH99" s="6"/>
      <c r="VCI99" s="49"/>
      <c r="VCJ99" s="56"/>
      <c r="VCK99" s="19"/>
      <c r="VCL99" s="6"/>
      <c r="VCM99" s="49"/>
      <c r="VCO99" s="72"/>
      <c r="VCP99" s="95"/>
      <c r="VCQ99" s="72"/>
      <c r="VCR99" s="26"/>
      <c r="VCS99" s="72"/>
      <c r="VCT99" s="95"/>
      <c r="VCU99" s="72"/>
      <c r="VCV99" s="60"/>
      <c r="VCW99" s="19"/>
      <c r="VCX99" s="6"/>
      <c r="VCY99" s="49"/>
      <c r="VDA99" s="26"/>
      <c r="VDB99" s="19"/>
      <c r="VDC99" s="6"/>
      <c r="VDD99" s="49"/>
      <c r="VDE99" s="57"/>
      <c r="VDF99" s="19"/>
      <c r="VDG99" s="6"/>
      <c r="VDH99" s="49"/>
      <c r="VDI99" s="56"/>
      <c r="VDJ99" s="19"/>
      <c r="VDK99" s="6"/>
      <c r="VDL99" s="49"/>
      <c r="VDN99" s="72"/>
      <c r="VDO99" s="95"/>
      <c r="VDP99" s="72"/>
      <c r="VDQ99" s="26"/>
      <c r="VDR99" s="72"/>
      <c r="VDS99" s="95"/>
      <c r="VDT99" s="72"/>
      <c r="VDU99" s="60"/>
      <c r="VDV99" s="19"/>
      <c r="VDW99" s="6"/>
      <c r="VDX99" s="49"/>
      <c r="VDZ99" s="26"/>
      <c r="VEA99" s="19"/>
      <c r="VEB99" s="6"/>
      <c r="VEC99" s="49"/>
      <c r="VED99" s="57"/>
      <c r="VEE99" s="19"/>
      <c r="VEF99" s="6"/>
      <c r="VEG99" s="49"/>
      <c r="VEH99" s="56"/>
      <c r="VEI99" s="19"/>
      <c r="VEJ99" s="6"/>
      <c r="VEK99" s="49"/>
      <c r="VEM99" s="72"/>
      <c r="VEN99" s="95"/>
      <c r="VEO99" s="72"/>
      <c r="VEP99" s="26"/>
      <c r="VEQ99" s="72"/>
      <c r="VER99" s="95"/>
      <c r="VES99" s="72"/>
      <c r="VET99" s="60"/>
      <c r="VEU99" s="19"/>
      <c r="VEV99" s="6"/>
      <c r="VEW99" s="49"/>
      <c r="VEY99" s="26"/>
      <c r="VEZ99" s="19"/>
      <c r="VFA99" s="6"/>
      <c r="VFB99" s="49"/>
      <c r="VFC99" s="57"/>
      <c r="VFD99" s="19"/>
      <c r="VFE99" s="6"/>
      <c r="VFF99" s="49"/>
      <c r="VFG99" s="56"/>
      <c r="VFH99" s="19"/>
      <c r="VFI99" s="6"/>
      <c r="VFJ99" s="49"/>
      <c r="VFL99" s="72"/>
      <c r="VFM99" s="95"/>
      <c r="VFN99" s="72"/>
      <c r="VFO99" s="26"/>
      <c r="VFP99" s="72"/>
      <c r="VFQ99" s="95"/>
      <c r="VFR99" s="72"/>
      <c r="VFS99" s="60"/>
      <c r="VFT99" s="19"/>
      <c r="VFU99" s="6"/>
      <c r="VFV99" s="49"/>
      <c r="VFX99" s="26"/>
      <c r="VFY99" s="19"/>
      <c r="VFZ99" s="6"/>
      <c r="VGA99" s="49"/>
      <c r="VGB99" s="57"/>
      <c r="VGC99" s="19"/>
      <c r="VGD99" s="6"/>
      <c r="VGE99" s="49"/>
      <c r="VGF99" s="56"/>
      <c r="VGG99" s="19"/>
      <c r="VGH99" s="6"/>
      <c r="VGI99" s="49"/>
      <c r="VGK99" s="72"/>
      <c r="VGL99" s="95"/>
      <c r="VGM99" s="72"/>
      <c r="VGN99" s="26"/>
      <c r="VGO99" s="72"/>
      <c r="VGP99" s="95"/>
      <c r="VGQ99" s="72"/>
      <c r="VGR99" s="60"/>
      <c r="VGS99" s="19"/>
      <c r="VGT99" s="6"/>
      <c r="VGU99" s="49"/>
      <c r="VGW99" s="26"/>
      <c r="VGX99" s="19"/>
      <c r="VGY99" s="6"/>
      <c r="VGZ99" s="49"/>
      <c r="VHA99" s="57"/>
      <c r="VHB99" s="19"/>
      <c r="VHC99" s="6"/>
      <c r="VHD99" s="49"/>
      <c r="VHE99" s="56"/>
      <c r="VHF99" s="19"/>
      <c r="VHG99" s="6"/>
      <c r="VHH99" s="49"/>
      <c r="VHJ99" s="72"/>
      <c r="VHK99" s="95"/>
      <c r="VHL99" s="72"/>
      <c r="VHM99" s="26"/>
      <c r="VHN99" s="72"/>
      <c r="VHO99" s="95"/>
      <c r="VHP99" s="72"/>
      <c r="VHQ99" s="60"/>
      <c r="VHR99" s="19"/>
      <c r="VHS99" s="6"/>
      <c r="VHT99" s="49"/>
      <c r="VHV99" s="26"/>
      <c r="VHW99" s="19"/>
      <c r="VHX99" s="6"/>
      <c r="VHY99" s="49"/>
      <c r="VHZ99" s="57"/>
      <c r="VIA99" s="19"/>
      <c r="VIB99" s="6"/>
      <c r="VIC99" s="49"/>
      <c r="VID99" s="56"/>
      <c r="VIE99" s="19"/>
      <c r="VIF99" s="6"/>
      <c r="VIG99" s="49"/>
      <c r="VII99" s="72"/>
      <c r="VIJ99" s="95"/>
      <c r="VIK99" s="72"/>
      <c r="VIL99" s="26"/>
      <c r="VIM99" s="72"/>
      <c r="VIN99" s="95"/>
      <c r="VIO99" s="72"/>
      <c r="VIP99" s="60"/>
      <c r="VIQ99" s="19"/>
      <c r="VIR99" s="6"/>
      <c r="VIS99" s="49"/>
      <c r="VIU99" s="26"/>
      <c r="VIV99" s="19"/>
      <c r="VIW99" s="6"/>
      <c r="VIX99" s="49"/>
      <c r="VIY99" s="57"/>
      <c r="VIZ99" s="19"/>
      <c r="VJA99" s="6"/>
      <c r="VJB99" s="49"/>
      <c r="VJC99" s="56"/>
      <c r="VJD99" s="19"/>
      <c r="VJE99" s="6"/>
      <c r="VJF99" s="49"/>
      <c r="VJH99" s="72"/>
      <c r="VJI99" s="95"/>
      <c r="VJJ99" s="72"/>
      <c r="VJK99" s="26"/>
      <c r="VJL99" s="72"/>
      <c r="VJM99" s="95"/>
      <c r="VJN99" s="72"/>
      <c r="VJO99" s="60"/>
      <c r="VJP99" s="19"/>
      <c r="VJQ99" s="6"/>
      <c r="VJR99" s="49"/>
      <c r="VJT99" s="26"/>
      <c r="VJU99" s="19"/>
      <c r="VJV99" s="6"/>
      <c r="VJW99" s="49"/>
      <c r="VJX99" s="57"/>
      <c r="VJY99" s="19"/>
      <c r="VJZ99" s="6"/>
      <c r="VKA99" s="49"/>
      <c r="VKB99" s="56"/>
      <c r="VKC99" s="19"/>
      <c r="VKD99" s="6"/>
      <c r="VKE99" s="49"/>
      <c r="VKG99" s="72"/>
      <c r="VKH99" s="95"/>
      <c r="VKI99" s="72"/>
      <c r="VKJ99" s="26"/>
      <c r="VKK99" s="72"/>
      <c r="VKL99" s="95"/>
      <c r="VKM99" s="72"/>
      <c r="VKN99" s="60"/>
      <c r="VKO99" s="19"/>
      <c r="VKP99" s="6"/>
      <c r="VKQ99" s="49"/>
      <c r="VKS99" s="26"/>
      <c r="VKT99" s="19"/>
      <c r="VKU99" s="6"/>
      <c r="VKV99" s="49"/>
      <c r="VKW99" s="57"/>
      <c r="VKX99" s="19"/>
      <c r="VKY99" s="6"/>
      <c r="VKZ99" s="49"/>
      <c r="VLA99" s="56"/>
      <c r="VLB99" s="19"/>
      <c r="VLC99" s="6"/>
      <c r="VLD99" s="49"/>
      <c r="VLF99" s="72"/>
      <c r="VLG99" s="95"/>
      <c r="VLH99" s="72"/>
      <c r="VLI99" s="26"/>
      <c r="VLJ99" s="72"/>
      <c r="VLK99" s="95"/>
      <c r="VLL99" s="72"/>
      <c r="VLM99" s="60"/>
      <c r="VLN99" s="19"/>
      <c r="VLO99" s="6"/>
      <c r="VLP99" s="49"/>
      <c r="VLR99" s="26"/>
      <c r="VLS99" s="19"/>
      <c r="VLT99" s="6"/>
      <c r="VLU99" s="49"/>
      <c r="VLV99" s="57"/>
      <c r="VLW99" s="19"/>
      <c r="VLX99" s="6"/>
      <c r="VLY99" s="49"/>
      <c r="VLZ99" s="56"/>
      <c r="VMA99" s="19"/>
      <c r="VMB99" s="6"/>
      <c r="VMC99" s="49"/>
      <c r="VME99" s="72"/>
      <c r="VMF99" s="95"/>
      <c r="VMG99" s="72"/>
      <c r="VMH99" s="26"/>
      <c r="VMI99" s="72"/>
      <c r="VMJ99" s="95"/>
      <c r="VMK99" s="72"/>
      <c r="VML99" s="60"/>
      <c r="VMM99" s="19"/>
      <c r="VMN99" s="6"/>
      <c r="VMO99" s="49"/>
      <c r="VMQ99" s="26"/>
      <c r="VMR99" s="19"/>
      <c r="VMS99" s="6"/>
      <c r="VMT99" s="49"/>
      <c r="VMU99" s="57"/>
      <c r="VMV99" s="19"/>
      <c r="VMW99" s="6"/>
      <c r="VMX99" s="49"/>
      <c r="VMY99" s="56"/>
      <c r="VMZ99" s="19"/>
      <c r="VNA99" s="6"/>
      <c r="VNB99" s="49"/>
      <c r="VND99" s="72"/>
      <c r="VNE99" s="95"/>
      <c r="VNF99" s="72"/>
      <c r="VNG99" s="26"/>
      <c r="VNH99" s="72"/>
      <c r="VNI99" s="95"/>
      <c r="VNJ99" s="72"/>
      <c r="VNK99" s="60"/>
      <c r="VNL99" s="19"/>
      <c r="VNM99" s="6"/>
      <c r="VNN99" s="49"/>
      <c r="VNP99" s="26"/>
      <c r="VNQ99" s="19"/>
      <c r="VNR99" s="6"/>
      <c r="VNS99" s="49"/>
      <c r="VNT99" s="57"/>
      <c r="VNU99" s="19"/>
      <c r="VNV99" s="6"/>
      <c r="VNW99" s="49"/>
      <c r="VNX99" s="56"/>
      <c r="VNY99" s="19"/>
      <c r="VNZ99" s="6"/>
      <c r="VOA99" s="49"/>
      <c r="VOC99" s="72"/>
      <c r="VOD99" s="95"/>
      <c r="VOE99" s="72"/>
      <c r="VOF99" s="26"/>
      <c r="VOG99" s="72"/>
      <c r="VOH99" s="95"/>
      <c r="VOI99" s="72"/>
      <c r="VOJ99" s="60"/>
      <c r="VOK99" s="19"/>
      <c r="VOL99" s="6"/>
      <c r="VOM99" s="49"/>
      <c r="VOO99" s="26"/>
      <c r="VOP99" s="19"/>
      <c r="VOQ99" s="6"/>
      <c r="VOR99" s="49"/>
      <c r="VOS99" s="57"/>
      <c r="VOT99" s="19"/>
      <c r="VOU99" s="6"/>
      <c r="VOV99" s="49"/>
      <c r="VOW99" s="56"/>
      <c r="VOX99" s="19"/>
      <c r="VOY99" s="6"/>
      <c r="VOZ99" s="49"/>
      <c r="VPB99" s="72"/>
      <c r="VPC99" s="95"/>
      <c r="VPD99" s="72"/>
      <c r="VPE99" s="26"/>
      <c r="VPF99" s="72"/>
      <c r="VPG99" s="95"/>
      <c r="VPH99" s="72"/>
      <c r="VPI99" s="60"/>
      <c r="VPJ99" s="19"/>
      <c r="VPK99" s="6"/>
      <c r="VPL99" s="49"/>
      <c r="VPN99" s="26"/>
      <c r="VPO99" s="19"/>
      <c r="VPP99" s="6"/>
      <c r="VPQ99" s="49"/>
      <c r="VPR99" s="57"/>
      <c r="VPS99" s="19"/>
      <c r="VPT99" s="6"/>
      <c r="VPU99" s="49"/>
      <c r="VPV99" s="56"/>
      <c r="VPW99" s="19"/>
      <c r="VPX99" s="6"/>
      <c r="VPY99" s="49"/>
      <c r="VQA99" s="72"/>
      <c r="VQB99" s="95"/>
      <c r="VQC99" s="72"/>
      <c r="VQD99" s="26"/>
      <c r="VQE99" s="72"/>
      <c r="VQF99" s="95"/>
      <c r="VQG99" s="72"/>
      <c r="VQH99" s="60"/>
      <c r="VQI99" s="19"/>
      <c r="VQJ99" s="6"/>
      <c r="VQK99" s="49"/>
      <c r="VQM99" s="26"/>
      <c r="VQN99" s="19"/>
      <c r="VQO99" s="6"/>
      <c r="VQP99" s="49"/>
      <c r="VQQ99" s="57"/>
      <c r="VQR99" s="19"/>
      <c r="VQS99" s="6"/>
      <c r="VQT99" s="49"/>
      <c r="VQU99" s="56"/>
      <c r="VQV99" s="19"/>
      <c r="VQW99" s="6"/>
      <c r="VQX99" s="49"/>
      <c r="VQZ99" s="72"/>
      <c r="VRA99" s="95"/>
      <c r="VRB99" s="72"/>
      <c r="VRC99" s="26"/>
      <c r="VRD99" s="72"/>
      <c r="VRE99" s="95"/>
      <c r="VRF99" s="72"/>
      <c r="VRG99" s="60"/>
      <c r="VRH99" s="19"/>
      <c r="VRI99" s="6"/>
      <c r="VRJ99" s="49"/>
      <c r="VRL99" s="26"/>
      <c r="VRM99" s="19"/>
      <c r="VRN99" s="6"/>
      <c r="VRO99" s="49"/>
      <c r="VRP99" s="57"/>
      <c r="VRQ99" s="19"/>
      <c r="VRR99" s="6"/>
      <c r="VRS99" s="49"/>
      <c r="VRT99" s="56"/>
      <c r="VRU99" s="19"/>
      <c r="VRV99" s="6"/>
      <c r="VRW99" s="49"/>
      <c r="VRY99" s="72"/>
      <c r="VRZ99" s="95"/>
      <c r="VSA99" s="72"/>
      <c r="VSB99" s="26"/>
      <c r="VSC99" s="72"/>
      <c r="VSD99" s="95"/>
      <c r="VSE99" s="72"/>
      <c r="VSF99" s="60"/>
      <c r="VSG99" s="19"/>
      <c r="VSH99" s="6"/>
      <c r="VSI99" s="49"/>
      <c r="VSK99" s="26"/>
      <c r="VSL99" s="19"/>
      <c r="VSM99" s="6"/>
      <c r="VSN99" s="49"/>
      <c r="VSO99" s="57"/>
      <c r="VSP99" s="19"/>
      <c r="VSQ99" s="6"/>
      <c r="VSR99" s="49"/>
      <c r="VSS99" s="56"/>
      <c r="VST99" s="19"/>
      <c r="VSU99" s="6"/>
      <c r="VSV99" s="49"/>
      <c r="VSX99" s="72"/>
      <c r="VSY99" s="95"/>
      <c r="VSZ99" s="72"/>
      <c r="VTA99" s="26"/>
      <c r="VTB99" s="72"/>
      <c r="VTC99" s="95"/>
      <c r="VTD99" s="72"/>
      <c r="VTE99" s="60"/>
      <c r="VTF99" s="19"/>
      <c r="VTG99" s="6"/>
      <c r="VTH99" s="49"/>
      <c r="VTJ99" s="26"/>
      <c r="VTK99" s="19"/>
      <c r="VTL99" s="6"/>
      <c r="VTM99" s="49"/>
      <c r="VTN99" s="57"/>
      <c r="VTO99" s="19"/>
      <c r="VTP99" s="6"/>
      <c r="VTQ99" s="49"/>
      <c r="VTR99" s="56"/>
      <c r="VTS99" s="19"/>
      <c r="VTT99" s="6"/>
      <c r="VTU99" s="49"/>
      <c r="VTW99" s="72"/>
      <c r="VTX99" s="95"/>
      <c r="VTY99" s="72"/>
      <c r="VTZ99" s="26"/>
      <c r="VUA99" s="72"/>
      <c r="VUB99" s="95"/>
      <c r="VUC99" s="72"/>
      <c r="VUD99" s="60"/>
      <c r="VUE99" s="19"/>
      <c r="VUF99" s="6"/>
      <c r="VUG99" s="49"/>
      <c r="VUI99" s="26"/>
      <c r="VUJ99" s="19"/>
      <c r="VUK99" s="6"/>
      <c r="VUL99" s="49"/>
      <c r="VUM99" s="57"/>
      <c r="VUN99" s="19"/>
      <c r="VUO99" s="6"/>
      <c r="VUP99" s="49"/>
      <c r="VUQ99" s="56"/>
      <c r="VUR99" s="19"/>
      <c r="VUS99" s="6"/>
      <c r="VUT99" s="49"/>
      <c r="VUV99" s="72"/>
      <c r="VUW99" s="95"/>
      <c r="VUX99" s="72"/>
      <c r="VUY99" s="26"/>
      <c r="VUZ99" s="72"/>
      <c r="VVA99" s="95"/>
      <c r="VVB99" s="72"/>
      <c r="VVC99" s="60"/>
      <c r="VVD99" s="19"/>
      <c r="VVE99" s="6"/>
      <c r="VVF99" s="49"/>
      <c r="VVH99" s="26"/>
      <c r="VVI99" s="19"/>
      <c r="VVJ99" s="6"/>
      <c r="VVK99" s="49"/>
      <c r="VVL99" s="57"/>
      <c r="VVM99" s="19"/>
      <c r="VVN99" s="6"/>
      <c r="VVO99" s="49"/>
      <c r="VVP99" s="56"/>
      <c r="VVQ99" s="19"/>
      <c r="VVR99" s="6"/>
      <c r="VVS99" s="49"/>
      <c r="VVU99" s="72"/>
      <c r="VVV99" s="95"/>
      <c r="VVW99" s="72"/>
      <c r="VVX99" s="26"/>
      <c r="VVY99" s="72"/>
      <c r="VVZ99" s="95"/>
      <c r="VWA99" s="72"/>
      <c r="VWB99" s="60"/>
      <c r="VWC99" s="19"/>
      <c r="VWD99" s="6"/>
      <c r="VWE99" s="49"/>
      <c r="VWG99" s="26"/>
      <c r="VWH99" s="19"/>
      <c r="VWI99" s="6"/>
      <c r="VWJ99" s="49"/>
      <c r="VWK99" s="57"/>
      <c r="VWL99" s="19"/>
      <c r="VWM99" s="6"/>
      <c r="VWN99" s="49"/>
      <c r="VWO99" s="56"/>
      <c r="VWP99" s="19"/>
      <c r="VWQ99" s="6"/>
      <c r="VWR99" s="49"/>
      <c r="VWT99" s="72"/>
      <c r="VWU99" s="95"/>
      <c r="VWV99" s="72"/>
      <c r="VWW99" s="26"/>
      <c r="VWX99" s="72"/>
      <c r="VWY99" s="95"/>
      <c r="VWZ99" s="72"/>
      <c r="VXA99" s="60"/>
      <c r="VXB99" s="19"/>
      <c r="VXC99" s="6"/>
      <c r="VXD99" s="49"/>
      <c r="VXF99" s="26"/>
      <c r="VXG99" s="19"/>
      <c r="VXH99" s="6"/>
      <c r="VXI99" s="49"/>
      <c r="VXJ99" s="57"/>
      <c r="VXK99" s="19"/>
      <c r="VXL99" s="6"/>
      <c r="VXM99" s="49"/>
      <c r="VXN99" s="56"/>
      <c r="VXO99" s="19"/>
      <c r="VXP99" s="6"/>
      <c r="VXQ99" s="49"/>
      <c r="VXS99" s="72"/>
      <c r="VXT99" s="95"/>
      <c r="VXU99" s="72"/>
      <c r="VXV99" s="26"/>
      <c r="VXW99" s="72"/>
      <c r="VXX99" s="95"/>
      <c r="VXY99" s="72"/>
      <c r="VXZ99" s="60"/>
      <c r="VYA99" s="19"/>
      <c r="VYB99" s="6"/>
      <c r="VYC99" s="49"/>
      <c r="VYE99" s="26"/>
      <c r="VYF99" s="19"/>
      <c r="VYG99" s="6"/>
      <c r="VYH99" s="49"/>
      <c r="VYI99" s="57"/>
      <c r="VYJ99" s="19"/>
      <c r="VYK99" s="6"/>
      <c r="VYL99" s="49"/>
      <c r="VYM99" s="56"/>
      <c r="VYN99" s="19"/>
      <c r="VYO99" s="6"/>
      <c r="VYP99" s="49"/>
      <c r="VYR99" s="72"/>
      <c r="VYS99" s="95"/>
      <c r="VYT99" s="72"/>
      <c r="VYU99" s="26"/>
      <c r="VYV99" s="72"/>
      <c r="VYW99" s="95"/>
      <c r="VYX99" s="72"/>
      <c r="VYY99" s="60"/>
      <c r="VYZ99" s="19"/>
      <c r="VZA99" s="6"/>
      <c r="VZB99" s="49"/>
      <c r="VZD99" s="26"/>
      <c r="VZE99" s="19"/>
      <c r="VZF99" s="6"/>
      <c r="VZG99" s="49"/>
      <c r="VZH99" s="57"/>
      <c r="VZI99" s="19"/>
      <c r="VZJ99" s="6"/>
      <c r="VZK99" s="49"/>
      <c r="VZL99" s="56"/>
      <c r="VZM99" s="19"/>
      <c r="VZN99" s="6"/>
      <c r="VZO99" s="49"/>
      <c r="VZQ99" s="72"/>
      <c r="VZR99" s="95"/>
      <c r="VZS99" s="72"/>
      <c r="VZT99" s="26"/>
      <c r="VZU99" s="72"/>
      <c r="VZV99" s="95"/>
      <c r="VZW99" s="72"/>
      <c r="VZX99" s="60"/>
      <c r="VZY99" s="19"/>
      <c r="VZZ99" s="6"/>
      <c r="WAA99" s="49"/>
      <c r="WAC99" s="26"/>
      <c r="WAD99" s="19"/>
      <c r="WAE99" s="6"/>
      <c r="WAF99" s="49"/>
      <c r="WAG99" s="57"/>
      <c r="WAH99" s="19"/>
      <c r="WAI99" s="6"/>
      <c r="WAJ99" s="49"/>
      <c r="WAK99" s="56"/>
      <c r="WAL99" s="19"/>
      <c r="WAM99" s="6"/>
      <c r="WAN99" s="49"/>
      <c r="WAP99" s="72"/>
      <c r="WAQ99" s="95"/>
      <c r="WAR99" s="72"/>
      <c r="WAS99" s="26"/>
      <c r="WAT99" s="72"/>
      <c r="WAU99" s="95"/>
      <c r="WAV99" s="72"/>
      <c r="WAW99" s="60"/>
      <c r="WAX99" s="19"/>
      <c r="WAY99" s="6"/>
      <c r="WAZ99" s="49"/>
      <c r="WBB99" s="26"/>
      <c r="WBC99" s="19"/>
      <c r="WBD99" s="6"/>
      <c r="WBE99" s="49"/>
      <c r="WBF99" s="57"/>
      <c r="WBG99" s="19"/>
      <c r="WBH99" s="6"/>
      <c r="WBI99" s="49"/>
      <c r="WBJ99" s="56"/>
      <c r="WBK99" s="19"/>
      <c r="WBL99" s="6"/>
      <c r="WBM99" s="49"/>
      <c r="WBO99" s="72"/>
      <c r="WBP99" s="95"/>
      <c r="WBQ99" s="72"/>
      <c r="WBR99" s="26"/>
      <c r="WBS99" s="72"/>
      <c r="WBT99" s="95"/>
      <c r="WBU99" s="72"/>
      <c r="WBV99" s="60"/>
      <c r="WBW99" s="19"/>
      <c r="WBX99" s="6"/>
      <c r="WBY99" s="49"/>
      <c r="WCA99" s="26"/>
      <c r="WCB99" s="19"/>
      <c r="WCC99" s="6"/>
      <c r="WCD99" s="49"/>
      <c r="WCE99" s="57"/>
      <c r="WCF99" s="19"/>
      <c r="WCG99" s="6"/>
      <c r="WCH99" s="49"/>
      <c r="WCI99" s="56"/>
      <c r="WCJ99" s="19"/>
      <c r="WCK99" s="6"/>
      <c r="WCL99" s="49"/>
      <c r="WCN99" s="72"/>
      <c r="WCO99" s="95"/>
      <c r="WCP99" s="72"/>
      <c r="WCQ99" s="26"/>
      <c r="WCR99" s="72"/>
      <c r="WCS99" s="95"/>
      <c r="WCT99" s="72"/>
      <c r="WCU99" s="60"/>
      <c r="WCV99" s="19"/>
      <c r="WCW99" s="6"/>
      <c r="WCX99" s="49"/>
      <c r="WCZ99" s="26"/>
      <c r="WDA99" s="19"/>
      <c r="WDB99" s="6"/>
      <c r="WDC99" s="49"/>
      <c r="WDD99" s="57"/>
      <c r="WDE99" s="19"/>
      <c r="WDF99" s="6"/>
      <c r="WDG99" s="49"/>
      <c r="WDH99" s="56"/>
      <c r="WDI99" s="19"/>
      <c r="WDJ99" s="6"/>
      <c r="WDK99" s="49"/>
      <c r="WDM99" s="72"/>
      <c r="WDN99" s="95"/>
      <c r="WDO99" s="72"/>
      <c r="WDP99" s="26"/>
      <c r="WDQ99" s="72"/>
      <c r="WDR99" s="95"/>
      <c r="WDS99" s="72"/>
      <c r="WDT99" s="60"/>
      <c r="WDU99" s="19"/>
      <c r="WDV99" s="6"/>
      <c r="WDW99" s="49"/>
      <c r="WDY99" s="26"/>
      <c r="WDZ99" s="19"/>
      <c r="WEA99" s="6"/>
      <c r="WEB99" s="49"/>
      <c r="WEC99" s="57"/>
      <c r="WED99" s="19"/>
      <c r="WEE99" s="6"/>
      <c r="WEF99" s="49"/>
      <c r="WEG99" s="56"/>
      <c r="WEH99" s="19"/>
      <c r="WEI99" s="6"/>
      <c r="WEJ99" s="49"/>
      <c r="WEL99" s="72"/>
      <c r="WEM99" s="95"/>
      <c r="WEN99" s="72"/>
      <c r="WEO99" s="26"/>
      <c r="WEP99" s="72"/>
      <c r="WEQ99" s="95"/>
      <c r="WER99" s="72"/>
      <c r="WES99" s="60"/>
      <c r="WET99" s="19"/>
      <c r="WEU99" s="6"/>
      <c r="WEV99" s="49"/>
      <c r="WEX99" s="26"/>
      <c r="WEY99" s="19"/>
      <c r="WEZ99" s="6"/>
      <c r="WFA99" s="49"/>
      <c r="WFB99" s="57"/>
      <c r="WFC99" s="19"/>
      <c r="WFD99" s="6"/>
      <c r="WFE99" s="49"/>
      <c r="WFF99" s="56"/>
      <c r="WFG99" s="19"/>
      <c r="WFH99" s="6"/>
      <c r="WFI99" s="49"/>
      <c r="WFK99" s="72"/>
      <c r="WFL99" s="95"/>
      <c r="WFM99" s="72"/>
      <c r="WFN99" s="26"/>
      <c r="WFO99" s="72"/>
      <c r="WFP99" s="95"/>
      <c r="WFQ99" s="72"/>
      <c r="WFR99" s="60"/>
      <c r="WFS99" s="19"/>
      <c r="WFT99" s="6"/>
      <c r="WFU99" s="49"/>
      <c r="WFW99" s="26"/>
      <c r="WFX99" s="19"/>
      <c r="WFY99" s="6"/>
      <c r="WFZ99" s="49"/>
      <c r="WGA99" s="57"/>
      <c r="WGB99" s="19"/>
      <c r="WGC99" s="6"/>
      <c r="WGD99" s="49"/>
      <c r="WGE99" s="56"/>
      <c r="WGF99" s="19"/>
      <c r="WGG99" s="6"/>
      <c r="WGH99" s="49"/>
      <c r="WGJ99" s="72"/>
      <c r="WGK99" s="95"/>
      <c r="WGL99" s="72"/>
      <c r="WGM99" s="26"/>
      <c r="WGN99" s="72"/>
      <c r="WGO99" s="95"/>
      <c r="WGP99" s="72"/>
      <c r="WGQ99" s="60"/>
      <c r="WGR99" s="19"/>
      <c r="WGS99" s="6"/>
      <c r="WGT99" s="49"/>
      <c r="WGV99" s="26"/>
      <c r="WGW99" s="19"/>
      <c r="WGX99" s="6"/>
      <c r="WGY99" s="49"/>
      <c r="WGZ99" s="57"/>
      <c r="WHA99" s="19"/>
      <c r="WHB99" s="6"/>
      <c r="WHC99" s="49"/>
      <c r="WHD99" s="56"/>
      <c r="WHE99" s="19"/>
      <c r="WHF99" s="6"/>
      <c r="WHG99" s="49"/>
      <c r="WHI99" s="72"/>
      <c r="WHJ99" s="95"/>
      <c r="WHK99" s="72"/>
      <c r="WHL99" s="26"/>
      <c r="WHM99" s="72"/>
      <c r="WHN99" s="95"/>
      <c r="WHO99" s="72"/>
      <c r="WHP99" s="60"/>
      <c r="WHQ99" s="19"/>
      <c r="WHR99" s="6"/>
      <c r="WHS99" s="49"/>
      <c r="WHU99" s="26"/>
      <c r="WHV99" s="19"/>
      <c r="WHW99" s="6"/>
      <c r="WHX99" s="49"/>
      <c r="WHY99" s="57"/>
      <c r="WHZ99" s="19"/>
      <c r="WIA99" s="6"/>
      <c r="WIB99" s="49"/>
      <c r="WIC99" s="56"/>
      <c r="WID99" s="19"/>
      <c r="WIE99" s="6"/>
      <c r="WIF99" s="49"/>
      <c r="WIH99" s="72"/>
      <c r="WII99" s="95"/>
      <c r="WIJ99" s="72"/>
      <c r="WIK99" s="26"/>
      <c r="WIL99" s="72"/>
      <c r="WIM99" s="95"/>
      <c r="WIN99" s="72"/>
      <c r="WIO99" s="60"/>
      <c r="WIP99" s="19"/>
      <c r="WIQ99" s="6"/>
      <c r="WIR99" s="49"/>
      <c r="WIT99" s="26"/>
      <c r="WIU99" s="19"/>
      <c r="WIV99" s="6"/>
      <c r="WIW99" s="49"/>
      <c r="WIX99" s="57"/>
      <c r="WIY99" s="19"/>
      <c r="WIZ99" s="6"/>
      <c r="WJA99" s="49"/>
      <c r="WJB99" s="56"/>
      <c r="WJC99" s="19"/>
      <c r="WJD99" s="6"/>
      <c r="WJE99" s="49"/>
      <c r="WJG99" s="72"/>
      <c r="WJH99" s="95"/>
      <c r="WJI99" s="72"/>
      <c r="WJJ99" s="26"/>
      <c r="WJK99" s="72"/>
      <c r="WJL99" s="95"/>
      <c r="WJM99" s="72"/>
      <c r="WJN99" s="60"/>
      <c r="WJO99" s="19"/>
      <c r="WJP99" s="6"/>
      <c r="WJQ99" s="49"/>
      <c r="WJS99" s="26"/>
      <c r="WJT99" s="19"/>
      <c r="WJU99" s="6"/>
      <c r="WJV99" s="49"/>
      <c r="WJW99" s="57"/>
      <c r="WJX99" s="19"/>
      <c r="WJY99" s="6"/>
      <c r="WJZ99" s="49"/>
      <c r="WKA99" s="56"/>
      <c r="WKB99" s="19"/>
      <c r="WKC99" s="6"/>
      <c r="WKD99" s="49"/>
      <c r="WKF99" s="72"/>
      <c r="WKG99" s="95"/>
      <c r="WKH99" s="72"/>
      <c r="WKI99" s="26"/>
      <c r="WKJ99" s="72"/>
      <c r="WKK99" s="95"/>
      <c r="WKL99" s="72"/>
      <c r="WKM99" s="60"/>
      <c r="WKN99" s="19"/>
      <c r="WKO99" s="6"/>
      <c r="WKP99" s="49"/>
      <c r="WKR99" s="26"/>
      <c r="WKS99" s="19"/>
      <c r="WKT99" s="6"/>
      <c r="WKU99" s="49"/>
      <c r="WKV99" s="57"/>
      <c r="WKW99" s="19"/>
      <c r="WKX99" s="6"/>
      <c r="WKY99" s="49"/>
      <c r="WKZ99" s="56"/>
      <c r="WLA99" s="19"/>
      <c r="WLB99" s="6"/>
      <c r="WLC99" s="49"/>
      <c r="WLE99" s="72"/>
      <c r="WLF99" s="95"/>
      <c r="WLG99" s="72"/>
      <c r="WLH99" s="26"/>
      <c r="WLI99" s="72"/>
      <c r="WLJ99" s="95"/>
      <c r="WLK99" s="72"/>
      <c r="WLL99" s="60"/>
      <c r="WLM99" s="19"/>
      <c r="WLN99" s="6"/>
      <c r="WLO99" s="49"/>
      <c r="WLQ99" s="26"/>
      <c r="WLR99" s="19"/>
      <c r="WLS99" s="6"/>
      <c r="WLT99" s="49"/>
      <c r="WLU99" s="57"/>
      <c r="WLV99" s="19"/>
      <c r="WLW99" s="6"/>
      <c r="WLX99" s="49"/>
      <c r="WLY99" s="56"/>
      <c r="WLZ99" s="19"/>
      <c r="WMA99" s="6"/>
      <c r="WMB99" s="49"/>
      <c r="WMD99" s="72"/>
      <c r="WME99" s="95"/>
      <c r="WMF99" s="72"/>
      <c r="WMG99" s="26"/>
      <c r="WMH99" s="72"/>
      <c r="WMI99" s="95"/>
      <c r="WMJ99" s="72"/>
      <c r="WMK99" s="60"/>
      <c r="WML99" s="19"/>
      <c r="WMM99" s="6"/>
      <c r="WMN99" s="49"/>
      <c r="WMP99" s="26"/>
      <c r="WMQ99" s="19"/>
      <c r="WMR99" s="6"/>
      <c r="WMS99" s="49"/>
      <c r="WMT99" s="57"/>
      <c r="WMU99" s="19"/>
      <c r="WMV99" s="6"/>
      <c r="WMW99" s="49"/>
      <c r="WMX99" s="56"/>
      <c r="WMY99" s="19"/>
      <c r="WMZ99" s="6"/>
      <c r="WNA99" s="49"/>
      <c r="WNC99" s="72"/>
      <c r="WND99" s="95"/>
      <c r="WNE99" s="72"/>
      <c r="WNF99" s="26"/>
      <c r="WNG99" s="72"/>
      <c r="WNH99" s="95"/>
      <c r="WNI99" s="72"/>
      <c r="WNJ99" s="60"/>
      <c r="WNK99" s="19"/>
      <c r="WNL99" s="6"/>
      <c r="WNM99" s="49"/>
      <c r="WNO99" s="26"/>
      <c r="WNP99" s="19"/>
      <c r="WNQ99" s="6"/>
      <c r="WNR99" s="49"/>
      <c r="WNS99" s="57"/>
      <c r="WNT99" s="19"/>
      <c r="WNU99" s="6"/>
      <c r="WNV99" s="49"/>
      <c r="WNW99" s="56"/>
      <c r="WNX99" s="19"/>
      <c r="WNY99" s="6"/>
      <c r="WNZ99" s="49"/>
      <c r="WOB99" s="72"/>
      <c r="WOC99" s="95"/>
      <c r="WOD99" s="72"/>
      <c r="WOE99" s="26"/>
      <c r="WOF99" s="72"/>
      <c r="WOG99" s="95"/>
      <c r="WOH99" s="72"/>
      <c r="WOI99" s="60"/>
      <c r="WOJ99" s="19"/>
      <c r="WOK99" s="6"/>
      <c r="WOL99" s="49"/>
      <c r="WON99" s="26"/>
      <c r="WOO99" s="19"/>
      <c r="WOP99" s="6"/>
      <c r="WOQ99" s="49"/>
      <c r="WOR99" s="57"/>
      <c r="WOS99" s="19"/>
      <c r="WOT99" s="6"/>
      <c r="WOU99" s="49"/>
      <c r="WOV99" s="56"/>
      <c r="WOW99" s="19"/>
      <c r="WOX99" s="6"/>
      <c r="WOY99" s="49"/>
      <c r="WPA99" s="72"/>
      <c r="WPB99" s="95"/>
      <c r="WPC99" s="72"/>
      <c r="WPD99" s="26"/>
      <c r="WPE99" s="72"/>
      <c r="WPF99" s="95"/>
      <c r="WPG99" s="72"/>
      <c r="WPH99" s="60"/>
      <c r="WPI99" s="19"/>
      <c r="WPJ99" s="6"/>
      <c r="WPK99" s="49"/>
      <c r="WPM99" s="26"/>
      <c r="WPN99" s="19"/>
      <c r="WPO99" s="6"/>
      <c r="WPP99" s="49"/>
      <c r="WPQ99" s="57"/>
      <c r="WPR99" s="19"/>
      <c r="WPS99" s="6"/>
      <c r="WPT99" s="49"/>
      <c r="WPU99" s="56"/>
      <c r="WPV99" s="19"/>
      <c r="WPW99" s="6"/>
      <c r="WPX99" s="49"/>
      <c r="WPZ99" s="72"/>
      <c r="WQA99" s="95"/>
      <c r="WQB99" s="72"/>
      <c r="WQC99" s="26"/>
      <c r="WQD99" s="72"/>
      <c r="WQE99" s="95"/>
      <c r="WQF99" s="72"/>
      <c r="WQG99" s="60"/>
      <c r="WQH99" s="19"/>
      <c r="WQI99" s="6"/>
      <c r="WQJ99" s="49"/>
      <c r="WQL99" s="26"/>
      <c r="WQM99" s="19"/>
      <c r="WQN99" s="6"/>
      <c r="WQO99" s="49"/>
      <c r="WQP99" s="57"/>
      <c r="WQQ99" s="19"/>
      <c r="WQR99" s="6"/>
      <c r="WQS99" s="49"/>
      <c r="WQT99" s="56"/>
      <c r="WQU99" s="19"/>
      <c r="WQV99" s="6"/>
      <c r="WQW99" s="49"/>
      <c r="WQY99" s="72"/>
      <c r="WQZ99" s="95"/>
      <c r="WRA99" s="72"/>
      <c r="WRB99" s="26"/>
      <c r="WRC99" s="72"/>
      <c r="WRD99" s="95"/>
      <c r="WRE99" s="72"/>
      <c r="WRF99" s="60"/>
      <c r="WRG99" s="19"/>
      <c r="WRH99" s="6"/>
      <c r="WRI99" s="49"/>
      <c r="WRK99" s="26"/>
      <c r="WRL99" s="19"/>
      <c r="WRM99" s="6"/>
      <c r="WRN99" s="49"/>
      <c r="WRO99" s="57"/>
      <c r="WRP99" s="19"/>
      <c r="WRQ99" s="6"/>
      <c r="WRR99" s="49"/>
      <c r="WRS99" s="56"/>
      <c r="WRT99" s="19"/>
      <c r="WRU99" s="6"/>
      <c r="WRV99" s="49"/>
      <c r="WRX99" s="72"/>
      <c r="WRY99" s="95"/>
      <c r="WRZ99" s="72"/>
      <c r="WSA99" s="26"/>
      <c r="WSB99" s="72"/>
      <c r="WSC99" s="95"/>
      <c r="WSD99" s="72"/>
      <c r="WSE99" s="60"/>
      <c r="WSF99" s="19"/>
      <c r="WSG99" s="6"/>
      <c r="WSH99" s="49"/>
      <c r="WSJ99" s="26"/>
      <c r="WSK99" s="19"/>
      <c r="WSL99" s="6"/>
      <c r="WSM99" s="49"/>
      <c r="WSN99" s="57"/>
      <c r="WSO99" s="19"/>
      <c r="WSP99" s="6"/>
      <c r="WSQ99" s="49"/>
      <c r="WSR99" s="56"/>
      <c r="WSS99" s="19"/>
      <c r="WST99" s="6"/>
      <c r="WSU99" s="49"/>
      <c r="WSW99" s="72"/>
      <c r="WSX99" s="95"/>
      <c r="WSY99" s="72"/>
      <c r="WSZ99" s="26"/>
      <c r="WTA99" s="72"/>
      <c r="WTB99" s="95"/>
      <c r="WTC99" s="72"/>
      <c r="WTD99" s="60"/>
      <c r="WTE99" s="19"/>
      <c r="WTF99" s="6"/>
      <c r="WTG99" s="49"/>
      <c r="WTI99" s="26"/>
      <c r="WTJ99" s="19"/>
      <c r="WTK99" s="6"/>
      <c r="WTL99" s="49"/>
      <c r="WTM99" s="57"/>
      <c r="WTN99" s="19"/>
      <c r="WTO99" s="6"/>
      <c r="WTP99" s="49"/>
      <c r="WTQ99" s="56"/>
      <c r="WTR99" s="19"/>
      <c r="WTS99" s="6"/>
      <c r="WTT99" s="49"/>
      <c r="WTV99" s="72"/>
      <c r="WTW99" s="95"/>
      <c r="WTX99" s="72"/>
      <c r="WTY99" s="26"/>
      <c r="WTZ99" s="72"/>
      <c r="WUA99" s="95"/>
      <c r="WUB99" s="72"/>
      <c r="WUC99" s="60"/>
      <c r="WUD99" s="19"/>
      <c r="WUE99" s="6"/>
      <c r="WUF99" s="49"/>
      <c r="WUH99" s="26"/>
      <c r="WUI99" s="19"/>
      <c r="WUJ99" s="6"/>
      <c r="WUK99" s="49"/>
      <c r="WUL99" s="57"/>
      <c r="WUM99" s="19"/>
      <c r="WUN99" s="6"/>
      <c r="WUO99" s="49"/>
      <c r="WUP99" s="56"/>
      <c r="WUQ99" s="19"/>
      <c r="WUR99" s="6"/>
      <c r="WUS99" s="49"/>
      <c r="WUU99" s="72"/>
      <c r="WUV99" s="95"/>
      <c r="WUW99" s="72"/>
      <c r="WUX99" s="26"/>
      <c r="WUY99" s="72"/>
      <c r="WUZ99" s="95"/>
      <c r="WVA99" s="72"/>
      <c r="WVB99" s="60"/>
      <c r="WVC99" s="19"/>
      <c r="WVD99" s="6"/>
      <c r="WVE99" s="49"/>
      <c r="WVG99" s="26"/>
      <c r="WVH99" s="19"/>
      <c r="WVI99" s="6"/>
      <c r="WVJ99" s="49"/>
      <c r="WVK99" s="57"/>
      <c r="WVL99" s="19"/>
      <c r="WVM99" s="6"/>
      <c r="WVN99" s="49"/>
      <c r="WVO99" s="56"/>
      <c r="WVP99" s="19"/>
      <c r="WVQ99" s="6"/>
      <c r="WVR99" s="49"/>
      <c r="WVT99" s="72"/>
      <c r="WVU99" s="95"/>
      <c r="WVV99" s="72"/>
      <c r="WVW99" s="26"/>
      <c r="WVX99" s="72"/>
      <c r="WVY99" s="95"/>
      <c r="WVZ99" s="72"/>
      <c r="WWA99" s="60"/>
      <c r="WWB99" s="19"/>
      <c r="WWC99" s="6"/>
      <c r="WWD99" s="49"/>
      <c r="WWF99" s="26"/>
      <c r="WWG99" s="19"/>
      <c r="WWH99" s="6"/>
      <c r="WWI99" s="49"/>
      <c r="WWJ99" s="57"/>
      <c r="WWK99" s="19"/>
      <c r="WWL99" s="6"/>
      <c r="WWM99" s="49"/>
      <c r="WWN99" s="56"/>
      <c r="WWO99" s="19"/>
      <c r="WWP99" s="6"/>
      <c r="WWQ99" s="49"/>
      <c r="WWS99" s="72"/>
      <c r="WWT99" s="95"/>
      <c r="WWU99" s="72"/>
      <c r="WWV99" s="26"/>
      <c r="WWW99" s="72"/>
      <c r="WWX99" s="95"/>
      <c r="WWY99" s="72"/>
      <c r="WWZ99" s="60"/>
      <c r="WXA99" s="19"/>
      <c r="WXB99" s="6"/>
      <c r="WXC99" s="49"/>
      <c r="WXE99" s="26"/>
      <c r="WXF99" s="19"/>
      <c r="WXG99" s="6"/>
      <c r="WXH99" s="49"/>
      <c r="WXI99" s="57"/>
      <c r="WXJ99" s="19"/>
      <c r="WXK99" s="6"/>
      <c r="WXL99" s="49"/>
      <c r="WXM99" s="56"/>
      <c r="WXN99" s="19"/>
      <c r="WXO99" s="6"/>
      <c r="WXP99" s="49"/>
      <c r="WXR99" s="72"/>
      <c r="WXS99" s="95"/>
      <c r="WXT99" s="72"/>
      <c r="WXU99" s="26"/>
      <c r="WXV99" s="72"/>
      <c r="WXW99" s="95"/>
      <c r="WXX99" s="72"/>
      <c r="WXY99" s="60"/>
      <c r="WXZ99" s="19"/>
      <c r="WYA99" s="6"/>
      <c r="WYB99" s="49"/>
      <c r="WYD99" s="26"/>
      <c r="WYE99" s="19"/>
      <c r="WYF99" s="6"/>
      <c r="WYG99" s="49"/>
      <c r="WYH99" s="57"/>
      <c r="WYI99" s="19"/>
      <c r="WYJ99" s="6"/>
      <c r="WYK99" s="49"/>
      <c r="WYL99" s="56"/>
      <c r="WYM99" s="19"/>
      <c r="WYN99" s="6"/>
      <c r="WYO99" s="49"/>
      <c r="WYQ99" s="72"/>
      <c r="WYR99" s="95"/>
      <c r="WYS99" s="72"/>
      <c r="WYT99" s="26"/>
      <c r="WYU99" s="72"/>
      <c r="WYV99" s="95"/>
      <c r="WYW99" s="72"/>
      <c r="WYX99" s="60"/>
      <c r="WYY99" s="19"/>
      <c r="WYZ99" s="6"/>
      <c r="WZA99" s="49"/>
      <c r="WZC99" s="26"/>
      <c r="WZD99" s="19"/>
      <c r="WZE99" s="6"/>
      <c r="WZF99" s="49"/>
      <c r="WZG99" s="57"/>
      <c r="WZH99" s="19"/>
      <c r="WZI99" s="6"/>
      <c r="WZJ99" s="49"/>
      <c r="WZK99" s="56"/>
      <c r="WZL99" s="19"/>
      <c r="WZM99" s="6"/>
      <c r="WZN99" s="49"/>
      <c r="WZP99" s="72"/>
      <c r="WZQ99" s="95"/>
      <c r="WZR99" s="72"/>
      <c r="WZS99" s="26"/>
      <c r="WZT99" s="72"/>
      <c r="WZU99" s="95"/>
      <c r="WZV99" s="72"/>
      <c r="WZW99" s="60"/>
      <c r="WZX99" s="19"/>
      <c r="WZY99" s="6"/>
      <c r="WZZ99" s="49"/>
      <c r="XAB99" s="26"/>
      <c r="XAC99" s="19"/>
      <c r="XAD99" s="6"/>
      <c r="XAE99" s="49"/>
      <c r="XAF99" s="57"/>
      <c r="XAG99" s="19"/>
      <c r="XAH99" s="6"/>
      <c r="XAI99" s="49"/>
      <c r="XAJ99" s="56"/>
      <c r="XAK99" s="19"/>
      <c r="XAL99" s="6"/>
      <c r="XAM99" s="49"/>
      <c r="XAO99" s="72"/>
      <c r="XAP99" s="95"/>
      <c r="XAQ99" s="72"/>
      <c r="XAR99" s="26"/>
      <c r="XAS99" s="72"/>
      <c r="XAT99" s="95"/>
      <c r="XAU99" s="72"/>
      <c r="XAV99" s="60"/>
      <c r="XAW99" s="19"/>
      <c r="XAX99" s="6"/>
      <c r="XAY99" s="49"/>
      <c r="XBA99" s="26"/>
      <c r="XBB99" s="19"/>
      <c r="XBC99" s="6"/>
      <c r="XBD99" s="49"/>
      <c r="XBE99" s="57"/>
      <c r="XBF99" s="19"/>
      <c r="XBG99" s="6"/>
      <c r="XBH99" s="49"/>
      <c r="XBI99" s="56"/>
      <c r="XBJ99" s="19"/>
      <c r="XBK99" s="6"/>
      <c r="XBL99" s="49"/>
      <c r="XBN99" s="72"/>
      <c r="XBO99" s="95"/>
      <c r="XBP99" s="72"/>
      <c r="XBQ99" s="26"/>
      <c r="XBR99" s="72"/>
      <c r="XBS99" s="95"/>
      <c r="XBT99" s="72"/>
      <c r="XBU99" s="60"/>
      <c r="XBV99" s="19"/>
      <c r="XBW99" s="6"/>
      <c r="XBX99" s="49"/>
      <c r="XBZ99" s="26"/>
      <c r="XCA99" s="19"/>
      <c r="XCB99" s="6"/>
      <c r="XCC99" s="49"/>
      <c r="XCD99" s="57"/>
      <c r="XCE99" s="19"/>
      <c r="XCF99" s="6"/>
      <c r="XCG99" s="49"/>
      <c r="XCH99" s="56"/>
      <c r="XCI99" s="19"/>
      <c r="XCJ99" s="6"/>
      <c r="XCK99" s="49"/>
      <c r="XCM99" s="72"/>
      <c r="XCN99" s="95"/>
      <c r="XCO99" s="72"/>
      <c r="XCP99" s="26"/>
      <c r="XCQ99" s="72"/>
      <c r="XCR99" s="95"/>
      <c r="XCS99" s="72"/>
      <c r="XCT99" s="60"/>
      <c r="XCU99" s="19"/>
      <c r="XCV99" s="6"/>
      <c r="XCW99" s="49"/>
      <c r="XCY99" s="26"/>
      <c r="XCZ99" s="19"/>
      <c r="XDA99" s="6"/>
      <c r="XDB99" s="49"/>
      <c r="XDC99" s="57"/>
      <c r="XDD99" s="19"/>
      <c r="XDE99" s="6"/>
      <c r="XDF99" s="49"/>
      <c r="XDG99" s="56"/>
      <c r="XDH99" s="19"/>
      <c r="XDI99" s="6"/>
      <c r="XDJ99" s="49"/>
      <c r="XDL99" s="72"/>
      <c r="XDM99" s="95"/>
      <c r="XDN99" s="72"/>
      <c r="XDO99" s="26"/>
      <c r="XDP99" s="72"/>
      <c r="XDQ99" s="95"/>
      <c r="XDR99" s="72"/>
      <c r="XDS99" s="60"/>
      <c r="XDT99" s="19"/>
      <c r="XDU99" s="6"/>
      <c r="XDV99" s="49"/>
      <c r="XDX99" s="26"/>
      <c r="XDY99" s="19"/>
      <c r="XDZ99" s="6"/>
      <c r="XEA99" s="49"/>
      <c r="XEB99" s="57"/>
      <c r="XEC99" s="19"/>
      <c r="XED99" s="6"/>
      <c r="XEE99" s="49"/>
      <c r="XEF99" s="56"/>
      <c r="XEG99" s="19"/>
      <c r="XEH99" s="6"/>
      <c r="XEI99" s="49"/>
      <c r="XEK99" s="72"/>
      <c r="XEL99" s="95"/>
      <c r="XEM99" s="72"/>
      <c r="XEN99" s="26"/>
      <c r="XEO99" s="72"/>
      <c r="XEP99" s="95"/>
      <c r="XEQ99" s="72"/>
      <c r="XER99" s="60"/>
      <c r="XES99" s="19"/>
      <c r="XET99" s="6"/>
      <c r="XEU99" s="49"/>
      <c r="XEW99" s="26"/>
      <c r="XEX99" s="19"/>
      <c r="XEY99" s="6"/>
      <c r="XEZ99" s="49"/>
      <c r="XFA99" s="57"/>
      <c r="XFB99" s="19"/>
      <c r="XFC99" s="6"/>
      <c r="XFD99" s="49"/>
    </row>
    <row r="100" spans="1:11263 11265:12288 12290:16384">
      <c r="A100" s="9">
        <v>6</v>
      </c>
      <c r="B100" s="51">
        <f t="shared" si="28"/>
        <v>46478</v>
      </c>
      <c r="C100" s="54">
        <v>0</v>
      </c>
      <c r="D100" s="2">
        <v>0</v>
      </c>
      <c r="E100" s="54">
        <v>0</v>
      </c>
      <c r="F100" s="59"/>
      <c r="G100" s="54">
        <v>0</v>
      </c>
      <c r="H100" s="2">
        <v>0</v>
      </c>
      <c r="I100" s="54">
        <v>0</v>
      </c>
      <c r="J100" s="59"/>
      <c r="K100" s="54">
        <v>0</v>
      </c>
      <c r="L100" s="2">
        <v>0</v>
      </c>
      <c r="M100" s="54">
        <v>0</v>
      </c>
      <c r="N100" s="59"/>
      <c r="O100" s="54">
        <v>0</v>
      </c>
      <c r="P100" s="2">
        <v>0</v>
      </c>
      <c r="Q100" s="54">
        <v>0</v>
      </c>
      <c r="R100" s="59"/>
      <c r="S100" s="54">
        <v>0</v>
      </c>
      <c r="T100" s="2">
        <v>0</v>
      </c>
      <c r="U100" s="54">
        <v>0</v>
      </c>
      <c r="V100" s="59"/>
      <c r="W100" s="54">
        <v>0</v>
      </c>
      <c r="X100" s="2">
        <v>0</v>
      </c>
      <c r="Y100" s="54">
        <v>0</v>
      </c>
      <c r="AA100" s="26"/>
      <c r="AB100" s="19"/>
      <c r="AC100" s="6"/>
      <c r="AD100" s="49"/>
      <c r="AE100" s="57"/>
      <c r="AF100" s="19"/>
      <c r="AG100" s="6"/>
      <c r="AH100" s="49"/>
      <c r="AI100" s="56"/>
      <c r="AJ100" s="19"/>
      <c r="AK100" s="6"/>
      <c r="AL100" s="49"/>
      <c r="AM100" s="9"/>
      <c r="AN100" s="72"/>
      <c r="AO100" s="95"/>
      <c r="AP100" s="72"/>
      <c r="AQ100" s="26"/>
      <c r="AR100" s="72"/>
      <c r="AS100" s="95"/>
      <c r="AT100" s="72"/>
      <c r="AU100" s="60"/>
      <c r="AV100" s="19"/>
      <c r="AW100" s="6"/>
      <c r="AX100" s="49"/>
      <c r="AZ100" s="26"/>
      <c r="BA100" s="19"/>
      <c r="BB100" s="6"/>
      <c r="BC100" s="49"/>
      <c r="BD100" s="57"/>
      <c r="BE100" s="19"/>
      <c r="BF100" s="6"/>
      <c r="BG100" s="49"/>
      <c r="BH100" s="56"/>
      <c r="BI100" s="19"/>
      <c r="BJ100" s="6"/>
      <c r="BK100" s="49"/>
      <c r="BM100" s="72"/>
      <c r="BN100" s="95"/>
      <c r="BO100" s="72"/>
      <c r="BP100" s="26"/>
      <c r="BQ100" s="72"/>
      <c r="BR100" s="95"/>
      <c r="BS100" s="72"/>
      <c r="BT100" s="60"/>
      <c r="BU100" s="19"/>
      <c r="BV100" s="6"/>
      <c r="BW100" s="49"/>
      <c r="BY100" s="26"/>
      <c r="BZ100" s="19"/>
      <c r="CA100" s="6"/>
      <c r="CB100" s="49"/>
      <c r="CC100" s="57"/>
      <c r="CD100" s="19"/>
      <c r="CE100" s="6"/>
      <c r="CF100" s="49"/>
      <c r="CG100" s="56"/>
      <c r="CH100" s="19"/>
      <c r="CI100" s="6"/>
      <c r="CJ100" s="49"/>
      <c r="CL100" s="72"/>
      <c r="CM100" s="95"/>
      <c r="CN100" s="72"/>
      <c r="CO100" s="26"/>
      <c r="CP100" s="72"/>
      <c r="CQ100" s="95"/>
      <c r="CR100" s="72"/>
      <c r="CS100" s="60"/>
      <c r="CT100" s="19"/>
      <c r="CU100" s="6"/>
      <c r="CV100" s="49"/>
      <c r="CX100" s="26"/>
      <c r="CY100" s="19"/>
      <c r="CZ100" s="6"/>
      <c r="DA100" s="49"/>
      <c r="DB100" s="57"/>
      <c r="DC100" s="19"/>
      <c r="DD100" s="6"/>
      <c r="DE100" s="49"/>
      <c r="DF100" s="56"/>
      <c r="DG100" s="19"/>
      <c r="DH100" s="6"/>
      <c r="DI100" s="49"/>
      <c r="DK100" s="72"/>
      <c r="DL100" s="95"/>
      <c r="DM100" s="72"/>
      <c r="DN100" s="26"/>
      <c r="DO100" s="72"/>
      <c r="DP100" s="95"/>
      <c r="DQ100" s="72"/>
      <c r="DR100" s="60"/>
      <c r="DS100" s="19"/>
      <c r="DT100" s="6"/>
      <c r="DU100" s="49"/>
      <c r="DW100" s="26"/>
      <c r="DX100" s="19"/>
      <c r="DY100" s="6"/>
      <c r="DZ100" s="49"/>
      <c r="EA100" s="57"/>
      <c r="EB100" s="19"/>
      <c r="EC100" s="6"/>
      <c r="ED100" s="49"/>
      <c r="EE100" s="56"/>
      <c r="EF100" s="19"/>
      <c r="EG100" s="6"/>
      <c r="EH100" s="49"/>
      <c r="EJ100" s="72"/>
      <c r="EK100" s="95"/>
      <c r="EL100" s="72"/>
      <c r="EM100" s="26"/>
      <c r="EN100" s="72"/>
      <c r="EO100" s="95"/>
      <c r="EP100" s="72"/>
      <c r="EQ100" s="60"/>
      <c r="ER100" s="19"/>
      <c r="ES100" s="6"/>
      <c r="ET100" s="49"/>
      <c r="EV100" s="26"/>
      <c r="EW100" s="19"/>
      <c r="EX100" s="6"/>
      <c r="EY100" s="49"/>
      <c r="EZ100" s="57"/>
      <c r="FA100" s="19"/>
      <c r="FB100" s="6"/>
      <c r="FC100" s="49"/>
      <c r="FD100" s="56"/>
      <c r="FE100" s="19"/>
      <c r="FF100" s="6"/>
      <c r="FG100" s="49"/>
      <c r="FI100" s="72"/>
      <c r="FJ100" s="95"/>
      <c r="FK100" s="72"/>
      <c r="FL100" s="26"/>
      <c r="FM100" s="72"/>
      <c r="FN100" s="95"/>
      <c r="FO100" s="72"/>
      <c r="FP100" s="60"/>
      <c r="FQ100" s="19"/>
      <c r="FR100" s="6"/>
      <c r="FS100" s="49"/>
      <c r="FU100" s="26"/>
      <c r="FV100" s="19"/>
      <c r="FW100" s="6"/>
      <c r="FX100" s="49"/>
      <c r="FY100" s="57"/>
      <c r="FZ100" s="19"/>
      <c r="GA100" s="6"/>
      <c r="GB100" s="49"/>
      <c r="GC100" s="56"/>
      <c r="GD100" s="19"/>
      <c r="GE100" s="6"/>
      <c r="GF100" s="49"/>
      <c r="GH100" s="72"/>
      <c r="GI100" s="95"/>
      <c r="GJ100" s="72"/>
      <c r="GK100" s="26"/>
      <c r="GL100" s="72"/>
      <c r="GM100" s="95"/>
      <c r="GN100" s="72"/>
      <c r="GO100" s="60"/>
      <c r="GP100" s="19"/>
      <c r="GQ100" s="6"/>
      <c r="GR100" s="49"/>
      <c r="GT100" s="26"/>
      <c r="GU100" s="19"/>
      <c r="GV100" s="6"/>
      <c r="GW100" s="49"/>
      <c r="GX100" s="57"/>
      <c r="GY100" s="19"/>
      <c r="GZ100" s="6"/>
      <c r="HA100" s="49"/>
      <c r="HB100" s="56"/>
      <c r="HC100" s="19"/>
      <c r="HD100" s="6"/>
      <c r="HE100" s="49"/>
      <c r="HG100" s="72"/>
      <c r="HH100" s="95"/>
      <c r="HI100" s="72"/>
      <c r="HJ100" s="26"/>
      <c r="HK100" s="72"/>
      <c r="HL100" s="95"/>
      <c r="HM100" s="72"/>
      <c r="HN100" s="60"/>
      <c r="HO100" s="19"/>
      <c r="HP100" s="6"/>
      <c r="HQ100" s="49"/>
      <c r="HS100" s="26"/>
      <c r="HT100" s="19"/>
      <c r="HU100" s="6"/>
      <c r="HV100" s="49"/>
      <c r="HW100" s="57"/>
      <c r="HX100" s="19"/>
      <c r="HY100" s="6"/>
      <c r="HZ100" s="49"/>
      <c r="IA100" s="56"/>
      <c r="IB100" s="19"/>
      <c r="IC100" s="6"/>
      <c r="ID100" s="49"/>
      <c r="IF100" s="72"/>
      <c r="IG100" s="95"/>
      <c r="IH100" s="72"/>
      <c r="II100" s="26"/>
      <c r="IJ100" s="72"/>
      <c r="IK100" s="95"/>
      <c r="IL100" s="72"/>
      <c r="IM100" s="60"/>
      <c r="IN100" s="19"/>
      <c r="IO100" s="6"/>
      <c r="IP100" s="49"/>
      <c r="IR100" s="26"/>
      <c r="IS100" s="19"/>
      <c r="IT100" s="6"/>
      <c r="IU100" s="49"/>
      <c r="IV100" s="57"/>
      <c r="IW100" s="19"/>
      <c r="IX100" s="6"/>
      <c r="IY100" s="49"/>
      <c r="IZ100" s="56"/>
      <c r="JA100" s="19"/>
      <c r="JB100" s="6"/>
      <c r="JC100" s="49"/>
      <c r="JE100" s="72"/>
      <c r="JF100" s="95"/>
      <c r="JG100" s="72"/>
      <c r="JH100" s="26"/>
      <c r="JI100" s="72"/>
      <c r="JJ100" s="95"/>
      <c r="JK100" s="72"/>
      <c r="JL100" s="60"/>
      <c r="JM100" s="19"/>
      <c r="JN100" s="6"/>
      <c r="JO100" s="49"/>
      <c r="JQ100" s="26"/>
      <c r="JR100" s="19"/>
      <c r="JS100" s="6"/>
      <c r="JT100" s="49"/>
      <c r="JU100" s="57"/>
      <c r="JV100" s="19"/>
      <c r="JW100" s="6"/>
      <c r="JX100" s="49"/>
      <c r="JY100" s="56"/>
      <c r="JZ100" s="19"/>
      <c r="KA100" s="6"/>
      <c r="KB100" s="49"/>
      <c r="KD100" s="72"/>
      <c r="KE100" s="95"/>
      <c r="KF100" s="72"/>
      <c r="KG100" s="26"/>
      <c r="KH100" s="72"/>
      <c r="KI100" s="95"/>
      <c r="KJ100" s="72"/>
      <c r="KK100" s="60"/>
      <c r="KL100" s="19"/>
      <c r="KM100" s="6"/>
      <c r="KN100" s="49"/>
      <c r="KP100" s="26"/>
      <c r="KQ100" s="19"/>
      <c r="KR100" s="6"/>
      <c r="KS100" s="49"/>
      <c r="KT100" s="57"/>
      <c r="KU100" s="19"/>
      <c r="KV100" s="6"/>
      <c r="KW100" s="49"/>
      <c r="KX100" s="56"/>
      <c r="KY100" s="19"/>
      <c r="KZ100" s="6"/>
      <c r="LA100" s="49"/>
      <c r="LC100" s="72"/>
      <c r="LD100" s="95"/>
      <c r="LE100" s="72"/>
      <c r="LF100" s="26"/>
      <c r="LG100" s="72"/>
      <c r="LH100" s="95"/>
      <c r="LI100" s="72"/>
      <c r="LJ100" s="60"/>
      <c r="LK100" s="19"/>
      <c r="LL100" s="6"/>
      <c r="LM100" s="49"/>
      <c r="LO100" s="26"/>
      <c r="LP100" s="19"/>
      <c r="LQ100" s="6"/>
      <c r="LR100" s="49"/>
      <c r="LS100" s="57"/>
      <c r="LT100" s="19"/>
      <c r="LU100" s="6"/>
      <c r="LV100" s="49"/>
      <c r="LW100" s="56"/>
      <c r="LX100" s="19"/>
      <c r="LY100" s="6"/>
      <c r="LZ100" s="49"/>
      <c r="MB100" s="72"/>
      <c r="MC100" s="95"/>
      <c r="MD100" s="72"/>
      <c r="ME100" s="26"/>
      <c r="MF100" s="72"/>
      <c r="MG100" s="95"/>
      <c r="MH100" s="72"/>
      <c r="MI100" s="60"/>
      <c r="MJ100" s="19"/>
      <c r="MK100" s="6"/>
      <c r="ML100" s="49"/>
      <c r="MN100" s="26"/>
      <c r="MO100" s="19"/>
      <c r="MP100" s="6"/>
      <c r="MQ100" s="49"/>
      <c r="MR100" s="57"/>
      <c r="MS100" s="19"/>
      <c r="MT100" s="6"/>
      <c r="MU100" s="49"/>
      <c r="MV100" s="56"/>
      <c r="MW100" s="19"/>
      <c r="MX100" s="6"/>
      <c r="MY100" s="49"/>
      <c r="NA100" s="72"/>
      <c r="NB100" s="95"/>
      <c r="NC100" s="72"/>
      <c r="ND100" s="26"/>
      <c r="NE100" s="72"/>
      <c r="NF100" s="95"/>
      <c r="NG100" s="72"/>
      <c r="NH100" s="60"/>
      <c r="NI100" s="19"/>
      <c r="NJ100" s="6"/>
      <c r="NK100" s="49"/>
      <c r="NM100" s="26"/>
      <c r="NN100" s="19"/>
      <c r="NO100" s="6"/>
      <c r="NP100" s="49"/>
      <c r="NQ100" s="57"/>
      <c r="NR100" s="19"/>
      <c r="NS100" s="6"/>
      <c r="NT100" s="49"/>
      <c r="NU100" s="56"/>
      <c r="NV100" s="19"/>
      <c r="NW100" s="6"/>
      <c r="NX100" s="49"/>
      <c r="NZ100" s="72"/>
      <c r="OA100" s="95"/>
      <c r="OB100" s="72"/>
      <c r="OC100" s="26"/>
      <c r="OD100" s="72"/>
      <c r="OE100" s="95"/>
      <c r="OF100" s="72"/>
      <c r="OG100" s="60"/>
      <c r="OH100" s="19"/>
      <c r="OI100" s="6"/>
      <c r="OJ100" s="49"/>
      <c r="OL100" s="26"/>
      <c r="OM100" s="19"/>
      <c r="ON100" s="6"/>
      <c r="OO100" s="49"/>
      <c r="OP100" s="57"/>
      <c r="OQ100" s="19"/>
      <c r="OR100" s="6"/>
      <c r="OS100" s="49"/>
      <c r="OT100" s="56"/>
      <c r="OU100" s="19"/>
      <c r="OV100" s="6"/>
      <c r="OW100" s="49"/>
      <c r="OY100" s="72"/>
      <c r="OZ100" s="95"/>
      <c r="PA100" s="72"/>
      <c r="PB100" s="26"/>
      <c r="PC100" s="72"/>
      <c r="PD100" s="95"/>
      <c r="PE100" s="72"/>
      <c r="PF100" s="60"/>
      <c r="PG100" s="19"/>
      <c r="PH100" s="6"/>
      <c r="PI100" s="49"/>
      <c r="PK100" s="26"/>
      <c r="PL100" s="19"/>
      <c r="PM100" s="6"/>
      <c r="PN100" s="49"/>
      <c r="PO100" s="57"/>
      <c r="PP100" s="19"/>
      <c r="PQ100" s="6"/>
      <c r="PR100" s="49"/>
      <c r="PS100" s="56"/>
      <c r="PT100" s="19"/>
      <c r="PU100" s="6"/>
      <c r="PV100" s="49"/>
      <c r="PX100" s="72"/>
      <c r="PY100" s="95"/>
      <c r="PZ100" s="72"/>
      <c r="QA100" s="26"/>
      <c r="QB100" s="72"/>
      <c r="QC100" s="95"/>
      <c r="QD100" s="72"/>
      <c r="QE100" s="60"/>
      <c r="QF100" s="19"/>
      <c r="QG100" s="6"/>
      <c r="QH100" s="49"/>
      <c r="QJ100" s="26"/>
      <c r="QK100" s="19"/>
      <c r="QL100" s="6"/>
      <c r="QM100" s="49"/>
      <c r="QN100" s="57"/>
      <c r="QO100" s="19"/>
      <c r="QP100" s="6"/>
      <c r="QQ100" s="49"/>
      <c r="QR100" s="56"/>
      <c r="QS100" s="19"/>
      <c r="QT100" s="6"/>
      <c r="QU100" s="49"/>
      <c r="QW100" s="72"/>
      <c r="QX100" s="95"/>
      <c r="QY100" s="72"/>
      <c r="QZ100" s="26"/>
      <c r="RA100" s="72"/>
      <c r="RB100" s="95"/>
      <c r="RC100" s="72"/>
      <c r="RD100" s="60"/>
      <c r="RE100" s="19"/>
      <c r="RF100" s="6"/>
      <c r="RG100" s="49"/>
      <c r="RI100" s="26"/>
      <c r="RJ100" s="19"/>
      <c r="RK100" s="6"/>
      <c r="RL100" s="49"/>
      <c r="RM100" s="57"/>
      <c r="RN100" s="19"/>
      <c r="RO100" s="6"/>
      <c r="RP100" s="49"/>
      <c r="RQ100" s="56"/>
      <c r="RR100" s="19"/>
      <c r="RS100" s="6"/>
      <c r="RT100" s="49"/>
      <c r="RV100" s="72"/>
      <c r="RW100" s="95"/>
      <c r="RX100" s="72"/>
      <c r="RY100" s="26"/>
      <c r="RZ100" s="72"/>
      <c r="SA100" s="95"/>
      <c r="SB100" s="72"/>
      <c r="SC100" s="60"/>
      <c r="SD100" s="19"/>
      <c r="SE100" s="6"/>
      <c r="SF100" s="49"/>
      <c r="SH100" s="26"/>
      <c r="SI100" s="19"/>
      <c r="SJ100" s="6"/>
      <c r="SK100" s="49"/>
      <c r="SL100" s="57"/>
      <c r="SM100" s="19"/>
      <c r="SN100" s="6"/>
      <c r="SO100" s="49"/>
      <c r="SP100" s="56"/>
      <c r="SQ100" s="19"/>
      <c r="SR100" s="6"/>
      <c r="SS100" s="49"/>
      <c r="SU100" s="72"/>
      <c r="SV100" s="95"/>
      <c r="SW100" s="72"/>
      <c r="SX100" s="26"/>
      <c r="SY100" s="72"/>
      <c r="SZ100" s="95"/>
      <c r="TA100" s="72"/>
      <c r="TB100" s="60"/>
      <c r="TC100" s="19"/>
      <c r="TD100" s="6"/>
      <c r="TE100" s="49"/>
      <c r="TG100" s="26"/>
      <c r="TH100" s="19"/>
      <c r="TI100" s="6"/>
      <c r="TJ100" s="49"/>
      <c r="TK100" s="57"/>
      <c r="TL100" s="19"/>
      <c r="TM100" s="6"/>
      <c r="TN100" s="49"/>
      <c r="TO100" s="56"/>
      <c r="TP100" s="19"/>
      <c r="TQ100" s="6"/>
      <c r="TR100" s="49"/>
      <c r="TT100" s="72"/>
      <c r="TU100" s="95"/>
      <c r="TV100" s="72"/>
      <c r="TW100" s="26"/>
      <c r="TX100" s="72"/>
      <c r="TY100" s="95"/>
      <c r="TZ100" s="72"/>
      <c r="UA100" s="60"/>
      <c r="UB100" s="19"/>
      <c r="UC100" s="6"/>
      <c r="UD100" s="49"/>
      <c r="UF100" s="26"/>
      <c r="UG100" s="19"/>
      <c r="UH100" s="6"/>
      <c r="UI100" s="49"/>
      <c r="UJ100" s="57"/>
      <c r="UK100" s="19"/>
      <c r="UL100" s="6"/>
      <c r="UM100" s="49"/>
      <c r="UN100" s="56"/>
      <c r="UO100" s="19"/>
      <c r="UP100" s="6"/>
      <c r="UQ100" s="49"/>
      <c r="US100" s="72"/>
      <c r="UT100" s="95"/>
      <c r="UU100" s="72"/>
      <c r="UV100" s="26"/>
      <c r="UW100" s="72"/>
      <c r="UX100" s="95"/>
      <c r="UY100" s="72"/>
      <c r="UZ100" s="60"/>
      <c r="VA100" s="19"/>
      <c r="VB100" s="6"/>
      <c r="VC100" s="49"/>
      <c r="VE100" s="26"/>
      <c r="VF100" s="19"/>
      <c r="VG100" s="6"/>
      <c r="VH100" s="49"/>
      <c r="VI100" s="57"/>
      <c r="VJ100" s="19"/>
      <c r="VK100" s="6"/>
      <c r="VL100" s="49"/>
      <c r="VM100" s="56"/>
      <c r="VN100" s="19"/>
      <c r="VO100" s="6"/>
      <c r="VP100" s="49"/>
      <c r="VR100" s="72"/>
      <c r="VS100" s="95"/>
      <c r="VT100" s="72"/>
      <c r="VU100" s="26"/>
      <c r="VV100" s="72"/>
      <c r="VW100" s="95"/>
      <c r="VX100" s="72"/>
      <c r="VY100" s="60"/>
      <c r="VZ100" s="19"/>
      <c r="WA100" s="6"/>
      <c r="WB100" s="49"/>
      <c r="WD100" s="26"/>
      <c r="WE100" s="19"/>
      <c r="WF100" s="6"/>
      <c r="WG100" s="49"/>
      <c r="WH100" s="57"/>
      <c r="WI100" s="19"/>
      <c r="WJ100" s="6"/>
      <c r="WK100" s="49"/>
      <c r="WL100" s="56"/>
      <c r="WM100" s="19"/>
      <c r="WN100" s="6"/>
      <c r="WO100" s="49"/>
      <c r="WQ100" s="72"/>
      <c r="WR100" s="95"/>
      <c r="WS100" s="72"/>
      <c r="WT100" s="26"/>
      <c r="WU100" s="72"/>
      <c r="WV100" s="95"/>
      <c r="WW100" s="72"/>
      <c r="WX100" s="60"/>
      <c r="WY100" s="19"/>
      <c r="WZ100" s="6"/>
      <c r="XA100" s="49"/>
      <c r="XC100" s="26"/>
      <c r="XD100" s="19"/>
      <c r="XE100" s="6"/>
      <c r="XF100" s="49"/>
      <c r="XG100" s="57"/>
      <c r="XH100" s="19"/>
      <c r="XI100" s="6"/>
      <c r="XJ100" s="49"/>
      <c r="XK100" s="56"/>
      <c r="XL100" s="19"/>
      <c r="XM100" s="6"/>
      <c r="XN100" s="49"/>
      <c r="XP100" s="72"/>
      <c r="XQ100" s="95"/>
      <c r="XR100" s="72"/>
      <c r="XS100" s="26"/>
      <c r="XT100" s="72"/>
      <c r="XU100" s="95"/>
      <c r="XV100" s="72"/>
      <c r="XW100" s="60"/>
      <c r="XX100" s="19"/>
      <c r="XY100" s="6"/>
      <c r="XZ100" s="49"/>
      <c r="YB100" s="26"/>
      <c r="YC100" s="19"/>
      <c r="YD100" s="6"/>
      <c r="YE100" s="49"/>
      <c r="YF100" s="57"/>
      <c r="YG100" s="19"/>
      <c r="YH100" s="6"/>
      <c r="YI100" s="49"/>
      <c r="YJ100" s="56"/>
      <c r="YK100" s="19"/>
      <c r="YL100" s="6"/>
      <c r="YM100" s="49"/>
      <c r="YO100" s="72"/>
      <c r="YP100" s="95"/>
      <c r="YQ100" s="72"/>
      <c r="YR100" s="26"/>
      <c r="YS100" s="72"/>
      <c r="YT100" s="95"/>
      <c r="YU100" s="72"/>
      <c r="YV100" s="60"/>
      <c r="YW100" s="19"/>
      <c r="YX100" s="6"/>
      <c r="YY100" s="49"/>
      <c r="ZA100" s="26"/>
      <c r="ZB100" s="19"/>
      <c r="ZC100" s="6"/>
      <c r="ZD100" s="49"/>
      <c r="ZE100" s="57"/>
      <c r="ZF100" s="19"/>
      <c r="ZG100" s="6"/>
      <c r="ZH100" s="49"/>
      <c r="ZI100" s="56"/>
      <c r="ZJ100" s="19"/>
      <c r="ZK100" s="6"/>
      <c r="ZL100" s="49"/>
      <c r="ZN100" s="72"/>
      <c r="ZO100" s="95"/>
      <c r="ZP100" s="72"/>
      <c r="ZQ100" s="26"/>
      <c r="ZR100" s="72"/>
      <c r="ZS100" s="95"/>
      <c r="ZT100" s="72"/>
      <c r="ZU100" s="60"/>
      <c r="ZV100" s="19"/>
      <c r="ZW100" s="6"/>
      <c r="ZX100" s="49"/>
      <c r="ZZ100" s="26"/>
      <c r="AAA100" s="19"/>
      <c r="AAB100" s="6"/>
      <c r="AAC100" s="49"/>
      <c r="AAD100" s="57"/>
      <c r="AAE100" s="19"/>
      <c r="AAF100" s="6"/>
      <c r="AAG100" s="49"/>
      <c r="AAH100" s="56"/>
      <c r="AAI100" s="19"/>
      <c r="AAJ100" s="6"/>
      <c r="AAK100" s="49"/>
      <c r="AAM100" s="72"/>
      <c r="AAN100" s="95"/>
      <c r="AAO100" s="72"/>
      <c r="AAP100" s="26"/>
      <c r="AAQ100" s="72"/>
      <c r="AAR100" s="95"/>
      <c r="AAS100" s="72"/>
      <c r="AAT100" s="60"/>
      <c r="AAU100" s="19"/>
      <c r="AAV100" s="6"/>
      <c r="AAW100" s="49"/>
      <c r="AAY100" s="26"/>
      <c r="AAZ100" s="19"/>
      <c r="ABA100" s="6"/>
      <c r="ABB100" s="49"/>
      <c r="ABC100" s="57"/>
      <c r="ABD100" s="19"/>
      <c r="ABE100" s="6"/>
      <c r="ABF100" s="49"/>
      <c r="ABG100" s="56"/>
      <c r="ABH100" s="19"/>
      <c r="ABI100" s="6"/>
      <c r="ABJ100" s="49"/>
      <c r="ABL100" s="72"/>
      <c r="ABM100" s="95"/>
      <c r="ABN100" s="72"/>
      <c r="ABO100" s="26"/>
      <c r="ABP100" s="72"/>
      <c r="ABQ100" s="95"/>
      <c r="ABR100" s="72"/>
      <c r="ABS100" s="60"/>
      <c r="ABT100" s="19"/>
      <c r="ABU100" s="6"/>
      <c r="ABV100" s="49"/>
      <c r="ABX100" s="26"/>
      <c r="ABY100" s="19"/>
      <c r="ABZ100" s="6"/>
      <c r="ACA100" s="49"/>
      <c r="ACB100" s="57"/>
      <c r="ACC100" s="19"/>
      <c r="ACD100" s="6"/>
      <c r="ACE100" s="49"/>
      <c r="ACF100" s="56"/>
      <c r="ACG100" s="19"/>
      <c r="ACH100" s="6"/>
      <c r="ACI100" s="49"/>
      <c r="ACK100" s="72"/>
      <c r="ACL100" s="95"/>
      <c r="ACM100" s="72"/>
      <c r="ACN100" s="26"/>
      <c r="ACO100" s="72"/>
      <c r="ACP100" s="95"/>
      <c r="ACQ100" s="72"/>
      <c r="ACR100" s="60"/>
      <c r="ACS100" s="19"/>
      <c r="ACT100" s="6"/>
      <c r="ACU100" s="49"/>
      <c r="ACW100" s="26"/>
      <c r="ACX100" s="19"/>
      <c r="ACY100" s="6"/>
      <c r="ACZ100" s="49"/>
      <c r="ADA100" s="57"/>
      <c r="ADB100" s="19"/>
      <c r="ADC100" s="6"/>
      <c r="ADD100" s="49"/>
      <c r="ADE100" s="56"/>
      <c r="ADF100" s="19"/>
      <c r="ADG100" s="6"/>
      <c r="ADH100" s="49"/>
      <c r="ADJ100" s="72"/>
      <c r="ADK100" s="95"/>
      <c r="ADL100" s="72"/>
      <c r="ADM100" s="26"/>
      <c r="ADN100" s="72"/>
      <c r="ADO100" s="95"/>
      <c r="ADP100" s="72"/>
      <c r="ADQ100" s="60"/>
      <c r="ADR100" s="19"/>
      <c r="ADS100" s="6"/>
      <c r="ADT100" s="49"/>
      <c r="ADV100" s="26"/>
      <c r="ADW100" s="19"/>
      <c r="ADX100" s="6"/>
      <c r="ADY100" s="49"/>
      <c r="ADZ100" s="57"/>
      <c r="AEA100" s="19"/>
      <c r="AEB100" s="6"/>
      <c r="AEC100" s="49"/>
      <c r="AED100" s="56"/>
      <c r="AEE100" s="19"/>
      <c r="AEF100" s="6"/>
      <c r="AEG100" s="49"/>
      <c r="AEI100" s="72"/>
      <c r="AEJ100" s="95"/>
      <c r="AEK100" s="72"/>
      <c r="AEL100" s="26"/>
      <c r="AEM100" s="72"/>
      <c r="AEN100" s="95"/>
      <c r="AEO100" s="72"/>
      <c r="AEP100" s="60"/>
      <c r="AEQ100" s="19"/>
      <c r="AER100" s="6"/>
      <c r="AES100" s="49"/>
      <c r="AEU100" s="26"/>
      <c r="AEV100" s="19"/>
      <c r="AEW100" s="6"/>
      <c r="AEX100" s="49"/>
      <c r="AEY100" s="57"/>
      <c r="AEZ100" s="19"/>
      <c r="AFA100" s="6"/>
      <c r="AFB100" s="49"/>
      <c r="AFC100" s="56"/>
      <c r="AFD100" s="19"/>
      <c r="AFE100" s="6"/>
      <c r="AFF100" s="49"/>
      <c r="AFH100" s="72"/>
      <c r="AFI100" s="95"/>
      <c r="AFJ100" s="72"/>
      <c r="AFK100" s="26"/>
      <c r="AFL100" s="72"/>
      <c r="AFM100" s="95"/>
      <c r="AFN100" s="72"/>
      <c r="AFO100" s="60"/>
      <c r="AFP100" s="19"/>
      <c r="AFQ100" s="6"/>
      <c r="AFR100" s="49"/>
      <c r="AFT100" s="26"/>
      <c r="AFU100" s="19"/>
      <c r="AFV100" s="6"/>
      <c r="AFW100" s="49"/>
      <c r="AFX100" s="57"/>
      <c r="AFY100" s="19"/>
      <c r="AFZ100" s="6"/>
      <c r="AGA100" s="49"/>
      <c r="AGB100" s="56"/>
      <c r="AGC100" s="19"/>
      <c r="AGD100" s="6"/>
      <c r="AGE100" s="49"/>
      <c r="AGG100" s="72"/>
      <c r="AGH100" s="95"/>
      <c r="AGI100" s="72"/>
      <c r="AGJ100" s="26"/>
      <c r="AGK100" s="72"/>
      <c r="AGL100" s="95"/>
      <c r="AGM100" s="72"/>
      <c r="AGN100" s="60"/>
      <c r="AGO100" s="19"/>
      <c r="AGP100" s="6"/>
      <c r="AGQ100" s="49"/>
      <c r="AGS100" s="26"/>
      <c r="AGT100" s="19"/>
      <c r="AGU100" s="6"/>
      <c r="AGV100" s="49"/>
      <c r="AGW100" s="57"/>
      <c r="AGX100" s="19"/>
      <c r="AGY100" s="6"/>
      <c r="AGZ100" s="49"/>
      <c r="AHA100" s="56"/>
      <c r="AHB100" s="19"/>
      <c r="AHC100" s="6"/>
      <c r="AHD100" s="49"/>
      <c r="AHF100" s="72"/>
      <c r="AHG100" s="95"/>
      <c r="AHH100" s="72"/>
      <c r="AHI100" s="26"/>
      <c r="AHJ100" s="72"/>
      <c r="AHK100" s="95"/>
      <c r="AHL100" s="72"/>
      <c r="AHM100" s="60"/>
      <c r="AHN100" s="19"/>
      <c r="AHO100" s="6"/>
      <c r="AHP100" s="49"/>
      <c r="AHR100" s="26"/>
      <c r="AHS100" s="19"/>
      <c r="AHT100" s="6"/>
      <c r="AHU100" s="49"/>
      <c r="AHV100" s="57"/>
      <c r="AHW100" s="19"/>
      <c r="AHX100" s="6"/>
      <c r="AHY100" s="49"/>
      <c r="AHZ100" s="56"/>
      <c r="AIA100" s="19"/>
      <c r="AIB100" s="6"/>
      <c r="AIC100" s="49"/>
      <c r="AIE100" s="72"/>
      <c r="AIF100" s="95"/>
      <c r="AIG100" s="72"/>
      <c r="AIH100" s="26"/>
      <c r="AII100" s="72"/>
      <c r="AIJ100" s="95"/>
      <c r="AIK100" s="72"/>
      <c r="AIL100" s="60"/>
      <c r="AIM100" s="19"/>
      <c r="AIN100" s="6"/>
      <c r="AIO100" s="49"/>
      <c r="AIQ100" s="26"/>
      <c r="AIR100" s="19"/>
      <c r="AIS100" s="6"/>
      <c r="AIT100" s="49"/>
      <c r="AIU100" s="57"/>
      <c r="AIV100" s="19"/>
      <c r="AIW100" s="6"/>
      <c r="AIX100" s="49"/>
      <c r="AIY100" s="56"/>
      <c r="AIZ100" s="19"/>
      <c r="AJA100" s="6"/>
      <c r="AJB100" s="49"/>
      <c r="AJD100" s="72"/>
      <c r="AJE100" s="95"/>
      <c r="AJF100" s="72"/>
      <c r="AJG100" s="26"/>
      <c r="AJH100" s="72"/>
      <c r="AJI100" s="95"/>
      <c r="AJJ100" s="72"/>
      <c r="AJK100" s="60"/>
      <c r="AJL100" s="19"/>
      <c r="AJM100" s="6"/>
      <c r="AJN100" s="49"/>
      <c r="AJP100" s="26"/>
      <c r="AJQ100" s="19"/>
      <c r="AJR100" s="6"/>
      <c r="AJS100" s="49"/>
      <c r="AJT100" s="57"/>
      <c r="AJU100" s="19"/>
      <c r="AJV100" s="6"/>
      <c r="AJW100" s="49"/>
      <c r="AJX100" s="56"/>
      <c r="AJY100" s="19"/>
      <c r="AJZ100" s="6"/>
      <c r="AKA100" s="49"/>
      <c r="AKC100" s="72"/>
      <c r="AKD100" s="95"/>
      <c r="AKE100" s="72"/>
      <c r="AKF100" s="26"/>
      <c r="AKG100" s="72"/>
      <c r="AKH100" s="95"/>
      <c r="AKI100" s="72"/>
      <c r="AKJ100" s="60"/>
      <c r="AKK100" s="19"/>
      <c r="AKL100" s="6"/>
      <c r="AKM100" s="49"/>
      <c r="AKO100" s="26"/>
      <c r="AKP100" s="19"/>
      <c r="AKQ100" s="6"/>
      <c r="AKR100" s="49"/>
      <c r="AKS100" s="57"/>
      <c r="AKT100" s="19"/>
      <c r="AKU100" s="6"/>
      <c r="AKV100" s="49"/>
      <c r="AKW100" s="56"/>
      <c r="AKX100" s="19"/>
      <c r="AKY100" s="6"/>
      <c r="AKZ100" s="49"/>
      <c r="ALB100" s="72"/>
      <c r="ALC100" s="95"/>
      <c r="ALD100" s="72"/>
      <c r="ALE100" s="26"/>
      <c r="ALF100" s="72"/>
      <c r="ALG100" s="95"/>
      <c r="ALH100" s="72"/>
      <c r="ALI100" s="60"/>
      <c r="ALJ100" s="19"/>
      <c r="ALK100" s="6"/>
      <c r="ALL100" s="49"/>
      <c r="ALN100" s="26"/>
      <c r="ALO100" s="19"/>
      <c r="ALP100" s="6"/>
      <c r="ALQ100" s="49"/>
      <c r="ALR100" s="57"/>
      <c r="ALS100" s="19"/>
      <c r="ALT100" s="6"/>
      <c r="ALU100" s="49"/>
      <c r="ALV100" s="56"/>
      <c r="ALW100" s="19"/>
      <c r="ALX100" s="6"/>
      <c r="ALY100" s="49"/>
      <c r="AMA100" s="72"/>
      <c r="AMB100" s="95"/>
      <c r="AMC100" s="72"/>
      <c r="AMD100" s="26"/>
      <c r="AME100" s="72"/>
      <c r="AMF100" s="95"/>
      <c r="AMG100" s="72"/>
      <c r="AMH100" s="60"/>
      <c r="AMI100" s="19"/>
      <c r="AMJ100" s="6"/>
      <c r="AMK100" s="49"/>
      <c r="AMM100" s="26"/>
      <c r="AMN100" s="19"/>
      <c r="AMO100" s="6"/>
      <c r="AMP100" s="49"/>
      <c r="AMQ100" s="57"/>
      <c r="AMR100" s="19"/>
      <c r="AMS100" s="6"/>
      <c r="AMT100" s="49"/>
      <c r="AMU100" s="56"/>
      <c r="AMV100" s="19"/>
      <c r="AMW100" s="6"/>
      <c r="AMX100" s="49"/>
      <c r="AMZ100" s="72"/>
      <c r="ANA100" s="95"/>
      <c r="ANB100" s="72"/>
      <c r="ANC100" s="26"/>
      <c r="AND100" s="72"/>
      <c r="ANE100" s="95"/>
      <c r="ANF100" s="72"/>
      <c r="ANG100" s="60"/>
      <c r="ANH100" s="19"/>
      <c r="ANI100" s="6"/>
      <c r="ANJ100" s="49"/>
      <c r="ANL100" s="26"/>
      <c r="ANM100" s="19"/>
      <c r="ANN100" s="6"/>
      <c r="ANO100" s="49"/>
      <c r="ANP100" s="57"/>
      <c r="ANQ100" s="19"/>
      <c r="ANR100" s="6"/>
      <c r="ANS100" s="49"/>
      <c r="ANT100" s="56"/>
      <c r="ANU100" s="19"/>
      <c r="ANV100" s="6"/>
      <c r="ANW100" s="49"/>
      <c r="ANY100" s="72"/>
      <c r="ANZ100" s="95"/>
      <c r="AOA100" s="72"/>
      <c r="AOB100" s="26"/>
      <c r="AOC100" s="72"/>
      <c r="AOD100" s="95"/>
      <c r="AOE100" s="72"/>
      <c r="AOF100" s="60"/>
      <c r="AOG100" s="19"/>
      <c r="AOH100" s="6"/>
      <c r="AOI100" s="49"/>
      <c r="AOK100" s="26"/>
      <c r="AOL100" s="19"/>
      <c r="AOM100" s="6"/>
      <c r="AON100" s="49"/>
      <c r="AOO100" s="57"/>
      <c r="AOP100" s="19"/>
      <c r="AOQ100" s="6"/>
      <c r="AOR100" s="49"/>
      <c r="AOS100" s="56"/>
      <c r="AOT100" s="19"/>
      <c r="AOU100" s="6"/>
      <c r="AOV100" s="49"/>
      <c r="AOX100" s="72"/>
      <c r="AOY100" s="95"/>
      <c r="AOZ100" s="72"/>
      <c r="APA100" s="26"/>
      <c r="APB100" s="72"/>
      <c r="APC100" s="95"/>
      <c r="APD100" s="72"/>
      <c r="APE100" s="60"/>
      <c r="APF100" s="19"/>
      <c r="APG100" s="6"/>
      <c r="APH100" s="49"/>
      <c r="APJ100" s="26"/>
      <c r="APK100" s="19"/>
      <c r="APL100" s="6"/>
      <c r="APM100" s="49"/>
      <c r="APN100" s="57"/>
      <c r="APO100" s="19"/>
      <c r="APP100" s="6"/>
      <c r="APQ100" s="49"/>
      <c r="APR100" s="56"/>
      <c r="APS100" s="19"/>
      <c r="APT100" s="6"/>
      <c r="APU100" s="49"/>
      <c r="APW100" s="72"/>
      <c r="APX100" s="95"/>
      <c r="APY100" s="72"/>
      <c r="APZ100" s="26"/>
      <c r="AQA100" s="72"/>
      <c r="AQB100" s="95"/>
      <c r="AQC100" s="72"/>
      <c r="AQD100" s="60"/>
      <c r="AQE100" s="19"/>
      <c r="AQF100" s="6"/>
      <c r="AQG100" s="49"/>
      <c r="AQI100" s="26"/>
      <c r="AQJ100" s="19"/>
      <c r="AQK100" s="6"/>
      <c r="AQL100" s="49"/>
      <c r="AQM100" s="57"/>
      <c r="AQN100" s="19"/>
      <c r="AQO100" s="6"/>
      <c r="AQP100" s="49"/>
      <c r="AQQ100" s="56"/>
      <c r="AQR100" s="19"/>
      <c r="AQS100" s="6"/>
      <c r="AQT100" s="49"/>
      <c r="AQV100" s="72"/>
      <c r="AQW100" s="95"/>
      <c r="AQX100" s="72"/>
      <c r="AQY100" s="26"/>
      <c r="AQZ100" s="72"/>
      <c r="ARA100" s="95"/>
      <c r="ARB100" s="72"/>
      <c r="ARC100" s="60"/>
      <c r="ARD100" s="19"/>
      <c r="ARE100" s="6"/>
      <c r="ARF100" s="49"/>
      <c r="ARH100" s="26"/>
      <c r="ARI100" s="19"/>
      <c r="ARJ100" s="6"/>
      <c r="ARK100" s="49"/>
      <c r="ARL100" s="57"/>
      <c r="ARM100" s="19"/>
      <c r="ARN100" s="6"/>
      <c r="ARO100" s="49"/>
      <c r="ARP100" s="56"/>
      <c r="ARQ100" s="19"/>
      <c r="ARR100" s="6"/>
      <c r="ARS100" s="49"/>
      <c r="ARU100" s="72"/>
      <c r="ARV100" s="95"/>
      <c r="ARW100" s="72"/>
      <c r="ARX100" s="26"/>
      <c r="ARY100" s="72"/>
      <c r="ARZ100" s="95"/>
      <c r="ASA100" s="72"/>
      <c r="ASB100" s="60"/>
      <c r="ASC100" s="19"/>
      <c r="ASD100" s="6"/>
      <c r="ASE100" s="49"/>
      <c r="ASG100" s="26"/>
      <c r="ASH100" s="19"/>
      <c r="ASI100" s="6"/>
      <c r="ASJ100" s="49"/>
      <c r="ASK100" s="57"/>
      <c r="ASL100" s="19"/>
      <c r="ASM100" s="6"/>
      <c r="ASN100" s="49"/>
      <c r="ASO100" s="56"/>
      <c r="ASP100" s="19"/>
      <c r="ASQ100" s="6"/>
      <c r="ASR100" s="49"/>
      <c r="AST100" s="72"/>
      <c r="ASU100" s="95"/>
      <c r="ASV100" s="72"/>
      <c r="ASW100" s="26"/>
      <c r="ASX100" s="72"/>
      <c r="ASY100" s="95"/>
      <c r="ASZ100" s="72"/>
      <c r="ATA100" s="60"/>
      <c r="ATB100" s="19"/>
      <c r="ATC100" s="6"/>
      <c r="ATD100" s="49"/>
      <c r="ATF100" s="26"/>
      <c r="ATG100" s="19"/>
      <c r="ATH100" s="6"/>
      <c r="ATI100" s="49"/>
      <c r="ATJ100" s="57"/>
      <c r="ATK100" s="19"/>
      <c r="ATL100" s="6"/>
      <c r="ATM100" s="49"/>
      <c r="ATN100" s="56"/>
      <c r="ATO100" s="19"/>
      <c r="ATP100" s="6"/>
      <c r="ATQ100" s="49"/>
      <c r="ATS100" s="72"/>
      <c r="ATT100" s="95"/>
      <c r="ATU100" s="72"/>
      <c r="ATV100" s="26"/>
      <c r="ATW100" s="72"/>
      <c r="ATX100" s="95"/>
      <c r="ATY100" s="72"/>
      <c r="ATZ100" s="60"/>
      <c r="AUA100" s="19"/>
      <c r="AUB100" s="6"/>
      <c r="AUC100" s="49"/>
      <c r="AUE100" s="26"/>
      <c r="AUF100" s="19"/>
      <c r="AUG100" s="6"/>
      <c r="AUH100" s="49"/>
      <c r="AUI100" s="57"/>
      <c r="AUJ100" s="19"/>
      <c r="AUK100" s="6"/>
      <c r="AUL100" s="49"/>
      <c r="AUM100" s="56"/>
      <c r="AUN100" s="19"/>
      <c r="AUO100" s="6"/>
      <c r="AUP100" s="49"/>
      <c r="AUR100" s="72"/>
      <c r="AUS100" s="95"/>
      <c r="AUT100" s="72"/>
      <c r="AUU100" s="26"/>
      <c r="AUV100" s="72"/>
      <c r="AUW100" s="95"/>
      <c r="AUX100" s="72"/>
      <c r="AUY100" s="60"/>
      <c r="AUZ100" s="19"/>
      <c r="AVA100" s="6"/>
      <c r="AVB100" s="49"/>
      <c r="AVD100" s="26"/>
      <c r="AVE100" s="19"/>
      <c r="AVF100" s="6"/>
      <c r="AVG100" s="49"/>
      <c r="AVH100" s="57"/>
      <c r="AVI100" s="19"/>
      <c r="AVJ100" s="6"/>
      <c r="AVK100" s="49"/>
      <c r="AVL100" s="56"/>
      <c r="AVM100" s="19"/>
      <c r="AVN100" s="6"/>
      <c r="AVO100" s="49"/>
      <c r="AVQ100" s="72"/>
      <c r="AVR100" s="95"/>
      <c r="AVS100" s="72"/>
      <c r="AVT100" s="26"/>
      <c r="AVU100" s="72"/>
      <c r="AVV100" s="95"/>
      <c r="AVW100" s="72"/>
      <c r="AVX100" s="60"/>
      <c r="AVY100" s="19"/>
      <c r="AVZ100" s="6"/>
      <c r="AWA100" s="49"/>
      <c r="AWC100" s="26"/>
      <c r="AWD100" s="19"/>
      <c r="AWE100" s="6"/>
      <c r="AWF100" s="49"/>
      <c r="AWG100" s="57"/>
      <c r="AWH100" s="19"/>
      <c r="AWI100" s="6"/>
      <c r="AWJ100" s="49"/>
      <c r="AWK100" s="56"/>
      <c r="AWL100" s="19"/>
      <c r="AWM100" s="6"/>
      <c r="AWN100" s="49"/>
      <c r="AWP100" s="72"/>
      <c r="AWQ100" s="95"/>
      <c r="AWR100" s="72"/>
      <c r="AWS100" s="26"/>
      <c r="AWT100" s="72"/>
      <c r="AWU100" s="95"/>
      <c r="AWV100" s="72"/>
      <c r="AWW100" s="60"/>
      <c r="AWX100" s="19"/>
      <c r="AWY100" s="6"/>
      <c r="AWZ100" s="49"/>
      <c r="AXB100" s="26"/>
      <c r="AXC100" s="19"/>
      <c r="AXD100" s="6"/>
      <c r="AXE100" s="49"/>
      <c r="AXF100" s="57"/>
      <c r="AXG100" s="19"/>
      <c r="AXH100" s="6"/>
      <c r="AXI100" s="49"/>
      <c r="AXJ100" s="56"/>
      <c r="AXK100" s="19"/>
      <c r="AXL100" s="6"/>
      <c r="AXM100" s="49"/>
      <c r="AXO100" s="72"/>
      <c r="AXP100" s="95"/>
      <c r="AXQ100" s="72"/>
      <c r="AXR100" s="26"/>
      <c r="AXS100" s="72"/>
      <c r="AXT100" s="95"/>
      <c r="AXU100" s="72"/>
      <c r="AXV100" s="60"/>
      <c r="AXW100" s="19"/>
      <c r="AXX100" s="6"/>
      <c r="AXY100" s="49"/>
      <c r="AYA100" s="26"/>
      <c r="AYB100" s="19"/>
      <c r="AYC100" s="6"/>
      <c r="AYD100" s="49"/>
      <c r="AYE100" s="57"/>
      <c r="AYF100" s="19"/>
      <c r="AYG100" s="6"/>
      <c r="AYH100" s="49"/>
      <c r="AYI100" s="56"/>
      <c r="AYJ100" s="19"/>
      <c r="AYK100" s="6"/>
      <c r="AYL100" s="49"/>
      <c r="AYN100" s="72"/>
      <c r="AYO100" s="95"/>
      <c r="AYP100" s="72"/>
      <c r="AYQ100" s="26"/>
      <c r="AYR100" s="72"/>
      <c r="AYS100" s="95"/>
      <c r="AYT100" s="72"/>
      <c r="AYU100" s="60"/>
      <c r="AYV100" s="19"/>
      <c r="AYW100" s="6"/>
      <c r="AYX100" s="49"/>
      <c r="AYZ100" s="26"/>
      <c r="AZA100" s="19"/>
      <c r="AZB100" s="6"/>
      <c r="AZC100" s="49"/>
      <c r="AZD100" s="57"/>
      <c r="AZE100" s="19"/>
      <c r="AZF100" s="6"/>
      <c r="AZG100" s="49"/>
      <c r="AZH100" s="56"/>
      <c r="AZI100" s="19"/>
      <c r="AZJ100" s="6"/>
      <c r="AZK100" s="49"/>
      <c r="AZM100" s="72"/>
      <c r="AZN100" s="95"/>
      <c r="AZO100" s="72"/>
      <c r="AZP100" s="26"/>
      <c r="AZQ100" s="72"/>
      <c r="AZR100" s="95"/>
      <c r="AZS100" s="72"/>
      <c r="AZT100" s="60"/>
      <c r="AZU100" s="19"/>
      <c r="AZV100" s="6"/>
      <c r="AZW100" s="49"/>
      <c r="AZY100" s="26"/>
      <c r="AZZ100" s="19"/>
      <c r="BAA100" s="6"/>
      <c r="BAB100" s="49"/>
      <c r="BAC100" s="57"/>
      <c r="BAD100" s="19"/>
      <c r="BAE100" s="6"/>
      <c r="BAF100" s="49"/>
      <c r="BAG100" s="56"/>
      <c r="BAH100" s="19"/>
      <c r="BAI100" s="6"/>
      <c r="BAJ100" s="49"/>
      <c r="BAL100" s="72"/>
      <c r="BAM100" s="95"/>
      <c r="BAN100" s="72"/>
      <c r="BAO100" s="26"/>
      <c r="BAP100" s="72"/>
      <c r="BAQ100" s="95"/>
      <c r="BAR100" s="72"/>
      <c r="BAS100" s="60"/>
      <c r="BAT100" s="19"/>
      <c r="BAU100" s="6"/>
      <c r="BAV100" s="49"/>
      <c r="BAX100" s="26"/>
      <c r="BAY100" s="19"/>
      <c r="BAZ100" s="6"/>
      <c r="BBA100" s="49"/>
      <c r="BBB100" s="57"/>
      <c r="BBC100" s="19"/>
      <c r="BBD100" s="6"/>
      <c r="BBE100" s="49"/>
      <c r="BBF100" s="56"/>
      <c r="BBG100" s="19"/>
      <c r="BBH100" s="6"/>
      <c r="BBI100" s="49"/>
      <c r="BBK100" s="72"/>
      <c r="BBL100" s="95"/>
      <c r="BBM100" s="72"/>
      <c r="BBN100" s="26"/>
      <c r="BBO100" s="72"/>
      <c r="BBP100" s="95"/>
      <c r="BBQ100" s="72"/>
      <c r="BBR100" s="60"/>
      <c r="BBS100" s="19"/>
      <c r="BBT100" s="6"/>
      <c r="BBU100" s="49"/>
      <c r="BBW100" s="26"/>
      <c r="BBX100" s="19"/>
      <c r="BBY100" s="6"/>
      <c r="BBZ100" s="49"/>
      <c r="BCA100" s="57"/>
      <c r="BCB100" s="19"/>
      <c r="BCC100" s="6"/>
      <c r="BCD100" s="49"/>
      <c r="BCE100" s="56"/>
      <c r="BCF100" s="19"/>
      <c r="BCG100" s="6"/>
      <c r="BCH100" s="49"/>
      <c r="BCJ100" s="72"/>
      <c r="BCK100" s="95"/>
      <c r="BCL100" s="72"/>
      <c r="BCM100" s="26"/>
      <c r="BCN100" s="72"/>
      <c r="BCO100" s="95"/>
      <c r="BCP100" s="72"/>
      <c r="BCQ100" s="60"/>
      <c r="BCR100" s="19"/>
      <c r="BCS100" s="6"/>
      <c r="BCT100" s="49"/>
      <c r="BCV100" s="26"/>
      <c r="BCW100" s="19"/>
      <c r="BCX100" s="6"/>
      <c r="BCY100" s="49"/>
      <c r="BCZ100" s="57"/>
      <c r="BDA100" s="19"/>
      <c r="BDB100" s="6"/>
      <c r="BDC100" s="49"/>
      <c r="BDD100" s="56"/>
      <c r="BDE100" s="19"/>
      <c r="BDF100" s="6"/>
      <c r="BDG100" s="49"/>
      <c r="BDI100" s="72"/>
      <c r="BDJ100" s="95"/>
      <c r="BDK100" s="72"/>
      <c r="BDL100" s="26"/>
      <c r="BDM100" s="72"/>
      <c r="BDN100" s="95"/>
      <c r="BDO100" s="72"/>
      <c r="BDP100" s="60"/>
      <c r="BDQ100" s="19"/>
      <c r="BDR100" s="6"/>
      <c r="BDS100" s="49"/>
      <c r="BDU100" s="26"/>
      <c r="BDV100" s="19"/>
      <c r="BDW100" s="6"/>
      <c r="BDX100" s="49"/>
      <c r="BDY100" s="57"/>
      <c r="BDZ100" s="19"/>
      <c r="BEA100" s="6"/>
      <c r="BEB100" s="49"/>
      <c r="BEC100" s="56"/>
      <c r="BED100" s="19"/>
      <c r="BEE100" s="6"/>
      <c r="BEF100" s="49"/>
      <c r="BEH100" s="72"/>
      <c r="BEI100" s="95"/>
      <c r="BEJ100" s="72"/>
      <c r="BEK100" s="26"/>
      <c r="BEL100" s="72"/>
      <c r="BEM100" s="95"/>
      <c r="BEN100" s="72"/>
      <c r="BEO100" s="60"/>
      <c r="BEP100" s="19"/>
      <c r="BEQ100" s="6"/>
      <c r="BER100" s="49"/>
      <c r="BET100" s="26"/>
      <c r="BEU100" s="19"/>
      <c r="BEV100" s="6"/>
      <c r="BEW100" s="49"/>
      <c r="BEX100" s="57"/>
      <c r="BEY100" s="19"/>
      <c r="BEZ100" s="6"/>
      <c r="BFA100" s="49"/>
      <c r="BFB100" s="56"/>
      <c r="BFC100" s="19"/>
      <c r="BFD100" s="6"/>
      <c r="BFE100" s="49"/>
      <c r="BFG100" s="72"/>
      <c r="BFH100" s="95"/>
      <c r="BFI100" s="72"/>
      <c r="BFJ100" s="26"/>
      <c r="BFK100" s="72"/>
      <c r="BFL100" s="95"/>
      <c r="BFM100" s="72"/>
      <c r="BFN100" s="60"/>
      <c r="BFO100" s="19"/>
      <c r="BFP100" s="6"/>
      <c r="BFQ100" s="49"/>
      <c r="BFS100" s="26"/>
      <c r="BFT100" s="19"/>
      <c r="BFU100" s="6"/>
      <c r="BFV100" s="49"/>
      <c r="BFW100" s="57"/>
      <c r="BFX100" s="19"/>
      <c r="BFY100" s="6"/>
      <c r="BFZ100" s="49"/>
      <c r="BGA100" s="56"/>
      <c r="BGB100" s="19"/>
      <c r="BGC100" s="6"/>
      <c r="BGD100" s="49"/>
      <c r="BGF100" s="72"/>
      <c r="BGG100" s="95"/>
      <c r="BGH100" s="72"/>
      <c r="BGI100" s="26"/>
      <c r="BGJ100" s="72"/>
      <c r="BGK100" s="95"/>
      <c r="BGL100" s="72"/>
      <c r="BGM100" s="60"/>
      <c r="BGN100" s="19"/>
      <c r="BGO100" s="6"/>
      <c r="BGP100" s="49"/>
      <c r="BGR100" s="26"/>
      <c r="BGS100" s="19"/>
      <c r="BGT100" s="6"/>
      <c r="BGU100" s="49"/>
      <c r="BGV100" s="57"/>
      <c r="BGW100" s="19"/>
      <c r="BGX100" s="6"/>
      <c r="BGY100" s="49"/>
      <c r="BGZ100" s="56"/>
      <c r="BHA100" s="19"/>
      <c r="BHB100" s="6"/>
      <c r="BHC100" s="49"/>
      <c r="BHE100" s="72"/>
      <c r="BHF100" s="95"/>
      <c r="BHG100" s="72"/>
      <c r="BHH100" s="26"/>
      <c r="BHI100" s="72"/>
      <c r="BHJ100" s="95"/>
      <c r="BHK100" s="72"/>
      <c r="BHL100" s="60"/>
      <c r="BHM100" s="19"/>
      <c r="BHN100" s="6"/>
      <c r="BHO100" s="49"/>
      <c r="BHQ100" s="26"/>
      <c r="BHR100" s="19"/>
      <c r="BHS100" s="6"/>
      <c r="BHT100" s="49"/>
      <c r="BHU100" s="57"/>
      <c r="BHV100" s="19"/>
      <c r="BHW100" s="6"/>
      <c r="BHX100" s="49"/>
      <c r="BHY100" s="56"/>
      <c r="BHZ100" s="19"/>
      <c r="BIA100" s="6"/>
      <c r="BIB100" s="49"/>
      <c r="BID100" s="72"/>
      <c r="BIE100" s="95"/>
      <c r="BIF100" s="72"/>
      <c r="BIG100" s="26"/>
      <c r="BIH100" s="72"/>
      <c r="BII100" s="95"/>
      <c r="BIJ100" s="72"/>
      <c r="BIK100" s="60"/>
      <c r="BIL100" s="19"/>
      <c r="BIM100" s="6"/>
      <c r="BIN100" s="49"/>
      <c r="BIP100" s="26"/>
      <c r="BIQ100" s="19"/>
      <c r="BIR100" s="6"/>
      <c r="BIS100" s="49"/>
      <c r="BIT100" s="57"/>
      <c r="BIU100" s="19"/>
      <c r="BIV100" s="6"/>
      <c r="BIW100" s="49"/>
      <c r="BIX100" s="56"/>
      <c r="BIY100" s="19"/>
      <c r="BIZ100" s="6"/>
      <c r="BJA100" s="49"/>
      <c r="BJC100" s="72"/>
      <c r="BJD100" s="95"/>
      <c r="BJE100" s="72"/>
      <c r="BJF100" s="26"/>
      <c r="BJG100" s="72"/>
      <c r="BJH100" s="95"/>
      <c r="BJI100" s="72"/>
      <c r="BJJ100" s="60"/>
      <c r="BJK100" s="19"/>
      <c r="BJL100" s="6"/>
      <c r="BJM100" s="49"/>
      <c r="BJO100" s="26"/>
      <c r="BJP100" s="19"/>
      <c r="BJQ100" s="6"/>
      <c r="BJR100" s="49"/>
      <c r="BJS100" s="57"/>
      <c r="BJT100" s="19"/>
      <c r="BJU100" s="6"/>
      <c r="BJV100" s="49"/>
      <c r="BJW100" s="56"/>
      <c r="BJX100" s="19"/>
      <c r="BJY100" s="6"/>
      <c r="BJZ100" s="49"/>
      <c r="BKB100" s="72"/>
      <c r="BKC100" s="95"/>
      <c r="BKD100" s="72"/>
      <c r="BKE100" s="26"/>
      <c r="BKF100" s="72"/>
      <c r="BKG100" s="95"/>
      <c r="BKH100" s="72"/>
      <c r="BKI100" s="60"/>
      <c r="BKJ100" s="19"/>
      <c r="BKK100" s="6"/>
      <c r="BKL100" s="49"/>
      <c r="BKN100" s="26"/>
      <c r="BKO100" s="19"/>
      <c r="BKP100" s="6"/>
      <c r="BKQ100" s="49"/>
      <c r="BKR100" s="57"/>
      <c r="BKS100" s="19"/>
      <c r="BKT100" s="6"/>
      <c r="BKU100" s="49"/>
      <c r="BKV100" s="56"/>
      <c r="BKW100" s="19"/>
      <c r="BKX100" s="6"/>
      <c r="BKY100" s="49"/>
      <c r="BLA100" s="72"/>
      <c r="BLB100" s="95"/>
      <c r="BLC100" s="72"/>
      <c r="BLD100" s="26"/>
      <c r="BLE100" s="72"/>
      <c r="BLF100" s="95"/>
      <c r="BLG100" s="72"/>
      <c r="BLH100" s="60"/>
      <c r="BLI100" s="19"/>
      <c r="BLJ100" s="6"/>
      <c r="BLK100" s="49"/>
      <c r="BLM100" s="26"/>
      <c r="BLN100" s="19"/>
      <c r="BLO100" s="6"/>
      <c r="BLP100" s="49"/>
      <c r="BLQ100" s="57"/>
      <c r="BLR100" s="19"/>
      <c r="BLS100" s="6"/>
      <c r="BLT100" s="49"/>
      <c r="BLU100" s="56"/>
      <c r="BLV100" s="19"/>
      <c r="BLW100" s="6"/>
      <c r="BLX100" s="49"/>
      <c r="BLZ100" s="72"/>
      <c r="BMA100" s="95"/>
      <c r="BMB100" s="72"/>
      <c r="BMC100" s="26"/>
      <c r="BMD100" s="72"/>
      <c r="BME100" s="95"/>
      <c r="BMF100" s="72"/>
      <c r="BMG100" s="60"/>
      <c r="BMH100" s="19"/>
      <c r="BMI100" s="6"/>
      <c r="BMJ100" s="49"/>
      <c r="BML100" s="26"/>
      <c r="BMM100" s="19"/>
      <c r="BMN100" s="6"/>
      <c r="BMO100" s="49"/>
      <c r="BMP100" s="57"/>
      <c r="BMQ100" s="19"/>
      <c r="BMR100" s="6"/>
      <c r="BMS100" s="49"/>
      <c r="BMT100" s="56"/>
      <c r="BMU100" s="19"/>
      <c r="BMV100" s="6"/>
      <c r="BMW100" s="49"/>
      <c r="BMY100" s="72"/>
      <c r="BMZ100" s="95"/>
      <c r="BNA100" s="72"/>
      <c r="BNB100" s="26"/>
      <c r="BNC100" s="72"/>
      <c r="BND100" s="95"/>
      <c r="BNE100" s="72"/>
      <c r="BNF100" s="60"/>
      <c r="BNG100" s="19"/>
      <c r="BNH100" s="6"/>
      <c r="BNI100" s="49"/>
      <c r="BNK100" s="26"/>
      <c r="BNL100" s="19"/>
      <c r="BNM100" s="6"/>
      <c r="BNN100" s="49"/>
      <c r="BNO100" s="57"/>
      <c r="BNP100" s="19"/>
      <c r="BNQ100" s="6"/>
      <c r="BNR100" s="49"/>
      <c r="BNS100" s="56"/>
      <c r="BNT100" s="19"/>
      <c r="BNU100" s="6"/>
      <c r="BNV100" s="49"/>
      <c r="BNX100" s="72"/>
      <c r="BNY100" s="95"/>
      <c r="BNZ100" s="72"/>
      <c r="BOA100" s="26"/>
      <c r="BOB100" s="72"/>
      <c r="BOC100" s="95"/>
      <c r="BOD100" s="72"/>
      <c r="BOE100" s="60"/>
      <c r="BOF100" s="19"/>
      <c r="BOG100" s="6"/>
      <c r="BOH100" s="49"/>
      <c r="BOJ100" s="26"/>
      <c r="BOK100" s="19"/>
      <c r="BOL100" s="6"/>
      <c r="BOM100" s="49"/>
      <c r="BON100" s="57"/>
      <c r="BOO100" s="19"/>
      <c r="BOP100" s="6"/>
      <c r="BOQ100" s="49"/>
      <c r="BOR100" s="56"/>
      <c r="BOS100" s="19"/>
      <c r="BOT100" s="6"/>
      <c r="BOU100" s="49"/>
      <c r="BOW100" s="72"/>
      <c r="BOX100" s="95"/>
      <c r="BOY100" s="72"/>
      <c r="BOZ100" s="26"/>
      <c r="BPA100" s="72"/>
      <c r="BPB100" s="95"/>
      <c r="BPC100" s="72"/>
      <c r="BPD100" s="60"/>
      <c r="BPE100" s="19"/>
      <c r="BPF100" s="6"/>
      <c r="BPG100" s="49"/>
      <c r="BPI100" s="26"/>
      <c r="BPJ100" s="19"/>
      <c r="BPK100" s="6"/>
      <c r="BPL100" s="49"/>
      <c r="BPM100" s="57"/>
      <c r="BPN100" s="19"/>
      <c r="BPO100" s="6"/>
      <c r="BPP100" s="49"/>
      <c r="BPQ100" s="56"/>
      <c r="BPR100" s="19"/>
      <c r="BPS100" s="6"/>
      <c r="BPT100" s="49"/>
      <c r="BPV100" s="72"/>
      <c r="BPW100" s="95"/>
      <c r="BPX100" s="72"/>
      <c r="BPY100" s="26"/>
      <c r="BPZ100" s="72"/>
      <c r="BQA100" s="95"/>
      <c r="BQB100" s="72"/>
      <c r="BQC100" s="60"/>
      <c r="BQD100" s="19"/>
      <c r="BQE100" s="6"/>
      <c r="BQF100" s="49"/>
      <c r="BQH100" s="26"/>
      <c r="BQI100" s="19"/>
      <c r="BQJ100" s="6"/>
      <c r="BQK100" s="49"/>
      <c r="BQL100" s="57"/>
      <c r="BQM100" s="19"/>
      <c r="BQN100" s="6"/>
      <c r="BQO100" s="49"/>
      <c r="BQP100" s="56"/>
      <c r="BQQ100" s="19"/>
      <c r="BQR100" s="6"/>
      <c r="BQS100" s="49"/>
      <c r="BQU100" s="72"/>
      <c r="BQV100" s="95"/>
      <c r="BQW100" s="72"/>
      <c r="BQX100" s="26"/>
      <c r="BQY100" s="72"/>
      <c r="BQZ100" s="95"/>
      <c r="BRA100" s="72"/>
      <c r="BRB100" s="60"/>
      <c r="BRC100" s="19"/>
      <c r="BRD100" s="6"/>
      <c r="BRE100" s="49"/>
      <c r="BRG100" s="26"/>
      <c r="BRH100" s="19"/>
      <c r="BRI100" s="6"/>
      <c r="BRJ100" s="49"/>
      <c r="BRK100" s="57"/>
      <c r="BRL100" s="19"/>
      <c r="BRM100" s="6"/>
      <c r="BRN100" s="49"/>
      <c r="BRO100" s="56"/>
      <c r="BRP100" s="19"/>
      <c r="BRQ100" s="6"/>
      <c r="BRR100" s="49"/>
      <c r="BRT100" s="72"/>
      <c r="BRU100" s="95"/>
      <c r="BRV100" s="72"/>
      <c r="BRW100" s="26"/>
      <c r="BRX100" s="72"/>
      <c r="BRY100" s="95"/>
      <c r="BRZ100" s="72"/>
      <c r="BSA100" s="60"/>
      <c r="BSB100" s="19"/>
      <c r="BSC100" s="6"/>
      <c r="BSD100" s="49"/>
      <c r="BSF100" s="26"/>
      <c r="BSG100" s="19"/>
      <c r="BSH100" s="6"/>
      <c r="BSI100" s="49"/>
      <c r="BSJ100" s="57"/>
      <c r="BSK100" s="19"/>
      <c r="BSL100" s="6"/>
      <c r="BSM100" s="49"/>
      <c r="BSN100" s="56"/>
      <c r="BSO100" s="19"/>
      <c r="BSP100" s="6"/>
      <c r="BSQ100" s="49"/>
      <c r="BSS100" s="72"/>
      <c r="BST100" s="95"/>
      <c r="BSU100" s="72"/>
      <c r="BSV100" s="26"/>
      <c r="BSW100" s="72"/>
      <c r="BSX100" s="95"/>
      <c r="BSY100" s="72"/>
      <c r="BSZ100" s="60"/>
      <c r="BTA100" s="19"/>
      <c r="BTB100" s="6"/>
      <c r="BTC100" s="49"/>
      <c r="BTE100" s="26"/>
      <c r="BTF100" s="19"/>
      <c r="BTG100" s="6"/>
      <c r="BTH100" s="49"/>
      <c r="BTI100" s="57"/>
      <c r="BTJ100" s="19"/>
      <c r="BTK100" s="6"/>
      <c r="BTL100" s="49"/>
      <c r="BTM100" s="56"/>
      <c r="BTN100" s="19"/>
      <c r="BTO100" s="6"/>
      <c r="BTP100" s="49"/>
      <c r="BTR100" s="72"/>
      <c r="BTS100" s="95"/>
      <c r="BTT100" s="72"/>
      <c r="BTU100" s="26"/>
      <c r="BTV100" s="72"/>
      <c r="BTW100" s="95"/>
      <c r="BTX100" s="72"/>
      <c r="BTY100" s="60"/>
      <c r="BTZ100" s="19"/>
      <c r="BUA100" s="6"/>
      <c r="BUB100" s="49"/>
      <c r="BUD100" s="26"/>
      <c r="BUE100" s="19"/>
      <c r="BUF100" s="6"/>
      <c r="BUG100" s="49"/>
      <c r="BUH100" s="57"/>
      <c r="BUI100" s="19"/>
      <c r="BUJ100" s="6"/>
      <c r="BUK100" s="49"/>
      <c r="BUL100" s="56"/>
      <c r="BUM100" s="19"/>
      <c r="BUN100" s="6"/>
      <c r="BUO100" s="49"/>
      <c r="BUQ100" s="72"/>
      <c r="BUR100" s="95"/>
      <c r="BUS100" s="72"/>
      <c r="BUT100" s="26"/>
      <c r="BUU100" s="72"/>
      <c r="BUV100" s="95"/>
      <c r="BUW100" s="72"/>
      <c r="BUX100" s="60"/>
      <c r="BUY100" s="19"/>
      <c r="BUZ100" s="6"/>
      <c r="BVA100" s="49"/>
      <c r="BVC100" s="26"/>
      <c r="BVD100" s="19"/>
      <c r="BVE100" s="6"/>
      <c r="BVF100" s="49"/>
      <c r="BVG100" s="57"/>
      <c r="BVH100" s="19"/>
      <c r="BVI100" s="6"/>
      <c r="BVJ100" s="49"/>
      <c r="BVK100" s="56"/>
      <c r="BVL100" s="19"/>
      <c r="BVM100" s="6"/>
      <c r="BVN100" s="49"/>
      <c r="BVP100" s="72"/>
      <c r="BVQ100" s="95"/>
      <c r="BVR100" s="72"/>
      <c r="BVS100" s="26"/>
      <c r="BVT100" s="72"/>
      <c r="BVU100" s="95"/>
      <c r="BVV100" s="72"/>
      <c r="BVW100" s="60"/>
      <c r="BVX100" s="19"/>
      <c r="BVY100" s="6"/>
      <c r="BVZ100" s="49"/>
      <c r="BWB100" s="26"/>
      <c r="BWC100" s="19"/>
      <c r="BWD100" s="6"/>
      <c r="BWE100" s="49"/>
      <c r="BWF100" s="57"/>
      <c r="BWG100" s="19"/>
      <c r="BWH100" s="6"/>
      <c r="BWI100" s="49"/>
      <c r="BWJ100" s="56"/>
      <c r="BWK100" s="19"/>
      <c r="BWL100" s="6"/>
      <c r="BWM100" s="49"/>
      <c r="BWO100" s="72"/>
      <c r="BWP100" s="95"/>
      <c r="BWQ100" s="72"/>
      <c r="BWR100" s="26"/>
      <c r="BWS100" s="72"/>
      <c r="BWT100" s="95"/>
      <c r="BWU100" s="72"/>
      <c r="BWV100" s="60"/>
      <c r="BWW100" s="19"/>
      <c r="BWX100" s="6"/>
      <c r="BWY100" s="49"/>
      <c r="BXA100" s="26"/>
      <c r="BXB100" s="19"/>
      <c r="BXC100" s="6"/>
      <c r="BXD100" s="49"/>
      <c r="BXE100" s="57"/>
      <c r="BXF100" s="19"/>
      <c r="BXG100" s="6"/>
      <c r="BXH100" s="49"/>
      <c r="BXI100" s="56"/>
      <c r="BXJ100" s="19"/>
      <c r="BXK100" s="6"/>
      <c r="BXL100" s="49"/>
      <c r="BXN100" s="72"/>
      <c r="BXO100" s="95"/>
      <c r="BXP100" s="72"/>
      <c r="BXQ100" s="26"/>
      <c r="BXR100" s="72"/>
      <c r="BXS100" s="95"/>
      <c r="BXT100" s="72"/>
      <c r="BXU100" s="60"/>
      <c r="BXV100" s="19"/>
      <c r="BXW100" s="6"/>
      <c r="BXX100" s="49"/>
      <c r="BXZ100" s="26"/>
      <c r="BYA100" s="19"/>
      <c r="BYB100" s="6"/>
      <c r="BYC100" s="49"/>
      <c r="BYD100" s="57"/>
      <c r="BYE100" s="19"/>
      <c r="BYF100" s="6"/>
      <c r="BYG100" s="49"/>
      <c r="BYH100" s="56"/>
      <c r="BYI100" s="19"/>
      <c r="BYJ100" s="6"/>
      <c r="BYK100" s="49"/>
      <c r="BYM100" s="72"/>
      <c r="BYN100" s="95"/>
      <c r="BYO100" s="72"/>
      <c r="BYP100" s="26"/>
      <c r="BYQ100" s="72"/>
      <c r="BYR100" s="95"/>
      <c r="BYS100" s="72"/>
      <c r="BYT100" s="60"/>
      <c r="BYU100" s="19"/>
      <c r="BYV100" s="6"/>
      <c r="BYW100" s="49"/>
      <c r="BYY100" s="26"/>
      <c r="BYZ100" s="19"/>
      <c r="BZA100" s="6"/>
      <c r="BZB100" s="49"/>
      <c r="BZC100" s="57"/>
      <c r="BZD100" s="19"/>
      <c r="BZE100" s="6"/>
      <c r="BZF100" s="49"/>
      <c r="BZG100" s="56"/>
      <c r="BZH100" s="19"/>
      <c r="BZI100" s="6"/>
      <c r="BZJ100" s="49"/>
      <c r="BZL100" s="72"/>
      <c r="BZM100" s="95"/>
      <c r="BZN100" s="72"/>
      <c r="BZO100" s="26"/>
      <c r="BZP100" s="72"/>
      <c r="BZQ100" s="95"/>
      <c r="BZR100" s="72"/>
      <c r="BZS100" s="60"/>
      <c r="BZT100" s="19"/>
      <c r="BZU100" s="6"/>
      <c r="BZV100" s="49"/>
      <c r="BZX100" s="26"/>
      <c r="BZY100" s="19"/>
      <c r="BZZ100" s="6"/>
      <c r="CAA100" s="49"/>
      <c r="CAB100" s="57"/>
      <c r="CAC100" s="19"/>
      <c r="CAD100" s="6"/>
      <c r="CAE100" s="49"/>
      <c r="CAF100" s="56"/>
      <c r="CAG100" s="19"/>
      <c r="CAH100" s="6"/>
      <c r="CAI100" s="49"/>
      <c r="CAK100" s="72"/>
      <c r="CAL100" s="95"/>
      <c r="CAM100" s="72"/>
      <c r="CAN100" s="26"/>
      <c r="CAO100" s="72"/>
      <c r="CAP100" s="95"/>
      <c r="CAQ100" s="72"/>
      <c r="CAR100" s="60"/>
      <c r="CAS100" s="19"/>
      <c r="CAT100" s="6"/>
      <c r="CAU100" s="49"/>
      <c r="CAW100" s="26"/>
      <c r="CAX100" s="19"/>
      <c r="CAY100" s="6"/>
      <c r="CAZ100" s="49"/>
      <c r="CBA100" s="57"/>
      <c r="CBB100" s="19"/>
      <c r="CBC100" s="6"/>
      <c r="CBD100" s="49"/>
      <c r="CBE100" s="56"/>
      <c r="CBF100" s="19"/>
      <c r="CBG100" s="6"/>
      <c r="CBH100" s="49"/>
      <c r="CBJ100" s="72"/>
      <c r="CBK100" s="95"/>
      <c r="CBL100" s="72"/>
      <c r="CBM100" s="26"/>
      <c r="CBN100" s="72"/>
      <c r="CBO100" s="95"/>
      <c r="CBP100" s="72"/>
      <c r="CBQ100" s="60"/>
      <c r="CBR100" s="19"/>
      <c r="CBS100" s="6"/>
      <c r="CBT100" s="49"/>
      <c r="CBV100" s="26"/>
      <c r="CBW100" s="19"/>
      <c r="CBX100" s="6"/>
      <c r="CBY100" s="49"/>
      <c r="CBZ100" s="57"/>
      <c r="CCA100" s="19"/>
      <c r="CCB100" s="6"/>
      <c r="CCC100" s="49"/>
      <c r="CCD100" s="56"/>
      <c r="CCE100" s="19"/>
      <c r="CCF100" s="6"/>
      <c r="CCG100" s="49"/>
      <c r="CCI100" s="72"/>
      <c r="CCJ100" s="95"/>
      <c r="CCK100" s="72"/>
      <c r="CCL100" s="26"/>
      <c r="CCM100" s="72"/>
      <c r="CCN100" s="95"/>
      <c r="CCO100" s="72"/>
      <c r="CCP100" s="60"/>
      <c r="CCQ100" s="19"/>
      <c r="CCR100" s="6"/>
      <c r="CCS100" s="49"/>
      <c r="CCU100" s="26"/>
      <c r="CCV100" s="19"/>
      <c r="CCW100" s="6"/>
      <c r="CCX100" s="49"/>
      <c r="CCY100" s="57"/>
      <c r="CCZ100" s="19"/>
      <c r="CDA100" s="6"/>
      <c r="CDB100" s="49"/>
      <c r="CDC100" s="56"/>
      <c r="CDD100" s="19"/>
      <c r="CDE100" s="6"/>
      <c r="CDF100" s="49"/>
      <c r="CDH100" s="72"/>
      <c r="CDI100" s="95"/>
      <c r="CDJ100" s="72"/>
      <c r="CDK100" s="26"/>
      <c r="CDL100" s="72"/>
      <c r="CDM100" s="95"/>
      <c r="CDN100" s="72"/>
      <c r="CDO100" s="60"/>
      <c r="CDP100" s="19"/>
      <c r="CDQ100" s="6"/>
      <c r="CDR100" s="49"/>
      <c r="CDT100" s="26"/>
      <c r="CDU100" s="19"/>
      <c r="CDV100" s="6"/>
      <c r="CDW100" s="49"/>
      <c r="CDX100" s="57"/>
      <c r="CDY100" s="19"/>
      <c r="CDZ100" s="6"/>
      <c r="CEA100" s="49"/>
      <c r="CEB100" s="56"/>
      <c r="CEC100" s="19"/>
      <c r="CED100" s="6"/>
      <c r="CEE100" s="49"/>
      <c r="CEG100" s="72"/>
      <c r="CEH100" s="95"/>
      <c r="CEI100" s="72"/>
      <c r="CEJ100" s="26"/>
      <c r="CEK100" s="72"/>
      <c r="CEL100" s="95"/>
      <c r="CEM100" s="72"/>
      <c r="CEN100" s="60"/>
      <c r="CEO100" s="19"/>
      <c r="CEP100" s="6"/>
      <c r="CEQ100" s="49"/>
      <c r="CES100" s="26"/>
      <c r="CET100" s="19"/>
      <c r="CEU100" s="6"/>
      <c r="CEV100" s="49"/>
      <c r="CEW100" s="57"/>
      <c r="CEX100" s="19"/>
      <c r="CEY100" s="6"/>
      <c r="CEZ100" s="49"/>
      <c r="CFA100" s="56"/>
      <c r="CFB100" s="19"/>
      <c r="CFC100" s="6"/>
      <c r="CFD100" s="49"/>
      <c r="CFF100" s="72"/>
      <c r="CFG100" s="95"/>
      <c r="CFH100" s="72"/>
      <c r="CFI100" s="26"/>
      <c r="CFJ100" s="72"/>
      <c r="CFK100" s="95"/>
      <c r="CFL100" s="72"/>
      <c r="CFM100" s="60"/>
      <c r="CFN100" s="19"/>
      <c r="CFO100" s="6"/>
      <c r="CFP100" s="49"/>
      <c r="CFR100" s="26"/>
      <c r="CFS100" s="19"/>
      <c r="CFT100" s="6"/>
      <c r="CFU100" s="49"/>
      <c r="CFV100" s="57"/>
      <c r="CFW100" s="19"/>
      <c r="CFX100" s="6"/>
      <c r="CFY100" s="49"/>
      <c r="CFZ100" s="56"/>
      <c r="CGA100" s="19"/>
      <c r="CGB100" s="6"/>
      <c r="CGC100" s="49"/>
      <c r="CGE100" s="72"/>
      <c r="CGF100" s="95"/>
      <c r="CGG100" s="72"/>
      <c r="CGH100" s="26"/>
      <c r="CGI100" s="72"/>
      <c r="CGJ100" s="95"/>
      <c r="CGK100" s="72"/>
      <c r="CGL100" s="60"/>
      <c r="CGM100" s="19"/>
      <c r="CGN100" s="6"/>
      <c r="CGO100" s="49"/>
      <c r="CGQ100" s="26"/>
      <c r="CGR100" s="19"/>
      <c r="CGS100" s="6"/>
      <c r="CGT100" s="49"/>
      <c r="CGU100" s="57"/>
      <c r="CGV100" s="19"/>
      <c r="CGW100" s="6"/>
      <c r="CGX100" s="49"/>
      <c r="CGY100" s="56"/>
      <c r="CGZ100" s="19"/>
      <c r="CHA100" s="6"/>
      <c r="CHB100" s="49"/>
      <c r="CHD100" s="72"/>
      <c r="CHE100" s="95"/>
      <c r="CHF100" s="72"/>
      <c r="CHG100" s="26"/>
      <c r="CHH100" s="72"/>
      <c r="CHI100" s="95"/>
      <c r="CHJ100" s="72"/>
      <c r="CHK100" s="60"/>
      <c r="CHL100" s="19"/>
      <c r="CHM100" s="6"/>
      <c r="CHN100" s="49"/>
      <c r="CHP100" s="26"/>
      <c r="CHQ100" s="19"/>
      <c r="CHR100" s="6"/>
      <c r="CHS100" s="49"/>
      <c r="CHT100" s="57"/>
      <c r="CHU100" s="19"/>
      <c r="CHV100" s="6"/>
      <c r="CHW100" s="49"/>
      <c r="CHX100" s="56"/>
      <c r="CHY100" s="19"/>
      <c r="CHZ100" s="6"/>
      <c r="CIA100" s="49"/>
      <c r="CIC100" s="72"/>
      <c r="CID100" s="95"/>
      <c r="CIE100" s="72"/>
      <c r="CIF100" s="26"/>
      <c r="CIG100" s="72"/>
      <c r="CIH100" s="95"/>
      <c r="CII100" s="72"/>
      <c r="CIJ100" s="60"/>
      <c r="CIK100" s="19"/>
      <c r="CIL100" s="6"/>
      <c r="CIM100" s="49"/>
      <c r="CIO100" s="26"/>
      <c r="CIP100" s="19"/>
      <c r="CIQ100" s="6"/>
      <c r="CIR100" s="49"/>
      <c r="CIS100" s="57"/>
      <c r="CIT100" s="19"/>
      <c r="CIU100" s="6"/>
      <c r="CIV100" s="49"/>
      <c r="CIW100" s="56"/>
      <c r="CIX100" s="19"/>
      <c r="CIY100" s="6"/>
      <c r="CIZ100" s="49"/>
      <c r="CJB100" s="72"/>
      <c r="CJC100" s="95"/>
      <c r="CJD100" s="72"/>
      <c r="CJE100" s="26"/>
      <c r="CJF100" s="72"/>
      <c r="CJG100" s="95"/>
      <c r="CJH100" s="72"/>
      <c r="CJI100" s="60"/>
      <c r="CJJ100" s="19"/>
      <c r="CJK100" s="6"/>
      <c r="CJL100" s="49"/>
      <c r="CJN100" s="26"/>
      <c r="CJO100" s="19"/>
      <c r="CJP100" s="6"/>
      <c r="CJQ100" s="49"/>
      <c r="CJR100" s="57"/>
      <c r="CJS100" s="19"/>
      <c r="CJT100" s="6"/>
      <c r="CJU100" s="49"/>
      <c r="CJV100" s="56"/>
      <c r="CJW100" s="19"/>
      <c r="CJX100" s="6"/>
      <c r="CJY100" s="49"/>
      <c r="CKA100" s="72"/>
      <c r="CKB100" s="95"/>
      <c r="CKC100" s="72"/>
      <c r="CKD100" s="26"/>
      <c r="CKE100" s="72"/>
      <c r="CKF100" s="95"/>
      <c r="CKG100" s="72"/>
      <c r="CKH100" s="60"/>
      <c r="CKI100" s="19"/>
      <c r="CKJ100" s="6"/>
      <c r="CKK100" s="49"/>
      <c r="CKM100" s="26"/>
      <c r="CKN100" s="19"/>
      <c r="CKO100" s="6"/>
      <c r="CKP100" s="49"/>
      <c r="CKQ100" s="57"/>
      <c r="CKR100" s="19"/>
      <c r="CKS100" s="6"/>
      <c r="CKT100" s="49"/>
      <c r="CKU100" s="56"/>
      <c r="CKV100" s="19"/>
      <c r="CKW100" s="6"/>
      <c r="CKX100" s="49"/>
      <c r="CKZ100" s="72"/>
      <c r="CLA100" s="95"/>
      <c r="CLB100" s="72"/>
      <c r="CLC100" s="26"/>
      <c r="CLD100" s="72"/>
      <c r="CLE100" s="95"/>
      <c r="CLF100" s="72"/>
      <c r="CLG100" s="60"/>
      <c r="CLH100" s="19"/>
      <c r="CLI100" s="6"/>
      <c r="CLJ100" s="49"/>
      <c r="CLL100" s="26"/>
      <c r="CLM100" s="19"/>
      <c r="CLN100" s="6"/>
      <c r="CLO100" s="49"/>
      <c r="CLP100" s="57"/>
      <c r="CLQ100" s="19"/>
      <c r="CLR100" s="6"/>
      <c r="CLS100" s="49"/>
      <c r="CLT100" s="56"/>
      <c r="CLU100" s="19"/>
      <c r="CLV100" s="6"/>
      <c r="CLW100" s="49"/>
      <c r="CLY100" s="72"/>
      <c r="CLZ100" s="95"/>
      <c r="CMA100" s="72"/>
      <c r="CMB100" s="26"/>
      <c r="CMC100" s="72"/>
      <c r="CMD100" s="95"/>
      <c r="CME100" s="72"/>
      <c r="CMF100" s="60"/>
      <c r="CMG100" s="19"/>
      <c r="CMH100" s="6"/>
      <c r="CMI100" s="49"/>
      <c r="CMK100" s="26"/>
      <c r="CML100" s="19"/>
      <c r="CMM100" s="6"/>
      <c r="CMN100" s="49"/>
      <c r="CMO100" s="57"/>
      <c r="CMP100" s="19"/>
      <c r="CMQ100" s="6"/>
      <c r="CMR100" s="49"/>
      <c r="CMS100" s="56"/>
      <c r="CMT100" s="19"/>
      <c r="CMU100" s="6"/>
      <c r="CMV100" s="49"/>
      <c r="CMX100" s="72"/>
      <c r="CMY100" s="95"/>
      <c r="CMZ100" s="72"/>
      <c r="CNA100" s="26"/>
      <c r="CNB100" s="72"/>
      <c r="CNC100" s="95"/>
      <c r="CND100" s="72"/>
      <c r="CNE100" s="60"/>
      <c r="CNF100" s="19"/>
      <c r="CNG100" s="6"/>
      <c r="CNH100" s="49"/>
      <c r="CNJ100" s="26"/>
      <c r="CNK100" s="19"/>
      <c r="CNL100" s="6"/>
      <c r="CNM100" s="49"/>
      <c r="CNN100" s="57"/>
      <c r="CNO100" s="19"/>
      <c r="CNP100" s="6"/>
      <c r="CNQ100" s="49"/>
      <c r="CNR100" s="56"/>
      <c r="CNS100" s="19"/>
      <c r="CNT100" s="6"/>
      <c r="CNU100" s="49"/>
      <c r="CNW100" s="72"/>
      <c r="CNX100" s="95"/>
      <c r="CNY100" s="72"/>
      <c r="CNZ100" s="26"/>
      <c r="COA100" s="72"/>
      <c r="COB100" s="95"/>
      <c r="COC100" s="72"/>
      <c r="COD100" s="60"/>
      <c r="COE100" s="19"/>
      <c r="COF100" s="6"/>
      <c r="COG100" s="49"/>
      <c r="COI100" s="26"/>
      <c r="COJ100" s="19"/>
      <c r="COK100" s="6"/>
      <c r="COL100" s="49"/>
      <c r="COM100" s="57"/>
      <c r="CON100" s="19"/>
      <c r="COO100" s="6"/>
      <c r="COP100" s="49"/>
      <c r="COQ100" s="56"/>
      <c r="COR100" s="19"/>
      <c r="COS100" s="6"/>
      <c r="COT100" s="49"/>
      <c r="COV100" s="72"/>
      <c r="COW100" s="95"/>
      <c r="COX100" s="72"/>
      <c r="COY100" s="26"/>
      <c r="COZ100" s="72"/>
      <c r="CPA100" s="95"/>
      <c r="CPB100" s="72"/>
      <c r="CPC100" s="60"/>
      <c r="CPD100" s="19"/>
      <c r="CPE100" s="6"/>
      <c r="CPF100" s="49"/>
      <c r="CPH100" s="26"/>
      <c r="CPI100" s="19"/>
      <c r="CPJ100" s="6"/>
      <c r="CPK100" s="49"/>
      <c r="CPL100" s="57"/>
      <c r="CPM100" s="19"/>
      <c r="CPN100" s="6"/>
      <c r="CPO100" s="49"/>
      <c r="CPP100" s="56"/>
      <c r="CPQ100" s="19"/>
      <c r="CPR100" s="6"/>
      <c r="CPS100" s="49"/>
      <c r="CPU100" s="72"/>
      <c r="CPV100" s="95"/>
      <c r="CPW100" s="72"/>
      <c r="CPX100" s="26"/>
      <c r="CPY100" s="72"/>
      <c r="CPZ100" s="95"/>
      <c r="CQA100" s="72"/>
      <c r="CQB100" s="60"/>
      <c r="CQC100" s="19"/>
      <c r="CQD100" s="6"/>
      <c r="CQE100" s="49"/>
      <c r="CQG100" s="26"/>
      <c r="CQH100" s="19"/>
      <c r="CQI100" s="6"/>
      <c r="CQJ100" s="49"/>
      <c r="CQK100" s="57"/>
      <c r="CQL100" s="19"/>
      <c r="CQM100" s="6"/>
      <c r="CQN100" s="49"/>
      <c r="CQO100" s="56"/>
      <c r="CQP100" s="19"/>
      <c r="CQQ100" s="6"/>
      <c r="CQR100" s="49"/>
      <c r="CQT100" s="72"/>
      <c r="CQU100" s="95"/>
      <c r="CQV100" s="72"/>
      <c r="CQW100" s="26"/>
      <c r="CQX100" s="72"/>
      <c r="CQY100" s="95"/>
      <c r="CQZ100" s="72"/>
      <c r="CRA100" s="60"/>
      <c r="CRB100" s="19"/>
      <c r="CRC100" s="6"/>
      <c r="CRD100" s="49"/>
      <c r="CRF100" s="26"/>
      <c r="CRG100" s="19"/>
      <c r="CRH100" s="6"/>
      <c r="CRI100" s="49"/>
      <c r="CRJ100" s="57"/>
      <c r="CRK100" s="19"/>
      <c r="CRL100" s="6"/>
      <c r="CRM100" s="49"/>
      <c r="CRN100" s="56"/>
      <c r="CRO100" s="19"/>
      <c r="CRP100" s="6"/>
      <c r="CRQ100" s="49"/>
      <c r="CRS100" s="72"/>
      <c r="CRT100" s="95"/>
      <c r="CRU100" s="72"/>
      <c r="CRV100" s="26"/>
      <c r="CRW100" s="72"/>
      <c r="CRX100" s="95"/>
      <c r="CRY100" s="72"/>
      <c r="CRZ100" s="60"/>
      <c r="CSA100" s="19"/>
      <c r="CSB100" s="6"/>
      <c r="CSC100" s="49"/>
      <c r="CSE100" s="26"/>
      <c r="CSF100" s="19"/>
      <c r="CSG100" s="6"/>
      <c r="CSH100" s="49"/>
      <c r="CSI100" s="57"/>
      <c r="CSJ100" s="19"/>
      <c r="CSK100" s="6"/>
      <c r="CSL100" s="49"/>
      <c r="CSM100" s="56"/>
      <c r="CSN100" s="19"/>
      <c r="CSO100" s="6"/>
      <c r="CSP100" s="49"/>
      <c r="CSR100" s="72"/>
      <c r="CSS100" s="95"/>
      <c r="CST100" s="72"/>
      <c r="CSU100" s="26"/>
      <c r="CSV100" s="72"/>
      <c r="CSW100" s="95"/>
      <c r="CSX100" s="72"/>
      <c r="CSY100" s="60"/>
      <c r="CSZ100" s="19"/>
      <c r="CTA100" s="6"/>
      <c r="CTB100" s="49"/>
      <c r="CTD100" s="26"/>
      <c r="CTE100" s="19"/>
      <c r="CTF100" s="6"/>
      <c r="CTG100" s="49"/>
      <c r="CTH100" s="57"/>
      <c r="CTI100" s="19"/>
      <c r="CTJ100" s="6"/>
      <c r="CTK100" s="49"/>
      <c r="CTL100" s="56"/>
      <c r="CTM100" s="19"/>
      <c r="CTN100" s="6"/>
      <c r="CTO100" s="49"/>
      <c r="CTQ100" s="72"/>
      <c r="CTR100" s="95"/>
      <c r="CTS100" s="72"/>
      <c r="CTT100" s="26"/>
      <c r="CTU100" s="72"/>
      <c r="CTV100" s="95"/>
      <c r="CTW100" s="72"/>
      <c r="CTX100" s="60"/>
      <c r="CTY100" s="19"/>
      <c r="CTZ100" s="6"/>
      <c r="CUA100" s="49"/>
      <c r="CUC100" s="26"/>
      <c r="CUD100" s="19"/>
      <c r="CUE100" s="6"/>
      <c r="CUF100" s="49"/>
      <c r="CUG100" s="57"/>
      <c r="CUH100" s="19"/>
      <c r="CUI100" s="6"/>
      <c r="CUJ100" s="49"/>
      <c r="CUK100" s="56"/>
      <c r="CUL100" s="19"/>
      <c r="CUM100" s="6"/>
      <c r="CUN100" s="49"/>
      <c r="CUP100" s="72"/>
      <c r="CUQ100" s="95"/>
      <c r="CUR100" s="72"/>
      <c r="CUS100" s="26"/>
      <c r="CUT100" s="72"/>
      <c r="CUU100" s="95"/>
      <c r="CUV100" s="72"/>
      <c r="CUW100" s="60"/>
      <c r="CUX100" s="19"/>
      <c r="CUY100" s="6"/>
      <c r="CUZ100" s="49"/>
      <c r="CVB100" s="26"/>
      <c r="CVC100" s="19"/>
      <c r="CVD100" s="6"/>
      <c r="CVE100" s="49"/>
      <c r="CVF100" s="57"/>
      <c r="CVG100" s="19"/>
      <c r="CVH100" s="6"/>
      <c r="CVI100" s="49"/>
      <c r="CVJ100" s="56"/>
      <c r="CVK100" s="19"/>
      <c r="CVL100" s="6"/>
      <c r="CVM100" s="49"/>
      <c r="CVO100" s="72"/>
      <c r="CVP100" s="95"/>
      <c r="CVQ100" s="72"/>
      <c r="CVR100" s="26"/>
      <c r="CVS100" s="72"/>
      <c r="CVT100" s="95"/>
      <c r="CVU100" s="72"/>
      <c r="CVV100" s="60"/>
      <c r="CVW100" s="19"/>
      <c r="CVX100" s="6"/>
      <c r="CVY100" s="49"/>
      <c r="CWA100" s="26"/>
      <c r="CWB100" s="19"/>
      <c r="CWC100" s="6"/>
      <c r="CWD100" s="49"/>
      <c r="CWE100" s="57"/>
      <c r="CWF100" s="19"/>
      <c r="CWG100" s="6"/>
      <c r="CWH100" s="49"/>
      <c r="CWI100" s="56"/>
      <c r="CWJ100" s="19"/>
      <c r="CWK100" s="6"/>
      <c r="CWL100" s="49"/>
      <c r="CWN100" s="72"/>
      <c r="CWO100" s="95"/>
      <c r="CWP100" s="72"/>
      <c r="CWQ100" s="26"/>
      <c r="CWR100" s="72"/>
      <c r="CWS100" s="95"/>
      <c r="CWT100" s="72"/>
      <c r="CWU100" s="60"/>
      <c r="CWV100" s="19"/>
      <c r="CWW100" s="6"/>
      <c r="CWX100" s="49"/>
      <c r="CWZ100" s="26"/>
      <c r="CXA100" s="19"/>
      <c r="CXB100" s="6"/>
      <c r="CXC100" s="49"/>
      <c r="CXD100" s="57"/>
      <c r="CXE100" s="19"/>
      <c r="CXF100" s="6"/>
      <c r="CXG100" s="49"/>
      <c r="CXH100" s="56"/>
      <c r="CXI100" s="19"/>
      <c r="CXJ100" s="6"/>
      <c r="CXK100" s="49"/>
      <c r="CXM100" s="72"/>
      <c r="CXN100" s="95"/>
      <c r="CXO100" s="72"/>
      <c r="CXP100" s="26"/>
      <c r="CXQ100" s="72"/>
      <c r="CXR100" s="95"/>
      <c r="CXS100" s="72"/>
      <c r="CXT100" s="60"/>
      <c r="CXU100" s="19"/>
      <c r="CXV100" s="6"/>
      <c r="CXW100" s="49"/>
      <c r="CXY100" s="26"/>
      <c r="CXZ100" s="19"/>
      <c r="CYA100" s="6"/>
      <c r="CYB100" s="49"/>
      <c r="CYC100" s="57"/>
      <c r="CYD100" s="19"/>
      <c r="CYE100" s="6"/>
      <c r="CYF100" s="49"/>
      <c r="CYG100" s="56"/>
      <c r="CYH100" s="19"/>
      <c r="CYI100" s="6"/>
      <c r="CYJ100" s="49"/>
      <c r="CYL100" s="72"/>
      <c r="CYM100" s="95"/>
      <c r="CYN100" s="72"/>
      <c r="CYO100" s="26"/>
      <c r="CYP100" s="72"/>
      <c r="CYQ100" s="95"/>
      <c r="CYR100" s="72"/>
      <c r="CYS100" s="60"/>
      <c r="CYT100" s="19"/>
      <c r="CYU100" s="6"/>
      <c r="CYV100" s="49"/>
      <c r="CYX100" s="26"/>
      <c r="CYY100" s="19"/>
      <c r="CYZ100" s="6"/>
      <c r="CZA100" s="49"/>
      <c r="CZB100" s="57"/>
      <c r="CZC100" s="19"/>
      <c r="CZD100" s="6"/>
      <c r="CZE100" s="49"/>
      <c r="CZF100" s="56"/>
      <c r="CZG100" s="19"/>
      <c r="CZH100" s="6"/>
      <c r="CZI100" s="49"/>
      <c r="CZK100" s="72"/>
      <c r="CZL100" s="95"/>
      <c r="CZM100" s="72"/>
      <c r="CZN100" s="26"/>
      <c r="CZO100" s="72"/>
      <c r="CZP100" s="95"/>
      <c r="CZQ100" s="72"/>
      <c r="CZR100" s="60"/>
      <c r="CZS100" s="19"/>
      <c r="CZT100" s="6"/>
      <c r="CZU100" s="49"/>
      <c r="CZW100" s="26"/>
      <c r="CZX100" s="19"/>
      <c r="CZY100" s="6"/>
      <c r="CZZ100" s="49"/>
      <c r="DAA100" s="57"/>
      <c r="DAB100" s="19"/>
      <c r="DAC100" s="6"/>
      <c r="DAD100" s="49"/>
      <c r="DAE100" s="56"/>
      <c r="DAF100" s="19"/>
      <c r="DAG100" s="6"/>
      <c r="DAH100" s="49"/>
      <c r="DAJ100" s="72"/>
      <c r="DAK100" s="95"/>
      <c r="DAL100" s="72"/>
      <c r="DAM100" s="26"/>
      <c r="DAN100" s="72"/>
      <c r="DAO100" s="95"/>
      <c r="DAP100" s="72"/>
      <c r="DAQ100" s="60"/>
      <c r="DAR100" s="19"/>
      <c r="DAS100" s="6"/>
      <c r="DAT100" s="49"/>
      <c r="DAV100" s="26"/>
      <c r="DAW100" s="19"/>
      <c r="DAX100" s="6"/>
      <c r="DAY100" s="49"/>
      <c r="DAZ100" s="57"/>
      <c r="DBA100" s="19"/>
      <c r="DBB100" s="6"/>
      <c r="DBC100" s="49"/>
      <c r="DBD100" s="56"/>
      <c r="DBE100" s="19"/>
      <c r="DBF100" s="6"/>
      <c r="DBG100" s="49"/>
      <c r="DBI100" s="72"/>
      <c r="DBJ100" s="95"/>
      <c r="DBK100" s="72"/>
      <c r="DBL100" s="26"/>
      <c r="DBM100" s="72"/>
      <c r="DBN100" s="95"/>
      <c r="DBO100" s="72"/>
      <c r="DBP100" s="60"/>
      <c r="DBQ100" s="19"/>
      <c r="DBR100" s="6"/>
      <c r="DBS100" s="49"/>
      <c r="DBU100" s="26"/>
      <c r="DBV100" s="19"/>
      <c r="DBW100" s="6"/>
      <c r="DBX100" s="49"/>
      <c r="DBY100" s="57"/>
      <c r="DBZ100" s="19"/>
      <c r="DCA100" s="6"/>
      <c r="DCB100" s="49"/>
      <c r="DCC100" s="56"/>
      <c r="DCD100" s="19"/>
      <c r="DCE100" s="6"/>
      <c r="DCF100" s="49"/>
      <c r="DCH100" s="72"/>
      <c r="DCI100" s="95"/>
      <c r="DCJ100" s="72"/>
      <c r="DCK100" s="26"/>
      <c r="DCL100" s="72"/>
      <c r="DCM100" s="95"/>
      <c r="DCN100" s="72"/>
      <c r="DCO100" s="60"/>
      <c r="DCP100" s="19"/>
      <c r="DCQ100" s="6"/>
      <c r="DCR100" s="49"/>
      <c r="DCT100" s="26"/>
      <c r="DCU100" s="19"/>
      <c r="DCV100" s="6"/>
      <c r="DCW100" s="49"/>
      <c r="DCX100" s="57"/>
      <c r="DCY100" s="19"/>
      <c r="DCZ100" s="6"/>
      <c r="DDA100" s="49"/>
      <c r="DDB100" s="56"/>
      <c r="DDC100" s="19"/>
      <c r="DDD100" s="6"/>
      <c r="DDE100" s="49"/>
      <c r="DDG100" s="72"/>
      <c r="DDH100" s="95"/>
      <c r="DDI100" s="72"/>
      <c r="DDJ100" s="26"/>
      <c r="DDK100" s="72"/>
      <c r="DDL100" s="95"/>
      <c r="DDM100" s="72"/>
      <c r="DDN100" s="60"/>
      <c r="DDO100" s="19"/>
      <c r="DDP100" s="6"/>
      <c r="DDQ100" s="49"/>
      <c r="DDS100" s="26"/>
      <c r="DDT100" s="19"/>
      <c r="DDU100" s="6"/>
      <c r="DDV100" s="49"/>
      <c r="DDW100" s="57"/>
      <c r="DDX100" s="19"/>
      <c r="DDY100" s="6"/>
      <c r="DDZ100" s="49"/>
      <c r="DEA100" s="56"/>
      <c r="DEB100" s="19"/>
      <c r="DEC100" s="6"/>
      <c r="DED100" s="49"/>
      <c r="DEF100" s="72"/>
      <c r="DEG100" s="95"/>
      <c r="DEH100" s="72"/>
      <c r="DEI100" s="26"/>
      <c r="DEJ100" s="72"/>
      <c r="DEK100" s="95"/>
      <c r="DEL100" s="72"/>
      <c r="DEM100" s="60"/>
      <c r="DEN100" s="19"/>
      <c r="DEO100" s="6"/>
      <c r="DEP100" s="49"/>
      <c r="DER100" s="26"/>
      <c r="DES100" s="19"/>
      <c r="DET100" s="6"/>
      <c r="DEU100" s="49"/>
      <c r="DEV100" s="57"/>
      <c r="DEW100" s="19"/>
      <c r="DEX100" s="6"/>
      <c r="DEY100" s="49"/>
      <c r="DEZ100" s="56"/>
      <c r="DFA100" s="19"/>
      <c r="DFB100" s="6"/>
      <c r="DFC100" s="49"/>
      <c r="DFE100" s="72"/>
      <c r="DFF100" s="95"/>
      <c r="DFG100" s="72"/>
      <c r="DFH100" s="26"/>
      <c r="DFI100" s="72"/>
      <c r="DFJ100" s="95"/>
      <c r="DFK100" s="72"/>
      <c r="DFL100" s="60"/>
      <c r="DFM100" s="19"/>
      <c r="DFN100" s="6"/>
      <c r="DFO100" s="49"/>
      <c r="DFQ100" s="26"/>
      <c r="DFR100" s="19"/>
      <c r="DFS100" s="6"/>
      <c r="DFT100" s="49"/>
      <c r="DFU100" s="57"/>
      <c r="DFV100" s="19"/>
      <c r="DFW100" s="6"/>
      <c r="DFX100" s="49"/>
      <c r="DFY100" s="56"/>
      <c r="DFZ100" s="19"/>
      <c r="DGA100" s="6"/>
      <c r="DGB100" s="49"/>
      <c r="DGD100" s="72"/>
      <c r="DGE100" s="95"/>
      <c r="DGF100" s="72"/>
      <c r="DGG100" s="26"/>
      <c r="DGH100" s="72"/>
      <c r="DGI100" s="95"/>
      <c r="DGJ100" s="72"/>
      <c r="DGK100" s="60"/>
      <c r="DGL100" s="19"/>
      <c r="DGM100" s="6"/>
      <c r="DGN100" s="49"/>
      <c r="DGP100" s="26"/>
      <c r="DGQ100" s="19"/>
      <c r="DGR100" s="6"/>
      <c r="DGS100" s="49"/>
      <c r="DGT100" s="57"/>
      <c r="DGU100" s="19"/>
      <c r="DGV100" s="6"/>
      <c r="DGW100" s="49"/>
      <c r="DGX100" s="56"/>
      <c r="DGY100" s="19"/>
      <c r="DGZ100" s="6"/>
      <c r="DHA100" s="49"/>
      <c r="DHC100" s="72"/>
      <c r="DHD100" s="95"/>
      <c r="DHE100" s="72"/>
      <c r="DHF100" s="26"/>
      <c r="DHG100" s="72"/>
      <c r="DHH100" s="95"/>
      <c r="DHI100" s="72"/>
      <c r="DHJ100" s="60"/>
      <c r="DHK100" s="19"/>
      <c r="DHL100" s="6"/>
      <c r="DHM100" s="49"/>
      <c r="DHO100" s="26"/>
      <c r="DHP100" s="19"/>
      <c r="DHQ100" s="6"/>
      <c r="DHR100" s="49"/>
      <c r="DHS100" s="57"/>
      <c r="DHT100" s="19"/>
      <c r="DHU100" s="6"/>
      <c r="DHV100" s="49"/>
      <c r="DHW100" s="56"/>
      <c r="DHX100" s="19"/>
      <c r="DHY100" s="6"/>
      <c r="DHZ100" s="49"/>
      <c r="DIB100" s="72"/>
      <c r="DIC100" s="95"/>
      <c r="DID100" s="72"/>
      <c r="DIE100" s="26"/>
      <c r="DIF100" s="72"/>
      <c r="DIG100" s="95"/>
      <c r="DIH100" s="72"/>
      <c r="DII100" s="60"/>
      <c r="DIJ100" s="19"/>
      <c r="DIK100" s="6"/>
      <c r="DIL100" s="49"/>
      <c r="DIN100" s="26"/>
      <c r="DIO100" s="19"/>
      <c r="DIP100" s="6"/>
      <c r="DIQ100" s="49"/>
      <c r="DIR100" s="57"/>
      <c r="DIS100" s="19"/>
      <c r="DIT100" s="6"/>
      <c r="DIU100" s="49"/>
      <c r="DIV100" s="56"/>
      <c r="DIW100" s="19"/>
      <c r="DIX100" s="6"/>
      <c r="DIY100" s="49"/>
      <c r="DJA100" s="72"/>
      <c r="DJB100" s="95"/>
      <c r="DJC100" s="72"/>
      <c r="DJD100" s="26"/>
      <c r="DJE100" s="72"/>
      <c r="DJF100" s="95"/>
      <c r="DJG100" s="72"/>
      <c r="DJH100" s="60"/>
      <c r="DJI100" s="19"/>
      <c r="DJJ100" s="6"/>
      <c r="DJK100" s="49"/>
      <c r="DJM100" s="26"/>
      <c r="DJN100" s="19"/>
      <c r="DJO100" s="6"/>
      <c r="DJP100" s="49"/>
      <c r="DJQ100" s="57"/>
      <c r="DJR100" s="19"/>
      <c r="DJS100" s="6"/>
      <c r="DJT100" s="49"/>
      <c r="DJU100" s="56"/>
      <c r="DJV100" s="19"/>
      <c r="DJW100" s="6"/>
      <c r="DJX100" s="49"/>
      <c r="DJZ100" s="72"/>
      <c r="DKA100" s="95"/>
      <c r="DKB100" s="72"/>
      <c r="DKC100" s="26"/>
      <c r="DKD100" s="72"/>
      <c r="DKE100" s="95"/>
      <c r="DKF100" s="72"/>
      <c r="DKG100" s="60"/>
      <c r="DKH100" s="19"/>
      <c r="DKI100" s="6"/>
      <c r="DKJ100" s="49"/>
      <c r="DKL100" s="26"/>
      <c r="DKM100" s="19"/>
      <c r="DKN100" s="6"/>
      <c r="DKO100" s="49"/>
      <c r="DKP100" s="57"/>
      <c r="DKQ100" s="19"/>
      <c r="DKR100" s="6"/>
      <c r="DKS100" s="49"/>
      <c r="DKT100" s="56"/>
      <c r="DKU100" s="19"/>
      <c r="DKV100" s="6"/>
      <c r="DKW100" s="49"/>
      <c r="DKY100" s="72"/>
      <c r="DKZ100" s="95"/>
      <c r="DLA100" s="72"/>
      <c r="DLB100" s="26"/>
      <c r="DLC100" s="72"/>
      <c r="DLD100" s="95"/>
      <c r="DLE100" s="72"/>
      <c r="DLF100" s="60"/>
      <c r="DLG100" s="19"/>
      <c r="DLH100" s="6"/>
      <c r="DLI100" s="49"/>
      <c r="DLK100" s="26"/>
      <c r="DLL100" s="19"/>
      <c r="DLM100" s="6"/>
      <c r="DLN100" s="49"/>
      <c r="DLO100" s="57"/>
      <c r="DLP100" s="19"/>
      <c r="DLQ100" s="6"/>
      <c r="DLR100" s="49"/>
      <c r="DLS100" s="56"/>
      <c r="DLT100" s="19"/>
      <c r="DLU100" s="6"/>
      <c r="DLV100" s="49"/>
      <c r="DLX100" s="72"/>
      <c r="DLY100" s="95"/>
      <c r="DLZ100" s="72"/>
      <c r="DMA100" s="26"/>
      <c r="DMB100" s="72"/>
      <c r="DMC100" s="95"/>
      <c r="DMD100" s="72"/>
      <c r="DME100" s="60"/>
      <c r="DMF100" s="19"/>
      <c r="DMG100" s="6"/>
      <c r="DMH100" s="49"/>
      <c r="DMJ100" s="26"/>
      <c r="DMK100" s="19"/>
      <c r="DML100" s="6"/>
      <c r="DMM100" s="49"/>
      <c r="DMN100" s="57"/>
      <c r="DMO100" s="19"/>
      <c r="DMP100" s="6"/>
      <c r="DMQ100" s="49"/>
      <c r="DMR100" s="56"/>
      <c r="DMS100" s="19"/>
      <c r="DMT100" s="6"/>
      <c r="DMU100" s="49"/>
      <c r="DMW100" s="72"/>
      <c r="DMX100" s="95"/>
      <c r="DMY100" s="72"/>
      <c r="DMZ100" s="26"/>
      <c r="DNA100" s="72"/>
      <c r="DNB100" s="95"/>
      <c r="DNC100" s="72"/>
      <c r="DND100" s="60"/>
      <c r="DNE100" s="19"/>
      <c r="DNF100" s="6"/>
      <c r="DNG100" s="49"/>
      <c r="DNI100" s="26"/>
      <c r="DNJ100" s="19"/>
      <c r="DNK100" s="6"/>
      <c r="DNL100" s="49"/>
      <c r="DNM100" s="57"/>
      <c r="DNN100" s="19"/>
      <c r="DNO100" s="6"/>
      <c r="DNP100" s="49"/>
      <c r="DNQ100" s="56"/>
      <c r="DNR100" s="19"/>
      <c r="DNS100" s="6"/>
      <c r="DNT100" s="49"/>
      <c r="DNV100" s="72"/>
      <c r="DNW100" s="95"/>
      <c r="DNX100" s="72"/>
      <c r="DNY100" s="26"/>
      <c r="DNZ100" s="72"/>
      <c r="DOA100" s="95"/>
      <c r="DOB100" s="72"/>
      <c r="DOC100" s="60"/>
      <c r="DOD100" s="19"/>
      <c r="DOE100" s="6"/>
      <c r="DOF100" s="49"/>
      <c r="DOH100" s="26"/>
      <c r="DOI100" s="19"/>
      <c r="DOJ100" s="6"/>
      <c r="DOK100" s="49"/>
      <c r="DOL100" s="57"/>
      <c r="DOM100" s="19"/>
      <c r="DON100" s="6"/>
      <c r="DOO100" s="49"/>
      <c r="DOP100" s="56"/>
      <c r="DOQ100" s="19"/>
      <c r="DOR100" s="6"/>
      <c r="DOS100" s="49"/>
      <c r="DOU100" s="72"/>
      <c r="DOV100" s="95"/>
      <c r="DOW100" s="72"/>
      <c r="DOX100" s="26"/>
      <c r="DOY100" s="72"/>
      <c r="DOZ100" s="95"/>
      <c r="DPA100" s="72"/>
      <c r="DPB100" s="60"/>
      <c r="DPC100" s="19"/>
      <c r="DPD100" s="6"/>
      <c r="DPE100" s="49"/>
      <c r="DPG100" s="26"/>
      <c r="DPH100" s="19"/>
      <c r="DPI100" s="6"/>
      <c r="DPJ100" s="49"/>
      <c r="DPK100" s="57"/>
      <c r="DPL100" s="19"/>
      <c r="DPM100" s="6"/>
      <c r="DPN100" s="49"/>
      <c r="DPO100" s="56"/>
      <c r="DPP100" s="19"/>
      <c r="DPQ100" s="6"/>
      <c r="DPR100" s="49"/>
      <c r="DPT100" s="72"/>
      <c r="DPU100" s="95"/>
      <c r="DPV100" s="72"/>
      <c r="DPW100" s="26"/>
      <c r="DPX100" s="72"/>
      <c r="DPY100" s="95"/>
      <c r="DPZ100" s="72"/>
      <c r="DQA100" s="60"/>
      <c r="DQB100" s="19"/>
      <c r="DQC100" s="6"/>
      <c r="DQD100" s="49"/>
      <c r="DQF100" s="26"/>
      <c r="DQG100" s="19"/>
      <c r="DQH100" s="6"/>
      <c r="DQI100" s="49"/>
      <c r="DQJ100" s="57"/>
      <c r="DQK100" s="19"/>
      <c r="DQL100" s="6"/>
      <c r="DQM100" s="49"/>
      <c r="DQN100" s="56"/>
      <c r="DQO100" s="19"/>
      <c r="DQP100" s="6"/>
      <c r="DQQ100" s="49"/>
      <c r="DQS100" s="72"/>
      <c r="DQT100" s="95"/>
      <c r="DQU100" s="72"/>
      <c r="DQV100" s="26"/>
      <c r="DQW100" s="72"/>
      <c r="DQX100" s="95"/>
      <c r="DQY100" s="72"/>
      <c r="DQZ100" s="60"/>
      <c r="DRA100" s="19"/>
      <c r="DRB100" s="6"/>
      <c r="DRC100" s="49"/>
      <c r="DRE100" s="26"/>
      <c r="DRF100" s="19"/>
      <c r="DRG100" s="6"/>
      <c r="DRH100" s="49"/>
      <c r="DRI100" s="57"/>
      <c r="DRJ100" s="19"/>
      <c r="DRK100" s="6"/>
      <c r="DRL100" s="49"/>
      <c r="DRM100" s="56"/>
      <c r="DRN100" s="19"/>
      <c r="DRO100" s="6"/>
      <c r="DRP100" s="49"/>
      <c r="DRR100" s="72"/>
      <c r="DRS100" s="95"/>
      <c r="DRT100" s="72"/>
      <c r="DRU100" s="26"/>
      <c r="DRV100" s="72"/>
      <c r="DRW100" s="95"/>
      <c r="DRX100" s="72"/>
      <c r="DRY100" s="60"/>
      <c r="DRZ100" s="19"/>
      <c r="DSA100" s="6"/>
      <c r="DSB100" s="49"/>
      <c r="DSD100" s="26"/>
      <c r="DSE100" s="19"/>
      <c r="DSF100" s="6"/>
      <c r="DSG100" s="49"/>
      <c r="DSH100" s="57"/>
      <c r="DSI100" s="19"/>
      <c r="DSJ100" s="6"/>
      <c r="DSK100" s="49"/>
      <c r="DSL100" s="56"/>
      <c r="DSM100" s="19"/>
      <c r="DSN100" s="6"/>
      <c r="DSO100" s="49"/>
      <c r="DSQ100" s="72"/>
      <c r="DSR100" s="95"/>
      <c r="DSS100" s="72"/>
      <c r="DST100" s="26"/>
      <c r="DSU100" s="72"/>
      <c r="DSV100" s="95"/>
      <c r="DSW100" s="72"/>
      <c r="DSX100" s="60"/>
      <c r="DSY100" s="19"/>
      <c r="DSZ100" s="6"/>
      <c r="DTA100" s="49"/>
      <c r="DTC100" s="26"/>
      <c r="DTD100" s="19"/>
      <c r="DTE100" s="6"/>
      <c r="DTF100" s="49"/>
      <c r="DTG100" s="57"/>
      <c r="DTH100" s="19"/>
      <c r="DTI100" s="6"/>
      <c r="DTJ100" s="49"/>
      <c r="DTK100" s="56"/>
      <c r="DTL100" s="19"/>
      <c r="DTM100" s="6"/>
      <c r="DTN100" s="49"/>
      <c r="DTP100" s="72"/>
      <c r="DTQ100" s="95"/>
      <c r="DTR100" s="72"/>
      <c r="DTS100" s="26"/>
      <c r="DTT100" s="72"/>
      <c r="DTU100" s="95"/>
      <c r="DTV100" s="72"/>
      <c r="DTW100" s="60"/>
      <c r="DTX100" s="19"/>
      <c r="DTY100" s="6"/>
      <c r="DTZ100" s="49"/>
      <c r="DUB100" s="26"/>
      <c r="DUC100" s="19"/>
      <c r="DUD100" s="6"/>
      <c r="DUE100" s="49"/>
      <c r="DUF100" s="57"/>
      <c r="DUG100" s="19"/>
      <c r="DUH100" s="6"/>
      <c r="DUI100" s="49"/>
      <c r="DUJ100" s="56"/>
      <c r="DUK100" s="19"/>
      <c r="DUL100" s="6"/>
      <c r="DUM100" s="49"/>
      <c r="DUO100" s="72"/>
      <c r="DUP100" s="95"/>
      <c r="DUQ100" s="72"/>
      <c r="DUR100" s="26"/>
      <c r="DUS100" s="72"/>
      <c r="DUT100" s="95"/>
      <c r="DUU100" s="72"/>
      <c r="DUV100" s="60"/>
      <c r="DUW100" s="19"/>
      <c r="DUX100" s="6"/>
      <c r="DUY100" s="49"/>
      <c r="DVA100" s="26"/>
      <c r="DVB100" s="19"/>
      <c r="DVC100" s="6"/>
      <c r="DVD100" s="49"/>
      <c r="DVE100" s="57"/>
      <c r="DVF100" s="19"/>
      <c r="DVG100" s="6"/>
      <c r="DVH100" s="49"/>
      <c r="DVI100" s="56"/>
      <c r="DVJ100" s="19"/>
      <c r="DVK100" s="6"/>
      <c r="DVL100" s="49"/>
      <c r="DVN100" s="72"/>
      <c r="DVO100" s="95"/>
      <c r="DVP100" s="72"/>
      <c r="DVQ100" s="26"/>
      <c r="DVR100" s="72"/>
      <c r="DVS100" s="95"/>
      <c r="DVT100" s="72"/>
      <c r="DVU100" s="60"/>
      <c r="DVV100" s="19"/>
      <c r="DVW100" s="6"/>
      <c r="DVX100" s="49"/>
      <c r="DVZ100" s="26"/>
      <c r="DWA100" s="19"/>
      <c r="DWB100" s="6"/>
      <c r="DWC100" s="49"/>
      <c r="DWD100" s="57"/>
      <c r="DWE100" s="19"/>
      <c r="DWF100" s="6"/>
      <c r="DWG100" s="49"/>
      <c r="DWH100" s="56"/>
      <c r="DWI100" s="19"/>
      <c r="DWJ100" s="6"/>
      <c r="DWK100" s="49"/>
      <c r="DWM100" s="72"/>
      <c r="DWN100" s="95"/>
      <c r="DWO100" s="72"/>
      <c r="DWP100" s="26"/>
      <c r="DWQ100" s="72"/>
      <c r="DWR100" s="95"/>
      <c r="DWS100" s="72"/>
      <c r="DWT100" s="60"/>
      <c r="DWU100" s="19"/>
      <c r="DWV100" s="6"/>
      <c r="DWW100" s="49"/>
      <c r="DWY100" s="26"/>
      <c r="DWZ100" s="19"/>
      <c r="DXA100" s="6"/>
      <c r="DXB100" s="49"/>
      <c r="DXC100" s="57"/>
      <c r="DXD100" s="19"/>
      <c r="DXE100" s="6"/>
      <c r="DXF100" s="49"/>
      <c r="DXG100" s="56"/>
      <c r="DXH100" s="19"/>
      <c r="DXI100" s="6"/>
      <c r="DXJ100" s="49"/>
      <c r="DXL100" s="72"/>
      <c r="DXM100" s="95"/>
      <c r="DXN100" s="72"/>
      <c r="DXO100" s="26"/>
      <c r="DXP100" s="72"/>
      <c r="DXQ100" s="95"/>
      <c r="DXR100" s="72"/>
      <c r="DXS100" s="60"/>
      <c r="DXT100" s="19"/>
      <c r="DXU100" s="6"/>
      <c r="DXV100" s="49"/>
      <c r="DXX100" s="26"/>
      <c r="DXY100" s="19"/>
      <c r="DXZ100" s="6"/>
      <c r="DYA100" s="49"/>
      <c r="DYB100" s="57"/>
      <c r="DYC100" s="19"/>
      <c r="DYD100" s="6"/>
      <c r="DYE100" s="49"/>
      <c r="DYF100" s="56"/>
      <c r="DYG100" s="19"/>
      <c r="DYH100" s="6"/>
      <c r="DYI100" s="49"/>
      <c r="DYK100" s="72"/>
      <c r="DYL100" s="95"/>
      <c r="DYM100" s="72"/>
      <c r="DYN100" s="26"/>
      <c r="DYO100" s="72"/>
      <c r="DYP100" s="95"/>
      <c r="DYQ100" s="72"/>
      <c r="DYR100" s="60"/>
      <c r="DYS100" s="19"/>
      <c r="DYT100" s="6"/>
      <c r="DYU100" s="49"/>
      <c r="DYW100" s="26"/>
      <c r="DYX100" s="19"/>
      <c r="DYY100" s="6"/>
      <c r="DYZ100" s="49"/>
      <c r="DZA100" s="57"/>
      <c r="DZB100" s="19"/>
      <c r="DZC100" s="6"/>
      <c r="DZD100" s="49"/>
      <c r="DZE100" s="56"/>
      <c r="DZF100" s="19"/>
      <c r="DZG100" s="6"/>
      <c r="DZH100" s="49"/>
      <c r="DZJ100" s="72"/>
      <c r="DZK100" s="95"/>
      <c r="DZL100" s="72"/>
      <c r="DZM100" s="26"/>
      <c r="DZN100" s="72"/>
      <c r="DZO100" s="95"/>
      <c r="DZP100" s="72"/>
      <c r="DZQ100" s="60"/>
      <c r="DZR100" s="19"/>
      <c r="DZS100" s="6"/>
      <c r="DZT100" s="49"/>
      <c r="DZV100" s="26"/>
      <c r="DZW100" s="19"/>
      <c r="DZX100" s="6"/>
      <c r="DZY100" s="49"/>
      <c r="DZZ100" s="57"/>
      <c r="EAA100" s="19"/>
      <c r="EAB100" s="6"/>
      <c r="EAC100" s="49"/>
      <c r="EAD100" s="56"/>
      <c r="EAE100" s="19"/>
      <c r="EAF100" s="6"/>
      <c r="EAG100" s="49"/>
      <c r="EAI100" s="72"/>
      <c r="EAJ100" s="95"/>
      <c r="EAK100" s="72"/>
      <c r="EAL100" s="26"/>
      <c r="EAM100" s="72"/>
      <c r="EAN100" s="95"/>
      <c r="EAO100" s="72"/>
      <c r="EAP100" s="60"/>
      <c r="EAQ100" s="19"/>
      <c r="EAR100" s="6"/>
      <c r="EAS100" s="49"/>
      <c r="EAU100" s="26"/>
      <c r="EAV100" s="19"/>
      <c r="EAW100" s="6"/>
      <c r="EAX100" s="49"/>
      <c r="EAY100" s="57"/>
      <c r="EAZ100" s="19"/>
      <c r="EBA100" s="6"/>
      <c r="EBB100" s="49"/>
      <c r="EBC100" s="56"/>
      <c r="EBD100" s="19"/>
      <c r="EBE100" s="6"/>
      <c r="EBF100" s="49"/>
      <c r="EBH100" s="72"/>
      <c r="EBI100" s="95"/>
      <c r="EBJ100" s="72"/>
      <c r="EBK100" s="26"/>
      <c r="EBL100" s="72"/>
      <c r="EBM100" s="95"/>
      <c r="EBN100" s="72"/>
      <c r="EBO100" s="60"/>
      <c r="EBP100" s="19"/>
      <c r="EBQ100" s="6"/>
      <c r="EBR100" s="49"/>
      <c r="EBT100" s="26"/>
      <c r="EBU100" s="19"/>
      <c r="EBV100" s="6"/>
      <c r="EBW100" s="49"/>
      <c r="EBX100" s="57"/>
      <c r="EBY100" s="19"/>
      <c r="EBZ100" s="6"/>
      <c r="ECA100" s="49"/>
      <c r="ECB100" s="56"/>
      <c r="ECC100" s="19"/>
      <c r="ECD100" s="6"/>
      <c r="ECE100" s="49"/>
      <c r="ECG100" s="72"/>
      <c r="ECH100" s="95"/>
      <c r="ECI100" s="72"/>
      <c r="ECJ100" s="26"/>
      <c r="ECK100" s="72"/>
      <c r="ECL100" s="95"/>
      <c r="ECM100" s="72"/>
      <c r="ECN100" s="60"/>
      <c r="ECO100" s="19"/>
      <c r="ECP100" s="6"/>
      <c r="ECQ100" s="49"/>
      <c r="ECS100" s="26"/>
      <c r="ECT100" s="19"/>
      <c r="ECU100" s="6"/>
      <c r="ECV100" s="49"/>
      <c r="ECW100" s="57"/>
      <c r="ECX100" s="19"/>
      <c r="ECY100" s="6"/>
      <c r="ECZ100" s="49"/>
      <c r="EDA100" s="56"/>
      <c r="EDB100" s="19"/>
      <c r="EDC100" s="6"/>
      <c r="EDD100" s="49"/>
      <c r="EDF100" s="72"/>
      <c r="EDG100" s="95"/>
      <c r="EDH100" s="72"/>
      <c r="EDI100" s="26"/>
      <c r="EDJ100" s="72"/>
      <c r="EDK100" s="95"/>
      <c r="EDL100" s="72"/>
      <c r="EDM100" s="60"/>
      <c r="EDN100" s="19"/>
      <c r="EDO100" s="6"/>
      <c r="EDP100" s="49"/>
      <c r="EDR100" s="26"/>
      <c r="EDS100" s="19"/>
      <c r="EDT100" s="6"/>
      <c r="EDU100" s="49"/>
      <c r="EDV100" s="57"/>
      <c r="EDW100" s="19"/>
      <c r="EDX100" s="6"/>
      <c r="EDY100" s="49"/>
      <c r="EDZ100" s="56"/>
      <c r="EEA100" s="19"/>
      <c r="EEB100" s="6"/>
      <c r="EEC100" s="49"/>
      <c r="EEE100" s="72"/>
      <c r="EEF100" s="95"/>
      <c r="EEG100" s="72"/>
      <c r="EEH100" s="26"/>
      <c r="EEI100" s="72"/>
      <c r="EEJ100" s="95"/>
      <c r="EEK100" s="72"/>
      <c r="EEL100" s="60"/>
      <c r="EEM100" s="19"/>
      <c r="EEN100" s="6"/>
      <c r="EEO100" s="49"/>
      <c r="EEQ100" s="26"/>
      <c r="EER100" s="19"/>
      <c r="EES100" s="6"/>
      <c r="EET100" s="49"/>
      <c r="EEU100" s="57"/>
      <c r="EEV100" s="19"/>
      <c r="EEW100" s="6"/>
      <c r="EEX100" s="49"/>
      <c r="EEY100" s="56"/>
      <c r="EEZ100" s="19"/>
      <c r="EFA100" s="6"/>
      <c r="EFB100" s="49"/>
      <c r="EFD100" s="72"/>
      <c r="EFE100" s="95"/>
      <c r="EFF100" s="72"/>
      <c r="EFG100" s="26"/>
      <c r="EFH100" s="72"/>
      <c r="EFI100" s="95"/>
      <c r="EFJ100" s="72"/>
      <c r="EFK100" s="60"/>
      <c r="EFL100" s="19"/>
      <c r="EFM100" s="6"/>
      <c r="EFN100" s="49"/>
      <c r="EFP100" s="26"/>
      <c r="EFQ100" s="19"/>
      <c r="EFR100" s="6"/>
      <c r="EFS100" s="49"/>
      <c r="EFT100" s="57"/>
      <c r="EFU100" s="19"/>
      <c r="EFV100" s="6"/>
      <c r="EFW100" s="49"/>
      <c r="EFX100" s="56"/>
      <c r="EFY100" s="19"/>
      <c r="EFZ100" s="6"/>
      <c r="EGA100" s="49"/>
      <c r="EGC100" s="72"/>
      <c r="EGD100" s="95"/>
      <c r="EGE100" s="72"/>
      <c r="EGF100" s="26"/>
      <c r="EGG100" s="72"/>
      <c r="EGH100" s="95"/>
      <c r="EGI100" s="72"/>
      <c r="EGJ100" s="60"/>
      <c r="EGK100" s="19"/>
      <c r="EGL100" s="6"/>
      <c r="EGM100" s="49"/>
      <c r="EGO100" s="26"/>
      <c r="EGP100" s="19"/>
      <c r="EGQ100" s="6"/>
      <c r="EGR100" s="49"/>
      <c r="EGS100" s="57"/>
      <c r="EGT100" s="19"/>
      <c r="EGU100" s="6"/>
      <c r="EGV100" s="49"/>
      <c r="EGW100" s="56"/>
      <c r="EGX100" s="19"/>
      <c r="EGY100" s="6"/>
      <c r="EGZ100" s="49"/>
      <c r="EHB100" s="72"/>
      <c r="EHC100" s="95"/>
      <c r="EHD100" s="72"/>
      <c r="EHE100" s="26"/>
      <c r="EHF100" s="72"/>
      <c r="EHG100" s="95"/>
      <c r="EHH100" s="72"/>
      <c r="EHI100" s="60"/>
      <c r="EHJ100" s="19"/>
      <c r="EHK100" s="6"/>
      <c r="EHL100" s="49"/>
      <c r="EHN100" s="26"/>
      <c r="EHO100" s="19"/>
      <c r="EHP100" s="6"/>
      <c r="EHQ100" s="49"/>
      <c r="EHR100" s="57"/>
      <c r="EHS100" s="19"/>
      <c r="EHT100" s="6"/>
      <c r="EHU100" s="49"/>
      <c r="EHV100" s="56"/>
      <c r="EHW100" s="19"/>
      <c r="EHX100" s="6"/>
      <c r="EHY100" s="49"/>
      <c r="EIA100" s="72"/>
      <c r="EIB100" s="95"/>
      <c r="EIC100" s="72"/>
      <c r="EID100" s="26"/>
      <c r="EIE100" s="72"/>
      <c r="EIF100" s="95"/>
      <c r="EIG100" s="72"/>
      <c r="EIH100" s="60"/>
      <c r="EII100" s="19"/>
      <c r="EIJ100" s="6"/>
      <c r="EIK100" s="49"/>
      <c r="EIM100" s="26"/>
      <c r="EIN100" s="19"/>
      <c r="EIO100" s="6"/>
      <c r="EIP100" s="49"/>
      <c r="EIQ100" s="57"/>
      <c r="EIR100" s="19"/>
      <c r="EIS100" s="6"/>
      <c r="EIT100" s="49"/>
      <c r="EIU100" s="56"/>
      <c r="EIV100" s="19"/>
      <c r="EIW100" s="6"/>
      <c r="EIX100" s="49"/>
      <c r="EIZ100" s="72"/>
      <c r="EJA100" s="95"/>
      <c r="EJB100" s="72"/>
      <c r="EJC100" s="26"/>
      <c r="EJD100" s="72"/>
      <c r="EJE100" s="95"/>
      <c r="EJF100" s="72"/>
      <c r="EJG100" s="60"/>
      <c r="EJH100" s="19"/>
      <c r="EJI100" s="6"/>
      <c r="EJJ100" s="49"/>
      <c r="EJL100" s="26"/>
      <c r="EJM100" s="19"/>
      <c r="EJN100" s="6"/>
      <c r="EJO100" s="49"/>
      <c r="EJP100" s="57"/>
      <c r="EJQ100" s="19"/>
      <c r="EJR100" s="6"/>
      <c r="EJS100" s="49"/>
      <c r="EJT100" s="56"/>
      <c r="EJU100" s="19"/>
      <c r="EJV100" s="6"/>
      <c r="EJW100" s="49"/>
      <c r="EJY100" s="72"/>
      <c r="EJZ100" s="95"/>
      <c r="EKA100" s="72"/>
      <c r="EKB100" s="26"/>
      <c r="EKC100" s="72"/>
      <c r="EKD100" s="95"/>
      <c r="EKE100" s="72"/>
      <c r="EKF100" s="60"/>
      <c r="EKG100" s="19"/>
      <c r="EKH100" s="6"/>
      <c r="EKI100" s="49"/>
      <c r="EKK100" s="26"/>
      <c r="EKL100" s="19"/>
      <c r="EKM100" s="6"/>
      <c r="EKN100" s="49"/>
      <c r="EKO100" s="57"/>
      <c r="EKP100" s="19"/>
      <c r="EKQ100" s="6"/>
      <c r="EKR100" s="49"/>
      <c r="EKS100" s="56"/>
      <c r="EKT100" s="19"/>
      <c r="EKU100" s="6"/>
      <c r="EKV100" s="49"/>
      <c r="EKX100" s="72"/>
      <c r="EKY100" s="95"/>
      <c r="EKZ100" s="72"/>
      <c r="ELA100" s="26"/>
      <c r="ELB100" s="72"/>
      <c r="ELC100" s="95"/>
      <c r="ELD100" s="72"/>
      <c r="ELE100" s="60"/>
      <c r="ELF100" s="19"/>
      <c r="ELG100" s="6"/>
      <c r="ELH100" s="49"/>
      <c r="ELJ100" s="26"/>
      <c r="ELK100" s="19"/>
      <c r="ELL100" s="6"/>
      <c r="ELM100" s="49"/>
      <c r="ELN100" s="57"/>
      <c r="ELO100" s="19"/>
      <c r="ELP100" s="6"/>
      <c r="ELQ100" s="49"/>
      <c r="ELR100" s="56"/>
      <c r="ELS100" s="19"/>
      <c r="ELT100" s="6"/>
      <c r="ELU100" s="49"/>
      <c r="ELW100" s="72"/>
      <c r="ELX100" s="95"/>
      <c r="ELY100" s="72"/>
      <c r="ELZ100" s="26"/>
      <c r="EMA100" s="72"/>
      <c r="EMB100" s="95"/>
      <c r="EMC100" s="72"/>
      <c r="EMD100" s="60"/>
      <c r="EME100" s="19"/>
      <c r="EMF100" s="6"/>
      <c r="EMG100" s="49"/>
      <c r="EMI100" s="26"/>
      <c r="EMJ100" s="19"/>
      <c r="EMK100" s="6"/>
      <c r="EML100" s="49"/>
      <c r="EMM100" s="57"/>
      <c r="EMN100" s="19"/>
      <c r="EMO100" s="6"/>
      <c r="EMP100" s="49"/>
      <c r="EMQ100" s="56"/>
      <c r="EMR100" s="19"/>
      <c r="EMS100" s="6"/>
      <c r="EMT100" s="49"/>
      <c r="EMV100" s="72"/>
      <c r="EMW100" s="95"/>
      <c r="EMX100" s="72"/>
      <c r="EMY100" s="26"/>
      <c r="EMZ100" s="72"/>
      <c r="ENA100" s="95"/>
      <c r="ENB100" s="72"/>
      <c r="ENC100" s="60"/>
      <c r="END100" s="19"/>
      <c r="ENE100" s="6"/>
      <c r="ENF100" s="49"/>
      <c r="ENH100" s="26"/>
      <c r="ENI100" s="19"/>
      <c r="ENJ100" s="6"/>
      <c r="ENK100" s="49"/>
      <c r="ENL100" s="57"/>
      <c r="ENM100" s="19"/>
      <c r="ENN100" s="6"/>
      <c r="ENO100" s="49"/>
      <c r="ENP100" s="56"/>
      <c r="ENQ100" s="19"/>
      <c r="ENR100" s="6"/>
      <c r="ENS100" s="49"/>
      <c r="ENU100" s="72"/>
      <c r="ENV100" s="95"/>
      <c r="ENW100" s="72"/>
      <c r="ENX100" s="26"/>
      <c r="ENY100" s="72"/>
      <c r="ENZ100" s="95"/>
      <c r="EOA100" s="72"/>
      <c r="EOB100" s="60"/>
      <c r="EOC100" s="19"/>
      <c r="EOD100" s="6"/>
      <c r="EOE100" s="49"/>
      <c r="EOG100" s="26"/>
      <c r="EOH100" s="19"/>
      <c r="EOI100" s="6"/>
      <c r="EOJ100" s="49"/>
      <c r="EOK100" s="57"/>
      <c r="EOL100" s="19"/>
      <c r="EOM100" s="6"/>
      <c r="EON100" s="49"/>
      <c r="EOO100" s="56"/>
      <c r="EOP100" s="19"/>
      <c r="EOQ100" s="6"/>
      <c r="EOR100" s="49"/>
      <c r="EOT100" s="72"/>
      <c r="EOU100" s="95"/>
      <c r="EOV100" s="72"/>
      <c r="EOW100" s="26"/>
      <c r="EOX100" s="72"/>
      <c r="EOY100" s="95"/>
      <c r="EOZ100" s="72"/>
      <c r="EPA100" s="60"/>
      <c r="EPB100" s="19"/>
      <c r="EPC100" s="6"/>
      <c r="EPD100" s="49"/>
      <c r="EPF100" s="26"/>
      <c r="EPG100" s="19"/>
      <c r="EPH100" s="6"/>
      <c r="EPI100" s="49"/>
      <c r="EPJ100" s="57"/>
      <c r="EPK100" s="19"/>
      <c r="EPL100" s="6"/>
      <c r="EPM100" s="49"/>
      <c r="EPN100" s="56"/>
      <c r="EPO100" s="19"/>
      <c r="EPP100" s="6"/>
      <c r="EPQ100" s="49"/>
      <c r="EPS100" s="72"/>
      <c r="EPT100" s="95"/>
      <c r="EPU100" s="72"/>
      <c r="EPV100" s="26"/>
      <c r="EPW100" s="72"/>
      <c r="EPX100" s="95"/>
      <c r="EPY100" s="72"/>
      <c r="EPZ100" s="60"/>
      <c r="EQA100" s="19"/>
      <c r="EQB100" s="6"/>
      <c r="EQC100" s="49"/>
      <c r="EQE100" s="26"/>
      <c r="EQF100" s="19"/>
      <c r="EQG100" s="6"/>
      <c r="EQH100" s="49"/>
      <c r="EQI100" s="57"/>
      <c r="EQJ100" s="19"/>
      <c r="EQK100" s="6"/>
      <c r="EQL100" s="49"/>
      <c r="EQM100" s="56"/>
      <c r="EQN100" s="19"/>
      <c r="EQO100" s="6"/>
      <c r="EQP100" s="49"/>
      <c r="EQR100" s="72"/>
      <c r="EQS100" s="95"/>
      <c r="EQT100" s="72"/>
      <c r="EQU100" s="26"/>
      <c r="EQV100" s="72"/>
      <c r="EQW100" s="95"/>
      <c r="EQX100" s="72"/>
      <c r="EQY100" s="60"/>
      <c r="EQZ100" s="19"/>
      <c r="ERA100" s="6"/>
      <c r="ERB100" s="49"/>
      <c r="ERD100" s="26"/>
      <c r="ERE100" s="19"/>
      <c r="ERF100" s="6"/>
      <c r="ERG100" s="49"/>
      <c r="ERH100" s="57"/>
      <c r="ERI100" s="19"/>
      <c r="ERJ100" s="6"/>
      <c r="ERK100" s="49"/>
      <c r="ERL100" s="56"/>
      <c r="ERM100" s="19"/>
      <c r="ERN100" s="6"/>
      <c r="ERO100" s="49"/>
      <c r="ERQ100" s="72"/>
      <c r="ERR100" s="95"/>
      <c r="ERS100" s="72"/>
      <c r="ERT100" s="26"/>
      <c r="ERU100" s="72"/>
      <c r="ERV100" s="95"/>
      <c r="ERW100" s="72"/>
      <c r="ERX100" s="60"/>
      <c r="ERY100" s="19"/>
      <c r="ERZ100" s="6"/>
      <c r="ESA100" s="49"/>
      <c r="ESC100" s="26"/>
      <c r="ESD100" s="19"/>
      <c r="ESE100" s="6"/>
      <c r="ESF100" s="49"/>
      <c r="ESG100" s="57"/>
      <c r="ESH100" s="19"/>
      <c r="ESI100" s="6"/>
      <c r="ESJ100" s="49"/>
      <c r="ESK100" s="56"/>
      <c r="ESL100" s="19"/>
      <c r="ESM100" s="6"/>
      <c r="ESN100" s="49"/>
      <c r="ESP100" s="72"/>
      <c r="ESQ100" s="95"/>
      <c r="ESR100" s="72"/>
      <c r="ESS100" s="26"/>
      <c r="EST100" s="72"/>
      <c r="ESU100" s="95"/>
      <c r="ESV100" s="72"/>
      <c r="ESW100" s="60"/>
      <c r="ESX100" s="19"/>
      <c r="ESY100" s="6"/>
      <c r="ESZ100" s="49"/>
      <c r="ETB100" s="26"/>
      <c r="ETC100" s="19"/>
      <c r="ETD100" s="6"/>
      <c r="ETE100" s="49"/>
      <c r="ETF100" s="57"/>
      <c r="ETG100" s="19"/>
      <c r="ETH100" s="6"/>
      <c r="ETI100" s="49"/>
      <c r="ETJ100" s="56"/>
      <c r="ETK100" s="19"/>
      <c r="ETL100" s="6"/>
      <c r="ETM100" s="49"/>
      <c r="ETO100" s="72"/>
      <c r="ETP100" s="95"/>
      <c r="ETQ100" s="72"/>
      <c r="ETR100" s="26"/>
      <c r="ETS100" s="72"/>
      <c r="ETT100" s="95"/>
      <c r="ETU100" s="72"/>
      <c r="ETV100" s="60"/>
      <c r="ETW100" s="19"/>
      <c r="ETX100" s="6"/>
      <c r="ETY100" s="49"/>
      <c r="EUA100" s="26"/>
      <c r="EUB100" s="19"/>
      <c r="EUC100" s="6"/>
      <c r="EUD100" s="49"/>
      <c r="EUE100" s="57"/>
      <c r="EUF100" s="19"/>
      <c r="EUG100" s="6"/>
      <c r="EUH100" s="49"/>
      <c r="EUI100" s="56"/>
      <c r="EUJ100" s="19"/>
      <c r="EUK100" s="6"/>
      <c r="EUL100" s="49"/>
      <c r="EUN100" s="72"/>
      <c r="EUO100" s="95"/>
      <c r="EUP100" s="72"/>
      <c r="EUQ100" s="26"/>
      <c r="EUR100" s="72"/>
      <c r="EUS100" s="95"/>
      <c r="EUT100" s="72"/>
      <c r="EUU100" s="60"/>
      <c r="EUV100" s="19"/>
      <c r="EUW100" s="6"/>
      <c r="EUX100" s="49"/>
      <c r="EUZ100" s="26"/>
      <c r="EVA100" s="19"/>
      <c r="EVB100" s="6"/>
      <c r="EVC100" s="49"/>
      <c r="EVD100" s="57"/>
      <c r="EVE100" s="19"/>
      <c r="EVF100" s="6"/>
      <c r="EVG100" s="49"/>
      <c r="EVH100" s="56"/>
      <c r="EVI100" s="19"/>
      <c r="EVJ100" s="6"/>
      <c r="EVK100" s="49"/>
      <c r="EVM100" s="72"/>
      <c r="EVN100" s="95"/>
      <c r="EVO100" s="72"/>
      <c r="EVP100" s="26"/>
      <c r="EVQ100" s="72"/>
      <c r="EVR100" s="95"/>
      <c r="EVS100" s="72"/>
      <c r="EVT100" s="60"/>
      <c r="EVU100" s="19"/>
      <c r="EVV100" s="6"/>
      <c r="EVW100" s="49"/>
      <c r="EVY100" s="26"/>
      <c r="EVZ100" s="19"/>
      <c r="EWA100" s="6"/>
      <c r="EWB100" s="49"/>
      <c r="EWC100" s="57"/>
      <c r="EWD100" s="19"/>
      <c r="EWE100" s="6"/>
      <c r="EWF100" s="49"/>
      <c r="EWG100" s="56"/>
      <c r="EWH100" s="19"/>
      <c r="EWI100" s="6"/>
      <c r="EWJ100" s="49"/>
      <c r="EWL100" s="72"/>
      <c r="EWM100" s="95"/>
      <c r="EWN100" s="72"/>
      <c r="EWO100" s="26"/>
      <c r="EWP100" s="72"/>
      <c r="EWQ100" s="95"/>
      <c r="EWR100" s="72"/>
      <c r="EWS100" s="60"/>
      <c r="EWT100" s="19"/>
      <c r="EWU100" s="6"/>
      <c r="EWV100" s="49"/>
      <c r="EWX100" s="26"/>
      <c r="EWY100" s="19"/>
      <c r="EWZ100" s="6"/>
      <c r="EXA100" s="49"/>
      <c r="EXB100" s="57"/>
      <c r="EXC100" s="19"/>
      <c r="EXD100" s="6"/>
      <c r="EXE100" s="49"/>
      <c r="EXF100" s="56"/>
      <c r="EXG100" s="19"/>
      <c r="EXH100" s="6"/>
      <c r="EXI100" s="49"/>
      <c r="EXK100" s="72"/>
      <c r="EXL100" s="95"/>
      <c r="EXM100" s="72"/>
      <c r="EXN100" s="26"/>
      <c r="EXO100" s="72"/>
      <c r="EXP100" s="95"/>
      <c r="EXQ100" s="72"/>
      <c r="EXR100" s="60"/>
      <c r="EXS100" s="19"/>
      <c r="EXT100" s="6"/>
      <c r="EXU100" s="49"/>
      <c r="EXW100" s="26"/>
      <c r="EXX100" s="19"/>
      <c r="EXY100" s="6"/>
      <c r="EXZ100" s="49"/>
      <c r="EYA100" s="57"/>
      <c r="EYB100" s="19"/>
      <c r="EYC100" s="6"/>
      <c r="EYD100" s="49"/>
      <c r="EYE100" s="56"/>
      <c r="EYF100" s="19"/>
      <c r="EYG100" s="6"/>
      <c r="EYH100" s="49"/>
      <c r="EYJ100" s="72"/>
      <c r="EYK100" s="95"/>
      <c r="EYL100" s="72"/>
      <c r="EYM100" s="26"/>
      <c r="EYN100" s="72"/>
      <c r="EYO100" s="95"/>
      <c r="EYP100" s="72"/>
      <c r="EYQ100" s="60"/>
      <c r="EYR100" s="19"/>
      <c r="EYS100" s="6"/>
      <c r="EYT100" s="49"/>
      <c r="EYV100" s="26"/>
      <c r="EYW100" s="19"/>
      <c r="EYX100" s="6"/>
      <c r="EYY100" s="49"/>
      <c r="EYZ100" s="57"/>
      <c r="EZA100" s="19"/>
      <c r="EZB100" s="6"/>
      <c r="EZC100" s="49"/>
      <c r="EZD100" s="56"/>
      <c r="EZE100" s="19"/>
      <c r="EZF100" s="6"/>
      <c r="EZG100" s="49"/>
      <c r="EZI100" s="72"/>
      <c r="EZJ100" s="95"/>
      <c r="EZK100" s="72"/>
      <c r="EZL100" s="26"/>
      <c r="EZM100" s="72"/>
      <c r="EZN100" s="95"/>
      <c r="EZO100" s="72"/>
      <c r="EZP100" s="60"/>
      <c r="EZQ100" s="19"/>
      <c r="EZR100" s="6"/>
      <c r="EZS100" s="49"/>
      <c r="EZU100" s="26"/>
      <c r="EZV100" s="19"/>
      <c r="EZW100" s="6"/>
      <c r="EZX100" s="49"/>
      <c r="EZY100" s="57"/>
      <c r="EZZ100" s="19"/>
      <c r="FAA100" s="6"/>
      <c r="FAB100" s="49"/>
      <c r="FAC100" s="56"/>
      <c r="FAD100" s="19"/>
      <c r="FAE100" s="6"/>
      <c r="FAF100" s="49"/>
      <c r="FAH100" s="72"/>
      <c r="FAI100" s="95"/>
      <c r="FAJ100" s="72"/>
      <c r="FAK100" s="26"/>
      <c r="FAL100" s="72"/>
      <c r="FAM100" s="95"/>
      <c r="FAN100" s="72"/>
      <c r="FAO100" s="60"/>
      <c r="FAP100" s="19"/>
      <c r="FAQ100" s="6"/>
      <c r="FAR100" s="49"/>
      <c r="FAT100" s="26"/>
      <c r="FAU100" s="19"/>
      <c r="FAV100" s="6"/>
      <c r="FAW100" s="49"/>
      <c r="FAX100" s="57"/>
      <c r="FAY100" s="19"/>
      <c r="FAZ100" s="6"/>
      <c r="FBA100" s="49"/>
      <c r="FBB100" s="56"/>
      <c r="FBC100" s="19"/>
      <c r="FBD100" s="6"/>
      <c r="FBE100" s="49"/>
      <c r="FBG100" s="72"/>
      <c r="FBH100" s="95"/>
      <c r="FBI100" s="72"/>
      <c r="FBJ100" s="26"/>
      <c r="FBK100" s="72"/>
      <c r="FBL100" s="95"/>
      <c r="FBM100" s="72"/>
      <c r="FBN100" s="60"/>
      <c r="FBO100" s="19"/>
      <c r="FBP100" s="6"/>
      <c r="FBQ100" s="49"/>
      <c r="FBS100" s="26"/>
      <c r="FBT100" s="19"/>
      <c r="FBU100" s="6"/>
      <c r="FBV100" s="49"/>
      <c r="FBW100" s="57"/>
      <c r="FBX100" s="19"/>
      <c r="FBY100" s="6"/>
      <c r="FBZ100" s="49"/>
      <c r="FCA100" s="56"/>
      <c r="FCB100" s="19"/>
      <c r="FCC100" s="6"/>
      <c r="FCD100" s="49"/>
      <c r="FCF100" s="72"/>
      <c r="FCG100" s="95"/>
      <c r="FCH100" s="72"/>
      <c r="FCI100" s="26"/>
      <c r="FCJ100" s="72"/>
      <c r="FCK100" s="95"/>
      <c r="FCL100" s="72"/>
      <c r="FCM100" s="60"/>
      <c r="FCN100" s="19"/>
      <c r="FCO100" s="6"/>
      <c r="FCP100" s="49"/>
      <c r="FCR100" s="26"/>
      <c r="FCS100" s="19"/>
      <c r="FCT100" s="6"/>
      <c r="FCU100" s="49"/>
      <c r="FCV100" s="57"/>
      <c r="FCW100" s="19"/>
      <c r="FCX100" s="6"/>
      <c r="FCY100" s="49"/>
      <c r="FCZ100" s="56"/>
      <c r="FDA100" s="19"/>
      <c r="FDB100" s="6"/>
      <c r="FDC100" s="49"/>
      <c r="FDE100" s="72"/>
      <c r="FDF100" s="95"/>
      <c r="FDG100" s="72"/>
      <c r="FDH100" s="26"/>
      <c r="FDI100" s="72"/>
      <c r="FDJ100" s="95"/>
      <c r="FDK100" s="72"/>
      <c r="FDL100" s="60"/>
      <c r="FDM100" s="19"/>
      <c r="FDN100" s="6"/>
      <c r="FDO100" s="49"/>
      <c r="FDQ100" s="26"/>
      <c r="FDR100" s="19"/>
      <c r="FDS100" s="6"/>
      <c r="FDT100" s="49"/>
      <c r="FDU100" s="57"/>
      <c r="FDV100" s="19"/>
      <c r="FDW100" s="6"/>
      <c r="FDX100" s="49"/>
      <c r="FDY100" s="56"/>
      <c r="FDZ100" s="19"/>
      <c r="FEA100" s="6"/>
      <c r="FEB100" s="49"/>
      <c r="FED100" s="72"/>
      <c r="FEE100" s="95"/>
      <c r="FEF100" s="72"/>
      <c r="FEG100" s="26"/>
      <c r="FEH100" s="72"/>
      <c r="FEI100" s="95"/>
      <c r="FEJ100" s="72"/>
      <c r="FEK100" s="60"/>
      <c r="FEL100" s="19"/>
      <c r="FEM100" s="6"/>
      <c r="FEN100" s="49"/>
      <c r="FEP100" s="26"/>
      <c r="FEQ100" s="19"/>
      <c r="FER100" s="6"/>
      <c r="FES100" s="49"/>
      <c r="FET100" s="57"/>
      <c r="FEU100" s="19"/>
      <c r="FEV100" s="6"/>
      <c r="FEW100" s="49"/>
      <c r="FEX100" s="56"/>
      <c r="FEY100" s="19"/>
      <c r="FEZ100" s="6"/>
      <c r="FFA100" s="49"/>
      <c r="FFC100" s="72"/>
      <c r="FFD100" s="95"/>
      <c r="FFE100" s="72"/>
      <c r="FFF100" s="26"/>
      <c r="FFG100" s="72"/>
      <c r="FFH100" s="95"/>
      <c r="FFI100" s="72"/>
      <c r="FFJ100" s="60"/>
      <c r="FFK100" s="19"/>
      <c r="FFL100" s="6"/>
      <c r="FFM100" s="49"/>
      <c r="FFO100" s="26"/>
      <c r="FFP100" s="19"/>
      <c r="FFQ100" s="6"/>
      <c r="FFR100" s="49"/>
      <c r="FFS100" s="57"/>
      <c r="FFT100" s="19"/>
      <c r="FFU100" s="6"/>
      <c r="FFV100" s="49"/>
      <c r="FFW100" s="56"/>
      <c r="FFX100" s="19"/>
      <c r="FFY100" s="6"/>
      <c r="FFZ100" s="49"/>
      <c r="FGB100" s="72"/>
      <c r="FGC100" s="95"/>
      <c r="FGD100" s="72"/>
      <c r="FGE100" s="26"/>
      <c r="FGF100" s="72"/>
      <c r="FGG100" s="95"/>
      <c r="FGH100" s="72"/>
      <c r="FGI100" s="60"/>
      <c r="FGJ100" s="19"/>
      <c r="FGK100" s="6"/>
      <c r="FGL100" s="49"/>
      <c r="FGN100" s="26"/>
      <c r="FGO100" s="19"/>
      <c r="FGP100" s="6"/>
      <c r="FGQ100" s="49"/>
      <c r="FGR100" s="57"/>
      <c r="FGS100" s="19"/>
      <c r="FGT100" s="6"/>
      <c r="FGU100" s="49"/>
      <c r="FGV100" s="56"/>
      <c r="FGW100" s="19"/>
      <c r="FGX100" s="6"/>
      <c r="FGY100" s="49"/>
      <c r="FHA100" s="72"/>
      <c r="FHB100" s="95"/>
      <c r="FHC100" s="72"/>
      <c r="FHD100" s="26"/>
      <c r="FHE100" s="72"/>
      <c r="FHF100" s="95"/>
      <c r="FHG100" s="72"/>
      <c r="FHH100" s="60"/>
      <c r="FHI100" s="19"/>
      <c r="FHJ100" s="6"/>
      <c r="FHK100" s="49"/>
      <c r="FHM100" s="26"/>
      <c r="FHN100" s="19"/>
      <c r="FHO100" s="6"/>
      <c r="FHP100" s="49"/>
      <c r="FHQ100" s="57"/>
      <c r="FHR100" s="19"/>
      <c r="FHS100" s="6"/>
      <c r="FHT100" s="49"/>
      <c r="FHU100" s="56"/>
      <c r="FHV100" s="19"/>
      <c r="FHW100" s="6"/>
      <c r="FHX100" s="49"/>
      <c r="FHZ100" s="72"/>
      <c r="FIA100" s="95"/>
      <c r="FIB100" s="72"/>
      <c r="FIC100" s="26"/>
      <c r="FID100" s="72"/>
      <c r="FIE100" s="95"/>
      <c r="FIF100" s="72"/>
      <c r="FIG100" s="60"/>
      <c r="FIH100" s="19"/>
      <c r="FII100" s="6"/>
      <c r="FIJ100" s="49"/>
      <c r="FIL100" s="26"/>
      <c r="FIM100" s="19"/>
      <c r="FIN100" s="6"/>
      <c r="FIO100" s="49"/>
      <c r="FIP100" s="57"/>
      <c r="FIQ100" s="19"/>
      <c r="FIR100" s="6"/>
      <c r="FIS100" s="49"/>
      <c r="FIT100" s="56"/>
      <c r="FIU100" s="19"/>
      <c r="FIV100" s="6"/>
      <c r="FIW100" s="49"/>
      <c r="FIY100" s="72"/>
      <c r="FIZ100" s="95"/>
      <c r="FJA100" s="72"/>
      <c r="FJB100" s="26"/>
      <c r="FJC100" s="72"/>
      <c r="FJD100" s="95"/>
      <c r="FJE100" s="72"/>
      <c r="FJF100" s="60"/>
      <c r="FJG100" s="19"/>
      <c r="FJH100" s="6"/>
      <c r="FJI100" s="49"/>
      <c r="FJK100" s="26"/>
      <c r="FJL100" s="19"/>
      <c r="FJM100" s="6"/>
      <c r="FJN100" s="49"/>
      <c r="FJO100" s="57"/>
      <c r="FJP100" s="19"/>
      <c r="FJQ100" s="6"/>
      <c r="FJR100" s="49"/>
      <c r="FJS100" s="56"/>
      <c r="FJT100" s="19"/>
      <c r="FJU100" s="6"/>
      <c r="FJV100" s="49"/>
      <c r="FJX100" s="72"/>
      <c r="FJY100" s="95"/>
      <c r="FJZ100" s="72"/>
      <c r="FKA100" s="26"/>
      <c r="FKB100" s="72"/>
      <c r="FKC100" s="95"/>
      <c r="FKD100" s="72"/>
      <c r="FKE100" s="60"/>
      <c r="FKF100" s="19"/>
      <c r="FKG100" s="6"/>
      <c r="FKH100" s="49"/>
      <c r="FKJ100" s="26"/>
      <c r="FKK100" s="19"/>
      <c r="FKL100" s="6"/>
      <c r="FKM100" s="49"/>
      <c r="FKN100" s="57"/>
      <c r="FKO100" s="19"/>
      <c r="FKP100" s="6"/>
      <c r="FKQ100" s="49"/>
      <c r="FKR100" s="56"/>
      <c r="FKS100" s="19"/>
      <c r="FKT100" s="6"/>
      <c r="FKU100" s="49"/>
      <c r="FKW100" s="72"/>
      <c r="FKX100" s="95"/>
      <c r="FKY100" s="72"/>
      <c r="FKZ100" s="26"/>
      <c r="FLA100" s="72"/>
      <c r="FLB100" s="95"/>
      <c r="FLC100" s="72"/>
      <c r="FLD100" s="60"/>
      <c r="FLE100" s="19"/>
      <c r="FLF100" s="6"/>
      <c r="FLG100" s="49"/>
      <c r="FLI100" s="26"/>
      <c r="FLJ100" s="19"/>
      <c r="FLK100" s="6"/>
      <c r="FLL100" s="49"/>
      <c r="FLM100" s="57"/>
      <c r="FLN100" s="19"/>
      <c r="FLO100" s="6"/>
      <c r="FLP100" s="49"/>
      <c r="FLQ100" s="56"/>
      <c r="FLR100" s="19"/>
      <c r="FLS100" s="6"/>
      <c r="FLT100" s="49"/>
      <c r="FLV100" s="72"/>
      <c r="FLW100" s="95"/>
      <c r="FLX100" s="72"/>
      <c r="FLY100" s="26"/>
      <c r="FLZ100" s="72"/>
      <c r="FMA100" s="95"/>
      <c r="FMB100" s="72"/>
      <c r="FMC100" s="60"/>
      <c r="FMD100" s="19"/>
      <c r="FME100" s="6"/>
      <c r="FMF100" s="49"/>
      <c r="FMH100" s="26"/>
      <c r="FMI100" s="19"/>
      <c r="FMJ100" s="6"/>
      <c r="FMK100" s="49"/>
      <c r="FML100" s="57"/>
      <c r="FMM100" s="19"/>
      <c r="FMN100" s="6"/>
      <c r="FMO100" s="49"/>
      <c r="FMP100" s="56"/>
      <c r="FMQ100" s="19"/>
      <c r="FMR100" s="6"/>
      <c r="FMS100" s="49"/>
      <c r="FMU100" s="72"/>
      <c r="FMV100" s="95"/>
      <c r="FMW100" s="72"/>
      <c r="FMX100" s="26"/>
      <c r="FMY100" s="72"/>
      <c r="FMZ100" s="95"/>
      <c r="FNA100" s="72"/>
      <c r="FNB100" s="60"/>
      <c r="FNC100" s="19"/>
      <c r="FND100" s="6"/>
      <c r="FNE100" s="49"/>
      <c r="FNG100" s="26"/>
      <c r="FNH100" s="19"/>
      <c r="FNI100" s="6"/>
      <c r="FNJ100" s="49"/>
      <c r="FNK100" s="57"/>
      <c r="FNL100" s="19"/>
      <c r="FNM100" s="6"/>
      <c r="FNN100" s="49"/>
      <c r="FNO100" s="56"/>
      <c r="FNP100" s="19"/>
      <c r="FNQ100" s="6"/>
      <c r="FNR100" s="49"/>
      <c r="FNT100" s="72"/>
      <c r="FNU100" s="95"/>
      <c r="FNV100" s="72"/>
      <c r="FNW100" s="26"/>
      <c r="FNX100" s="72"/>
      <c r="FNY100" s="95"/>
      <c r="FNZ100" s="72"/>
      <c r="FOA100" s="60"/>
      <c r="FOB100" s="19"/>
      <c r="FOC100" s="6"/>
      <c r="FOD100" s="49"/>
      <c r="FOF100" s="26"/>
      <c r="FOG100" s="19"/>
      <c r="FOH100" s="6"/>
      <c r="FOI100" s="49"/>
      <c r="FOJ100" s="57"/>
      <c r="FOK100" s="19"/>
      <c r="FOL100" s="6"/>
      <c r="FOM100" s="49"/>
      <c r="FON100" s="56"/>
      <c r="FOO100" s="19"/>
      <c r="FOP100" s="6"/>
      <c r="FOQ100" s="49"/>
      <c r="FOS100" s="72"/>
      <c r="FOT100" s="95"/>
      <c r="FOU100" s="72"/>
      <c r="FOV100" s="26"/>
      <c r="FOW100" s="72"/>
      <c r="FOX100" s="95"/>
      <c r="FOY100" s="72"/>
      <c r="FOZ100" s="60"/>
      <c r="FPA100" s="19"/>
      <c r="FPB100" s="6"/>
      <c r="FPC100" s="49"/>
      <c r="FPE100" s="26"/>
      <c r="FPF100" s="19"/>
      <c r="FPG100" s="6"/>
      <c r="FPH100" s="49"/>
      <c r="FPI100" s="57"/>
      <c r="FPJ100" s="19"/>
      <c r="FPK100" s="6"/>
      <c r="FPL100" s="49"/>
      <c r="FPM100" s="56"/>
      <c r="FPN100" s="19"/>
      <c r="FPO100" s="6"/>
      <c r="FPP100" s="49"/>
      <c r="FPR100" s="72"/>
      <c r="FPS100" s="95"/>
      <c r="FPT100" s="72"/>
      <c r="FPU100" s="26"/>
      <c r="FPV100" s="72"/>
      <c r="FPW100" s="95"/>
      <c r="FPX100" s="72"/>
      <c r="FPY100" s="60"/>
      <c r="FPZ100" s="19"/>
      <c r="FQA100" s="6"/>
      <c r="FQB100" s="49"/>
      <c r="FQD100" s="26"/>
      <c r="FQE100" s="19"/>
      <c r="FQF100" s="6"/>
      <c r="FQG100" s="49"/>
      <c r="FQH100" s="57"/>
      <c r="FQI100" s="19"/>
      <c r="FQJ100" s="6"/>
      <c r="FQK100" s="49"/>
      <c r="FQL100" s="56"/>
      <c r="FQM100" s="19"/>
      <c r="FQN100" s="6"/>
      <c r="FQO100" s="49"/>
      <c r="FQQ100" s="72"/>
      <c r="FQR100" s="95"/>
      <c r="FQS100" s="72"/>
      <c r="FQT100" s="26"/>
      <c r="FQU100" s="72"/>
      <c r="FQV100" s="95"/>
      <c r="FQW100" s="72"/>
      <c r="FQX100" s="60"/>
      <c r="FQY100" s="19"/>
      <c r="FQZ100" s="6"/>
      <c r="FRA100" s="49"/>
      <c r="FRC100" s="26"/>
      <c r="FRD100" s="19"/>
      <c r="FRE100" s="6"/>
      <c r="FRF100" s="49"/>
      <c r="FRG100" s="57"/>
      <c r="FRH100" s="19"/>
      <c r="FRI100" s="6"/>
      <c r="FRJ100" s="49"/>
      <c r="FRK100" s="56"/>
      <c r="FRL100" s="19"/>
      <c r="FRM100" s="6"/>
      <c r="FRN100" s="49"/>
      <c r="FRP100" s="72"/>
      <c r="FRQ100" s="95"/>
      <c r="FRR100" s="72"/>
      <c r="FRS100" s="26"/>
      <c r="FRT100" s="72"/>
      <c r="FRU100" s="95"/>
      <c r="FRV100" s="72"/>
      <c r="FRW100" s="60"/>
      <c r="FRX100" s="19"/>
      <c r="FRY100" s="6"/>
      <c r="FRZ100" s="49"/>
      <c r="FSB100" s="26"/>
      <c r="FSC100" s="19"/>
      <c r="FSD100" s="6"/>
      <c r="FSE100" s="49"/>
      <c r="FSF100" s="57"/>
      <c r="FSG100" s="19"/>
      <c r="FSH100" s="6"/>
      <c r="FSI100" s="49"/>
      <c r="FSJ100" s="56"/>
      <c r="FSK100" s="19"/>
      <c r="FSL100" s="6"/>
      <c r="FSM100" s="49"/>
      <c r="FSO100" s="72"/>
      <c r="FSP100" s="95"/>
      <c r="FSQ100" s="72"/>
      <c r="FSR100" s="26"/>
      <c r="FSS100" s="72"/>
      <c r="FST100" s="95"/>
      <c r="FSU100" s="72"/>
      <c r="FSV100" s="60"/>
      <c r="FSW100" s="19"/>
      <c r="FSX100" s="6"/>
      <c r="FSY100" s="49"/>
      <c r="FTA100" s="26"/>
      <c r="FTB100" s="19"/>
      <c r="FTC100" s="6"/>
      <c r="FTD100" s="49"/>
      <c r="FTE100" s="57"/>
      <c r="FTF100" s="19"/>
      <c r="FTG100" s="6"/>
      <c r="FTH100" s="49"/>
      <c r="FTI100" s="56"/>
      <c r="FTJ100" s="19"/>
      <c r="FTK100" s="6"/>
      <c r="FTL100" s="49"/>
      <c r="FTN100" s="72"/>
      <c r="FTO100" s="95"/>
      <c r="FTP100" s="72"/>
      <c r="FTQ100" s="26"/>
      <c r="FTR100" s="72"/>
      <c r="FTS100" s="95"/>
      <c r="FTT100" s="72"/>
      <c r="FTU100" s="60"/>
      <c r="FTV100" s="19"/>
      <c r="FTW100" s="6"/>
      <c r="FTX100" s="49"/>
      <c r="FTZ100" s="26"/>
      <c r="FUA100" s="19"/>
      <c r="FUB100" s="6"/>
      <c r="FUC100" s="49"/>
      <c r="FUD100" s="57"/>
      <c r="FUE100" s="19"/>
      <c r="FUF100" s="6"/>
      <c r="FUG100" s="49"/>
      <c r="FUH100" s="56"/>
      <c r="FUI100" s="19"/>
      <c r="FUJ100" s="6"/>
      <c r="FUK100" s="49"/>
      <c r="FUM100" s="72"/>
      <c r="FUN100" s="95"/>
      <c r="FUO100" s="72"/>
      <c r="FUP100" s="26"/>
      <c r="FUQ100" s="72"/>
      <c r="FUR100" s="95"/>
      <c r="FUS100" s="72"/>
      <c r="FUT100" s="60"/>
      <c r="FUU100" s="19"/>
      <c r="FUV100" s="6"/>
      <c r="FUW100" s="49"/>
      <c r="FUY100" s="26"/>
      <c r="FUZ100" s="19"/>
      <c r="FVA100" s="6"/>
      <c r="FVB100" s="49"/>
      <c r="FVC100" s="57"/>
      <c r="FVD100" s="19"/>
      <c r="FVE100" s="6"/>
      <c r="FVF100" s="49"/>
      <c r="FVG100" s="56"/>
      <c r="FVH100" s="19"/>
      <c r="FVI100" s="6"/>
      <c r="FVJ100" s="49"/>
      <c r="FVL100" s="72"/>
      <c r="FVM100" s="95"/>
      <c r="FVN100" s="72"/>
      <c r="FVO100" s="26"/>
      <c r="FVP100" s="72"/>
      <c r="FVQ100" s="95"/>
      <c r="FVR100" s="72"/>
      <c r="FVS100" s="60"/>
      <c r="FVT100" s="19"/>
      <c r="FVU100" s="6"/>
      <c r="FVV100" s="49"/>
      <c r="FVX100" s="26"/>
      <c r="FVY100" s="19"/>
      <c r="FVZ100" s="6"/>
      <c r="FWA100" s="49"/>
      <c r="FWB100" s="57"/>
      <c r="FWC100" s="19"/>
      <c r="FWD100" s="6"/>
      <c r="FWE100" s="49"/>
      <c r="FWF100" s="56"/>
      <c r="FWG100" s="19"/>
      <c r="FWH100" s="6"/>
      <c r="FWI100" s="49"/>
      <c r="FWK100" s="72"/>
      <c r="FWL100" s="95"/>
      <c r="FWM100" s="72"/>
      <c r="FWN100" s="26"/>
      <c r="FWO100" s="72"/>
      <c r="FWP100" s="95"/>
      <c r="FWQ100" s="72"/>
      <c r="FWR100" s="60"/>
      <c r="FWS100" s="19"/>
      <c r="FWT100" s="6"/>
      <c r="FWU100" s="49"/>
      <c r="FWW100" s="26"/>
      <c r="FWX100" s="19"/>
      <c r="FWY100" s="6"/>
      <c r="FWZ100" s="49"/>
      <c r="FXA100" s="57"/>
      <c r="FXB100" s="19"/>
      <c r="FXC100" s="6"/>
      <c r="FXD100" s="49"/>
      <c r="FXE100" s="56"/>
      <c r="FXF100" s="19"/>
      <c r="FXG100" s="6"/>
      <c r="FXH100" s="49"/>
      <c r="FXJ100" s="72"/>
      <c r="FXK100" s="95"/>
      <c r="FXL100" s="72"/>
      <c r="FXM100" s="26"/>
      <c r="FXN100" s="72"/>
      <c r="FXO100" s="95"/>
      <c r="FXP100" s="72"/>
      <c r="FXQ100" s="60"/>
      <c r="FXR100" s="19"/>
      <c r="FXS100" s="6"/>
      <c r="FXT100" s="49"/>
      <c r="FXV100" s="26"/>
      <c r="FXW100" s="19"/>
      <c r="FXX100" s="6"/>
      <c r="FXY100" s="49"/>
      <c r="FXZ100" s="57"/>
      <c r="FYA100" s="19"/>
      <c r="FYB100" s="6"/>
      <c r="FYC100" s="49"/>
      <c r="FYD100" s="56"/>
      <c r="FYE100" s="19"/>
      <c r="FYF100" s="6"/>
      <c r="FYG100" s="49"/>
      <c r="FYI100" s="72"/>
      <c r="FYJ100" s="95"/>
      <c r="FYK100" s="72"/>
      <c r="FYL100" s="26"/>
      <c r="FYM100" s="72"/>
      <c r="FYN100" s="95"/>
      <c r="FYO100" s="72"/>
      <c r="FYP100" s="60"/>
      <c r="FYQ100" s="19"/>
      <c r="FYR100" s="6"/>
      <c r="FYS100" s="49"/>
      <c r="FYU100" s="26"/>
      <c r="FYV100" s="19"/>
      <c r="FYW100" s="6"/>
      <c r="FYX100" s="49"/>
      <c r="FYY100" s="57"/>
      <c r="FYZ100" s="19"/>
      <c r="FZA100" s="6"/>
      <c r="FZB100" s="49"/>
      <c r="FZC100" s="56"/>
      <c r="FZD100" s="19"/>
      <c r="FZE100" s="6"/>
      <c r="FZF100" s="49"/>
      <c r="FZH100" s="72"/>
      <c r="FZI100" s="95"/>
      <c r="FZJ100" s="72"/>
      <c r="FZK100" s="26"/>
      <c r="FZL100" s="72"/>
      <c r="FZM100" s="95"/>
      <c r="FZN100" s="72"/>
      <c r="FZO100" s="60"/>
      <c r="FZP100" s="19"/>
      <c r="FZQ100" s="6"/>
      <c r="FZR100" s="49"/>
      <c r="FZT100" s="26"/>
      <c r="FZU100" s="19"/>
      <c r="FZV100" s="6"/>
      <c r="FZW100" s="49"/>
      <c r="FZX100" s="57"/>
      <c r="FZY100" s="19"/>
      <c r="FZZ100" s="6"/>
      <c r="GAA100" s="49"/>
      <c r="GAB100" s="56"/>
      <c r="GAC100" s="19"/>
      <c r="GAD100" s="6"/>
      <c r="GAE100" s="49"/>
      <c r="GAG100" s="72"/>
      <c r="GAH100" s="95"/>
      <c r="GAI100" s="72"/>
      <c r="GAJ100" s="26"/>
      <c r="GAK100" s="72"/>
      <c r="GAL100" s="95"/>
      <c r="GAM100" s="72"/>
      <c r="GAN100" s="60"/>
      <c r="GAO100" s="19"/>
      <c r="GAP100" s="6"/>
      <c r="GAQ100" s="49"/>
      <c r="GAS100" s="26"/>
      <c r="GAT100" s="19"/>
      <c r="GAU100" s="6"/>
      <c r="GAV100" s="49"/>
      <c r="GAW100" s="57"/>
      <c r="GAX100" s="19"/>
      <c r="GAY100" s="6"/>
      <c r="GAZ100" s="49"/>
      <c r="GBA100" s="56"/>
      <c r="GBB100" s="19"/>
      <c r="GBC100" s="6"/>
      <c r="GBD100" s="49"/>
      <c r="GBF100" s="72"/>
      <c r="GBG100" s="95"/>
      <c r="GBH100" s="72"/>
      <c r="GBI100" s="26"/>
      <c r="GBJ100" s="72"/>
      <c r="GBK100" s="95"/>
      <c r="GBL100" s="72"/>
      <c r="GBM100" s="60"/>
      <c r="GBN100" s="19"/>
      <c r="GBO100" s="6"/>
      <c r="GBP100" s="49"/>
      <c r="GBR100" s="26"/>
      <c r="GBS100" s="19"/>
      <c r="GBT100" s="6"/>
      <c r="GBU100" s="49"/>
      <c r="GBV100" s="57"/>
      <c r="GBW100" s="19"/>
      <c r="GBX100" s="6"/>
      <c r="GBY100" s="49"/>
      <c r="GBZ100" s="56"/>
      <c r="GCA100" s="19"/>
      <c r="GCB100" s="6"/>
      <c r="GCC100" s="49"/>
      <c r="GCE100" s="72"/>
      <c r="GCF100" s="95"/>
      <c r="GCG100" s="72"/>
      <c r="GCH100" s="26"/>
      <c r="GCI100" s="72"/>
      <c r="GCJ100" s="95"/>
      <c r="GCK100" s="72"/>
      <c r="GCL100" s="60"/>
      <c r="GCM100" s="19"/>
      <c r="GCN100" s="6"/>
      <c r="GCO100" s="49"/>
      <c r="GCQ100" s="26"/>
      <c r="GCR100" s="19"/>
      <c r="GCS100" s="6"/>
      <c r="GCT100" s="49"/>
      <c r="GCU100" s="57"/>
      <c r="GCV100" s="19"/>
      <c r="GCW100" s="6"/>
      <c r="GCX100" s="49"/>
      <c r="GCY100" s="56"/>
      <c r="GCZ100" s="19"/>
      <c r="GDA100" s="6"/>
      <c r="GDB100" s="49"/>
      <c r="GDD100" s="72"/>
      <c r="GDE100" s="95"/>
      <c r="GDF100" s="72"/>
      <c r="GDG100" s="26"/>
      <c r="GDH100" s="72"/>
      <c r="GDI100" s="95"/>
      <c r="GDJ100" s="72"/>
      <c r="GDK100" s="60"/>
      <c r="GDL100" s="19"/>
      <c r="GDM100" s="6"/>
      <c r="GDN100" s="49"/>
      <c r="GDP100" s="26"/>
      <c r="GDQ100" s="19"/>
      <c r="GDR100" s="6"/>
      <c r="GDS100" s="49"/>
      <c r="GDT100" s="57"/>
      <c r="GDU100" s="19"/>
      <c r="GDV100" s="6"/>
      <c r="GDW100" s="49"/>
      <c r="GDX100" s="56"/>
      <c r="GDY100" s="19"/>
      <c r="GDZ100" s="6"/>
      <c r="GEA100" s="49"/>
      <c r="GEC100" s="72"/>
      <c r="GED100" s="95"/>
      <c r="GEE100" s="72"/>
      <c r="GEF100" s="26"/>
      <c r="GEG100" s="72"/>
      <c r="GEH100" s="95"/>
      <c r="GEI100" s="72"/>
      <c r="GEJ100" s="60"/>
      <c r="GEK100" s="19"/>
      <c r="GEL100" s="6"/>
      <c r="GEM100" s="49"/>
      <c r="GEO100" s="26"/>
      <c r="GEP100" s="19"/>
      <c r="GEQ100" s="6"/>
      <c r="GER100" s="49"/>
      <c r="GES100" s="57"/>
      <c r="GET100" s="19"/>
      <c r="GEU100" s="6"/>
      <c r="GEV100" s="49"/>
      <c r="GEW100" s="56"/>
      <c r="GEX100" s="19"/>
      <c r="GEY100" s="6"/>
      <c r="GEZ100" s="49"/>
      <c r="GFB100" s="72"/>
      <c r="GFC100" s="95"/>
      <c r="GFD100" s="72"/>
      <c r="GFE100" s="26"/>
      <c r="GFF100" s="72"/>
      <c r="GFG100" s="95"/>
      <c r="GFH100" s="72"/>
      <c r="GFI100" s="60"/>
      <c r="GFJ100" s="19"/>
      <c r="GFK100" s="6"/>
      <c r="GFL100" s="49"/>
      <c r="GFN100" s="26"/>
      <c r="GFO100" s="19"/>
      <c r="GFP100" s="6"/>
      <c r="GFQ100" s="49"/>
      <c r="GFR100" s="57"/>
      <c r="GFS100" s="19"/>
      <c r="GFT100" s="6"/>
      <c r="GFU100" s="49"/>
      <c r="GFV100" s="56"/>
      <c r="GFW100" s="19"/>
      <c r="GFX100" s="6"/>
      <c r="GFY100" s="49"/>
      <c r="GGA100" s="72"/>
      <c r="GGB100" s="95"/>
      <c r="GGC100" s="72"/>
      <c r="GGD100" s="26"/>
      <c r="GGE100" s="72"/>
      <c r="GGF100" s="95"/>
      <c r="GGG100" s="72"/>
      <c r="GGH100" s="60"/>
      <c r="GGI100" s="19"/>
      <c r="GGJ100" s="6"/>
      <c r="GGK100" s="49"/>
      <c r="GGM100" s="26"/>
      <c r="GGN100" s="19"/>
      <c r="GGO100" s="6"/>
      <c r="GGP100" s="49"/>
      <c r="GGQ100" s="57"/>
      <c r="GGR100" s="19"/>
      <c r="GGS100" s="6"/>
      <c r="GGT100" s="49"/>
      <c r="GGU100" s="56"/>
      <c r="GGV100" s="19"/>
      <c r="GGW100" s="6"/>
      <c r="GGX100" s="49"/>
      <c r="GGZ100" s="72"/>
      <c r="GHA100" s="95"/>
      <c r="GHB100" s="72"/>
      <c r="GHC100" s="26"/>
      <c r="GHD100" s="72"/>
      <c r="GHE100" s="95"/>
      <c r="GHF100" s="72"/>
      <c r="GHG100" s="60"/>
      <c r="GHH100" s="19"/>
      <c r="GHI100" s="6"/>
      <c r="GHJ100" s="49"/>
      <c r="GHL100" s="26"/>
      <c r="GHM100" s="19"/>
      <c r="GHN100" s="6"/>
      <c r="GHO100" s="49"/>
      <c r="GHP100" s="57"/>
      <c r="GHQ100" s="19"/>
      <c r="GHR100" s="6"/>
      <c r="GHS100" s="49"/>
      <c r="GHT100" s="56"/>
      <c r="GHU100" s="19"/>
      <c r="GHV100" s="6"/>
      <c r="GHW100" s="49"/>
      <c r="GHY100" s="72"/>
      <c r="GHZ100" s="95"/>
      <c r="GIA100" s="72"/>
      <c r="GIB100" s="26"/>
      <c r="GIC100" s="72"/>
      <c r="GID100" s="95"/>
      <c r="GIE100" s="72"/>
      <c r="GIF100" s="60"/>
      <c r="GIG100" s="19"/>
      <c r="GIH100" s="6"/>
      <c r="GII100" s="49"/>
      <c r="GIK100" s="26"/>
      <c r="GIL100" s="19"/>
      <c r="GIM100" s="6"/>
      <c r="GIN100" s="49"/>
      <c r="GIO100" s="57"/>
      <c r="GIP100" s="19"/>
      <c r="GIQ100" s="6"/>
      <c r="GIR100" s="49"/>
      <c r="GIS100" s="56"/>
      <c r="GIT100" s="19"/>
      <c r="GIU100" s="6"/>
      <c r="GIV100" s="49"/>
      <c r="GIX100" s="72"/>
      <c r="GIY100" s="95"/>
      <c r="GIZ100" s="72"/>
      <c r="GJA100" s="26"/>
      <c r="GJB100" s="72"/>
      <c r="GJC100" s="95"/>
      <c r="GJD100" s="72"/>
      <c r="GJE100" s="60"/>
      <c r="GJF100" s="19"/>
      <c r="GJG100" s="6"/>
      <c r="GJH100" s="49"/>
      <c r="GJJ100" s="26"/>
      <c r="GJK100" s="19"/>
      <c r="GJL100" s="6"/>
      <c r="GJM100" s="49"/>
      <c r="GJN100" s="57"/>
      <c r="GJO100" s="19"/>
      <c r="GJP100" s="6"/>
      <c r="GJQ100" s="49"/>
      <c r="GJR100" s="56"/>
      <c r="GJS100" s="19"/>
      <c r="GJT100" s="6"/>
      <c r="GJU100" s="49"/>
      <c r="GJW100" s="72"/>
      <c r="GJX100" s="95"/>
      <c r="GJY100" s="72"/>
      <c r="GJZ100" s="26"/>
      <c r="GKA100" s="72"/>
      <c r="GKB100" s="95"/>
      <c r="GKC100" s="72"/>
      <c r="GKD100" s="60"/>
      <c r="GKE100" s="19"/>
      <c r="GKF100" s="6"/>
      <c r="GKG100" s="49"/>
      <c r="GKI100" s="26"/>
      <c r="GKJ100" s="19"/>
      <c r="GKK100" s="6"/>
      <c r="GKL100" s="49"/>
      <c r="GKM100" s="57"/>
      <c r="GKN100" s="19"/>
      <c r="GKO100" s="6"/>
      <c r="GKP100" s="49"/>
      <c r="GKQ100" s="56"/>
      <c r="GKR100" s="19"/>
      <c r="GKS100" s="6"/>
      <c r="GKT100" s="49"/>
      <c r="GKV100" s="72"/>
      <c r="GKW100" s="95"/>
      <c r="GKX100" s="72"/>
      <c r="GKY100" s="26"/>
      <c r="GKZ100" s="72"/>
      <c r="GLA100" s="95"/>
      <c r="GLB100" s="72"/>
      <c r="GLC100" s="60"/>
      <c r="GLD100" s="19"/>
      <c r="GLE100" s="6"/>
      <c r="GLF100" s="49"/>
      <c r="GLH100" s="26"/>
      <c r="GLI100" s="19"/>
      <c r="GLJ100" s="6"/>
      <c r="GLK100" s="49"/>
      <c r="GLL100" s="57"/>
      <c r="GLM100" s="19"/>
      <c r="GLN100" s="6"/>
      <c r="GLO100" s="49"/>
      <c r="GLP100" s="56"/>
      <c r="GLQ100" s="19"/>
      <c r="GLR100" s="6"/>
      <c r="GLS100" s="49"/>
      <c r="GLU100" s="72"/>
      <c r="GLV100" s="95"/>
      <c r="GLW100" s="72"/>
      <c r="GLX100" s="26"/>
      <c r="GLY100" s="72"/>
      <c r="GLZ100" s="95"/>
      <c r="GMA100" s="72"/>
      <c r="GMB100" s="60"/>
      <c r="GMC100" s="19"/>
      <c r="GMD100" s="6"/>
      <c r="GME100" s="49"/>
      <c r="GMG100" s="26"/>
      <c r="GMH100" s="19"/>
      <c r="GMI100" s="6"/>
      <c r="GMJ100" s="49"/>
      <c r="GMK100" s="57"/>
      <c r="GML100" s="19"/>
      <c r="GMM100" s="6"/>
      <c r="GMN100" s="49"/>
      <c r="GMO100" s="56"/>
      <c r="GMP100" s="19"/>
      <c r="GMQ100" s="6"/>
      <c r="GMR100" s="49"/>
      <c r="GMT100" s="72"/>
      <c r="GMU100" s="95"/>
      <c r="GMV100" s="72"/>
      <c r="GMW100" s="26"/>
      <c r="GMX100" s="72"/>
      <c r="GMY100" s="95"/>
      <c r="GMZ100" s="72"/>
      <c r="GNA100" s="60"/>
      <c r="GNB100" s="19"/>
      <c r="GNC100" s="6"/>
      <c r="GND100" s="49"/>
      <c r="GNF100" s="26"/>
      <c r="GNG100" s="19"/>
      <c r="GNH100" s="6"/>
      <c r="GNI100" s="49"/>
      <c r="GNJ100" s="57"/>
      <c r="GNK100" s="19"/>
      <c r="GNL100" s="6"/>
      <c r="GNM100" s="49"/>
      <c r="GNN100" s="56"/>
      <c r="GNO100" s="19"/>
      <c r="GNP100" s="6"/>
      <c r="GNQ100" s="49"/>
      <c r="GNS100" s="72"/>
      <c r="GNT100" s="95"/>
      <c r="GNU100" s="72"/>
      <c r="GNV100" s="26"/>
      <c r="GNW100" s="72"/>
      <c r="GNX100" s="95"/>
      <c r="GNY100" s="72"/>
      <c r="GNZ100" s="60"/>
      <c r="GOA100" s="19"/>
      <c r="GOB100" s="6"/>
      <c r="GOC100" s="49"/>
      <c r="GOE100" s="26"/>
      <c r="GOF100" s="19"/>
      <c r="GOG100" s="6"/>
      <c r="GOH100" s="49"/>
      <c r="GOI100" s="57"/>
      <c r="GOJ100" s="19"/>
      <c r="GOK100" s="6"/>
      <c r="GOL100" s="49"/>
      <c r="GOM100" s="56"/>
      <c r="GON100" s="19"/>
      <c r="GOO100" s="6"/>
      <c r="GOP100" s="49"/>
      <c r="GOR100" s="72"/>
      <c r="GOS100" s="95"/>
      <c r="GOT100" s="72"/>
      <c r="GOU100" s="26"/>
      <c r="GOV100" s="72"/>
      <c r="GOW100" s="95"/>
      <c r="GOX100" s="72"/>
      <c r="GOY100" s="60"/>
      <c r="GOZ100" s="19"/>
      <c r="GPA100" s="6"/>
      <c r="GPB100" s="49"/>
      <c r="GPD100" s="26"/>
      <c r="GPE100" s="19"/>
      <c r="GPF100" s="6"/>
      <c r="GPG100" s="49"/>
      <c r="GPH100" s="57"/>
      <c r="GPI100" s="19"/>
      <c r="GPJ100" s="6"/>
      <c r="GPK100" s="49"/>
      <c r="GPL100" s="56"/>
      <c r="GPM100" s="19"/>
      <c r="GPN100" s="6"/>
      <c r="GPO100" s="49"/>
      <c r="GPQ100" s="72"/>
      <c r="GPR100" s="95"/>
      <c r="GPS100" s="72"/>
      <c r="GPT100" s="26"/>
      <c r="GPU100" s="72"/>
      <c r="GPV100" s="95"/>
      <c r="GPW100" s="72"/>
      <c r="GPX100" s="60"/>
      <c r="GPY100" s="19"/>
      <c r="GPZ100" s="6"/>
      <c r="GQA100" s="49"/>
      <c r="GQC100" s="26"/>
      <c r="GQD100" s="19"/>
      <c r="GQE100" s="6"/>
      <c r="GQF100" s="49"/>
      <c r="GQG100" s="57"/>
      <c r="GQH100" s="19"/>
      <c r="GQI100" s="6"/>
      <c r="GQJ100" s="49"/>
      <c r="GQK100" s="56"/>
      <c r="GQL100" s="19"/>
      <c r="GQM100" s="6"/>
      <c r="GQN100" s="49"/>
      <c r="GQP100" s="72"/>
      <c r="GQQ100" s="95"/>
      <c r="GQR100" s="72"/>
      <c r="GQS100" s="26"/>
      <c r="GQT100" s="72"/>
      <c r="GQU100" s="95"/>
      <c r="GQV100" s="72"/>
      <c r="GQW100" s="60"/>
      <c r="GQX100" s="19"/>
      <c r="GQY100" s="6"/>
      <c r="GQZ100" s="49"/>
      <c r="GRB100" s="26"/>
      <c r="GRC100" s="19"/>
      <c r="GRD100" s="6"/>
      <c r="GRE100" s="49"/>
      <c r="GRF100" s="57"/>
      <c r="GRG100" s="19"/>
      <c r="GRH100" s="6"/>
      <c r="GRI100" s="49"/>
      <c r="GRJ100" s="56"/>
      <c r="GRK100" s="19"/>
      <c r="GRL100" s="6"/>
      <c r="GRM100" s="49"/>
      <c r="GRO100" s="72"/>
      <c r="GRP100" s="95"/>
      <c r="GRQ100" s="72"/>
      <c r="GRR100" s="26"/>
      <c r="GRS100" s="72"/>
      <c r="GRT100" s="95"/>
      <c r="GRU100" s="72"/>
      <c r="GRV100" s="60"/>
      <c r="GRW100" s="19"/>
      <c r="GRX100" s="6"/>
      <c r="GRY100" s="49"/>
      <c r="GSA100" s="26"/>
      <c r="GSB100" s="19"/>
      <c r="GSC100" s="6"/>
      <c r="GSD100" s="49"/>
      <c r="GSE100" s="57"/>
      <c r="GSF100" s="19"/>
      <c r="GSG100" s="6"/>
      <c r="GSH100" s="49"/>
      <c r="GSI100" s="56"/>
      <c r="GSJ100" s="19"/>
      <c r="GSK100" s="6"/>
      <c r="GSL100" s="49"/>
      <c r="GSN100" s="72"/>
      <c r="GSO100" s="95"/>
      <c r="GSP100" s="72"/>
      <c r="GSQ100" s="26"/>
      <c r="GSR100" s="72"/>
      <c r="GSS100" s="95"/>
      <c r="GST100" s="72"/>
      <c r="GSU100" s="60"/>
      <c r="GSV100" s="19"/>
      <c r="GSW100" s="6"/>
      <c r="GSX100" s="49"/>
      <c r="GSZ100" s="26"/>
      <c r="GTA100" s="19"/>
      <c r="GTB100" s="6"/>
      <c r="GTC100" s="49"/>
      <c r="GTD100" s="57"/>
      <c r="GTE100" s="19"/>
      <c r="GTF100" s="6"/>
      <c r="GTG100" s="49"/>
      <c r="GTH100" s="56"/>
      <c r="GTI100" s="19"/>
      <c r="GTJ100" s="6"/>
      <c r="GTK100" s="49"/>
      <c r="GTM100" s="72"/>
      <c r="GTN100" s="95"/>
      <c r="GTO100" s="72"/>
      <c r="GTP100" s="26"/>
      <c r="GTQ100" s="72"/>
      <c r="GTR100" s="95"/>
      <c r="GTS100" s="72"/>
      <c r="GTT100" s="60"/>
      <c r="GTU100" s="19"/>
      <c r="GTV100" s="6"/>
      <c r="GTW100" s="49"/>
      <c r="GTY100" s="26"/>
      <c r="GTZ100" s="19"/>
      <c r="GUA100" s="6"/>
      <c r="GUB100" s="49"/>
      <c r="GUC100" s="57"/>
      <c r="GUD100" s="19"/>
      <c r="GUE100" s="6"/>
      <c r="GUF100" s="49"/>
      <c r="GUG100" s="56"/>
      <c r="GUH100" s="19"/>
      <c r="GUI100" s="6"/>
      <c r="GUJ100" s="49"/>
      <c r="GUL100" s="72"/>
      <c r="GUM100" s="95"/>
      <c r="GUN100" s="72"/>
      <c r="GUO100" s="26"/>
      <c r="GUP100" s="72"/>
      <c r="GUQ100" s="95"/>
      <c r="GUR100" s="72"/>
      <c r="GUS100" s="60"/>
      <c r="GUT100" s="19"/>
      <c r="GUU100" s="6"/>
      <c r="GUV100" s="49"/>
      <c r="GUX100" s="26"/>
      <c r="GUY100" s="19"/>
      <c r="GUZ100" s="6"/>
      <c r="GVA100" s="49"/>
      <c r="GVB100" s="57"/>
      <c r="GVC100" s="19"/>
      <c r="GVD100" s="6"/>
      <c r="GVE100" s="49"/>
      <c r="GVF100" s="56"/>
      <c r="GVG100" s="19"/>
      <c r="GVH100" s="6"/>
      <c r="GVI100" s="49"/>
      <c r="GVK100" s="72"/>
      <c r="GVL100" s="95"/>
      <c r="GVM100" s="72"/>
      <c r="GVN100" s="26"/>
      <c r="GVO100" s="72"/>
      <c r="GVP100" s="95"/>
      <c r="GVQ100" s="72"/>
      <c r="GVR100" s="60"/>
      <c r="GVS100" s="19"/>
      <c r="GVT100" s="6"/>
      <c r="GVU100" s="49"/>
      <c r="GVW100" s="26"/>
      <c r="GVX100" s="19"/>
      <c r="GVY100" s="6"/>
      <c r="GVZ100" s="49"/>
      <c r="GWA100" s="57"/>
      <c r="GWB100" s="19"/>
      <c r="GWC100" s="6"/>
      <c r="GWD100" s="49"/>
      <c r="GWE100" s="56"/>
      <c r="GWF100" s="19"/>
      <c r="GWG100" s="6"/>
      <c r="GWH100" s="49"/>
      <c r="GWJ100" s="72"/>
      <c r="GWK100" s="95"/>
      <c r="GWL100" s="72"/>
      <c r="GWM100" s="26"/>
      <c r="GWN100" s="72"/>
      <c r="GWO100" s="95"/>
      <c r="GWP100" s="72"/>
      <c r="GWQ100" s="60"/>
      <c r="GWR100" s="19"/>
      <c r="GWS100" s="6"/>
      <c r="GWT100" s="49"/>
      <c r="GWV100" s="26"/>
      <c r="GWW100" s="19"/>
      <c r="GWX100" s="6"/>
      <c r="GWY100" s="49"/>
      <c r="GWZ100" s="57"/>
      <c r="GXA100" s="19"/>
      <c r="GXB100" s="6"/>
      <c r="GXC100" s="49"/>
      <c r="GXD100" s="56"/>
      <c r="GXE100" s="19"/>
      <c r="GXF100" s="6"/>
      <c r="GXG100" s="49"/>
      <c r="GXI100" s="72"/>
      <c r="GXJ100" s="95"/>
      <c r="GXK100" s="72"/>
      <c r="GXL100" s="26"/>
      <c r="GXM100" s="72"/>
      <c r="GXN100" s="95"/>
      <c r="GXO100" s="72"/>
      <c r="GXP100" s="60"/>
      <c r="GXQ100" s="19"/>
      <c r="GXR100" s="6"/>
      <c r="GXS100" s="49"/>
      <c r="GXU100" s="26"/>
      <c r="GXV100" s="19"/>
      <c r="GXW100" s="6"/>
      <c r="GXX100" s="49"/>
      <c r="GXY100" s="57"/>
      <c r="GXZ100" s="19"/>
      <c r="GYA100" s="6"/>
      <c r="GYB100" s="49"/>
      <c r="GYC100" s="56"/>
      <c r="GYD100" s="19"/>
      <c r="GYE100" s="6"/>
      <c r="GYF100" s="49"/>
      <c r="GYH100" s="72"/>
      <c r="GYI100" s="95"/>
      <c r="GYJ100" s="72"/>
      <c r="GYK100" s="26"/>
      <c r="GYL100" s="72"/>
      <c r="GYM100" s="95"/>
      <c r="GYN100" s="72"/>
      <c r="GYO100" s="60"/>
      <c r="GYP100" s="19"/>
      <c r="GYQ100" s="6"/>
      <c r="GYR100" s="49"/>
      <c r="GYT100" s="26"/>
      <c r="GYU100" s="19"/>
      <c r="GYV100" s="6"/>
      <c r="GYW100" s="49"/>
      <c r="GYX100" s="57"/>
      <c r="GYY100" s="19"/>
      <c r="GYZ100" s="6"/>
      <c r="GZA100" s="49"/>
      <c r="GZB100" s="56"/>
      <c r="GZC100" s="19"/>
      <c r="GZD100" s="6"/>
      <c r="GZE100" s="49"/>
      <c r="GZG100" s="72"/>
      <c r="GZH100" s="95"/>
      <c r="GZI100" s="72"/>
      <c r="GZJ100" s="26"/>
      <c r="GZK100" s="72"/>
      <c r="GZL100" s="95"/>
      <c r="GZM100" s="72"/>
      <c r="GZN100" s="60"/>
      <c r="GZO100" s="19"/>
      <c r="GZP100" s="6"/>
      <c r="GZQ100" s="49"/>
      <c r="GZS100" s="26"/>
      <c r="GZT100" s="19"/>
      <c r="GZU100" s="6"/>
      <c r="GZV100" s="49"/>
      <c r="GZW100" s="57"/>
      <c r="GZX100" s="19"/>
      <c r="GZY100" s="6"/>
      <c r="GZZ100" s="49"/>
      <c r="HAA100" s="56"/>
      <c r="HAB100" s="19"/>
      <c r="HAC100" s="6"/>
      <c r="HAD100" s="49"/>
      <c r="HAF100" s="72"/>
      <c r="HAG100" s="95"/>
      <c r="HAH100" s="72"/>
      <c r="HAI100" s="26"/>
      <c r="HAJ100" s="72"/>
      <c r="HAK100" s="95"/>
      <c r="HAL100" s="72"/>
      <c r="HAM100" s="60"/>
      <c r="HAN100" s="19"/>
      <c r="HAO100" s="6"/>
      <c r="HAP100" s="49"/>
      <c r="HAR100" s="26"/>
      <c r="HAS100" s="19"/>
      <c r="HAT100" s="6"/>
      <c r="HAU100" s="49"/>
      <c r="HAV100" s="57"/>
      <c r="HAW100" s="19"/>
      <c r="HAX100" s="6"/>
      <c r="HAY100" s="49"/>
      <c r="HAZ100" s="56"/>
      <c r="HBA100" s="19"/>
      <c r="HBB100" s="6"/>
      <c r="HBC100" s="49"/>
      <c r="HBE100" s="72"/>
      <c r="HBF100" s="95"/>
      <c r="HBG100" s="72"/>
      <c r="HBH100" s="26"/>
      <c r="HBI100" s="72"/>
      <c r="HBJ100" s="95"/>
      <c r="HBK100" s="72"/>
      <c r="HBL100" s="60"/>
      <c r="HBM100" s="19"/>
      <c r="HBN100" s="6"/>
      <c r="HBO100" s="49"/>
      <c r="HBQ100" s="26"/>
      <c r="HBR100" s="19"/>
      <c r="HBS100" s="6"/>
      <c r="HBT100" s="49"/>
      <c r="HBU100" s="57"/>
      <c r="HBV100" s="19"/>
      <c r="HBW100" s="6"/>
      <c r="HBX100" s="49"/>
      <c r="HBY100" s="56"/>
      <c r="HBZ100" s="19"/>
      <c r="HCA100" s="6"/>
      <c r="HCB100" s="49"/>
      <c r="HCD100" s="72"/>
      <c r="HCE100" s="95"/>
      <c r="HCF100" s="72"/>
      <c r="HCG100" s="26"/>
      <c r="HCH100" s="72"/>
      <c r="HCI100" s="95"/>
      <c r="HCJ100" s="72"/>
      <c r="HCK100" s="60"/>
      <c r="HCL100" s="19"/>
      <c r="HCM100" s="6"/>
      <c r="HCN100" s="49"/>
      <c r="HCP100" s="26"/>
      <c r="HCQ100" s="19"/>
      <c r="HCR100" s="6"/>
      <c r="HCS100" s="49"/>
      <c r="HCT100" s="57"/>
      <c r="HCU100" s="19"/>
      <c r="HCV100" s="6"/>
      <c r="HCW100" s="49"/>
      <c r="HCX100" s="56"/>
      <c r="HCY100" s="19"/>
      <c r="HCZ100" s="6"/>
      <c r="HDA100" s="49"/>
      <c r="HDC100" s="72"/>
      <c r="HDD100" s="95"/>
      <c r="HDE100" s="72"/>
      <c r="HDF100" s="26"/>
      <c r="HDG100" s="72"/>
      <c r="HDH100" s="95"/>
      <c r="HDI100" s="72"/>
      <c r="HDJ100" s="60"/>
      <c r="HDK100" s="19"/>
      <c r="HDL100" s="6"/>
      <c r="HDM100" s="49"/>
      <c r="HDO100" s="26"/>
      <c r="HDP100" s="19"/>
      <c r="HDQ100" s="6"/>
      <c r="HDR100" s="49"/>
      <c r="HDS100" s="57"/>
      <c r="HDT100" s="19"/>
      <c r="HDU100" s="6"/>
      <c r="HDV100" s="49"/>
      <c r="HDW100" s="56"/>
      <c r="HDX100" s="19"/>
      <c r="HDY100" s="6"/>
      <c r="HDZ100" s="49"/>
      <c r="HEB100" s="72"/>
      <c r="HEC100" s="95"/>
      <c r="HED100" s="72"/>
      <c r="HEE100" s="26"/>
      <c r="HEF100" s="72"/>
      <c r="HEG100" s="95"/>
      <c r="HEH100" s="72"/>
      <c r="HEI100" s="60"/>
      <c r="HEJ100" s="19"/>
      <c r="HEK100" s="6"/>
      <c r="HEL100" s="49"/>
      <c r="HEN100" s="26"/>
      <c r="HEO100" s="19"/>
      <c r="HEP100" s="6"/>
      <c r="HEQ100" s="49"/>
      <c r="HER100" s="57"/>
      <c r="HES100" s="19"/>
      <c r="HET100" s="6"/>
      <c r="HEU100" s="49"/>
      <c r="HEV100" s="56"/>
      <c r="HEW100" s="19"/>
      <c r="HEX100" s="6"/>
      <c r="HEY100" s="49"/>
      <c r="HFA100" s="72"/>
      <c r="HFB100" s="95"/>
      <c r="HFC100" s="72"/>
      <c r="HFD100" s="26"/>
      <c r="HFE100" s="72"/>
      <c r="HFF100" s="95"/>
      <c r="HFG100" s="72"/>
      <c r="HFH100" s="60"/>
      <c r="HFI100" s="19"/>
      <c r="HFJ100" s="6"/>
      <c r="HFK100" s="49"/>
      <c r="HFM100" s="26"/>
      <c r="HFN100" s="19"/>
      <c r="HFO100" s="6"/>
      <c r="HFP100" s="49"/>
      <c r="HFQ100" s="57"/>
      <c r="HFR100" s="19"/>
      <c r="HFS100" s="6"/>
      <c r="HFT100" s="49"/>
      <c r="HFU100" s="56"/>
      <c r="HFV100" s="19"/>
      <c r="HFW100" s="6"/>
      <c r="HFX100" s="49"/>
      <c r="HFZ100" s="72"/>
      <c r="HGA100" s="95"/>
      <c r="HGB100" s="72"/>
      <c r="HGC100" s="26"/>
      <c r="HGD100" s="72"/>
      <c r="HGE100" s="95"/>
      <c r="HGF100" s="72"/>
      <c r="HGG100" s="60"/>
      <c r="HGH100" s="19"/>
      <c r="HGI100" s="6"/>
      <c r="HGJ100" s="49"/>
      <c r="HGL100" s="26"/>
      <c r="HGM100" s="19"/>
      <c r="HGN100" s="6"/>
      <c r="HGO100" s="49"/>
      <c r="HGP100" s="57"/>
      <c r="HGQ100" s="19"/>
      <c r="HGR100" s="6"/>
      <c r="HGS100" s="49"/>
      <c r="HGT100" s="56"/>
      <c r="HGU100" s="19"/>
      <c r="HGV100" s="6"/>
      <c r="HGW100" s="49"/>
      <c r="HGY100" s="72"/>
      <c r="HGZ100" s="95"/>
      <c r="HHA100" s="72"/>
      <c r="HHB100" s="26"/>
      <c r="HHC100" s="72"/>
      <c r="HHD100" s="95"/>
      <c r="HHE100" s="72"/>
      <c r="HHF100" s="60"/>
      <c r="HHG100" s="19"/>
      <c r="HHH100" s="6"/>
      <c r="HHI100" s="49"/>
      <c r="HHK100" s="26"/>
      <c r="HHL100" s="19"/>
      <c r="HHM100" s="6"/>
      <c r="HHN100" s="49"/>
      <c r="HHO100" s="57"/>
      <c r="HHP100" s="19"/>
      <c r="HHQ100" s="6"/>
      <c r="HHR100" s="49"/>
      <c r="HHS100" s="56"/>
      <c r="HHT100" s="19"/>
      <c r="HHU100" s="6"/>
      <c r="HHV100" s="49"/>
      <c r="HHX100" s="72"/>
      <c r="HHY100" s="95"/>
      <c r="HHZ100" s="72"/>
      <c r="HIA100" s="26"/>
      <c r="HIB100" s="72"/>
      <c r="HIC100" s="95"/>
      <c r="HID100" s="72"/>
      <c r="HIE100" s="60"/>
      <c r="HIF100" s="19"/>
      <c r="HIG100" s="6"/>
      <c r="HIH100" s="49"/>
      <c r="HIJ100" s="26"/>
      <c r="HIK100" s="19"/>
      <c r="HIL100" s="6"/>
      <c r="HIM100" s="49"/>
      <c r="HIN100" s="57"/>
      <c r="HIO100" s="19"/>
      <c r="HIP100" s="6"/>
      <c r="HIQ100" s="49"/>
      <c r="HIR100" s="56"/>
      <c r="HIS100" s="19"/>
      <c r="HIT100" s="6"/>
      <c r="HIU100" s="49"/>
      <c r="HIW100" s="72"/>
      <c r="HIX100" s="95"/>
      <c r="HIY100" s="72"/>
      <c r="HIZ100" s="26"/>
      <c r="HJA100" s="72"/>
      <c r="HJB100" s="95"/>
      <c r="HJC100" s="72"/>
      <c r="HJD100" s="60"/>
      <c r="HJE100" s="19"/>
      <c r="HJF100" s="6"/>
      <c r="HJG100" s="49"/>
      <c r="HJI100" s="26"/>
      <c r="HJJ100" s="19"/>
      <c r="HJK100" s="6"/>
      <c r="HJL100" s="49"/>
      <c r="HJM100" s="57"/>
      <c r="HJN100" s="19"/>
      <c r="HJO100" s="6"/>
      <c r="HJP100" s="49"/>
      <c r="HJQ100" s="56"/>
      <c r="HJR100" s="19"/>
      <c r="HJS100" s="6"/>
      <c r="HJT100" s="49"/>
      <c r="HJV100" s="72"/>
      <c r="HJW100" s="95"/>
      <c r="HJX100" s="72"/>
      <c r="HJY100" s="26"/>
      <c r="HJZ100" s="72"/>
      <c r="HKA100" s="95"/>
      <c r="HKB100" s="72"/>
      <c r="HKC100" s="60"/>
      <c r="HKD100" s="19"/>
      <c r="HKE100" s="6"/>
      <c r="HKF100" s="49"/>
      <c r="HKH100" s="26"/>
      <c r="HKI100" s="19"/>
      <c r="HKJ100" s="6"/>
      <c r="HKK100" s="49"/>
      <c r="HKL100" s="57"/>
      <c r="HKM100" s="19"/>
      <c r="HKN100" s="6"/>
      <c r="HKO100" s="49"/>
      <c r="HKP100" s="56"/>
      <c r="HKQ100" s="19"/>
      <c r="HKR100" s="6"/>
      <c r="HKS100" s="49"/>
      <c r="HKU100" s="72"/>
      <c r="HKV100" s="95"/>
      <c r="HKW100" s="72"/>
      <c r="HKX100" s="26"/>
      <c r="HKY100" s="72"/>
      <c r="HKZ100" s="95"/>
      <c r="HLA100" s="72"/>
      <c r="HLB100" s="60"/>
      <c r="HLC100" s="19"/>
      <c r="HLD100" s="6"/>
      <c r="HLE100" s="49"/>
      <c r="HLG100" s="26"/>
      <c r="HLH100" s="19"/>
      <c r="HLI100" s="6"/>
      <c r="HLJ100" s="49"/>
      <c r="HLK100" s="57"/>
      <c r="HLL100" s="19"/>
      <c r="HLM100" s="6"/>
      <c r="HLN100" s="49"/>
      <c r="HLO100" s="56"/>
      <c r="HLP100" s="19"/>
      <c r="HLQ100" s="6"/>
      <c r="HLR100" s="49"/>
      <c r="HLT100" s="72"/>
      <c r="HLU100" s="95"/>
      <c r="HLV100" s="72"/>
      <c r="HLW100" s="26"/>
      <c r="HLX100" s="72"/>
      <c r="HLY100" s="95"/>
      <c r="HLZ100" s="72"/>
      <c r="HMA100" s="60"/>
      <c r="HMB100" s="19"/>
      <c r="HMC100" s="6"/>
      <c r="HMD100" s="49"/>
      <c r="HMF100" s="26"/>
      <c r="HMG100" s="19"/>
      <c r="HMH100" s="6"/>
      <c r="HMI100" s="49"/>
      <c r="HMJ100" s="57"/>
      <c r="HMK100" s="19"/>
      <c r="HML100" s="6"/>
      <c r="HMM100" s="49"/>
      <c r="HMN100" s="56"/>
      <c r="HMO100" s="19"/>
      <c r="HMP100" s="6"/>
      <c r="HMQ100" s="49"/>
      <c r="HMS100" s="72"/>
      <c r="HMT100" s="95"/>
      <c r="HMU100" s="72"/>
      <c r="HMV100" s="26"/>
      <c r="HMW100" s="72"/>
      <c r="HMX100" s="95"/>
      <c r="HMY100" s="72"/>
      <c r="HMZ100" s="60"/>
      <c r="HNA100" s="19"/>
      <c r="HNB100" s="6"/>
      <c r="HNC100" s="49"/>
      <c r="HNE100" s="26"/>
      <c r="HNF100" s="19"/>
      <c r="HNG100" s="6"/>
      <c r="HNH100" s="49"/>
      <c r="HNI100" s="57"/>
      <c r="HNJ100" s="19"/>
      <c r="HNK100" s="6"/>
      <c r="HNL100" s="49"/>
      <c r="HNM100" s="56"/>
      <c r="HNN100" s="19"/>
      <c r="HNO100" s="6"/>
      <c r="HNP100" s="49"/>
      <c r="HNR100" s="72"/>
      <c r="HNS100" s="95"/>
      <c r="HNT100" s="72"/>
      <c r="HNU100" s="26"/>
      <c r="HNV100" s="72"/>
      <c r="HNW100" s="95"/>
      <c r="HNX100" s="72"/>
      <c r="HNY100" s="60"/>
      <c r="HNZ100" s="19"/>
      <c r="HOA100" s="6"/>
      <c r="HOB100" s="49"/>
      <c r="HOD100" s="26"/>
      <c r="HOE100" s="19"/>
      <c r="HOF100" s="6"/>
      <c r="HOG100" s="49"/>
      <c r="HOH100" s="57"/>
      <c r="HOI100" s="19"/>
      <c r="HOJ100" s="6"/>
      <c r="HOK100" s="49"/>
      <c r="HOL100" s="56"/>
      <c r="HOM100" s="19"/>
      <c r="HON100" s="6"/>
      <c r="HOO100" s="49"/>
      <c r="HOQ100" s="72"/>
      <c r="HOR100" s="95"/>
      <c r="HOS100" s="72"/>
      <c r="HOT100" s="26"/>
      <c r="HOU100" s="72"/>
      <c r="HOV100" s="95"/>
      <c r="HOW100" s="72"/>
      <c r="HOX100" s="60"/>
      <c r="HOY100" s="19"/>
      <c r="HOZ100" s="6"/>
      <c r="HPA100" s="49"/>
      <c r="HPC100" s="26"/>
      <c r="HPD100" s="19"/>
      <c r="HPE100" s="6"/>
      <c r="HPF100" s="49"/>
      <c r="HPG100" s="57"/>
      <c r="HPH100" s="19"/>
      <c r="HPI100" s="6"/>
      <c r="HPJ100" s="49"/>
      <c r="HPK100" s="56"/>
      <c r="HPL100" s="19"/>
      <c r="HPM100" s="6"/>
      <c r="HPN100" s="49"/>
      <c r="HPP100" s="72"/>
      <c r="HPQ100" s="95"/>
      <c r="HPR100" s="72"/>
      <c r="HPS100" s="26"/>
      <c r="HPT100" s="72"/>
      <c r="HPU100" s="95"/>
      <c r="HPV100" s="72"/>
      <c r="HPW100" s="60"/>
      <c r="HPX100" s="19"/>
      <c r="HPY100" s="6"/>
      <c r="HPZ100" s="49"/>
      <c r="HQB100" s="26"/>
      <c r="HQC100" s="19"/>
      <c r="HQD100" s="6"/>
      <c r="HQE100" s="49"/>
      <c r="HQF100" s="57"/>
      <c r="HQG100" s="19"/>
      <c r="HQH100" s="6"/>
      <c r="HQI100" s="49"/>
      <c r="HQJ100" s="56"/>
      <c r="HQK100" s="19"/>
      <c r="HQL100" s="6"/>
      <c r="HQM100" s="49"/>
      <c r="HQO100" s="72"/>
      <c r="HQP100" s="95"/>
      <c r="HQQ100" s="72"/>
      <c r="HQR100" s="26"/>
      <c r="HQS100" s="72"/>
      <c r="HQT100" s="95"/>
      <c r="HQU100" s="72"/>
      <c r="HQV100" s="60"/>
      <c r="HQW100" s="19"/>
      <c r="HQX100" s="6"/>
      <c r="HQY100" s="49"/>
      <c r="HRA100" s="26"/>
      <c r="HRB100" s="19"/>
      <c r="HRC100" s="6"/>
      <c r="HRD100" s="49"/>
      <c r="HRE100" s="57"/>
      <c r="HRF100" s="19"/>
      <c r="HRG100" s="6"/>
      <c r="HRH100" s="49"/>
      <c r="HRI100" s="56"/>
      <c r="HRJ100" s="19"/>
      <c r="HRK100" s="6"/>
      <c r="HRL100" s="49"/>
      <c r="HRN100" s="72"/>
      <c r="HRO100" s="95"/>
      <c r="HRP100" s="72"/>
      <c r="HRQ100" s="26"/>
      <c r="HRR100" s="72"/>
      <c r="HRS100" s="95"/>
      <c r="HRT100" s="72"/>
      <c r="HRU100" s="60"/>
      <c r="HRV100" s="19"/>
      <c r="HRW100" s="6"/>
      <c r="HRX100" s="49"/>
      <c r="HRZ100" s="26"/>
      <c r="HSA100" s="19"/>
      <c r="HSB100" s="6"/>
      <c r="HSC100" s="49"/>
      <c r="HSD100" s="57"/>
      <c r="HSE100" s="19"/>
      <c r="HSF100" s="6"/>
      <c r="HSG100" s="49"/>
      <c r="HSH100" s="56"/>
      <c r="HSI100" s="19"/>
      <c r="HSJ100" s="6"/>
      <c r="HSK100" s="49"/>
      <c r="HSM100" s="72"/>
      <c r="HSN100" s="95"/>
      <c r="HSO100" s="72"/>
      <c r="HSP100" s="26"/>
      <c r="HSQ100" s="72"/>
      <c r="HSR100" s="95"/>
      <c r="HSS100" s="72"/>
      <c r="HST100" s="60"/>
      <c r="HSU100" s="19"/>
      <c r="HSV100" s="6"/>
      <c r="HSW100" s="49"/>
      <c r="HSY100" s="26"/>
      <c r="HSZ100" s="19"/>
      <c r="HTA100" s="6"/>
      <c r="HTB100" s="49"/>
      <c r="HTC100" s="57"/>
      <c r="HTD100" s="19"/>
      <c r="HTE100" s="6"/>
      <c r="HTF100" s="49"/>
      <c r="HTG100" s="56"/>
      <c r="HTH100" s="19"/>
      <c r="HTI100" s="6"/>
      <c r="HTJ100" s="49"/>
      <c r="HTL100" s="72"/>
      <c r="HTM100" s="95"/>
      <c r="HTN100" s="72"/>
      <c r="HTO100" s="26"/>
      <c r="HTP100" s="72"/>
      <c r="HTQ100" s="95"/>
      <c r="HTR100" s="72"/>
      <c r="HTS100" s="60"/>
      <c r="HTT100" s="19"/>
      <c r="HTU100" s="6"/>
      <c r="HTV100" s="49"/>
      <c r="HTX100" s="26"/>
      <c r="HTY100" s="19"/>
      <c r="HTZ100" s="6"/>
      <c r="HUA100" s="49"/>
      <c r="HUB100" s="57"/>
      <c r="HUC100" s="19"/>
      <c r="HUD100" s="6"/>
      <c r="HUE100" s="49"/>
      <c r="HUF100" s="56"/>
      <c r="HUG100" s="19"/>
      <c r="HUH100" s="6"/>
      <c r="HUI100" s="49"/>
      <c r="HUK100" s="72"/>
      <c r="HUL100" s="95"/>
      <c r="HUM100" s="72"/>
      <c r="HUN100" s="26"/>
      <c r="HUO100" s="72"/>
      <c r="HUP100" s="95"/>
      <c r="HUQ100" s="72"/>
      <c r="HUR100" s="60"/>
      <c r="HUS100" s="19"/>
      <c r="HUT100" s="6"/>
      <c r="HUU100" s="49"/>
      <c r="HUW100" s="26"/>
      <c r="HUX100" s="19"/>
      <c r="HUY100" s="6"/>
      <c r="HUZ100" s="49"/>
      <c r="HVA100" s="57"/>
      <c r="HVB100" s="19"/>
      <c r="HVC100" s="6"/>
      <c r="HVD100" s="49"/>
      <c r="HVE100" s="56"/>
      <c r="HVF100" s="19"/>
      <c r="HVG100" s="6"/>
      <c r="HVH100" s="49"/>
      <c r="HVJ100" s="72"/>
      <c r="HVK100" s="95"/>
      <c r="HVL100" s="72"/>
      <c r="HVM100" s="26"/>
      <c r="HVN100" s="72"/>
      <c r="HVO100" s="95"/>
      <c r="HVP100" s="72"/>
      <c r="HVQ100" s="60"/>
      <c r="HVR100" s="19"/>
      <c r="HVS100" s="6"/>
      <c r="HVT100" s="49"/>
      <c r="HVV100" s="26"/>
      <c r="HVW100" s="19"/>
      <c r="HVX100" s="6"/>
      <c r="HVY100" s="49"/>
      <c r="HVZ100" s="57"/>
      <c r="HWA100" s="19"/>
      <c r="HWB100" s="6"/>
      <c r="HWC100" s="49"/>
      <c r="HWD100" s="56"/>
      <c r="HWE100" s="19"/>
      <c r="HWF100" s="6"/>
      <c r="HWG100" s="49"/>
      <c r="HWI100" s="72"/>
      <c r="HWJ100" s="95"/>
      <c r="HWK100" s="72"/>
      <c r="HWL100" s="26"/>
      <c r="HWM100" s="72"/>
      <c r="HWN100" s="95"/>
      <c r="HWO100" s="72"/>
      <c r="HWP100" s="60"/>
      <c r="HWQ100" s="19"/>
      <c r="HWR100" s="6"/>
      <c r="HWS100" s="49"/>
      <c r="HWU100" s="26"/>
      <c r="HWV100" s="19"/>
      <c r="HWW100" s="6"/>
      <c r="HWX100" s="49"/>
      <c r="HWY100" s="57"/>
      <c r="HWZ100" s="19"/>
      <c r="HXA100" s="6"/>
      <c r="HXB100" s="49"/>
      <c r="HXC100" s="56"/>
      <c r="HXD100" s="19"/>
      <c r="HXE100" s="6"/>
      <c r="HXF100" s="49"/>
      <c r="HXH100" s="72"/>
      <c r="HXI100" s="95"/>
      <c r="HXJ100" s="72"/>
      <c r="HXK100" s="26"/>
      <c r="HXL100" s="72"/>
      <c r="HXM100" s="95"/>
      <c r="HXN100" s="72"/>
      <c r="HXO100" s="60"/>
      <c r="HXP100" s="19"/>
      <c r="HXQ100" s="6"/>
      <c r="HXR100" s="49"/>
      <c r="HXT100" s="26"/>
      <c r="HXU100" s="19"/>
      <c r="HXV100" s="6"/>
      <c r="HXW100" s="49"/>
      <c r="HXX100" s="57"/>
      <c r="HXY100" s="19"/>
      <c r="HXZ100" s="6"/>
      <c r="HYA100" s="49"/>
      <c r="HYB100" s="56"/>
      <c r="HYC100" s="19"/>
      <c r="HYD100" s="6"/>
      <c r="HYE100" s="49"/>
      <c r="HYG100" s="72"/>
      <c r="HYH100" s="95"/>
      <c r="HYI100" s="72"/>
      <c r="HYJ100" s="26"/>
      <c r="HYK100" s="72"/>
      <c r="HYL100" s="95"/>
      <c r="HYM100" s="72"/>
      <c r="HYN100" s="60"/>
      <c r="HYO100" s="19"/>
      <c r="HYP100" s="6"/>
      <c r="HYQ100" s="49"/>
      <c r="HYS100" s="26"/>
      <c r="HYT100" s="19"/>
      <c r="HYU100" s="6"/>
      <c r="HYV100" s="49"/>
      <c r="HYW100" s="57"/>
      <c r="HYX100" s="19"/>
      <c r="HYY100" s="6"/>
      <c r="HYZ100" s="49"/>
      <c r="HZA100" s="56"/>
      <c r="HZB100" s="19"/>
      <c r="HZC100" s="6"/>
      <c r="HZD100" s="49"/>
      <c r="HZF100" s="72"/>
      <c r="HZG100" s="95"/>
      <c r="HZH100" s="72"/>
      <c r="HZI100" s="26"/>
      <c r="HZJ100" s="72"/>
      <c r="HZK100" s="95"/>
      <c r="HZL100" s="72"/>
      <c r="HZM100" s="60"/>
      <c r="HZN100" s="19"/>
      <c r="HZO100" s="6"/>
      <c r="HZP100" s="49"/>
      <c r="HZR100" s="26"/>
      <c r="HZS100" s="19"/>
      <c r="HZT100" s="6"/>
      <c r="HZU100" s="49"/>
      <c r="HZV100" s="57"/>
      <c r="HZW100" s="19"/>
      <c r="HZX100" s="6"/>
      <c r="HZY100" s="49"/>
      <c r="HZZ100" s="56"/>
      <c r="IAA100" s="19"/>
      <c r="IAB100" s="6"/>
      <c r="IAC100" s="49"/>
      <c r="IAE100" s="72"/>
      <c r="IAF100" s="95"/>
      <c r="IAG100" s="72"/>
      <c r="IAH100" s="26"/>
      <c r="IAI100" s="72"/>
      <c r="IAJ100" s="95"/>
      <c r="IAK100" s="72"/>
      <c r="IAL100" s="60"/>
      <c r="IAM100" s="19"/>
      <c r="IAN100" s="6"/>
      <c r="IAO100" s="49"/>
      <c r="IAQ100" s="26"/>
      <c r="IAR100" s="19"/>
      <c r="IAS100" s="6"/>
      <c r="IAT100" s="49"/>
      <c r="IAU100" s="57"/>
      <c r="IAV100" s="19"/>
      <c r="IAW100" s="6"/>
      <c r="IAX100" s="49"/>
      <c r="IAY100" s="56"/>
      <c r="IAZ100" s="19"/>
      <c r="IBA100" s="6"/>
      <c r="IBB100" s="49"/>
      <c r="IBD100" s="72"/>
      <c r="IBE100" s="95"/>
      <c r="IBF100" s="72"/>
      <c r="IBG100" s="26"/>
      <c r="IBH100" s="72"/>
      <c r="IBI100" s="95"/>
      <c r="IBJ100" s="72"/>
      <c r="IBK100" s="60"/>
      <c r="IBL100" s="19"/>
      <c r="IBM100" s="6"/>
      <c r="IBN100" s="49"/>
      <c r="IBP100" s="26"/>
      <c r="IBQ100" s="19"/>
      <c r="IBR100" s="6"/>
      <c r="IBS100" s="49"/>
      <c r="IBT100" s="57"/>
      <c r="IBU100" s="19"/>
      <c r="IBV100" s="6"/>
      <c r="IBW100" s="49"/>
      <c r="IBX100" s="56"/>
      <c r="IBY100" s="19"/>
      <c r="IBZ100" s="6"/>
      <c r="ICA100" s="49"/>
      <c r="ICC100" s="72"/>
      <c r="ICD100" s="95"/>
      <c r="ICE100" s="72"/>
      <c r="ICF100" s="26"/>
      <c r="ICG100" s="72"/>
      <c r="ICH100" s="95"/>
      <c r="ICI100" s="72"/>
      <c r="ICJ100" s="60"/>
      <c r="ICK100" s="19"/>
      <c r="ICL100" s="6"/>
      <c r="ICM100" s="49"/>
      <c r="ICO100" s="26"/>
      <c r="ICP100" s="19"/>
      <c r="ICQ100" s="6"/>
      <c r="ICR100" s="49"/>
      <c r="ICS100" s="57"/>
      <c r="ICT100" s="19"/>
      <c r="ICU100" s="6"/>
      <c r="ICV100" s="49"/>
      <c r="ICW100" s="56"/>
      <c r="ICX100" s="19"/>
      <c r="ICY100" s="6"/>
      <c r="ICZ100" s="49"/>
      <c r="IDB100" s="72"/>
      <c r="IDC100" s="95"/>
      <c r="IDD100" s="72"/>
      <c r="IDE100" s="26"/>
      <c r="IDF100" s="72"/>
      <c r="IDG100" s="95"/>
      <c r="IDH100" s="72"/>
      <c r="IDI100" s="60"/>
      <c r="IDJ100" s="19"/>
      <c r="IDK100" s="6"/>
      <c r="IDL100" s="49"/>
      <c r="IDN100" s="26"/>
      <c r="IDO100" s="19"/>
      <c r="IDP100" s="6"/>
      <c r="IDQ100" s="49"/>
      <c r="IDR100" s="57"/>
      <c r="IDS100" s="19"/>
      <c r="IDT100" s="6"/>
      <c r="IDU100" s="49"/>
      <c r="IDV100" s="56"/>
      <c r="IDW100" s="19"/>
      <c r="IDX100" s="6"/>
      <c r="IDY100" s="49"/>
      <c r="IEA100" s="72"/>
      <c r="IEB100" s="95"/>
      <c r="IEC100" s="72"/>
      <c r="IED100" s="26"/>
      <c r="IEE100" s="72"/>
      <c r="IEF100" s="95"/>
      <c r="IEG100" s="72"/>
      <c r="IEH100" s="60"/>
      <c r="IEI100" s="19"/>
      <c r="IEJ100" s="6"/>
      <c r="IEK100" s="49"/>
      <c r="IEM100" s="26"/>
      <c r="IEN100" s="19"/>
      <c r="IEO100" s="6"/>
      <c r="IEP100" s="49"/>
      <c r="IEQ100" s="57"/>
      <c r="IER100" s="19"/>
      <c r="IES100" s="6"/>
      <c r="IET100" s="49"/>
      <c r="IEU100" s="56"/>
      <c r="IEV100" s="19"/>
      <c r="IEW100" s="6"/>
      <c r="IEX100" s="49"/>
      <c r="IEZ100" s="72"/>
      <c r="IFA100" s="95"/>
      <c r="IFB100" s="72"/>
      <c r="IFC100" s="26"/>
      <c r="IFD100" s="72"/>
      <c r="IFE100" s="95"/>
      <c r="IFF100" s="72"/>
      <c r="IFG100" s="60"/>
      <c r="IFH100" s="19"/>
      <c r="IFI100" s="6"/>
      <c r="IFJ100" s="49"/>
      <c r="IFL100" s="26"/>
      <c r="IFM100" s="19"/>
      <c r="IFN100" s="6"/>
      <c r="IFO100" s="49"/>
      <c r="IFP100" s="57"/>
      <c r="IFQ100" s="19"/>
      <c r="IFR100" s="6"/>
      <c r="IFS100" s="49"/>
      <c r="IFT100" s="56"/>
      <c r="IFU100" s="19"/>
      <c r="IFV100" s="6"/>
      <c r="IFW100" s="49"/>
      <c r="IFY100" s="72"/>
      <c r="IFZ100" s="95"/>
      <c r="IGA100" s="72"/>
      <c r="IGB100" s="26"/>
      <c r="IGC100" s="72"/>
      <c r="IGD100" s="95"/>
      <c r="IGE100" s="72"/>
      <c r="IGF100" s="60"/>
      <c r="IGG100" s="19"/>
      <c r="IGH100" s="6"/>
      <c r="IGI100" s="49"/>
      <c r="IGK100" s="26"/>
      <c r="IGL100" s="19"/>
      <c r="IGM100" s="6"/>
      <c r="IGN100" s="49"/>
      <c r="IGO100" s="57"/>
      <c r="IGP100" s="19"/>
      <c r="IGQ100" s="6"/>
      <c r="IGR100" s="49"/>
      <c r="IGS100" s="56"/>
      <c r="IGT100" s="19"/>
      <c r="IGU100" s="6"/>
      <c r="IGV100" s="49"/>
      <c r="IGX100" s="72"/>
      <c r="IGY100" s="95"/>
      <c r="IGZ100" s="72"/>
      <c r="IHA100" s="26"/>
      <c r="IHB100" s="72"/>
      <c r="IHC100" s="95"/>
      <c r="IHD100" s="72"/>
      <c r="IHE100" s="60"/>
      <c r="IHF100" s="19"/>
      <c r="IHG100" s="6"/>
      <c r="IHH100" s="49"/>
      <c r="IHJ100" s="26"/>
      <c r="IHK100" s="19"/>
      <c r="IHL100" s="6"/>
      <c r="IHM100" s="49"/>
      <c r="IHN100" s="57"/>
      <c r="IHO100" s="19"/>
      <c r="IHP100" s="6"/>
      <c r="IHQ100" s="49"/>
      <c r="IHR100" s="56"/>
      <c r="IHS100" s="19"/>
      <c r="IHT100" s="6"/>
      <c r="IHU100" s="49"/>
      <c r="IHW100" s="72"/>
      <c r="IHX100" s="95"/>
      <c r="IHY100" s="72"/>
      <c r="IHZ100" s="26"/>
      <c r="IIA100" s="72"/>
      <c r="IIB100" s="95"/>
      <c r="IIC100" s="72"/>
      <c r="IID100" s="60"/>
      <c r="IIE100" s="19"/>
      <c r="IIF100" s="6"/>
      <c r="IIG100" s="49"/>
      <c r="III100" s="26"/>
      <c r="IIJ100" s="19"/>
      <c r="IIK100" s="6"/>
      <c r="IIL100" s="49"/>
      <c r="IIM100" s="57"/>
      <c r="IIN100" s="19"/>
      <c r="IIO100" s="6"/>
      <c r="IIP100" s="49"/>
      <c r="IIQ100" s="56"/>
      <c r="IIR100" s="19"/>
      <c r="IIS100" s="6"/>
      <c r="IIT100" s="49"/>
      <c r="IIV100" s="72"/>
      <c r="IIW100" s="95"/>
      <c r="IIX100" s="72"/>
      <c r="IIY100" s="26"/>
      <c r="IIZ100" s="72"/>
      <c r="IJA100" s="95"/>
      <c r="IJB100" s="72"/>
      <c r="IJC100" s="60"/>
      <c r="IJD100" s="19"/>
      <c r="IJE100" s="6"/>
      <c r="IJF100" s="49"/>
      <c r="IJH100" s="26"/>
      <c r="IJI100" s="19"/>
      <c r="IJJ100" s="6"/>
      <c r="IJK100" s="49"/>
      <c r="IJL100" s="57"/>
      <c r="IJM100" s="19"/>
      <c r="IJN100" s="6"/>
      <c r="IJO100" s="49"/>
      <c r="IJP100" s="56"/>
      <c r="IJQ100" s="19"/>
      <c r="IJR100" s="6"/>
      <c r="IJS100" s="49"/>
      <c r="IJU100" s="72"/>
      <c r="IJV100" s="95"/>
      <c r="IJW100" s="72"/>
      <c r="IJX100" s="26"/>
      <c r="IJY100" s="72"/>
      <c r="IJZ100" s="95"/>
      <c r="IKA100" s="72"/>
      <c r="IKB100" s="60"/>
      <c r="IKC100" s="19"/>
      <c r="IKD100" s="6"/>
      <c r="IKE100" s="49"/>
      <c r="IKG100" s="26"/>
      <c r="IKH100" s="19"/>
      <c r="IKI100" s="6"/>
      <c r="IKJ100" s="49"/>
      <c r="IKK100" s="57"/>
      <c r="IKL100" s="19"/>
      <c r="IKM100" s="6"/>
      <c r="IKN100" s="49"/>
      <c r="IKO100" s="56"/>
      <c r="IKP100" s="19"/>
      <c r="IKQ100" s="6"/>
      <c r="IKR100" s="49"/>
      <c r="IKT100" s="72"/>
      <c r="IKU100" s="95"/>
      <c r="IKV100" s="72"/>
      <c r="IKW100" s="26"/>
      <c r="IKX100" s="72"/>
      <c r="IKY100" s="95"/>
      <c r="IKZ100" s="72"/>
      <c r="ILA100" s="60"/>
      <c r="ILB100" s="19"/>
      <c r="ILC100" s="6"/>
      <c r="ILD100" s="49"/>
      <c r="ILF100" s="26"/>
      <c r="ILG100" s="19"/>
      <c r="ILH100" s="6"/>
      <c r="ILI100" s="49"/>
      <c r="ILJ100" s="57"/>
      <c r="ILK100" s="19"/>
      <c r="ILL100" s="6"/>
      <c r="ILM100" s="49"/>
      <c r="ILN100" s="56"/>
      <c r="ILO100" s="19"/>
      <c r="ILP100" s="6"/>
      <c r="ILQ100" s="49"/>
      <c r="ILS100" s="72"/>
      <c r="ILT100" s="95"/>
      <c r="ILU100" s="72"/>
      <c r="ILV100" s="26"/>
      <c r="ILW100" s="72"/>
      <c r="ILX100" s="95"/>
      <c r="ILY100" s="72"/>
      <c r="ILZ100" s="60"/>
      <c r="IMA100" s="19"/>
      <c r="IMB100" s="6"/>
      <c r="IMC100" s="49"/>
      <c r="IME100" s="26"/>
      <c r="IMF100" s="19"/>
      <c r="IMG100" s="6"/>
      <c r="IMH100" s="49"/>
      <c r="IMI100" s="57"/>
      <c r="IMJ100" s="19"/>
      <c r="IMK100" s="6"/>
      <c r="IML100" s="49"/>
      <c r="IMM100" s="56"/>
      <c r="IMN100" s="19"/>
      <c r="IMO100" s="6"/>
      <c r="IMP100" s="49"/>
      <c r="IMR100" s="72"/>
      <c r="IMS100" s="95"/>
      <c r="IMT100" s="72"/>
      <c r="IMU100" s="26"/>
      <c r="IMV100" s="72"/>
      <c r="IMW100" s="95"/>
      <c r="IMX100" s="72"/>
      <c r="IMY100" s="60"/>
      <c r="IMZ100" s="19"/>
      <c r="INA100" s="6"/>
      <c r="INB100" s="49"/>
      <c r="IND100" s="26"/>
      <c r="INE100" s="19"/>
      <c r="INF100" s="6"/>
      <c r="ING100" s="49"/>
      <c r="INH100" s="57"/>
      <c r="INI100" s="19"/>
      <c r="INJ100" s="6"/>
      <c r="INK100" s="49"/>
      <c r="INL100" s="56"/>
      <c r="INM100" s="19"/>
      <c r="INN100" s="6"/>
      <c r="INO100" s="49"/>
      <c r="INQ100" s="72"/>
      <c r="INR100" s="95"/>
      <c r="INS100" s="72"/>
      <c r="INT100" s="26"/>
      <c r="INU100" s="72"/>
      <c r="INV100" s="95"/>
      <c r="INW100" s="72"/>
      <c r="INX100" s="60"/>
      <c r="INY100" s="19"/>
      <c r="INZ100" s="6"/>
      <c r="IOA100" s="49"/>
      <c r="IOC100" s="26"/>
      <c r="IOD100" s="19"/>
      <c r="IOE100" s="6"/>
      <c r="IOF100" s="49"/>
      <c r="IOG100" s="57"/>
      <c r="IOH100" s="19"/>
      <c r="IOI100" s="6"/>
      <c r="IOJ100" s="49"/>
      <c r="IOK100" s="56"/>
      <c r="IOL100" s="19"/>
      <c r="IOM100" s="6"/>
      <c r="ION100" s="49"/>
      <c r="IOP100" s="72"/>
      <c r="IOQ100" s="95"/>
      <c r="IOR100" s="72"/>
      <c r="IOS100" s="26"/>
      <c r="IOT100" s="72"/>
      <c r="IOU100" s="95"/>
      <c r="IOV100" s="72"/>
      <c r="IOW100" s="60"/>
      <c r="IOX100" s="19"/>
      <c r="IOY100" s="6"/>
      <c r="IOZ100" s="49"/>
      <c r="IPB100" s="26"/>
      <c r="IPC100" s="19"/>
      <c r="IPD100" s="6"/>
      <c r="IPE100" s="49"/>
      <c r="IPF100" s="57"/>
      <c r="IPG100" s="19"/>
      <c r="IPH100" s="6"/>
      <c r="IPI100" s="49"/>
      <c r="IPJ100" s="56"/>
      <c r="IPK100" s="19"/>
      <c r="IPL100" s="6"/>
      <c r="IPM100" s="49"/>
      <c r="IPO100" s="72"/>
      <c r="IPP100" s="95"/>
      <c r="IPQ100" s="72"/>
      <c r="IPR100" s="26"/>
      <c r="IPS100" s="72"/>
      <c r="IPT100" s="95"/>
      <c r="IPU100" s="72"/>
      <c r="IPV100" s="60"/>
      <c r="IPW100" s="19"/>
      <c r="IPX100" s="6"/>
      <c r="IPY100" s="49"/>
      <c r="IQA100" s="26"/>
      <c r="IQB100" s="19"/>
      <c r="IQC100" s="6"/>
      <c r="IQD100" s="49"/>
      <c r="IQE100" s="57"/>
      <c r="IQF100" s="19"/>
      <c r="IQG100" s="6"/>
      <c r="IQH100" s="49"/>
      <c r="IQI100" s="56"/>
      <c r="IQJ100" s="19"/>
      <c r="IQK100" s="6"/>
      <c r="IQL100" s="49"/>
      <c r="IQN100" s="72"/>
      <c r="IQO100" s="95"/>
      <c r="IQP100" s="72"/>
      <c r="IQQ100" s="26"/>
      <c r="IQR100" s="72"/>
      <c r="IQS100" s="95"/>
      <c r="IQT100" s="72"/>
      <c r="IQU100" s="60"/>
      <c r="IQV100" s="19"/>
      <c r="IQW100" s="6"/>
      <c r="IQX100" s="49"/>
      <c r="IQZ100" s="26"/>
      <c r="IRA100" s="19"/>
      <c r="IRB100" s="6"/>
      <c r="IRC100" s="49"/>
      <c r="IRD100" s="57"/>
      <c r="IRE100" s="19"/>
      <c r="IRF100" s="6"/>
      <c r="IRG100" s="49"/>
      <c r="IRH100" s="56"/>
      <c r="IRI100" s="19"/>
      <c r="IRJ100" s="6"/>
      <c r="IRK100" s="49"/>
      <c r="IRM100" s="72"/>
      <c r="IRN100" s="95"/>
      <c r="IRO100" s="72"/>
      <c r="IRP100" s="26"/>
      <c r="IRQ100" s="72"/>
      <c r="IRR100" s="95"/>
      <c r="IRS100" s="72"/>
      <c r="IRT100" s="60"/>
      <c r="IRU100" s="19"/>
      <c r="IRV100" s="6"/>
      <c r="IRW100" s="49"/>
      <c r="IRY100" s="26"/>
      <c r="IRZ100" s="19"/>
      <c r="ISA100" s="6"/>
      <c r="ISB100" s="49"/>
      <c r="ISC100" s="57"/>
      <c r="ISD100" s="19"/>
      <c r="ISE100" s="6"/>
      <c r="ISF100" s="49"/>
      <c r="ISG100" s="56"/>
      <c r="ISH100" s="19"/>
      <c r="ISI100" s="6"/>
      <c r="ISJ100" s="49"/>
      <c r="ISL100" s="72"/>
      <c r="ISM100" s="95"/>
      <c r="ISN100" s="72"/>
      <c r="ISO100" s="26"/>
      <c r="ISP100" s="72"/>
      <c r="ISQ100" s="95"/>
      <c r="ISR100" s="72"/>
      <c r="ISS100" s="60"/>
      <c r="IST100" s="19"/>
      <c r="ISU100" s="6"/>
      <c r="ISV100" s="49"/>
      <c r="ISX100" s="26"/>
      <c r="ISY100" s="19"/>
      <c r="ISZ100" s="6"/>
      <c r="ITA100" s="49"/>
      <c r="ITB100" s="57"/>
      <c r="ITC100" s="19"/>
      <c r="ITD100" s="6"/>
      <c r="ITE100" s="49"/>
      <c r="ITF100" s="56"/>
      <c r="ITG100" s="19"/>
      <c r="ITH100" s="6"/>
      <c r="ITI100" s="49"/>
      <c r="ITK100" s="72"/>
      <c r="ITL100" s="95"/>
      <c r="ITM100" s="72"/>
      <c r="ITN100" s="26"/>
      <c r="ITO100" s="72"/>
      <c r="ITP100" s="95"/>
      <c r="ITQ100" s="72"/>
      <c r="ITR100" s="60"/>
      <c r="ITS100" s="19"/>
      <c r="ITT100" s="6"/>
      <c r="ITU100" s="49"/>
      <c r="ITW100" s="26"/>
      <c r="ITX100" s="19"/>
      <c r="ITY100" s="6"/>
      <c r="ITZ100" s="49"/>
      <c r="IUA100" s="57"/>
      <c r="IUB100" s="19"/>
      <c r="IUC100" s="6"/>
      <c r="IUD100" s="49"/>
      <c r="IUE100" s="56"/>
      <c r="IUF100" s="19"/>
      <c r="IUG100" s="6"/>
      <c r="IUH100" s="49"/>
      <c r="IUJ100" s="72"/>
      <c r="IUK100" s="95"/>
      <c r="IUL100" s="72"/>
      <c r="IUM100" s="26"/>
      <c r="IUN100" s="72"/>
      <c r="IUO100" s="95"/>
      <c r="IUP100" s="72"/>
      <c r="IUQ100" s="60"/>
      <c r="IUR100" s="19"/>
      <c r="IUS100" s="6"/>
      <c r="IUT100" s="49"/>
      <c r="IUV100" s="26"/>
      <c r="IUW100" s="19"/>
      <c r="IUX100" s="6"/>
      <c r="IUY100" s="49"/>
      <c r="IUZ100" s="57"/>
      <c r="IVA100" s="19"/>
      <c r="IVB100" s="6"/>
      <c r="IVC100" s="49"/>
      <c r="IVD100" s="56"/>
      <c r="IVE100" s="19"/>
      <c r="IVF100" s="6"/>
      <c r="IVG100" s="49"/>
      <c r="IVI100" s="72"/>
      <c r="IVJ100" s="95"/>
      <c r="IVK100" s="72"/>
      <c r="IVL100" s="26"/>
      <c r="IVM100" s="72"/>
      <c r="IVN100" s="95"/>
      <c r="IVO100" s="72"/>
      <c r="IVP100" s="60"/>
      <c r="IVQ100" s="19"/>
      <c r="IVR100" s="6"/>
      <c r="IVS100" s="49"/>
      <c r="IVU100" s="26"/>
      <c r="IVV100" s="19"/>
      <c r="IVW100" s="6"/>
      <c r="IVX100" s="49"/>
      <c r="IVY100" s="57"/>
      <c r="IVZ100" s="19"/>
      <c r="IWA100" s="6"/>
      <c r="IWB100" s="49"/>
      <c r="IWC100" s="56"/>
      <c r="IWD100" s="19"/>
      <c r="IWE100" s="6"/>
      <c r="IWF100" s="49"/>
      <c r="IWH100" s="72"/>
      <c r="IWI100" s="95"/>
      <c r="IWJ100" s="72"/>
      <c r="IWK100" s="26"/>
      <c r="IWL100" s="72"/>
      <c r="IWM100" s="95"/>
      <c r="IWN100" s="72"/>
      <c r="IWO100" s="60"/>
      <c r="IWP100" s="19"/>
      <c r="IWQ100" s="6"/>
      <c r="IWR100" s="49"/>
      <c r="IWT100" s="26"/>
      <c r="IWU100" s="19"/>
      <c r="IWV100" s="6"/>
      <c r="IWW100" s="49"/>
      <c r="IWX100" s="57"/>
      <c r="IWY100" s="19"/>
      <c r="IWZ100" s="6"/>
      <c r="IXA100" s="49"/>
      <c r="IXB100" s="56"/>
      <c r="IXC100" s="19"/>
      <c r="IXD100" s="6"/>
      <c r="IXE100" s="49"/>
      <c r="IXG100" s="72"/>
      <c r="IXH100" s="95"/>
      <c r="IXI100" s="72"/>
      <c r="IXJ100" s="26"/>
      <c r="IXK100" s="72"/>
      <c r="IXL100" s="95"/>
      <c r="IXM100" s="72"/>
      <c r="IXN100" s="60"/>
      <c r="IXO100" s="19"/>
      <c r="IXP100" s="6"/>
      <c r="IXQ100" s="49"/>
      <c r="IXS100" s="26"/>
      <c r="IXT100" s="19"/>
      <c r="IXU100" s="6"/>
      <c r="IXV100" s="49"/>
      <c r="IXW100" s="57"/>
      <c r="IXX100" s="19"/>
      <c r="IXY100" s="6"/>
      <c r="IXZ100" s="49"/>
      <c r="IYA100" s="56"/>
      <c r="IYB100" s="19"/>
      <c r="IYC100" s="6"/>
      <c r="IYD100" s="49"/>
      <c r="IYF100" s="72"/>
      <c r="IYG100" s="95"/>
      <c r="IYH100" s="72"/>
      <c r="IYI100" s="26"/>
      <c r="IYJ100" s="72"/>
      <c r="IYK100" s="95"/>
      <c r="IYL100" s="72"/>
      <c r="IYM100" s="60"/>
      <c r="IYN100" s="19"/>
      <c r="IYO100" s="6"/>
      <c r="IYP100" s="49"/>
      <c r="IYR100" s="26"/>
      <c r="IYS100" s="19"/>
      <c r="IYT100" s="6"/>
      <c r="IYU100" s="49"/>
      <c r="IYV100" s="57"/>
      <c r="IYW100" s="19"/>
      <c r="IYX100" s="6"/>
      <c r="IYY100" s="49"/>
      <c r="IYZ100" s="56"/>
      <c r="IZA100" s="19"/>
      <c r="IZB100" s="6"/>
      <c r="IZC100" s="49"/>
      <c r="IZE100" s="72"/>
      <c r="IZF100" s="95"/>
      <c r="IZG100" s="72"/>
      <c r="IZH100" s="26"/>
      <c r="IZI100" s="72"/>
      <c r="IZJ100" s="95"/>
      <c r="IZK100" s="72"/>
      <c r="IZL100" s="60"/>
      <c r="IZM100" s="19"/>
      <c r="IZN100" s="6"/>
      <c r="IZO100" s="49"/>
      <c r="IZQ100" s="26"/>
      <c r="IZR100" s="19"/>
      <c r="IZS100" s="6"/>
      <c r="IZT100" s="49"/>
      <c r="IZU100" s="57"/>
      <c r="IZV100" s="19"/>
      <c r="IZW100" s="6"/>
      <c r="IZX100" s="49"/>
      <c r="IZY100" s="56"/>
      <c r="IZZ100" s="19"/>
      <c r="JAA100" s="6"/>
      <c r="JAB100" s="49"/>
      <c r="JAD100" s="72"/>
      <c r="JAE100" s="95"/>
      <c r="JAF100" s="72"/>
      <c r="JAG100" s="26"/>
      <c r="JAH100" s="72"/>
      <c r="JAI100" s="95"/>
      <c r="JAJ100" s="72"/>
      <c r="JAK100" s="60"/>
      <c r="JAL100" s="19"/>
      <c r="JAM100" s="6"/>
      <c r="JAN100" s="49"/>
      <c r="JAP100" s="26"/>
      <c r="JAQ100" s="19"/>
      <c r="JAR100" s="6"/>
      <c r="JAS100" s="49"/>
      <c r="JAT100" s="57"/>
      <c r="JAU100" s="19"/>
      <c r="JAV100" s="6"/>
      <c r="JAW100" s="49"/>
      <c r="JAX100" s="56"/>
      <c r="JAY100" s="19"/>
      <c r="JAZ100" s="6"/>
      <c r="JBA100" s="49"/>
      <c r="JBC100" s="72"/>
      <c r="JBD100" s="95"/>
      <c r="JBE100" s="72"/>
      <c r="JBF100" s="26"/>
      <c r="JBG100" s="72"/>
      <c r="JBH100" s="95"/>
      <c r="JBI100" s="72"/>
      <c r="JBJ100" s="60"/>
      <c r="JBK100" s="19"/>
      <c r="JBL100" s="6"/>
      <c r="JBM100" s="49"/>
      <c r="JBO100" s="26"/>
      <c r="JBP100" s="19"/>
      <c r="JBQ100" s="6"/>
      <c r="JBR100" s="49"/>
      <c r="JBS100" s="57"/>
      <c r="JBT100" s="19"/>
      <c r="JBU100" s="6"/>
      <c r="JBV100" s="49"/>
      <c r="JBW100" s="56"/>
      <c r="JBX100" s="19"/>
      <c r="JBY100" s="6"/>
      <c r="JBZ100" s="49"/>
      <c r="JCB100" s="72"/>
      <c r="JCC100" s="95"/>
      <c r="JCD100" s="72"/>
      <c r="JCE100" s="26"/>
      <c r="JCF100" s="72"/>
      <c r="JCG100" s="95"/>
      <c r="JCH100" s="72"/>
      <c r="JCI100" s="60"/>
      <c r="JCJ100" s="19"/>
      <c r="JCK100" s="6"/>
      <c r="JCL100" s="49"/>
      <c r="JCN100" s="26"/>
      <c r="JCO100" s="19"/>
      <c r="JCP100" s="6"/>
      <c r="JCQ100" s="49"/>
      <c r="JCR100" s="57"/>
      <c r="JCS100" s="19"/>
      <c r="JCT100" s="6"/>
      <c r="JCU100" s="49"/>
      <c r="JCV100" s="56"/>
      <c r="JCW100" s="19"/>
      <c r="JCX100" s="6"/>
      <c r="JCY100" s="49"/>
      <c r="JDA100" s="72"/>
      <c r="JDB100" s="95"/>
      <c r="JDC100" s="72"/>
      <c r="JDD100" s="26"/>
      <c r="JDE100" s="72"/>
      <c r="JDF100" s="95"/>
      <c r="JDG100" s="72"/>
      <c r="JDH100" s="60"/>
      <c r="JDI100" s="19"/>
      <c r="JDJ100" s="6"/>
      <c r="JDK100" s="49"/>
      <c r="JDM100" s="26"/>
      <c r="JDN100" s="19"/>
      <c r="JDO100" s="6"/>
      <c r="JDP100" s="49"/>
      <c r="JDQ100" s="57"/>
      <c r="JDR100" s="19"/>
      <c r="JDS100" s="6"/>
      <c r="JDT100" s="49"/>
      <c r="JDU100" s="56"/>
      <c r="JDV100" s="19"/>
      <c r="JDW100" s="6"/>
      <c r="JDX100" s="49"/>
      <c r="JDZ100" s="72"/>
      <c r="JEA100" s="95"/>
      <c r="JEB100" s="72"/>
      <c r="JEC100" s="26"/>
      <c r="JED100" s="72"/>
      <c r="JEE100" s="95"/>
      <c r="JEF100" s="72"/>
      <c r="JEG100" s="60"/>
      <c r="JEH100" s="19"/>
      <c r="JEI100" s="6"/>
      <c r="JEJ100" s="49"/>
      <c r="JEL100" s="26"/>
      <c r="JEM100" s="19"/>
      <c r="JEN100" s="6"/>
      <c r="JEO100" s="49"/>
      <c r="JEP100" s="57"/>
      <c r="JEQ100" s="19"/>
      <c r="JER100" s="6"/>
      <c r="JES100" s="49"/>
      <c r="JET100" s="56"/>
      <c r="JEU100" s="19"/>
      <c r="JEV100" s="6"/>
      <c r="JEW100" s="49"/>
      <c r="JEY100" s="72"/>
      <c r="JEZ100" s="95"/>
      <c r="JFA100" s="72"/>
      <c r="JFB100" s="26"/>
      <c r="JFC100" s="72"/>
      <c r="JFD100" s="95"/>
      <c r="JFE100" s="72"/>
      <c r="JFF100" s="60"/>
      <c r="JFG100" s="19"/>
      <c r="JFH100" s="6"/>
      <c r="JFI100" s="49"/>
      <c r="JFK100" s="26"/>
      <c r="JFL100" s="19"/>
      <c r="JFM100" s="6"/>
      <c r="JFN100" s="49"/>
      <c r="JFO100" s="57"/>
      <c r="JFP100" s="19"/>
      <c r="JFQ100" s="6"/>
      <c r="JFR100" s="49"/>
      <c r="JFS100" s="56"/>
      <c r="JFT100" s="19"/>
      <c r="JFU100" s="6"/>
      <c r="JFV100" s="49"/>
      <c r="JFX100" s="72"/>
      <c r="JFY100" s="95"/>
      <c r="JFZ100" s="72"/>
      <c r="JGA100" s="26"/>
      <c r="JGB100" s="72"/>
      <c r="JGC100" s="95"/>
      <c r="JGD100" s="72"/>
      <c r="JGE100" s="60"/>
      <c r="JGF100" s="19"/>
      <c r="JGG100" s="6"/>
      <c r="JGH100" s="49"/>
      <c r="JGJ100" s="26"/>
      <c r="JGK100" s="19"/>
      <c r="JGL100" s="6"/>
      <c r="JGM100" s="49"/>
      <c r="JGN100" s="57"/>
      <c r="JGO100" s="19"/>
      <c r="JGP100" s="6"/>
      <c r="JGQ100" s="49"/>
      <c r="JGR100" s="56"/>
      <c r="JGS100" s="19"/>
      <c r="JGT100" s="6"/>
      <c r="JGU100" s="49"/>
      <c r="JGW100" s="72"/>
      <c r="JGX100" s="95"/>
      <c r="JGY100" s="72"/>
      <c r="JGZ100" s="26"/>
      <c r="JHA100" s="72"/>
      <c r="JHB100" s="95"/>
      <c r="JHC100" s="72"/>
      <c r="JHD100" s="60"/>
      <c r="JHE100" s="19"/>
      <c r="JHF100" s="6"/>
      <c r="JHG100" s="49"/>
      <c r="JHI100" s="26"/>
      <c r="JHJ100" s="19"/>
      <c r="JHK100" s="6"/>
      <c r="JHL100" s="49"/>
      <c r="JHM100" s="57"/>
      <c r="JHN100" s="19"/>
      <c r="JHO100" s="6"/>
      <c r="JHP100" s="49"/>
      <c r="JHQ100" s="56"/>
      <c r="JHR100" s="19"/>
      <c r="JHS100" s="6"/>
      <c r="JHT100" s="49"/>
      <c r="JHV100" s="72"/>
      <c r="JHW100" s="95"/>
      <c r="JHX100" s="72"/>
      <c r="JHY100" s="26"/>
      <c r="JHZ100" s="72"/>
      <c r="JIA100" s="95"/>
      <c r="JIB100" s="72"/>
      <c r="JIC100" s="60"/>
      <c r="JID100" s="19"/>
      <c r="JIE100" s="6"/>
      <c r="JIF100" s="49"/>
      <c r="JIH100" s="26"/>
      <c r="JII100" s="19"/>
      <c r="JIJ100" s="6"/>
      <c r="JIK100" s="49"/>
      <c r="JIL100" s="57"/>
      <c r="JIM100" s="19"/>
      <c r="JIN100" s="6"/>
      <c r="JIO100" s="49"/>
      <c r="JIP100" s="56"/>
      <c r="JIQ100" s="19"/>
      <c r="JIR100" s="6"/>
      <c r="JIS100" s="49"/>
      <c r="JIU100" s="72"/>
      <c r="JIV100" s="95"/>
      <c r="JIW100" s="72"/>
      <c r="JIX100" s="26"/>
      <c r="JIY100" s="72"/>
      <c r="JIZ100" s="95"/>
      <c r="JJA100" s="72"/>
      <c r="JJB100" s="60"/>
      <c r="JJC100" s="19"/>
      <c r="JJD100" s="6"/>
      <c r="JJE100" s="49"/>
      <c r="JJG100" s="26"/>
      <c r="JJH100" s="19"/>
      <c r="JJI100" s="6"/>
      <c r="JJJ100" s="49"/>
      <c r="JJK100" s="57"/>
      <c r="JJL100" s="19"/>
      <c r="JJM100" s="6"/>
      <c r="JJN100" s="49"/>
      <c r="JJO100" s="56"/>
      <c r="JJP100" s="19"/>
      <c r="JJQ100" s="6"/>
      <c r="JJR100" s="49"/>
      <c r="JJT100" s="72"/>
      <c r="JJU100" s="95"/>
      <c r="JJV100" s="72"/>
      <c r="JJW100" s="26"/>
      <c r="JJX100" s="72"/>
      <c r="JJY100" s="95"/>
      <c r="JJZ100" s="72"/>
      <c r="JKA100" s="60"/>
      <c r="JKB100" s="19"/>
      <c r="JKC100" s="6"/>
      <c r="JKD100" s="49"/>
      <c r="JKF100" s="26"/>
      <c r="JKG100" s="19"/>
      <c r="JKH100" s="6"/>
      <c r="JKI100" s="49"/>
      <c r="JKJ100" s="57"/>
      <c r="JKK100" s="19"/>
      <c r="JKL100" s="6"/>
      <c r="JKM100" s="49"/>
      <c r="JKN100" s="56"/>
      <c r="JKO100" s="19"/>
      <c r="JKP100" s="6"/>
      <c r="JKQ100" s="49"/>
      <c r="JKS100" s="72"/>
      <c r="JKT100" s="95"/>
      <c r="JKU100" s="72"/>
      <c r="JKV100" s="26"/>
      <c r="JKW100" s="72"/>
      <c r="JKX100" s="95"/>
      <c r="JKY100" s="72"/>
      <c r="JKZ100" s="60"/>
      <c r="JLA100" s="19"/>
      <c r="JLB100" s="6"/>
      <c r="JLC100" s="49"/>
      <c r="JLE100" s="26"/>
      <c r="JLF100" s="19"/>
      <c r="JLG100" s="6"/>
      <c r="JLH100" s="49"/>
      <c r="JLI100" s="57"/>
      <c r="JLJ100" s="19"/>
      <c r="JLK100" s="6"/>
      <c r="JLL100" s="49"/>
      <c r="JLM100" s="56"/>
      <c r="JLN100" s="19"/>
      <c r="JLO100" s="6"/>
      <c r="JLP100" s="49"/>
      <c r="JLR100" s="72"/>
      <c r="JLS100" s="95"/>
      <c r="JLT100" s="72"/>
      <c r="JLU100" s="26"/>
      <c r="JLV100" s="72"/>
      <c r="JLW100" s="95"/>
      <c r="JLX100" s="72"/>
      <c r="JLY100" s="60"/>
      <c r="JLZ100" s="19"/>
      <c r="JMA100" s="6"/>
      <c r="JMB100" s="49"/>
      <c r="JMD100" s="26"/>
      <c r="JME100" s="19"/>
      <c r="JMF100" s="6"/>
      <c r="JMG100" s="49"/>
      <c r="JMH100" s="57"/>
      <c r="JMI100" s="19"/>
      <c r="JMJ100" s="6"/>
      <c r="JMK100" s="49"/>
      <c r="JML100" s="56"/>
      <c r="JMM100" s="19"/>
      <c r="JMN100" s="6"/>
      <c r="JMO100" s="49"/>
      <c r="JMQ100" s="72"/>
      <c r="JMR100" s="95"/>
      <c r="JMS100" s="72"/>
      <c r="JMT100" s="26"/>
      <c r="JMU100" s="72"/>
      <c r="JMV100" s="95"/>
      <c r="JMW100" s="72"/>
      <c r="JMX100" s="60"/>
      <c r="JMY100" s="19"/>
      <c r="JMZ100" s="6"/>
      <c r="JNA100" s="49"/>
      <c r="JNC100" s="26"/>
      <c r="JND100" s="19"/>
      <c r="JNE100" s="6"/>
      <c r="JNF100" s="49"/>
      <c r="JNG100" s="57"/>
      <c r="JNH100" s="19"/>
      <c r="JNI100" s="6"/>
      <c r="JNJ100" s="49"/>
      <c r="JNK100" s="56"/>
      <c r="JNL100" s="19"/>
      <c r="JNM100" s="6"/>
      <c r="JNN100" s="49"/>
      <c r="JNP100" s="72"/>
      <c r="JNQ100" s="95"/>
      <c r="JNR100" s="72"/>
      <c r="JNS100" s="26"/>
      <c r="JNT100" s="72"/>
      <c r="JNU100" s="95"/>
      <c r="JNV100" s="72"/>
      <c r="JNW100" s="60"/>
      <c r="JNX100" s="19"/>
      <c r="JNY100" s="6"/>
      <c r="JNZ100" s="49"/>
      <c r="JOB100" s="26"/>
      <c r="JOC100" s="19"/>
      <c r="JOD100" s="6"/>
      <c r="JOE100" s="49"/>
      <c r="JOF100" s="57"/>
      <c r="JOG100" s="19"/>
      <c r="JOH100" s="6"/>
      <c r="JOI100" s="49"/>
      <c r="JOJ100" s="56"/>
      <c r="JOK100" s="19"/>
      <c r="JOL100" s="6"/>
      <c r="JOM100" s="49"/>
      <c r="JOO100" s="72"/>
      <c r="JOP100" s="95"/>
      <c r="JOQ100" s="72"/>
      <c r="JOR100" s="26"/>
      <c r="JOS100" s="72"/>
      <c r="JOT100" s="95"/>
      <c r="JOU100" s="72"/>
      <c r="JOV100" s="60"/>
      <c r="JOW100" s="19"/>
      <c r="JOX100" s="6"/>
      <c r="JOY100" s="49"/>
      <c r="JPA100" s="26"/>
      <c r="JPB100" s="19"/>
      <c r="JPC100" s="6"/>
      <c r="JPD100" s="49"/>
      <c r="JPE100" s="57"/>
      <c r="JPF100" s="19"/>
      <c r="JPG100" s="6"/>
      <c r="JPH100" s="49"/>
      <c r="JPI100" s="56"/>
      <c r="JPJ100" s="19"/>
      <c r="JPK100" s="6"/>
      <c r="JPL100" s="49"/>
      <c r="JPN100" s="72"/>
      <c r="JPO100" s="95"/>
      <c r="JPP100" s="72"/>
      <c r="JPQ100" s="26"/>
      <c r="JPR100" s="72"/>
      <c r="JPS100" s="95"/>
      <c r="JPT100" s="72"/>
      <c r="JPU100" s="60"/>
      <c r="JPV100" s="19"/>
      <c r="JPW100" s="6"/>
      <c r="JPX100" s="49"/>
      <c r="JPZ100" s="26"/>
      <c r="JQA100" s="19"/>
      <c r="JQB100" s="6"/>
      <c r="JQC100" s="49"/>
      <c r="JQD100" s="57"/>
      <c r="JQE100" s="19"/>
      <c r="JQF100" s="6"/>
      <c r="JQG100" s="49"/>
      <c r="JQH100" s="56"/>
      <c r="JQI100" s="19"/>
      <c r="JQJ100" s="6"/>
      <c r="JQK100" s="49"/>
      <c r="JQM100" s="72"/>
      <c r="JQN100" s="95"/>
      <c r="JQO100" s="72"/>
      <c r="JQP100" s="26"/>
      <c r="JQQ100" s="72"/>
      <c r="JQR100" s="95"/>
      <c r="JQS100" s="72"/>
      <c r="JQT100" s="60"/>
      <c r="JQU100" s="19"/>
      <c r="JQV100" s="6"/>
      <c r="JQW100" s="49"/>
      <c r="JQY100" s="26"/>
      <c r="JQZ100" s="19"/>
      <c r="JRA100" s="6"/>
      <c r="JRB100" s="49"/>
      <c r="JRC100" s="57"/>
      <c r="JRD100" s="19"/>
      <c r="JRE100" s="6"/>
      <c r="JRF100" s="49"/>
      <c r="JRG100" s="56"/>
      <c r="JRH100" s="19"/>
      <c r="JRI100" s="6"/>
      <c r="JRJ100" s="49"/>
      <c r="JRL100" s="72"/>
      <c r="JRM100" s="95"/>
      <c r="JRN100" s="72"/>
      <c r="JRO100" s="26"/>
      <c r="JRP100" s="72"/>
      <c r="JRQ100" s="95"/>
      <c r="JRR100" s="72"/>
      <c r="JRS100" s="60"/>
      <c r="JRT100" s="19"/>
      <c r="JRU100" s="6"/>
      <c r="JRV100" s="49"/>
      <c r="JRX100" s="26"/>
      <c r="JRY100" s="19"/>
      <c r="JRZ100" s="6"/>
      <c r="JSA100" s="49"/>
      <c r="JSB100" s="57"/>
      <c r="JSC100" s="19"/>
      <c r="JSD100" s="6"/>
      <c r="JSE100" s="49"/>
      <c r="JSF100" s="56"/>
      <c r="JSG100" s="19"/>
      <c r="JSH100" s="6"/>
      <c r="JSI100" s="49"/>
      <c r="JSK100" s="72"/>
      <c r="JSL100" s="95"/>
      <c r="JSM100" s="72"/>
      <c r="JSN100" s="26"/>
      <c r="JSO100" s="72"/>
      <c r="JSP100" s="95"/>
      <c r="JSQ100" s="72"/>
      <c r="JSR100" s="60"/>
      <c r="JSS100" s="19"/>
      <c r="JST100" s="6"/>
      <c r="JSU100" s="49"/>
      <c r="JSW100" s="26"/>
      <c r="JSX100" s="19"/>
      <c r="JSY100" s="6"/>
      <c r="JSZ100" s="49"/>
      <c r="JTA100" s="57"/>
      <c r="JTB100" s="19"/>
      <c r="JTC100" s="6"/>
      <c r="JTD100" s="49"/>
      <c r="JTE100" s="56"/>
      <c r="JTF100" s="19"/>
      <c r="JTG100" s="6"/>
      <c r="JTH100" s="49"/>
      <c r="JTJ100" s="72"/>
      <c r="JTK100" s="95"/>
      <c r="JTL100" s="72"/>
      <c r="JTM100" s="26"/>
      <c r="JTN100" s="72"/>
      <c r="JTO100" s="95"/>
      <c r="JTP100" s="72"/>
      <c r="JTQ100" s="60"/>
      <c r="JTR100" s="19"/>
      <c r="JTS100" s="6"/>
      <c r="JTT100" s="49"/>
      <c r="JTV100" s="26"/>
      <c r="JTW100" s="19"/>
      <c r="JTX100" s="6"/>
      <c r="JTY100" s="49"/>
      <c r="JTZ100" s="57"/>
      <c r="JUA100" s="19"/>
      <c r="JUB100" s="6"/>
      <c r="JUC100" s="49"/>
      <c r="JUD100" s="56"/>
      <c r="JUE100" s="19"/>
      <c r="JUF100" s="6"/>
      <c r="JUG100" s="49"/>
      <c r="JUI100" s="72"/>
      <c r="JUJ100" s="95"/>
      <c r="JUK100" s="72"/>
      <c r="JUL100" s="26"/>
      <c r="JUM100" s="72"/>
      <c r="JUN100" s="95"/>
      <c r="JUO100" s="72"/>
      <c r="JUP100" s="60"/>
      <c r="JUQ100" s="19"/>
      <c r="JUR100" s="6"/>
      <c r="JUS100" s="49"/>
      <c r="JUU100" s="26"/>
      <c r="JUV100" s="19"/>
      <c r="JUW100" s="6"/>
      <c r="JUX100" s="49"/>
      <c r="JUY100" s="57"/>
      <c r="JUZ100" s="19"/>
      <c r="JVA100" s="6"/>
      <c r="JVB100" s="49"/>
      <c r="JVC100" s="56"/>
      <c r="JVD100" s="19"/>
      <c r="JVE100" s="6"/>
      <c r="JVF100" s="49"/>
      <c r="JVH100" s="72"/>
      <c r="JVI100" s="95"/>
      <c r="JVJ100" s="72"/>
      <c r="JVK100" s="26"/>
      <c r="JVL100" s="72"/>
      <c r="JVM100" s="95"/>
      <c r="JVN100" s="72"/>
      <c r="JVO100" s="60"/>
      <c r="JVP100" s="19"/>
      <c r="JVQ100" s="6"/>
      <c r="JVR100" s="49"/>
      <c r="JVT100" s="26"/>
      <c r="JVU100" s="19"/>
      <c r="JVV100" s="6"/>
      <c r="JVW100" s="49"/>
      <c r="JVX100" s="57"/>
      <c r="JVY100" s="19"/>
      <c r="JVZ100" s="6"/>
      <c r="JWA100" s="49"/>
      <c r="JWB100" s="56"/>
      <c r="JWC100" s="19"/>
      <c r="JWD100" s="6"/>
      <c r="JWE100" s="49"/>
      <c r="JWG100" s="72"/>
      <c r="JWH100" s="95"/>
      <c r="JWI100" s="72"/>
      <c r="JWJ100" s="26"/>
      <c r="JWK100" s="72"/>
      <c r="JWL100" s="95"/>
      <c r="JWM100" s="72"/>
      <c r="JWN100" s="60"/>
      <c r="JWO100" s="19"/>
      <c r="JWP100" s="6"/>
      <c r="JWQ100" s="49"/>
      <c r="JWS100" s="26"/>
      <c r="JWT100" s="19"/>
      <c r="JWU100" s="6"/>
      <c r="JWV100" s="49"/>
      <c r="JWW100" s="57"/>
      <c r="JWX100" s="19"/>
      <c r="JWY100" s="6"/>
      <c r="JWZ100" s="49"/>
      <c r="JXA100" s="56"/>
      <c r="JXB100" s="19"/>
      <c r="JXC100" s="6"/>
      <c r="JXD100" s="49"/>
      <c r="JXF100" s="72"/>
      <c r="JXG100" s="95"/>
      <c r="JXH100" s="72"/>
      <c r="JXI100" s="26"/>
      <c r="JXJ100" s="72"/>
      <c r="JXK100" s="95"/>
      <c r="JXL100" s="72"/>
      <c r="JXM100" s="60"/>
      <c r="JXN100" s="19"/>
      <c r="JXO100" s="6"/>
      <c r="JXP100" s="49"/>
      <c r="JXR100" s="26"/>
      <c r="JXS100" s="19"/>
      <c r="JXT100" s="6"/>
      <c r="JXU100" s="49"/>
      <c r="JXV100" s="57"/>
      <c r="JXW100" s="19"/>
      <c r="JXX100" s="6"/>
      <c r="JXY100" s="49"/>
      <c r="JXZ100" s="56"/>
      <c r="JYA100" s="19"/>
      <c r="JYB100" s="6"/>
      <c r="JYC100" s="49"/>
      <c r="JYE100" s="72"/>
      <c r="JYF100" s="95"/>
      <c r="JYG100" s="72"/>
      <c r="JYH100" s="26"/>
      <c r="JYI100" s="72"/>
      <c r="JYJ100" s="95"/>
      <c r="JYK100" s="72"/>
      <c r="JYL100" s="60"/>
      <c r="JYM100" s="19"/>
      <c r="JYN100" s="6"/>
      <c r="JYO100" s="49"/>
      <c r="JYQ100" s="26"/>
      <c r="JYR100" s="19"/>
      <c r="JYS100" s="6"/>
      <c r="JYT100" s="49"/>
      <c r="JYU100" s="57"/>
      <c r="JYV100" s="19"/>
      <c r="JYW100" s="6"/>
      <c r="JYX100" s="49"/>
      <c r="JYY100" s="56"/>
      <c r="JYZ100" s="19"/>
      <c r="JZA100" s="6"/>
      <c r="JZB100" s="49"/>
      <c r="JZD100" s="72"/>
      <c r="JZE100" s="95"/>
      <c r="JZF100" s="72"/>
      <c r="JZG100" s="26"/>
      <c r="JZH100" s="72"/>
      <c r="JZI100" s="95"/>
      <c r="JZJ100" s="72"/>
      <c r="JZK100" s="60"/>
      <c r="JZL100" s="19"/>
      <c r="JZM100" s="6"/>
      <c r="JZN100" s="49"/>
      <c r="JZP100" s="26"/>
      <c r="JZQ100" s="19"/>
      <c r="JZR100" s="6"/>
      <c r="JZS100" s="49"/>
      <c r="JZT100" s="57"/>
      <c r="JZU100" s="19"/>
      <c r="JZV100" s="6"/>
      <c r="JZW100" s="49"/>
      <c r="JZX100" s="56"/>
      <c r="JZY100" s="19"/>
      <c r="JZZ100" s="6"/>
      <c r="KAA100" s="49"/>
      <c r="KAC100" s="72"/>
      <c r="KAD100" s="95"/>
      <c r="KAE100" s="72"/>
      <c r="KAF100" s="26"/>
      <c r="KAG100" s="72"/>
      <c r="KAH100" s="95"/>
      <c r="KAI100" s="72"/>
      <c r="KAJ100" s="60"/>
      <c r="KAK100" s="19"/>
      <c r="KAL100" s="6"/>
      <c r="KAM100" s="49"/>
      <c r="KAO100" s="26"/>
      <c r="KAP100" s="19"/>
      <c r="KAQ100" s="6"/>
      <c r="KAR100" s="49"/>
      <c r="KAS100" s="57"/>
      <c r="KAT100" s="19"/>
      <c r="KAU100" s="6"/>
      <c r="KAV100" s="49"/>
      <c r="KAW100" s="56"/>
      <c r="KAX100" s="19"/>
      <c r="KAY100" s="6"/>
      <c r="KAZ100" s="49"/>
      <c r="KBB100" s="72"/>
      <c r="KBC100" s="95"/>
      <c r="KBD100" s="72"/>
      <c r="KBE100" s="26"/>
      <c r="KBF100" s="72"/>
      <c r="KBG100" s="95"/>
      <c r="KBH100" s="72"/>
      <c r="KBI100" s="60"/>
      <c r="KBJ100" s="19"/>
      <c r="KBK100" s="6"/>
      <c r="KBL100" s="49"/>
      <c r="KBN100" s="26"/>
      <c r="KBO100" s="19"/>
      <c r="KBP100" s="6"/>
      <c r="KBQ100" s="49"/>
      <c r="KBR100" s="57"/>
      <c r="KBS100" s="19"/>
      <c r="KBT100" s="6"/>
      <c r="KBU100" s="49"/>
      <c r="KBV100" s="56"/>
      <c r="KBW100" s="19"/>
      <c r="KBX100" s="6"/>
      <c r="KBY100" s="49"/>
      <c r="KCA100" s="72"/>
      <c r="KCB100" s="95"/>
      <c r="KCC100" s="72"/>
      <c r="KCD100" s="26"/>
      <c r="KCE100" s="72"/>
      <c r="KCF100" s="95"/>
      <c r="KCG100" s="72"/>
      <c r="KCH100" s="60"/>
      <c r="KCI100" s="19"/>
      <c r="KCJ100" s="6"/>
      <c r="KCK100" s="49"/>
      <c r="KCM100" s="26"/>
      <c r="KCN100" s="19"/>
      <c r="KCO100" s="6"/>
      <c r="KCP100" s="49"/>
      <c r="KCQ100" s="57"/>
      <c r="KCR100" s="19"/>
      <c r="KCS100" s="6"/>
      <c r="KCT100" s="49"/>
      <c r="KCU100" s="56"/>
      <c r="KCV100" s="19"/>
      <c r="KCW100" s="6"/>
      <c r="KCX100" s="49"/>
      <c r="KCZ100" s="72"/>
      <c r="KDA100" s="95"/>
      <c r="KDB100" s="72"/>
      <c r="KDC100" s="26"/>
      <c r="KDD100" s="72"/>
      <c r="KDE100" s="95"/>
      <c r="KDF100" s="72"/>
      <c r="KDG100" s="60"/>
      <c r="KDH100" s="19"/>
      <c r="KDI100" s="6"/>
      <c r="KDJ100" s="49"/>
      <c r="KDL100" s="26"/>
      <c r="KDM100" s="19"/>
      <c r="KDN100" s="6"/>
      <c r="KDO100" s="49"/>
      <c r="KDP100" s="57"/>
      <c r="KDQ100" s="19"/>
      <c r="KDR100" s="6"/>
      <c r="KDS100" s="49"/>
      <c r="KDT100" s="56"/>
      <c r="KDU100" s="19"/>
      <c r="KDV100" s="6"/>
      <c r="KDW100" s="49"/>
      <c r="KDY100" s="72"/>
      <c r="KDZ100" s="95"/>
      <c r="KEA100" s="72"/>
      <c r="KEB100" s="26"/>
      <c r="KEC100" s="72"/>
      <c r="KED100" s="95"/>
      <c r="KEE100" s="72"/>
      <c r="KEF100" s="60"/>
      <c r="KEG100" s="19"/>
      <c r="KEH100" s="6"/>
      <c r="KEI100" s="49"/>
      <c r="KEK100" s="26"/>
      <c r="KEL100" s="19"/>
      <c r="KEM100" s="6"/>
      <c r="KEN100" s="49"/>
      <c r="KEO100" s="57"/>
      <c r="KEP100" s="19"/>
      <c r="KEQ100" s="6"/>
      <c r="KER100" s="49"/>
      <c r="KES100" s="56"/>
      <c r="KET100" s="19"/>
      <c r="KEU100" s="6"/>
      <c r="KEV100" s="49"/>
      <c r="KEX100" s="72"/>
      <c r="KEY100" s="95"/>
      <c r="KEZ100" s="72"/>
      <c r="KFA100" s="26"/>
      <c r="KFB100" s="72"/>
      <c r="KFC100" s="95"/>
      <c r="KFD100" s="72"/>
      <c r="KFE100" s="60"/>
      <c r="KFF100" s="19"/>
      <c r="KFG100" s="6"/>
      <c r="KFH100" s="49"/>
      <c r="KFJ100" s="26"/>
      <c r="KFK100" s="19"/>
      <c r="KFL100" s="6"/>
      <c r="KFM100" s="49"/>
      <c r="KFN100" s="57"/>
      <c r="KFO100" s="19"/>
      <c r="KFP100" s="6"/>
      <c r="KFQ100" s="49"/>
      <c r="KFR100" s="56"/>
      <c r="KFS100" s="19"/>
      <c r="KFT100" s="6"/>
      <c r="KFU100" s="49"/>
      <c r="KFW100" s="72"/>
      <c r="KFX100" s="95"/>
      <c r="KFY100" s="72"/>
      <c r="KFZ100" s="26"/>
      <c r="KGA100" s="72"/>
      <c r="KGB100" s="95"/>
      <c r="KGC100" s="72"/>
      <c r="KGD100" s="60"/>
      <c r="KGE100" s="19"/>
      <c r="KGF100" s="6"/>
      <c r="KGG100" s="49"/>
      <c r="KGI100" s="26"/>
      <c r="KGJ100" s="19"/>
      <c r="KGK100" s="6"/>
      <c r="KGL100" s="49"/>
      <c r="KGM100" s="57"/>
      <c r="KGN100" s="19"/>
      <c r="KGO100" s="6"/>
      <c r="KGP100" s="49"/>
      <c r="KGQ100" s="56"/>
      <c r="KGR100" s="19"/>
      <c r="KGS100" s="6"/>
      <c r="KGT100" s="49"/>
      <c r="KGV100" s="72"/>
      <c r="KGW100" s="95"/>
      <c r="KGX100" s="72"/>
      <c r="KGY100" s="26"/>
      <c r="KGZ100" s="72"/>
      <c r="KHA100" s="95"/>
      <c r="KHB100" s="72"/>
      <c r="KHC100" s="60"/>
      <c r="KHD100" s="19"/>
      <c r="KHE100" s="6"/>
      <c r="KHF100" s="49"/>
      <c r="KHH100" s="26"/>
      <c r="KHI100" s="19"/>
      <c r="KHJ100" s="6"/>
      <c r="KHK100" s="49"/>
      <c r="KHL100" s="57"/>
      <c r="KHM100" s="19"/>
      <c r="KHN100" s="6"/>
      <c r="KHO100" s="49"/>
      <c r="KHP100" s="56"/>
      <c r="KHQ100" s="19"/>
      <c r="KHR100" s="6"/>
      <c r="KHS100" s="49"/>
      <c r="KHU100" s="72"/>
      <c r="KHV100" s="95"/>
      <c r="KHW100" s="72"/>
      <c r="KHX100" s="26"/>
      <c r="KHY100" s="72"/>
      <c r="KHZ100" s="95"/>
      <c r="KIA100" s="72"/>
      <c r="KIB100" s="60"/>
      <c r="KIC100" s="19"/>
      <c r="KID100" s="6"/>
      <c r="KIE100" s="49"/>
      <c r="KIG100" s="26"/>
      <c r="KIH100" s="19"/>
      <c r="KII100" s="6"/>
      <c r="KIJ100" s="49"/>
      <c r="KIK100" s="57"/>
      <c r="KIL100" s="19"/>
      <c r="KIM100" s="6"/>
      <c r="KIN100" s="49"/>
      <c r="KIO100" s="56"/>
      <c r="KIP100" s="19"/>
      <c r="KIQ100" s="6"/>
      <c r="KIR100" s="49"/>
      <c r="KIT100" s="72"/>
      <c r="KIU100" s="95"/>
      <c r="KIV100" s="72"/>
      <c r="KIW100" s="26"/>
      <c r="KIX100" s="72"/>
      <c r="KIY100" s="95"/>
      <c r="KIZ100" s="72"/>
      <c r="KJA100" s="60"/>
      <c r="KJB100" s="19"/>
      <c r="KJC100" s="6"/>
      <c r="KJD100" s="49"/>
      <c r="KJF100" s="26"/>
      <c r="KJG100" s="19"/>
      <c r="KJH100" s="6"/>
      <c r="KJI100" s="49"/>
      <c r="KJJ100" s="57"/>
      <c r="KJK100" s="19"/>
      <c r="KJL100" s="6"/>
      <c r="KJM100" s="49"/>
      <c r="KJN100" s="56"/>
      <c r="KJO100" s="19"/>
      <c r="KJP100" s="6"/>
      <c r="KJQ100" s="49"/>
      <c r="KJS100" s="72"/>
      <c r="KJT100" s="95"/>
      <c r="KJU100" s="72"/>
      <c r="KJV100" s="26"/>
      <c r="KJW100" s="72"/>
      <c r="KJX100" s="95"/>
      <c r="KJY100" s="72"/>
      <c r="KJZ100" s="60"/>
      <c r="KKA100" s="19"/>
      <c r="KKB100" s="6"/>
      <c r="KKC100" s="49"/>
      <c r="KKE100" s="26"/>
      <c r="KKF100" s="19"/>
      <c r="KKG100" s="6"/>
      <c r="KKH100" s="49"/>
      <c r="KKI100" s="57"/>
      <c r="KKJ100" s="19"/>
      <c r="KKK100" s="6"/>
      <c r="KKL100" s="49"/>
      <c r="KKM100" s="56"/>
      <c r="KKN100" s="19"/>
      <c r="KKO100" s="6"/>
      <c r="KKP100" s="49"/>
      <c r="KKR100" s="72"/>
      <c r="KKS100" s="95"/>
      <c r="KKT100" s="72"/>
      <c r="KKU100" s="26"/>
      <c r="KKV100" s="72"/>
      <c r="KKW100" s="95"/>
      <c r="KKX100" s="72"/>
      <c r="KKY100" s="60"/>
      <c r="KKZ100" s="19"/>
      <c r="KLA100" s="6"/>
      <c r="KLB100" s="49"/>
      <c r="KLD100" s="26"/>
      <c r="KLE100" s="19"/>
      <c r="KLF100" s="6"/>
      <c r="KLG100" s="49"/>
      <c r="KLH100" s="57"/>
      <c r="KLI100" s="19"/>
      <c r="KLJ100" s="6"/>
      <c r="KLK100" s="49"/>
      <c r="KLL100" s="56"/>
      <c r="KLM100" s="19"/>
      <c r="KLN100" s="6"/>
      <c r="KLO100" s="49"/>
      <c r="KLQ100" s="72"/>
      <c r="KLR100" s="95"/>
      <c r="KLS100" s="72"/>
      <c r="KLT100" s="26"/>
      <c r="KLU100" s="72"/>
      <c r="KLV100" s="95"/>
      <c r="KLW100" s="72"/>
      <c r="KLX100" s="60"/>
      <c r="KLY100" s="19"/>
      <c r="KLZ100" s="6"/>
      <c r="KMA100" s="49"/>
      <c r="KMC100" s="26"/>
      <c r="KMD100" s="19"/>
      <c r="KME100" s="6"/>
      <c r="KMF100" s="49"/>
      <c r="KMG100" s="57"/>
      <c r="KMH100" s="19"/>
      <c r="KMI100" s="6"/>
      <c r="KMJ100" s="49"/>
      <c r="KMK100" s="56"/>
      <c r="KML100" s="19"/>
      <c r="KMM100" s="6"/>
      <c r="KMN100" s="49"/>
      <c r="KMP100" s="72"/>
      <c r="KMQ100" s="95"/>
      <c r="KMR100" s="72"/>
      <c r="KMS100" s="26"/>
      <c r="KMT100" s="72"/>
      <c r="KMU100" s="95"/>
      <c r="KMV100" s="72"/>
      <c r="KMW100" s="60"/>
      <c r="KMX100" s="19"/>
      <c r="KMY100" s="6"/>
      <c r="KMZ100" s="49"/>
      <c r="KNB100" s="26"/>
      <c r="KNC100" s="19"/>
      <c r="KND100" s="6"/>
      <c r="KNE100" s="49"/>
      <c r="KNF100" s="57"/>
      <c r="KNG100" s="19"/>
      <c r="KNH100" s="6"/>
      <c r="KNI100" s="49"/>
      <c r="KNJ100" s="56"/>
      <c r="KNK100" s="19"/>
      <c r="KNL100" s="6"/>
      <c r="KNM100" s="49"/>
      <c r="KNO100" s="72"/>
      <c r="KNP100" s="95"/>
      <c r="KNQ100" s="72"/>
      <c r="KNR100" s="26"/>
      <c r="KNS100" s="72"/>
      <c r="KNT100" s="95"/>
      <c r="KNU100" s="72"/>
      <c r="KNV100" s="60"/>
      <c r="KNW100" s="19"/>
      <c r="KNX100" s="6"/>
      <c r="KNY100" s="49"/>
      <c r="KOA100" s="26"/>
      <c r="KOB100" s="19"/>
      <c r="KOC100" s="6"/>
      <c r="KOD100" s="49"/>
      <c r="KOE100" s="57"/>
      <c r="KOF100" s="19"/>
      <c r="KOG100" s="6"/>
      <c r="KOH100" s="49"/>
      <c r="KOI100" s="56"/>
      <c r="KOJ100" s="19"/>
      <c r="KOK100" s="6"/>
      <c r="KOL100" s="49"/>
      <c r="KON100" s="72"/>
      <c r="KOO100" s="95"/>
      <c r="KOP100" s="72"/>
      <c r="KOQ100" s="26"/>
      <c r="KOR100" s="72"/>
      <c r="KOS100" s="95"/>
      <c r="KOT100" s="72"/>
      <c r="KOU100" s="60"/>
      <c r="KOV100" s="19"/>
      <c r="KOW100" s="6"/>
      <c r="KOX100" s="49"/>
      <c r="KOZ100" s="26"/>
      <c r="KPA100" s="19"/>
      <c r="KPB100" s="6"/>
      <c r="KPC100" s="49"/>
      <c r="KPD100" s="57"/>
      <c r="KPE100" s="19"/>
      <c r="KPF100" s="6"/>
      <c r="KPG100" s="49"/>
      <c r="KPH100" s="56"/>
      <c r="KPI100" s="19"/>
      <c r="KPJ100" s="6"/>
      <c r="KPK100" s="49"/>
      <c r="KPM100" s="72"/>
      <c r="KPN100" s="95"/>
      <c r="KPO100" s="72"/>
      <c r="KPP100" s="26"/>
      <c r="KPQ100" s="72"/>
      <c r="KPR100" s="95"/>
      <c r="KPS100" s="72"/>
      <c r="KPT100" s="60"/>
      <c r="KPU100" s="19"/>
      <c r="KPV100" s="6"/>
      <c r="KPW100" s="49"/>
      <c r="KPY100" s="26"/>
      <c r="KPZ100" s="19"/>
      <c r="KQA100" s="6"/>
      <c r="KQB100" s="49"/>
      <c r="KQC100" s="57"/>
      <c r="KQD100" s="19"/>
      <c r="KQE100" s="6"/>
      <c r="KQF100" s="49"/>
      <c r="KQG100" s="56"/>
      <c r="KQH100" s="19"/>
      <c r="KQI100" s="6"/>
      <c r="KQJ100" s="49"/>
      <c r="KQL100" s="72"/>
      <c r="KQM100" s="95"/>
      <c r="KQN100" s="72"/>
      <c r="KQO100" s="26"/>
      <c r="KQP100" s="72"/>
      <c r="KQQ100" s="95"/>
      <c r="KQR100" s="72"/>
      <c r="KQS100" s="60"/>
      <c r="KQT100" s="19"/>
      <c r="KQU100" s="6"/>
      <c r="KQV100" s="49"/>
      <c r="KQX100" s="26"/>
      <c r="KQY100" s="19"/>
      <c r="KQZ100" s="6"/>
      <c r="KRA100" s="49"/>
      <c r="KRB100" s="57"/>
      <c r="KRC100" s="19"/>
      <c r="KRD100" s="6"/>
      <c r="KRE100" s="49"/>
      <c r="KRF100" s="56"/>
      <c r="KRG100" s="19"/>
      <c r="KRH100" s="6"/>
      <c r="KRI100" s="49"/>
      <c r="KRK100" s="72"/>
      <c r="KRL100" s="95"/>
      <c r="KRM100" s="72"/>
      <c r="KRN100" s="26"/>
      <c r="KRO100" s="72"/>
      <c r="KRP100" s="95"/>
      <c r="KRQ100" s="72"/>
      <c r="KRR100" s="60"/>
      <c r="KRS100" s="19"/>
      <c r="KRT100" s="6"/>
      <c r="KRU100" s="49"/>
      <c r="KRW100" s="26"/>
      <c r="KRX100" s="19"/>
      <c r="KRY100" s="6"/>
      <c r="KRZ100" s="49"/>
      <c r="KSA100" s="57"/>
      <c r="KSB100" s="19"/>
      <c r="KSC100" s="6"/>
      <c r="KSD100" s="49"/>
      <c r="KSE100" s="56"/>
      <c r="KSF100" s="19"/>
      <c r="KSG100" s="6"/>
      <c r="KSH100" s="49"/>
      <c r="KSJ100" s="72"/>
      <c r="KSK100" s="95"/>
      <c r="KSL100" s="72"/>
      <c r="KSM100" s="26"/>
      <c r="KSN100" s="72"/>
      <c r="KSO100" s="95"/>
      <c r="KSP100" s="72"/>
      <c r="KSQ100" s="60"/>
      <c r="KSR100" s="19"/>
      <c r="KSS100" s="6"/>
      <c r="KST100" s="49"/>
      <c r="KSV100" s="26"/>
      <c r="KSW100" s="19"/>
      <c r="KSX100" s="6"/>
      <c r="KSY100" s="49"/>
      <c r="KSZ100" s="57"/>
      <c r="KTA100" s="19"/>
      <c r="KTB100" s="6"/>
      <c r="KTC100" s="49"/>
      <c r="KTD100" s="56"/>
      <c r="KTE100" s="19"/>
      <c r="KTF100" s="6"/>
      <c r="KTG100" s="49"/>
      <c r="KTI100" s="72"/>
      <c r="KTJ100" s="95"/>
      <c r="KTK100" s="72"/>
      <c r="KTL100" s="26"/>
      <c r="KTM100" s="72"/>
      <c r="KTN100" s="95"/>
      <c r="KTO100" s="72"/>
      <c r="KTP100" s="60"/>
      <c r="KTQ100" s="19"/>
      <c r="KTR100" s="6"/>
      <c r="KTS100" s="49"/>
      <c r="KTU100" s="26"/>
      <c r="KTV100" s="19"/>
      <c r="KTW100" s="6"/>
      <c r="KTX100" s="49"/>
      <c r="KTY100" s="57"/>
      <c r="KTZ100" s="19"/>
      <c r="KUA100" s="6"/>
      <c r="KUB100" s="49"/>
      <c r="KUC100" s="56"/>
      <c r="KUD100" s="19"/>
      <c r="KUE100" s="6"/>
      <c r="KUF100" s="49"/>
      <c r="KUH100" s="72"/>
      <c r="KUI100" s="95"/>
      <c r="KUJ100" s="72"/>
      <c r="KUK100" s="26"/>
      <c r="KUL100" s="72"/>
      <c r="KUM100" s="95"/>
      <c r="KUN100" s="72"/>
      <c r="KUO100" s="60"/>
      <c r="KUP100" s="19"/>
      <c r="KUQ100" s="6"/>
      <c r="KUR100" s="49"/>
      <c r="KUT100" s="26"/>
      <c r="KUU100" s="19"/>
      <c r="KUV100" s="6"/>
      <c r="KUW100" s="49"/>
      <c r="KUX100" s="57"/>
      <c r="KUY100" s="19"/>
      <c r="KUZ100" s="6"/>
      <c r="KVA100" s="49"/>
      <c r="KVB100" s="56"/>
      <c r="KVC100" s="19"/>
      <c r="KVD100" s="6"/>
      <c r="KVE100" s="49"/>
      <c r="KVG100" s="72"/>
      <c r="KVH100" s="95"/>
      <c r="KVI100" s="72"/>
      <c r="KVJ100" s="26"/>
      <c r="KVK100" s="72"/>
      <c r="KVL100" s="95"/>
      <c r="KVM100" s="72"/>
      <c r="KVN100" s="60"/>
      <c r="KVO100" s="19"/>
      <c r="KVP100" s="6"/>
      <c r="KVQ100" s="49"/>
      <c r="KVS100" s="26"/>
      <c r="KVT100" s="19"/>
      <c r="KVU100" s="6"/>
      <c r="KVV100" s="49"/>
      <c r="KVW100" s="57"/>
      <c r="KVX100" s="19"/>
      <c r="KVY100" s="6"/>
      <c r="KVZ100" s="49"/>
      <c r="KWA100" s="56"/>
      <c r="KWB100" s="19"/>
      <c r="KWC100" s="6"/>
      <c r="KWD100" s="49"/>
      <c r="KWF100" s="72"/>
      <c r="KWG100" s="95"/>
      <c r="KWH100" s="72"/>
      <c r="KWI100" s="26"/>
      <c r="KWJ100" s="72"/>
      <c r="KWK100" s="95"/>
      <c r="KWL100" s="72"/>
      <c r="KWM100" s="60"/>
      <c r="KWN100" s="19"/>
      <c r="KWO100" s="6"/>
      <c r="KWP100" s="49"/>
      <c r="KWR100" s="26"/>
      <c r="KWS100" s="19"/>
      <c r="KWT100" s="6"/>
      <c r="KWU100" s="49"/>
      <c r="KWV100" s="57"/>
      <c r="KWW100" s="19"/>
      <c r="KWX100" s="6"/>
      <c r="KWY100" s="49"/>
      <c r="KWZ100" s="56"/>
      <c r="KXA100" s="19"/>
      <c r="KXB100" s="6"/>
      <c r="KXC100" s="49"/>
      <c r="KXE100" s="72"/>
      <c r="KXF100" s="95"/>
      <c r="KXG100" s="72"/>
      <c r="KXH100" s="26"/>
      <c r="KXI100" s="72"/>
      <c r="KXJ100" s="95"/>
      <c r="KXK100" s="72"/>
      <c r="KXL100" s="60"/>
      <c r="KXM100" s="19"/>
      <c r="KXN100" s="6"/>
      <c r="KXO100" s="49"/>
      <c r="KXQ100" s="26"/>
      <c r="KXR100" s="19"/>
      <c r="KXS100" s="6"/>
      <c r="KXT100" s="49"/>
      <c r="KXU100" s="57"/>
      <c r="KXV100" s="19"/>
      <c r="KXW100" s="6"/>
      <c r="KXX100" s="49"/>
      <c r="KXY100" s="56"/>
      <c r="KXZ100" s="19"/>
      <c r="KYA100" s="6"/>
      <c r="KYB100" s="49"/>
      <c r="KYD100" s="72"/>
      <c r="KYE100" s="95"/>
      <c r="KYF100" s="72"/>
      <c r="KYG100" s="26"/>
      <c r="KYH100" s="72"/>
      <c r="KYI100" s="95"/>
      <c r="KYJ100" s="72"/>
      <c r="KYK100" s="60"/>
      <c r="KYL100" s="19"/>
      <c r="KYM100" s="6"/>
      <c r="KYN100" s="49"/>
      <c r="KYP100" s="26"/>
      <c r="KYQ100" s="19"/>
      <c r="KYR100" s="6"/>
      <c r="KYS100" s="49"/>
      <c r="KYT100" s="57"/>
      <c r="KYU100" s="19"/>
      <c r="KYV100" s="6"/>
      <c r="KYW100" s="49"/>
      <c r="KYX100" s="56"/>
      <c r="KYY100" s="19"/>
      <c r="KYZ100" s="6"/>
      <c r="KZA100" s="49"/>
      <c r="KZC100" s="72"/>
      <c r="KZD100" s="95"/>
      <c r="KZE100" s="72"/>
      <c r="KZF100" s="26"/>
      <c r="KZG100" s="72"/>
      <c r="KZH100" s="95"/>
      <c r="KZI100" s="72"/>
      <c r="KZJ100" s="60"/>
      <c r="KZK100" s="19"/>
      <c r="KZL100" s="6"/>
      <c r="KZM100" s="49"/>
      <c r="KZO100" s="26"/>
      <c r="KZP100" s="19"/>
      <c r="KZQ100" s="6"/>
      <c r="KZR100" s="49"/>
      <c r="KZS100" s="57"/>
      <c r="KZT100" s="19"/>
      <c r="KZU100" s="6"/>
      <c r="KZV100" s="49"/>
      <c r="KZW100" s="56"/>
      <c r="KZX100" s="19"/>
      <c r="KZY100" s="6"/>
      <c r="KZZ100" s="49"/>
      <c r="LAB100" s="72"/>
      <c r="LAC100" s="95"/>
      <c r="LAD100" s="72"/>
      <c r="LAE100" s="26"/>
      <c r="LAF100" s="72"/>
      <c r="LAG100" s="95"/>
      <c r="LAH100" s="72"/>
      <c r="LAI100" s="60"/>
      <c r="LAJ100" s="19"/>
      <c r="LAK100" s="6"/>
      <c r="LAL100" s="49"/>
      <c r="LAN100" s="26"/>
      <c r="LAO100" s="19"/>
      <c r="LAP100" s="6"/>
      <c r="LAQ100" s="49"/>
      <c r="LAR100" s="57"/>
      <c r="LAS100" s="19"/>
      <c r="LAT100" s="6"/>
      <c r="LAU100" s="49"/>
      <c r="LAV100" s="56"/>
      <c r="LAW100" s="19"/>
      <c r="LAX100" s="6"/>
      <c r="LAY100" s="49"/>
      <c r="LBA100" s="72"/>
      <c r="LBB100" s="95"/>
      <c r="LBC100" s="72"/>
      <c r="LBD100" s="26"/>
      <c r="LBE100" s="72"/>
      <c r="LBF100" s="95"/>
      <c r="LBG100" s="72"/>
      <c r="LBH100" s="60"/>
      <c r="LBI100" s="19"/>
      <c r="LBJ100" s="6"/>
      <c r="LBK100" s="49"/>
      <c r="LBM100" s="26"/>
      <c r="LBN100" s="19"/>
      <c r="LBO100" s="6"/>
      <c r="LBP100" s="49"/>
      <c r="LBQ100" s="57"/>
      <c r="LBR100" s="19"/>
      <c r="LBS100" s="6"/>
      <c r="LBT100" s="49"/>
      <c r="LBU100" s="56"/>
      <c r="LBV100" s="19"/>
      <c r="LBW100" s="6"/>
      <c r="LBX100" s="49"/>
      <c r="LBZ100" s="72"/>
      <c r="LCA100" s="95"/>
      <c r="LCB100" s="72"/>
      <c r="LCC100" s="26"/>
      <c r="LCD100" s="72"/>
      <c r="LCE100" s="95"/>
      <c r="LCF100" s="72"/>
      <c r="LCG100" s="60"/>
      <c r="LCH100" s="19"/>
      <c r="LCI100" s="6"/>
      <c r="LCJ100" s="49"/>
      <c r="LCL100" s="26"/>
      <c r="LCM100" s="19"/>
      <c r="LCN100" s="6"/>
      <c r="LCO100" s="49"/>
      <c r="LCP100" s="57"/>
      <c r="LCQ100" s="19"/>
      <c r="LCR100" s="6"/>
      <c r="LCS100" s="49"/>
      <c r="LCT100" s="56"/>
      <c r="LCU100" s="19"/>
      <c r="LCV100" s="6"/>
      <c r="LCW100" s="49"/>
      <c r="LCY100" s="72"/>
      <c r="LCZ100" s="95"/>
      <c r="LDA100" s="72"/>
      <c r="LDB100" s="26"/>
      <c r="LDC100" s="72"/>
      <c r="LDD100" s="95"/>
      <c r="LDE100" s="72"/>
      <c r="LDF100" s="60"/>
      <c r="LDG100" s="19"/>
      <c r="LDH100" s="6"/>
      <c r="LDI100" s="49"/>
      <c r="LDK100" s="26"/>
      <c r="LDL100" s="19"/>
      <c r="LDM100" s="6"/>
      <c r="LDN100" s="49"/>
      <c r="LDO100" s="57"/>
      <c r="LDP100" s="19"/>
      <c r="LDQ100" s="6"/>
      <c r="LDR100" s="49"/>
      <c r="LDS100" s="56"/>
      <c r="LDT100" s="19"/>
      <c r="LDU100" s="6"/>
      <c r="LDV100" s="49"/>
      <c r="LDX100" s="72"/>
      <c r="LDY100" s="95"/>
      <c r="LDZ100" s="72"/>
      <c r="LEA100" s="26"/>
      <c r="LEB100" s="72"/>
      <c r="LEC100" s="95"/>
      <c r="LED100" s="72"/>
      <c r="LEE100" s="60"/>
      <c r="LEF100" s="19"/>
      <c r="LEG100" s="6"/>
      <c r="LEH100" s="49"/>
      <c r="LEJ100" s="26"/>
      <c r="LEK100" s="19"/>
      <c r="LEL100" s="6"/>
      <c r="LEM100" s="49"/>
      <c r="LEN100" s="57"/>
      <c r="LEO100" s="19"/>
      <c r="LEP100" s="6"/>
      <c r="LEQ100" s="49"/>
      <c r="LER100" s="56"/>
      <c r="LES100" s="19"/>
      <c r="LET100" s="6"/>
      <c r="LEU100" s="49"/>
      <c r="LEW100" s="72"/>
      <c r="LEX100" s="95"/>
      <c r="LEY100" s="72"/>
      <c r="LEZ100" s="26"/>
      <c r="LFA100" s="72"/>
      <c r="LFB100" s="95"/>
      <c r="LFC100" s="72"/>
      <c r="LFD100" s="60"/>
      <c r="LFE100" s="19"/>
      <c r="LFF100" s="6"/>
      <c r="LFG100" s="49"/>
      <c r="LFI100" s="26"/>
      <c r="LFJ100" s="19"/>
      <c r="LFK100" s="6"/>
      <c r="LFL100" s="49"/>
      <c r="LFM100" s="57"/>
      <c r="LFN100" s="19"/>
      <c r="LFO100" s="6"/>
      <c r="LFP100" s="49"/>
      <c r="LFQ100" s="56"/>
      <c r="LFR100" s="19"/>
      <c r="LFS100" s="6"/>
      <c r="LFT100" s="49"/>
      <c r="LFV100" s="72"/>
      <c r="LFW100" s="95"/>
      <c r="LFX100" s="72"/>
      <c r="LFY100" s="26"/>
      <c r="LFZ100" s="72"/>
      <c r="LGA100" s="95"/>
      <c r="LGB100" s="72"/>
      <c r="LGC100" s="60"/>
      <c r="LGD100" s="19"/>
      <c r="LGE100" s="6"/>
      <c r="LGF100" s="49"/>
      <c r="LGH100" s="26"/>
      <c r="LGI100" s="19"/>
      <c r="LGJ100" s="6"/>
      <c r="LGK100" s="49"/>
      <c r="LGL100" s="57"/>
      <c r="LGM100" s="19"/>
      <c r="LGN100" s="6"/>
      <c r="LGO100" s="49"/>
      <c r="LGP100" s="56"/>
      <c r="LGQ100" s="19"/>
      <c r="LGR100" s="6"/>
      <c r="LGS100" s="49"/>
      <c r="LGU100" s="72"/>
      <c r="LGV100" s="95"/>
      <c r="LGW100" s="72"/>
      <c r="LGX100" s="26"/>
      <c r="LGY100" s="72"/>
      <c r="LGZ100" s="95"/>
      <c r="LHA100" s="72"/>
      <c r="LHB100" s="60"/>
      <c r="LHC100" s="19"/>
      <c r="LHD100" s="6"/>
      <c r="LHE100" s="49"/>
      <c r="LHG100" s="26"/>
      <c r="LHH100" s="19"/>
      <c r="LHI100" s="6"/>
      <c r="LHJ100" s="49"/>
      <c r="LHK100" s="57"/>
      <c r="LHL100" s="19"/>
      <c r="LHM100" s="6"/>
      <c r="LHN100" s="49"/>
      <c r="LHO100" s="56"/>
      <c r="LHP100" s="19"/>
      <c r="LHQ100" s="6"/>
      <c r="LHR100" s="49"/>
      <c r="LHT100" s="72"/>
      <c r="LHU100" s="95"/>
      <c r="LHV100" s="72"/>
      <c r="LHW100" s="26"/>
      <c r="LHX100" s="72"/>
      <c r="LHY100" s="95"/>
      <c r="LHZ100" s="72"/>
      <c r="LIA100" s="60"/>
      <c r="LIB100" s="19"/>
      <c r="LIC100" s="6"/>
      <c r="LID100" s="49"/>
      <c r="LIF100" s="26"/>
      <c r="LIG100" s="19"/>
      <c r="LIH100" s="6"/>
      <c r="LII100" s="49"/>
      <c r="LIJ100" s="57"/>
      <c r="LIK100" s="19"/>
      <c r="LIL100" s="6"/>
      <c r="LIM100" s="49"/>
      <c r="LIN100" s="56"/>
      <c r="LIO100" s="19"/>
      <c r="LIP100" s="6"/>
      <c r="LIQ100" s="49"/>
      <c r="LIS100" s="72"/>
      <c r="LIT100" s="95"/>
      <c r="LIU100" s="72"/>
      <c r="LIV100" s="26"/>
      <c r="LIW100" s="72"/>
      <c r="LIX100" s="95"/>
      <c r="LIY100" s="72"/>
      <c r="LIZ100" s="60"/>
      <c r="LJA100" s="19"/>
      <c r="LJB100" s="6"/>
      <c r="LJC100" s="49"/>
      <c r="LJE100" s="26"/>
      <c r="LJF100" s="19"/>
      <c r="LJG100" s="6"/>
      <c r="LJH100" s="49"/>
      <c r="LJI100" s="57"/>
      <c r="LJJ100" s="19"/>
      <c r="LJK100" s="6"/>
      <c r="LJL100" s="49"/>
      <c r="LJM100" s="56"/>
      <c r="LJN100" s="19"/>
      <c r="LJO100" s="6"/>
      <c r="LJP100" s="49"/>
      <c r="LJR100" s="72"/>
      <c r="LJS100" s="95"/>
      <c r="LJT100" s="72"/>
      <c r="LJU100" s="26"/>
      <c r="LJV100" s="72"/>
      <c r="LJW100" s="95"/>
      <c r="LJX100" s="72"/>
      <c r="LJY100" s="60"/>
      <c r="LJZ100" s="19"/>
      <c r="LKA100" s="6"/>
      <c r="LKB100" s="49"/>
      <c r="LKD100" s="26"/>
      <c r="LKE100" s="19"/>
      <c r="LKF100" s="6"/>
      <c r="LKG100" s="49"/>
      <c r="LKH100" s="57"/>
      <c r="LKI100" s="19"/>
      <c r="LKJ100" s="6"/>
      <c r="LKK100" s="49"/>
      <c r="LKL100" s="56"/>
      <c r="LKM100" s="19"/>
      <c r="LKN100" s="6"/>
      <c r="LKO100" s="49"/>
      <c r="LKQ100" s="72"/>
      <c r="LKR100" s="95"/>
      <c r="LKS100" s="72"/>
      <c r="LKT100" s="26"/>
      <c r="LKU100" s="72"/>
      <c r="LKV100" s="95"/>
      <c r="LKW100" s="72"/>
      <c r="LKX100" s="60"/>
      <c r="LKY100" s="19"/>
      <c r="LKZ100" s="6"/>
      <c r="LLA100" s="49"/>
      <c r="LLC100" s="26"/>
      <c r="LLD100" s="19"/>
      <c r="LLE100" s="6"/>
      <c r="LLF100" s="49"/>
      <c r="LLG100" s="57"/>
      <c r="LLH100" s="19"/>
      <c r="LLI100" s="6"/>
      <c r="LLJ100" s="49"/>
      <c r="LLK100" s="56"/>
      <c r="LLL100" s="19"/>
      <c r="LLM100" s="6"/>
      <c r="LLN100" s="49"/>
      <c r="LLP100" s="72"/>
      <c r="LLQ100" s="95"/>
      <c r="LLR100" s="72"/>
      <c r="LLS100" s="26"/>
      <c r="LLT100" s="72"/>
      <c r="LLU100" s="95"/>
      <c r="LLV100" s="72"/>
      <c r="LLW100" s="60"/>
      <c r="LLX100" s="19"/>
      <c r="LLY100" s="6"/>
      <c r="LLZ100" s="49"/>
      <c r="LMB100" s="26"/>
      <c r="LMC100" s="19"/>
      <c r="LMD100" s="6"/>
      <c r="LME100" s="49"/>
      <c r="LMF100" s="57"/>
      <c r="LMG100" s="19"/>
      <c r="LMH100" s="6"/>
      <c r="LMI100" s="49"/>
      <c r="LMJ100" s="56"/>
      <c r="LMK100" s="19"/>
      <c r="LML100" s="6"/>
      <c r="LMM100" s="49"/>
      <c r="LMO100" s="72"/>
      <c r="LMP100" s="95"/>
      <c r="LMQ100" s="72"/>
      <c r="LMR100" s="26"/>
      <c r="LMS100" s="72"/>
      <c r="LMT100" s="95"/>
      <c r="LMU100" s="72"/>
      <c r="LMV100" s="60"/>
      <c r="LMW100" s="19"/>
      <c r="LMX100" s="6"/>
      <c r="LMY100" s="49"/>
      <c r="LNA100" s="26"/>
      <c r="LNB100" s="19"/>
      <c r="LNC100" s="6"/>
      <c r="LND100" s="49"/>
      <c r="LNE100" s="57"/>
      <c r="LNF100" s="19"/>
      <c r="LNG100" s="6"/>
      <c r="LNH100" s="49"/>
      <c r="LNI100" s="56"/>
      <c r="LNJ100" s="19"/>
      <c r="LNK100" s="6"/>
      <c r="LNL100" s="49"/>
      <c r="LNN100" s="72"/>
      <c r="LNO100" s="95"/>
      <c r="LNP100" s="72"/>
      <c r="LNQ100" s="26"/>
      <c r="LNR100" s="72"/>
      <c r="LNS100" s="95"/>
      <c r="LNT100" s="72"/>
      <c r="LNU100" s="60"/>
      <c r="LNV100" s="19"/>
      <c r="LNW100" s="6"/>
      <c r="LNX100" s="49"/>
      <c r="LNZ100" s="26"/>
      <c r="LOA100" s="19"/>
      <c r="LOB100" s="6"/>
      <c r="LOC100" s="49"/>
      <c r="LOD100" s="57"/>
      <c r="LOE100" s="19"/>
      <c r="LOF100" s="6"/>
      <c r="LOG100" s="49"/>
      <c r="LOH100" s="56"/>
      <c r="LOI100" s="19"/>
      <c r="LOJ100" s="6"/>
      <c r="LOK100" s="49"/>
      <c r="LOM100" s="72"/>
      <c r="LON100" s="95"/>
      <c r="LOO100" s="72"/>
      <c r="LOP100" s="26"/>
      <c r="LOQ100" s="72"/>
      <c r="LOR100" s="95"/>
      <c r="LOS100" s="72"/>
      <c r="LOT100" s="60"/>
      <c r="LOU100" s="19"/>
      <c r="LOV100" s="6"/>
      <c r="LOW100" s="49"/>
      <c r="LOY100" s="26"/>
      <c r="LOZ100" s="19"/>
      <c r="LPA100" s="6"/>
      <c r="LPB100" s="49"/>
      <c r="LPC100" s="57"/>
      <c r="LPD100" s="19"/>
      <c r="LPE100" s="6"/>
      <c r="LPF100" s="49"/>
      <c r="LPG100" s="56"/>
      <c r="LPH100" s="19"/>
      <c r="LPI100" s="6"/>
      <c r="LPJ100" s="49"/>
      <c r="LPL100" s="72"/>
      <c r="LPM100" s="95"/>
      <c r="LPN100" s="72"/>
      <c r="LPO100" s="26"/>
      <c r="LPP100" s="72"/>
      <c r="LPQ100" s="95"/>
      <c r="LPR100" s="72"/>
      <c r="LPS100" s="60"/>
      <c r="LPT100" s="19"/>
      <c r="LPU100" s="6"/>
      <c r="LPV100" s="49"/>
      <c r="LPX100" s="26"/>
      <c r="LPY100" s="19"/>
      <c r="LPZ100" s="6"/>
      <c r="LQA100" s="49"/>
      <c r="LQB100" s="57"/>
      <c r="LQC100" s="19"/>
      <c r="LQD100" s="6"/>
      <c r="LQE100" s="49"/>
      <c r="LQF100" s="56"/>
      <c r="LQG100" s="19"/>
      <c r="LQH100" s="6"/>
      <c r="LQI100" s="49"/>
      <c r="LQK100" s="72"/>
      <c r="LQL100" s="95"/>
      <c r="LQM100" s="72"/>
      <c r="LQN100" s="26"/>
      <c r="LQO100" s="72"/>
      <c r="LQP100" s="95"/>
      <c r="LQQ100" s="72"/>
      <c r="LQR100" s="60"/>
      <c r="LQS100" s="19"/>
      <c r="LQT100" s="6"/>
      <c r="LQU100" s="49"/>
      <c r="LQW100" s="26"/>
      <c r="LQX100" s="19"/>
      <c r="LQY100" s="6"/>
      <c r="LQZ100" s="49"/>
      <c r="LRA100" s="57"/>
      <c r="LRB100" s="19"/>
      <c r="LRC100" s="6"/>
      <c r="LRD100" s="49"/>
      <c r="LRE100" s="56"/>
      <c r="LRF100" s="19"/>
      <c r="LRG100" s="6"/>
      <c r="LRH100" s="49"/>
      <c r="LRJ100" s="72"/>
      <c r="LRK100" s="95"/>
      <c r="LRL100" s="72"/>
      <c r="LRM100" s="26"/>
      <c r="LRN100" s="72"/>
      <c r="LRO100" s="95"/>
      <c r="LRP100" s="72"/>
      <c r="LRQ100" s="60"/>
      <c r="LRR100" s="19"/>
      <c r="LRS100" s="6"/>
      <c r="LRT100" s="49"/>
      <c r="LRV100" s="26"/>
      <c r="LRW100" s="19"/>
      <c r="LRX100" s="6"/>
      <c r="LRY100" s="49"/>
      <c r="LRZ100" s="57"/>
      <c r="LSA100" s="19"/>
      <c r="LSB100" s="6"/>
      <c r="LSC100" s="49"/>
      <c r="LSD100" s="56"/>
      <c r="LSE100" s="19"/>
      <c r="LSF100" s="6"/>
      <c r="LSG100" s="49"/>
      <c r="LSI100" s="72"/>
      <c r="LSJ100" s="95"/>
      <c r="LSK100" s="72"/>
      <c r="LSL100" s="26"/>
      <c r="LSM100" s="72"/>
      <c r="LSN100" s="95"/>
      <c r="LSO100" s="72"/>
      <c r="LSP100" s="60"/>
      <c r="LSQ100" s="19"/>
      <c r="LSR100" s="6"/>
      <c r="LSS100" s="49"/>
      <c r="LSU100" s="26"/>
      <c r="LSV100" s="19"/>
      <c r="LSW100" s="6"/>
      <c r="LSX100" s="49"/>
      <c r="LSY100" s="57"/>
      <c r="LSZ100" s="19"/>
      <c r="LTA100" s="6"/>
      <c r="LTB100" s="49"/>
      <c r="LTC100" s="56"/>
      <c r="LTD100" s="19"/>
      <c r="LTE100" s="6"/>
      <c r="LTF100" s="49"/>
      <c r="LTH100" s="72"/>
      <c r="LTI100" s="95"/>
      <c r="LTJ100" s="72"/>
      <c r="LTK100" s="26"/>
      <c r="LTL100" s="72"/>
      <c r="LTM100" s="95"/>
      <c r="LTN100" s="72"/>
      <c r="LTO100" s="60"/>
      <c r="LTP100" s="19"/>
      <c r="LTQ100" s="6"/>
      <c r="LTR100" s="49"/>
      <c r="LTT100" s="26"/>
      <c r="LTU100" s="19"/>
      <c r="LTV100" s="6"/>
      <c r="LTW100" s="49"/>
      <c r="LTX100" s="57"/>
      <c r="LTY100" s="19"/>
      <c r="LTZ100" s="6"/>
      <c r="LUA100" s="49"/>
      <c r="LUB100" s="56"/>
      <c r="LUC100" s="19"/>
      <c r="LUD100" s="6"/>
      <c r="LUE100" s="49"/>
      <c r="LUG100" s="72"/>
      <c r="LUH100" s="95"/>
      <c r="LUI100" s="72"/>
      <c r="LUJ100" s="26"/>
      <c r="LUK100" s="72"/>
      <c r="LUL100" s="95"/>
      <c r="LUM100" s="72"/>
      <c r="LUN100" s="60"/>
      <c r="LUO100" s="19"/>
      <c r="LUP100" s="6"/>
      <c r="LUQ100" s="49"/>
      <c r="LUS100" s="26"/>
      <c r="LUT100" s="19"/>
      <c r="LUU100" s="6"/>
      <c r="LUV100" s="49"/>
      <c r="LUW100" s="57"/>
      <c r="LUX100" s="19"/>
      <c r="LUY100" s="6"/>
      <c r="LUZ100" s="49"/>
      <c r="LVA100" s="56"/>
      <c r="LVB100" s="19"/>
      <c r="LVC100" s="6"/>
      <c r="LVD100" s="49"/>
      <c r="LVF100" s="72"/>
      <c r="LVG100" s="95"/>
      <c r="LVH100" s="72"/>
      <c r="LVI100" s="26"/>
      <c r="LVJ100" s="72"/>
      <c r="LVK100" s="95"/>
      <c r="LVL100" s="72"/>
      <c r="LVM100" s="60"/>
      <c r="LVN100" s="19"/>
      <c r="LVO100" s="6"/>
      <c r="LVP100" s="49"/>
      <c r="LVR100" s="26"/>
      <c r="LVS100" s="19"/>
      <c r="LVT100" s="6"/>
      <c r="LVU100" s="49"/>
      <c r="LVV100" s="57"/>
      <c r="LVW100" s="19"/>
      <c r="LVX100" s="6"/>
      <c r="LVY100" s="49"/>
      <c r="LVZ100" s="56"/>
      <c r="LWA100" s="19"/>
      <c r="LWB100" s="6"/>
      <c r="LWC100" s="49"/>
      <c r="LWE100" s="72"/>
      <c r="LWF100" s="95"/>
      <c r="LWG100" s="72"/>
      <c r="LWH100" s="26"/>
      <c r="LWI100" s="72"/>
      <c r="LWJ100" s="95"/>
      <c r="LWK100" s="72"/>
      <c r="LWL100" s="60"/>
      <c r="LWM100" s="19"/>
      <c r="LWN100" s="6"/>
      <c r="LWO100" s="49"/>
      <c r="LWQ100" s="26"/>
      <c r="LWR100" s="19"/>
      <c r="LWS100" s="6"/>
      <c r="LWT100" s="49"/>
      <c r="LWU100" s="57"/>
      <c r="LWV100" s="19"/>
      <c r="LWW100" s="6"/>
      <c r="LWX100" s="49"/>
      <c r="LWY100" s="56"/>
      <c r="LWZ100" s="19"/>
      <c r="LXA100" s="6"/>
      <c r="LXB100" s="49"/>
      <c r="LXD100" s="72"/>
      <c r="LXE100" s="95"/>
      <c r="LXF100" s="72"/>
      <c r="LXG100" s="26"/>
      <c r="LXH100" s="72"/>
      <c r="LXI100" s="95"/>
      <c r="LXJ100" s="72"/>
      <c r="LXK100" s="60"/>
      <c r="LXL100" s="19"/>
      <c r="LXM100" s="6"/>
      <c r="LXN100" s="49"/>
      <c r="LXP100" s="26"/>
      <c r="LXQ100" s="19"/>
      <c r="LXR100" s="6"/>
      <c r="LXS100" s="49"/>
      <c r="LXT100" s="57"/>
      <c r="LXU100" s="19"/>
      <c r="LXV100" s="6"/>
      <c r="LXW100" s="49"/>
      <c r="LXX100" s="56"/>
      <c r="LXY100" s="19"/>
      <c r="LXZ100" s="6"/>
      <c r="LYA100" s="49"/>
      <c r="LYC100" s="72"/>
      <c r="LYD100" s="95"/>
      <c r="LYE100" s="72"/>
      <c r="LYF100" s="26"/>
      <c r="LYG100" s="72"/>
      <c r="LYH100" s="95"/>
      <c r="LYI100" s="72"/>
      <c r="LYJ100" s="60"/>
      <c r="LYK100" s="19"/>
      <c r="LYL100" s="6"/>
      <c r="LYM100" s="49"/>
      <c r="LYO100" s="26"/>
      <c r="LYP100" s="19"/>
      <c r="LYQ100" s="6"/>
      <c r="LYR100" s="49"/>
      <c r="LYS100" s="57"/>
      <c r="LYT100" s="19"/>
      <c r="LYU100" s="6"/>
      <c r="LYV100" s="49"/>
      <c r="LYW100" s="56"/>
      <c r="LYX100" s="19"/>
      <c r="LYY100" s="6"/>
      <c r="LYZ100" s="49"/>
      <c r="LZB100" s="72"/>
      <c r="LZC100" s="95"/>
      <c r="LZD100" s="72"/>
      <c r="LZE100" s="26"/>
      <c r="LZF100" s="72"/>
      <c r="LZG100" s="95"/>
      <c r="LZH100" s="72"/>
      <c r="LZI100" s="60"/>
      <c r="LZJ100" s="19"/>
      <c r="LZK100" s="6"/>
      <c r="LZL100" s="49"/>
      <c r="LZN100" s="26"/>
      <c r="LZO100" s="19"/>
      <c r="LZP100" s="6"/>
      <c r="LZQ100" s="49"/>
      <c r="LZR100" s="57"/>
      <c r="LZS100" s="19"/>
      <c r="LZT100" s="6"/>
      <c r="LZU100" s="49"/>
      <c r="LZV100" s="56"/>
      <c r="LZW100" s="19"/>
      <c r="LZX100" s="6"/>
      <c r="LZY100" s="49"/>
      <c r="MAA100" s="72"/>
      <c r="MAB100" s="95"/>
      <c r="MAC100" s="72"/>
      <c r="MAD100" s="26"/>
      <c r="MAE100" s="72"/>
      <c r="MAF100" s="95"/>
      <c r="MAG100" s="72"/>
      <c r="MAH100" s="60"/>
      <c r="MAI100" s="19"/>
      <c r="MAJ100" s="6"/>
      <c r="MAK100" s="49"/>
      <c r="MAM100" s="26"/>
      <c r="MAN100" s="19"/>
      <c r="MAO100" s="6"/>
      <c r="MAP100" s="49"/>
      <c r="MAQ100" s="57"/>
      <c r="MAR100" s="19"/>
      <c r="MAS100" s="6"/>
      <c r="MAT100" s="49"/>
      <c r="MAU100" s="56"/>
      <c r="MAV100" s="19"/>
      <c r="MAW100" s="6"/>
      <c r="MAX100" s="49"/>
      <c r="MAZ100" s="72"/>
      <c r="MBA100" s="95"/>
      <c r="MBB100" s="72"/>
      <c r="MBC100" s="26"/>
      <c r="MBD100" s="72"/>
      <c r="MBE100" s="95"/>
      <c r="MBF100" s="72"/>
      <c r="MBG100" s="60"/>
      <c r="MBH100" s="19"/>
      <c r="MBI100" s="6"/>
      <c r="MBJ100" s="49"/>
      <c r="MBL100" s="26"/>
      <c r="MBM100" s="19"/>
      <c r="MBN100" s="6"/>
      <c r="MBO100" s="49"/>
      <c r="MBP100" s="57"/>
      <c r="MBQ100" s="19"/>
      <c r="MBR100" s="6"/>
      <c r="MBS100" s="49"/>
      <c r="MBT100" s="56"/>
      <c r="MBU100" s="19"/>
      <c r="MBV100" s="6"/>
      <c r="MBW100" s="49"/>
      <c r="MBY100" s="72"/>
      <c r="MBZ100" s="95"/>
      <c r="MCA100" s="72"/>
      <c r="MCB100" s="26"/>
      <c r="MCC100" s="72"/>
      <c r="MCD100" s="95"/>
      <c r="MCE100" s="72"/>
      <c r="MCF100" s="60"/>
      <c r="MCG100" s="19"/>
      <c r="MCH100" s="6"/>
      <c r="MCI100" s="49"/>
      <c r="MCK100" s="26"/>
      <c r="MCL100" s="19"/>
      <c r="MCM100" s="6"/>
      <c r="MCN100" s="49"/>
      <c r="MCO100" s="57"/>
      <c r="MCP100" s="19"/>
      <c r="MCQ100" s="6"/>
      <c r="MCR100" s="49"/>
      <c r="MCS100" s="56"/>
      <c r="MCT100" s="19"/>
      <c r="MCU100" s="6"/>
      <c r="MCV100" s="49"/>
      <c r="MCX100" s="72"/>
      <c r="MCY100" s="95"/>
      <c r="MCZ100" s="72"/>
      <c r="MDA100" s="26"/>
      <c r="MDB100" s="72"/>
      <c r="MDC100" s="95"/>
      <c r="MDD100" s="72"/>
      <c r="MDE100" s="60"/>
      <c r="MDF100" s="19"/>
      <c r="MDG100" s="6"/>
      <c r="MDH100" s="49"/>
      <c r="MDJ100" s="26"/>
      <c r="MDK100" s="19"/>
      <c r="MDL100" s="6"/>
      <c r="MDM100" s="49"/>
      <c r="MDN100" s="57"/>
      <c r="MDO100" s="19"/>
      <c r="MDP100" s="6"/>
      <c r="MDQ100" s="49"/>
      <c r="MDR100" s="56"/>
      <c r="MDS100" s="19"/>
      <c r="MDT100" s="6"/>
      <c r="MDU100" s="49"/>
      <c r="MDW100" s="72"/>
      <c r="MDX100" s="95"/>
      <c r="MDY100" s="72"/>
      <c r="MDZ100" s="26"/>
      <c r="MEA100" s="72"/>
      <c r="MEB100" s="95"/>
      <c r="MEC100" s="72"/>
      <c r="MED100" s="60"/>
      <c r="MEE100" s="19"/>
      <c r="MEF100" s="6"/>
      <c r="MEG100" s="49"/>
      <c r="MEI100" s="26"/>
      <c r="MEJ100" s="19"/>
      <c r="MEK100" s="6"/>
      <c r="MEL100" s="49"/>
      <c r="MEM100" s="57"/>
      <c r="MEN100" s="19"/>
      <c r="MEO100" s="6"/>
      <c r="MEP100" s="49"/>
      <c r="MEQ100" s="56"/>
      <c r="MER100" s="19"/>
      <c r="MES100" s="6"/>
      <c r="MET100" s="49"/>
      <c r="MEV100" s="72"/>
      <c r="MEW100" s="95"/>
      <c r="MEX100" s="72"/>
      <c r="MEY100" s="26"/>
      <c r="MEZ100" s="72"/>
      <c r="MFA100" s="95"/>
      <c r="MFB100" s="72"/>
      <c r="MFC100" s="60"/>
      <c r="MFD100" s="19"/>
      <c r="MFE100" s="6"/>
      <c r="MFF100" s="49"/>
      <c r="MFH100" s="26"/>
      <c r="MFI100" s="19"/>
      <c r="MFJ100" s="6"/>
      <c r="MFK100" s="49"/>
      <c r="MFL100" s="57"/>
      <c r="MFM100" s="19"/>
      <c r="MFN100" s="6"/>
      <c r="MFO100" s="49"/>
      <c r="MFP100" s="56"/>
      <c r="MFQ100" s="19"/>
      <c r="MFR100" s="6"/>
      <c r="MFS100" s="49"/>
      <c r="MFU100" s="72"/>
      <c r="MFV100" s="95"/>
      <c r="MFW100" s="72"/>
      <c r="MFX100" s="26"/>
      <c r="MFY100" s="72"/>
      <c r="MFZ100" s="95"/>
      <c r="MGA100" s="72"/>
      <c r="MGB100" s="60"/>
      <c r="MGC100" s="19"/>
      <c r="MGD100" s="6"/>
      <c r="MGE100" s="49"/>
      <c r="MGG100" s="26"/>
      <c r="MGH100" s="19"/>
      <c r="MGI100" s="6"/>
      <c r="MGJ100" s="49"/>
      <c r="MGK100" s="57"/>
      <c r="MGL100" s="19"/>
      <c r="MGM100" s="6"/>
      <c r="MGN100" s="49"/>
      <c r="MGO100" s="56"/>
      <c r="MGP100" s="19"/>
      <c r="MGQ100" s="6"/>
      <c r="MGR100" s="49"/>
      <c r="MGT100" s="72"/>
      <c r="MGU100" s="95"/>
      <c r="MGV100" s="72"/>
      <c r="MGW100" s="26"/>
      <c r="MGX100" s="72"/>
      <c r="MGY100" s="95"/>
      <c r="MGZ100" s="72"/>
      <c r="MHA100" s="60"/>
      <c r="MHB100" s="19"/>
      <c r="MHC100" s="6"/>
      <c r="MHD100" s="49"/>
      <c r="MHF100" s="26"/>
      <c r="MHG100" s="19"/>
      <c r="MHH100" s="6"/>
      <c r="MHI100" s="49"/>
      <c r="MHJ100" s="57"/>
      <c r="MHK100" s="19"/>
      <c r="MHL100" s="6"/>
      <c r="MHM100" s="49"/>
      <c r="MHN100" s="56"/>
      <c r="MHO100" s="19"/>
      <c r="MHP100" s="6"/>
      <c r="MHQ100" s="49"/>
      <c r="MHS100" s="72"/>
      <c r="MHT100" s="95"/>
      <c r="MHU100" s="72"/>
      <c r="MHV100" s="26"/>
      <c r="MHW100" s="72"/>
      <c r="MHX100" s="95"/>
      <c r="MHY100" s="72"/>
      <c r="MHZ100" s="60"/>
      <c r="MIA100" s="19"/>
      <c r="MIB100" s="6"/>
      <c r="MIC100" s="49"/>
      <c r="MIE100" s="26"/>
      <c r="MIF100" s="19"/>
      <c r="MIG100" s="6"/>
      <c r="MIH100" s="49"/>
      <c r="MII100" s="57"/>
      <c r="MIJ100" s="19"/>
      <c r="MIK100" s="6"/>
      <c r="MIL100" s="49"/>
      <c r="MIM100" s="56"/>
      <c r="MIN100" s="19"/>
      <c r="MIO100" s="6"/>
      <c r="MIP100" s="49"/>
      <c r="MIR100" s="72"/>
      <c r="MIS100" s="95"/>
      <c r="MIT100" s="72"/>
      <c r="MIU100" s="26"/>
      <c r="MIV100" s="72"/>
      <c r="MIW100" s="95"/>
      <c r="MIX100" s="72"/>
      <c r="MIY100" s="60"/>
      <c r="MIZ100" s="19"/>
      <c r="MJA100" s="6"/>
      <c r="MJB100" s="49"/>
      <c r="MJD100" s="26"/>
      <c r="MJE100" s="19"/>
      <c r="MJF100" s="6"/>
      <c r="MJG100" s="49"/>
      <c r="MJH100" s="57"/>
      <c r="MJI100" s="19"/>
      <c r="MJJ100" s="6"/>
      <c r="MJK100" s="49"/>
      <c r="MJL100" s="56"/>
      <c r="MJM100" s="19"/>
      <c r="MJN100" s="6"/>
      <c r="MJO100" s="49"/>
      <c r="MJQ100" s="72"/>
      <c r="MJR100" s="95"/>
      <c r="MJS100" s="72"/>
      <c r="MJT100" s="26"/>
      <c r="MJU100" s="72"/>
      <c r="MJV100" s="95"/>
      <c r="MJW100" s="72"/>
      <c r="MJX100" s="60"/>
      <c r="MJY100" s="19"/>
      <c r="MJZ100" s="6"/>
      <c r="MKA100" s="49"/>
      <c r="MKC100" s="26"/>
      <c r="MKD100" s="19"/>
      <c r="MKE100" s="6"/>
      <c r="MKF100" s="49"/>
      <c r="MKG100" s="57"/>
      <c r="MKH100" s="19"/>
      <c r="MKI100" s="6"/>
      <c r="MKJ100" s="49"/>
      <c r="MKK100" s="56"/>
      <c r="MKL100" s="19"/>
      <c r="MKM100" s="6"/>
      <c r="MKN100" s="49"/>
      <c r="MKP100" s="72"/>
      <c r="MKQ100" s="95"/>
      <c r="MKR100" s="72"/>
      <c r="MKS100" s="26"/>
      <c r="MKT100" s="72"/>
      <c r="MKU100" s="95"/>
      <c r="MKV100" s="72"/>
      <c r="MKW100" s="60"/>
      <c r="MKX100" s="19"/>
      <c r="MKY100" s="6"/>
      <c r="MKZ100" s="49"/>
      <c r="MLB100" s="26"/>
      <c r="MLC100" s="19"/>
      <c r="MLD100" s="6"/>
      <c r="MLE100" s="49"/>
      <c r="MLF100" s="57"/>
      <c r="MLG100" s="19"/>
      <c r="MLH100" s="6"/>
      <c r="MLI100" s="49"/>
      <c r="MLJ100" s="56"/>
      <c r="MLK100" s="19"/>
      <c r="MLL100" s="6"/>
      <c r="MLM100" s="49"/>
      <c r="MLO100" s="72"/>
      <c r="MLP100" s="95"/>
      <c r="MLQ100" s="72"/>
      <c r="MLR100" s="26"/>
      <c r="MLS100" s="72"/>
      <c r="MLT100" s="95"/>
      <c r="MLU100" s="72"/>
      <c r="MLV100" s="60"/>
      <c r="MLW100" s="19"/>
      <c r="MLX100" s="6"/>
      <c r="MLY100" s="49"/>
      <c r="MMA100" s="26"/>
      <c r="MMB100" s="19"/>
      <c r="MMC100" s="6"/>
      <c r="MMD100" s="49"/>
      <c r="MME100" s="57"/>
      <c r="MMF100" s="19"/>
      <c r="MMG100" s="6"/>
      <c r="MMH100" s="49"/>
      <c r="MMI100" s="56"/>
      <c r="MMJ100" s="19"/>
      <c r="MMK100" s="6"/>
      <c r="MML100" s="49"/>
      <c r="MMN100" s="72"/>
      <c r="MMO100" s="95"/>
      <c r="MMP100" s="72"/>
      <c r="MMQ100" s="26"/>
      <c r="MMR100" s="72"/>
      <c r="MMS100" s="95"/>
      <c r="MMT100" s="72"/>
      <c r="MMU100" s="60"/>
      <c r="MMV100" s="19"/>
      <c r="MMW100" s="6"/>
      <c r="MMX100" s="49"/>
      <c r="MMZ100" s="26"/>
      <c r="MNA100" s="19"/>
      <c r="MNB100" s="6"/>
      <c r="MNC100" s="49"/>
      <c r="MND100" s="57"/>
      <c r="MNE100" s="19"/>
      <c r="MNF100" s="6"/>
      <c r="MNG100" s="49"/>
      <c r="MNH100" s="56"/>
      <c r="MNI100" s="19"/>
      <c r="MNJ100" s="6"/>
      <c r="MNK100" s="49"/>
      <c r="MNM100" s="72"/>
      <c r="MNN100" s="95"/>
      <c r="MNO100" s="72"/>
      <c r="MNP100" s="26"/>
      <c r="MNQ100" s="72"/>
      <c r="MNR100" s="95"/>
      <c r="MNS100" s="72"/>
      <c r="MNT100" s="60"/>
      <c r="MNU100" s="19"/>
      <c r="MNV100" s="6"/>
      <c r="MNW100" s="49"/>
      <c r="MNY100" s="26"/>
      <c r="MNZ100" s="19"/>
      <c r="MOA100" s="6"/>
      <c r="MOB100" s="49"/>
      <c r="MOC100" s="57"/>
      <c r="MOD100" s="19"/>
      <c r="MOE100" s="6"/>
      <c r="MOF100" s="49"/>
      <c r="MOG100" s="56"/>
      <c r="MOH100" s="19"/>
      <c r="MOI100" s="6"/>
      <c r="MOJ100" s="49"/>
      <c r="MOL100" s="72"/>
      <c r="MOM100" s="95"/>
      <c r="MON100" s="72"/>
      <c r="MOO100" s="26"/>
      <c r="MOP100" s="72"/>
      <c r="MOQ100" s="95"/>
      <c r="MOR100" s="72"/>
      <c r="MOS100" s="60"/>
      <c r="MOT100" s="19"/>
      <c r="MOU100" s="6"/>
      <c r="MOV100" s="49"/>
      <c r="MOX100" s="26"/>
      <c r="MOY100" s="19"/>
      <c r="MOZ100" s="6"/>
      <c r="MPA100" s="49"/>
      <c r="MPB100" s="57"/>
      <c r="MPC100" s="19"/>
      <c r="MPD100" s="6"/>
      <c r="MPE100" s="49"/>
      <c r="MPF100" s="56"/>
      <c r="MPG100" s="19"/>
      <c r="MPH100" s="6"/>
      <c r="MPI100" s="49"/>
      <c r="MPK100" s="72"/>
      <c r="MPL100" s="95"/>
      <c r="MPM100" s="72"/>
      <c r="MPN100" s="26"/>
      <c r="MPO100" s="72"/>
      <c r="MPP100" s="95"/>
      <c r="MPQ100" s="72"/>
      <c r="MPR100" s="60"/>
      <c r="MPS100" s="19"/>
      <c r="MPT100" s="6"/>
      <c r="MPU100" s="49"/>
      <c r="MPW100" s="26"/>
      <c r="MPX100" s="19"/>
      <c r="MPY100" s="6"/>
      <c r="MPZ100" s="49"/>
      <c r="MQA100" s="57"/>
      <c r="MQB100" s="19"/>
      <c r="MQC100" s="6"/>
      <c r="MQD100" s="49"/>
      <c r="MQE100" s="56"/>
      <c r="MQF100" s="19"/>
      <c r="MQG100" s="6"/>
      <c r="MQH100" s="49"/>
      <c r="MQJ100" s="72"/>
      <c r="MQK100" s="95"/>
      <c r="MQL100" s="72"/>
      <c r="MQM100" s="26"/>
      <c r="MQN100" s="72"/>
      <c r="MQO100" s="95"/>
      <c r="MQP100" s="72"/>
      <c r="MQQ100" s="60"/>
      <c r="MQR100" s="19"/>
      <c r="MQS100" s="6"/>
      <c r="MQT100" s="49"/>
      <c r="MQV100" s="26"/>
      <c r="MQW100" s="19"/>
      <c r="MQX100" s="6"/>
      <c r="MQY100" s="49"/>
      <c r="MQZ100" s="57"/>
      <c r="MRA100" s="19"/>
      <c r="MRB100" s="6"/>
      <c r="MRC100" s="49"/>
      <c r="MRD100" s="56"/>
      <c r="MRE100" s="19"/>
      <c r="MRF100" s="6"/>
      <c r="MRG100" s="49"/>
      <c r="MRI100" s="72"/>
      <c r="MRJ100" s="95"/>
      <c r="MRK100" s="72"/>
      <c r="MRL100" s="26"/>
      <c r="MRM100" s="72"/>
      <c r="MRN100" s="95"/>
      <c r="MRO100" s="72"/>
      <c r="MRP100" s="60"/>
      <c r="MRQ100" s="19"/>
      <c r="MRR100" s="6"/>
      <c r="MRS100" s="49"/>
      <c r="MRU100" s="26"/>
      <c r="MRV100" s="19"/>
      <c r="MRW100" s="6"/>
      <c r="MRX100" s="49"/>
      <c r="MRY100" s="57"/>
      <c r="MRZ100" s="19"/>
      <c r="MSA100" s="6"/>
      <c r="MSB100" s="49"/>
      <c r="MSC100" s="56"/>
      <c r="MSD100" s="19"/>
      <c r="MSE100" s="6"/>
      <c r="MSF100" s="49"/>
      <c r="MSH100" s="72"/>
      <c r="MSI100" s="95"/>
      <c r="MSJ100" s="72"/>
      <c r="MSK100" s="26"/>
      <c r="MSL100" s="72"/>
      <c r="MSM100" s="95"/>
      <c r="MSN100" s="72"/>
      <c r="MSO100" s="60"/>
      <c r="MSP100" s="19"/>
      <c r="MSQ100" s="6"/>
      <c r="MSR100" s="49"/>
      <c r="MST100" s="26"/>
      <c r="MSU100" s="19"/>
      <c r="MSV100" s="6"/>
      <c r="MSW100" s="49"/>
      <c r="MSX100" s="57"/>
      <c r="MSY100" s="19"/>
      <c r="MSZ100" s="6"/>
      <c r="MTA100" s="49"/>
      <c r="MTB100" s="56"/>
      <c r="MTC100" s="19"/>
      <c r="MTD100" s="6"/>
      <c r="MTE100" s="49"/>
      <c r="MTG100" s="72"/>
      <c r="MTH100" s="95"/>
      <c r="MTI100" s="72"/>
      <c r="MTJ100" s="26"/>
      <c r="MTK100" s="72"/>
      <c r="MTL100" s="95"/>
      <c r="MTM100" s="72"/>
      <c r="MTN100" s="60"/>
      <c r="MTO100" s="19"/>
      <c r="MTP100" s="6"/>
      <c r="MTQ100" s="49"/>
      <c r="MTS100" s="26"/>
      <c r="MTT100" s="19"/>
      <c r="MTU100" s="6"/>
      <c r="MTV100" s="49"/>
      <c r="MTW100" s="57"/>
      <c r="MTX100" s="19"/>
      <c r="MTY100" s="6"/>
      <c r="MTZ100" s="49"/>
      <c r="MUA100" s="56"/>
      <c r="MUB100" s="19"/>
      <c r="MUC100" s="6"/>
      <c r="MUD100" s="49"/>
      <c r="MUF100" s="72"/>
      <c r="MUG100" s="95"/>
      <c r="MUH100" s="72"/>
      <c r="MUI100" s="26"/>
      <c r="MUJ100" s="72"/>
      <c r="MUK100" s="95"/>
      <c r="MUL100" s="72"/>
      <c r="MUM100" s="60"/>
      <c r="MUN100" s="19"/>
      <c r="MUO100" s="6"/>
      <c r="MUP100" s="49"/>
      <c r="MUR100" s="26"/>
      <c r="MUS100" s="19"/>
      <c r="MUT100" s="6"/>
      <c r="MUU100" s="49"/>
      <c r="MUV100" s="57"/>
      <c r="MUW100" s="19"/>
      <c r="MUX100" s="6"/>
      <c r="MUY100" s="49"/>
      <c r="MUZ100" s="56"/>
      <c r="MVA100" s="19"/>
      <c r="MVB100" s="6"/>
      <c r="MVC100" s="49"/>
      <c r="MVE100" s="72"/>
      <c r="MVF100" s="95"/>
      <c r="MVG100" s="72"/>
      <c r="MVH100" s="26"/>
      <c r="MVI100" s="72"/>
      <c r="MVJ100" s="95"/>
      <c r="MVK100" s="72"/>
      <c r="MVL100" s="60"/>
      <c r="MVM100" s="19"/>
      <c r="MVN100" s="6"/>
      <c r="MVO100" s="49"/>
      <c r="MVQ100" s="26"/>
      <c r="MVR100" s="19"/>
      <c r="MVS100" s="6"/>
      <c r="MVT100" s="49"/>
      <c r="MVU100" s="57"/>
      <c r="MVV100" s="19"/>
      <c r="MVW100" s="6"/>
      <c r="MVX100" s="49"/>
      <c r="MVY100" s="56"/>
      <c r="MVZ100" s="19"/>
      <c r="MWA100" s="6"/>
      <c r="MWB100" s="49"/>
      <c r="MWD100" s="72"/>
      <c r="MWE100" s="95"/>
      <c r="MWF100" s="72"/>
      <c r="MWG100" s="26"/>
      <c r="MWH100" s="72"/>
      <c r="MWI100" s="95"/>
      <c r="MWJ100" s="72"/>
      <c r="MWK100" s="60"/>
      <c r="MWL100" s="19"/>
      <c r="MWM100" s="6"/>
      <c r="MWN100" s="49"/>
      <c r="MWP100" s="26"/>
      <c r="MWQ100" s="19"/>
      <c r="MWR100" s="6"/>
      <c r="MWS100" s="49"/>
      <c r="MWT100" s="57"/>
      <c r="MWU100" s="19"/>
      <c r="MWV100" s="6"/>
      <c r="MWW100" s="49"/>
      <c r="MWX100" s="56"/>
      <c r="MWY100" s="19"/>
      <c r="MWZ100" s="6"/>
      <c r="MXA100" s="49"/>
      <c r="MXC100" s="72"/>
      <c r="MXD100" s="95"/>
      <c r="MXE100" s="72"/>
      <c r="MXF100" s="26"/>
      <c r="MXG100" s="72"/>
      <c r="MXH100" s="95"/>
      <c r="MXI100" s="72"/>
      <c r="MXJ100" s="60"/>
      <c r="MXK100" s="19"/>
      <c r="MXL100" s="6"/>
      <c r="MXM100" s="49"/>
      <c r="MXO100" s="26"/>
      <c r="MXP100" s="19"/>
      <c r="MXQ100" s="6"/>
      <c r="MXR100" s="49"/>
      <c r="MXS100" s="57"/>
      <c r="MXT100" s="19"/>
      <c r="MXU100" s="6"/>
      <c r="MXV100" s="49"/>
      <c r="MXW100" s="56"/>
      <c r="MXX100" s="19"/>
      <c r="MXY100" s="6"/>
      <c r="MXZ100" s="49"/>
      <c r="MYB100" s="72"/>
      <c r="MYC100" s="95"/>
      <c r="MYD100" s="72"/>
      <c r="MYE100" s="26"/>
      <c r="MYF100" s="72"/>
      <c r="MYG100" s="95"/>
      <c r="MYH100" s="72"/>
      <c r="MYI100" s="60"/>
      <c r="MYJ100" s="19"/>
      <c r="MYK100" s="6"/>
      <c r="MYL100" s="49"/>
      <c r="MYN100" s="26"/>
      <c r="MYO100" s="19"/>
      <c r="MYP100" s="6"/>
      <c r="MYQ100" s="49"/>
      <c r="MYR100" s="57"/>
      <c r="MYS100" s="19"/>
      <c r="MYT100" s="6"/>
      <c r="MYU100" s="49"/>
      <c r="MYV100" s="56"/>
      <c r="MYW100" s="19"/>
      <c r="MYX100" s="6"/>
      <c r="MYY100" s="49"/>
      <c r="MZA100" s="72"/>
      <c r="MZB100" s="95"/>
      <c r="MZC100" s="72"/>
      <c r="MZD100" s="26"/>
      <c r="MZE100" s="72"/>
      <c r="MZF100" s="95"/>
      <c r="MZG100" s="72"/>
      <c r="MZH100" s="60"/>
      <c r="MZI100" s="19"/>
      <c r="MZJ100" s="6"/>
      <c r="MZK100" s="49"/>
      <c r="MZM100" s="26"/>
      <c r="MZN100" s="19"/>
      <c r="MZO100" s="6"/>
      <c r="MZP100" s="49"/>
      <c r="MZQ100" s="57"/>
      <c r="MZR100" s="19"/>
      <c r="MZS100" s="6"/>
      <c r="MZT100" s="49"/>
      <c r="MZU100" s="56"/>
      <c r="MZV100" s="19"/>
      <c r="MZW100" s="6"/>
      <c r="MZX100" s="49"/>
      <c r="MZZ100" s="72"/>
      <c r="NAA100" s="95"/>
      <c r="NAB100" s="72"/>
      <c r="NAC100" s="26"/>
      <c r="NAD100" s="72"/>
      <c r="NAE100" s="95"/>
      <c r="NAF100" s="72"/>
      <c r="NAG100" s="60"/>
      <c r="NAH100" s="19"/>
      <c r="NAI100" s="6"/>
      <c r="NAJ100" s="49"/>
      <c r="NAL100" s="26"/>
      <c r="NAM100" s="19"/>
      <c r="NAN100" s="6"/>
      <c r="NAO100" s="49"/>
      <c r="NAP100" s="57"/>
      <c r="NAQ100" s="19"/>
      <c r="NAR100" s="6"/>
      <c r="NAS100" s="49"/>
      <c r="NAT100" s="56"/>
      <c r="NAU100" s="19"/>
      <c r="NAV100" s="6"/>
      <c r="NAW100" s="49"/>
      <c r="NAY100" s="72"/>
      <c r="NAZ100" s="95"/>
      <c r="NBA100" s="72"/>
      <c r="NBB100" s="26"/>
      <c r="NBC100" s="72"/>
      <c r="NBD100" s="95"/>
      <c r="NBE100" s="72"/>
      <c r="NBF100" s="60"/>
      <c r="NBG100" s="19"/>
      <c r="NBH100" s="6"/>
      <c r="NBI100" s="49"/>
      <c r="NBK100" s="26"/>
      <c r="NBL100" s="19"/>
      <c r="NBM100" s="6"/>
      <c r="NBN100" s="49"/>
      <c r="NBO100" s="57"/>
      <c r="NBP100" s="19"/>
      <c r="NBQ100" s="6"/>
      <c r="NBR100" s="49"/>
      <c r="NBS100" s="56"/>
      <c r="NBT100" s="19"/>
      <c r="NBU100" s="6"/>
      <c r="NBV100" s="49"/>
      <c r="NBX100" s="72"/>
      <c r="NBY100" s="95"/>
      <c r="NBZ100" s="72"/>
      <c r="NCA100" s="26"/>
      <c r="NCB100" s="72"/>
      <c r="NCC100" s="95"/>
      <c r="NCD100" s="72"/>
      <c r="NCE100" s="60"/>
      <c r="NCF100" s="19"/>
      <c r="NCG100" s="6"/>
      <c r="NCH100" s="49"/>
      <c r="NCJ100" s="26"/>
      <c r="NCK100" s="19"/>
      <c r="NCL100" s="6"/>
      <c r="NCM100" s="49"/>
      <c r="NCN100" s="57"/>
      <c r="NCO100" s="19"/>
      <c r="NCP100" s="6"/>
      <c r="NCQ100" s="49"/>
      <c r="NCR100" s="56"/>
      <c r="NCS100" s="19"/>
      <c r="NCT100" s="6"/>
      <c r="NCU100" s="49"/>
      <c r="NCW100" s="72"/>
      <c r="NCX100" s="95"/>
      <c r="NCY100" s="72"/>
      <c r="NCZ100" s="26"/>
      <c r="NDA100" s="72"/>
      <c r="NDB100" s="95"/>
      <c r="NDC100" s="72"/>
      <c r="NDD100" s="60"/>
      <c r="NDE100" s="19"/>
      <c r="NDF100" s="6"/>
      <c r="NDG100" s="49"/>
      <c r="NDI100" s="26"/>
      <c r="NDJ100" s="19"/>
      <c r="NDK100" s="6"/>
      <c r="NDL100" s="49"/>
      <c r="NDM100" s="57"/>
      <c r="NDN100" s="19"/>
      <c r="NDO100" s="6"/>
      <c r="NDP100" s="49"/>
      <c r="NDQ100" s="56"/>
      <c r="NDR100" s="19"/>
      <c r="NDS100" s="6"/>
      <c r="NDT100" s="49"/>
      <c r="NDV100" s="72"/>
      <c r="NDW100" s="95"/>
      <c r="NDX100" s="72"/>
      <c r="NDY100" s="26"/>
      <c r="NDZ100" s="72"/>
      <c r="NEA100" s="95"/>
      <c r="NEB100" s="72"/>
      <c r="NEC100" s="60"/>
      <c r="NED100" s="19"/>
      <c r="NEE100" s="6"/>
      <c r="NEF100" s="49"/>
      <c r="NEH100" s="26"/>
      <c r="NEI100" s="19"/>
      <c r="NEJ100" s="6"/>
      <c r="NEK100" s="49"/>
      <c r="NEL100" s="57"/>
      <c r="NEM100" s="19"/>
      <c r="NEN100" s="6"/>
      <c r="NEO100" s="49"/>
      <c r="NEP100" s="56"/>
      <c r="NEQ100" s="19"/>
      <c r="NER100" s="6"/>
      <c r="NES100" s="49"/>
      <c r="NEU100" s="72"/>
      <c r="NEV100" s="95"/>
      <c r="NEW100" s="72"/>
      <c r="NEX100" s="26"/>
      <c r="NEY100" s="72"/>
      <c r="NEZ100" s="95"/>
      <c r="NFA100" s="72"/>
      <c r="NFB100" s="60"/>
      <c r="NFC100" s="19"/>
      <c r="NFD100" s="6"/>
      <c r="NFE100" s="49"/>
      <c r="NFG100" s="26"/>
      <c r="NFH100" s="19"/>
      <c r="NFI100" s="6"/>
      <c r="NFJ100" s="49"/>
      <c r="NFK100" s="57"/>
      <c r="NFL100" s="19"/>
      <c r="NFM100" s="6"/>
      <c r="NFN100" s="49"/>
      <c r="NFO100" s="56"/>
      <c r="NFP100" s="19"/>
      <c r="NFQ100" s="6"/>
      <c r="NFR100" s="49"/>
      <c r="NFT100" s="72"/>
      <c r="NFU100" s="95"/>
      <c r="NFV100" s="72"/>
      <c r="NFW100" s="26"/>
      <c r="NFX100" s="72"/>
      <c r="NFY100" s="95"/>
      <c r="NFZ100" s="72"/>
      <c r="NGA100" s="60"/>
      <c r="NGB100" s="19"/>
      <c r="NGC100" s="6"/>
      <c r="NGD100" s="49"/>
      <c r="NGF100" s="26"/>
      <c r="NGG100" s="19"/>
      <c r="NGH100" s="6"/>
      <c r="NGI100" s="49"/>
      <c r="NGJ100" s="57"/>
      <c r="NGK100" s="19"/>
      <c r="NGL100" s="6"/>
      <c r="NGM100" s="49"/>
      <c r="NGN100" s="56"/>
      <c r="NGO100" s="19"/>
      <c r="NGP100" s="6"/>
      <c r="NGQ100" s="49"/>
      <c r="NGS100" s="72"/>
      <c r="NGT100" s="95"/>
      <c r="NGU100" s="72"/>
      <c r="NGV100" s="26"/>
      <c r="NGW100" s="72"/>
      <c r="NGX100" s="95"/>
      <c r="NGY100" s="72"/>
      <c r="NGZ100" s="60"/>
      <c r="NHA100" s="19"/>
      <c r="NHB100" s="6"/>
      <c r="NHC100" s="49"/>
      <c r="NHE100" s="26"/>
      <c r="NHF100" s="19"/>
      <c r="NHG100" s="6"/>
      <c r="NHH100" s="49"/>
      <c r="NHI100" s="57"/>
      <c r="NHJ100" s="19"/>
      <c r="NHK100" s="6"/>
      <c r="NHL100" s="49"/>
      <c r="NHM100" s="56"/>
      <c r="NHN100" s="19"/>
      <c r="NHO100" s="6"/>
      <c r="NHP100" s="49"/>
      <c r="NHR100" s="72"/>
      <c r="NHS100" s="95"/>
      <c r="NHT100" s="72"/>
      <c r="NHU100" s="26"/>
      <c r="NHV100" s="72"/>
      <c r="NHW100" s="95"/>
      <c r="NHX100" s="72"/>
      <c r="NHY100" s="60"/>
      <c r="NHZ100" s="19"/>
      <c r="NIA100" s="6"/>
      <c r="NIB100" s="49"/>
      <c r="NID100" s="26"/>
      <c r="NIE100" s="19"/>
      <c r="NIF100" s="6"/>
      <c r="NIG100" s="49"/>
      <c r="NIH100" s="57"/>
      <c r="NII100" s="19"/>
      <c r="NIJ100" s="6"/>
      <c r="NIK100" s="49"/>
      <c r="NIL100" s="56"/>
      <c r="NIM100" s="19"/>
      <c r="NIN100" s="6"/>
      <c r="NIO100" s="49"/>
      <c r="NIQ100" s="72"/>
      <c r="NIR100" s="95"/>
      <c r="NIS100" s="72"/>
      <c r="NIT100" s="26"/>
      <c r="NIU100" s="72"/>
      <c r="NIV100" s="95"/>
      <c r="NIW100" s="72"/>
      <c r="NIX100" s="60"/>
      <c r="NIY100" s="19"/>
      <c r="NIZ100" s="6"/>
      <c r="NJA100" s="49"/>
      <c r="NJC100" s="26"/>
      <c r="NJD100" s="19"/>
      <c r="NJE100" s="6"/>
      <c r="NJF100" s="49"/>
      <c r="NJG100" s="57"/>
      <c r="NJH100" s="19"/>
      <c r="NJI100" s="6"/>
      <c r="NJJ100" s="49"/>
      <c r="NJK100" s="56"/>
      <c r="NJL100" s="19"/>
      <c r="NJM100" s="6"/>
      <c r="NJN100" s="49"/>
      <c r="NJP100" s="72"/>
      <c r="NJQ100" s="95"/>
      <c r="NJR100" s="72"/>
      <c r="NJS100" s="26"/>
      <c r="NJT100" s="72"/>
      <c r="NJU100" s="95"/>
      <c r="NJV100" s="72"/>
      <c r="NJW100" s="60"/>
      <c r="NJX100" s="19"/>
      <c r="NJY100" s="6"/>
      <c r="NJZ100" s="49"/>
      <c r="NKB100" s="26"/>
      <c r="NKC100" s="19"/>
      <c r="NKD100" s="6"/>
      <c r="NKE100" s="49"/>
      <c r="NKF100" s="57"/>
      <c r="NKG100" s="19"/>
      <c r="NKH100" s="6"/>
      <c r="NKI100" s="49"/>
      <c r="NKJ100" s="56"/>
      <c r="NKK100" s="19"/>
      <c r="NKL100" s="6"/>
      <c r="NKM100" s="49"/>
      <c r="NKO100" s="72"/>
      <c r="NKP100" s="95"/>
      <c r="NKQ100" s="72"/>
      <c r="NKR100" s="26"/>
      <c r="NKS100" s="72"/>
      <c r="NKT100" s="95"/>
      <c r="NKU100" s="72"/>
      <c r="NKV100" s="60"/>
      <c r="NKW100" s="19"/>
      <c r="NKX100" s="6"/>
      <c r="NKY100" s="49"/>
      <c r="NLA100" s="26"/>
      <c r="NLB100" s="19"/>
      <c r="NLC100" s="6"/>
      <c r="NLD100" s="49"/>
      <c r="NLE100" s="57"/>
      <c r="NLF100" s="19"/>
      <c r="NLG100" s="6"/>
      <c r="NLH100" s="49"/>
      <c r="NLI100" s="56"/>
      <c r="NLJ100" s="19"/>
      <c r="NLK100" s="6"/>
      <c r="NLL100" s="49"/>
      <c r="NLN100" s="72"/>
      <c r="NLO100" s="95"/>
      <c r="NLP100" s="72"/>
      <c r="NLQ100" s="26"/>
      <c r="NLR100" s="72"/>
      <c r="NLS100" s="95"/>
      <c r="NLT100" s="72"/>
      <c r="NLU100" s="60"/>
      <c r="NLV100" s="19"/>
      <c r="NLW100" s="6"/>
      <c r="NLX100" s="49"/>
      <c r="NLZ100" s="26"/>
      <c r="NMA100" s="19"/>
      <c r="NMB100" s="6"/>
      <c r="NMC100" s="49"/>
      <c r="NMD100" s="57"/>
      <c r="NME100" s="19"/>
      <c r="NMF100" s="6"/>
      <c r="NMG100" s="49"/>
      <c r="NMH100" s="56"/>
      <c r="NMI100" s="19"/>
      <c r="NMJ100" s="6"/>
      <c r="NMK100" s="49"/>
      <c r="NMM100" s="72"/>
      <c r="NMN100" s="95"/>
      <c r="NMO100" s="72"/>
      <c r="NMP100" s="26"/>
      <c r="NMQ100" s="72"/>
      <c r="NMR100" s="95"/>
      <c r="NMS100" s="72"/>
      <c r="NMT100" s="60"/>
      <c r="NMU100" s="19"/>
      <c r="NMV100" s="6"/>
      <c r="NMW100" s="49"/>
      <c r="NMY100" s="26"/>
      <c r="NMZ100" s="19"/>
      <c r="NNA100" s="6"/>
      <c r="NNB100" s="49"/>
      <c r="NNC100" s="57"/>
      <c r="NND100" s="19"/>
      <c r="NNE100" s="6"/>
      <c r="NNF100" s="49"/>
      <c r="NNG100" s="56"/>
      <c r="NNH100" s="19"/>
      <c r="NNI100" s="6"/>
      <c r="NNJ100" s="49"/>
      <c r="NNL100" s="72"/>
      <c r="NNM100" s="95"/>
      <c r="NNN100" s="72"/>
      <c r="NNO100" s="26"/>
      <c r="NNP100" s="72"/>
      <c r="NNQ100" s="95"/>
      <c r="NNR100" s="72"/>
      <c r="NNS100" s="60"/>
      <c r="NNT100" s="19"/>
      <c r="NNU100" s="6"/>
      <c r="NNV100" s="49"/>
      <c r="NNX100" s="26"/>
      <c r="NNY100" s="19"/>
      <c r="NNZ100" s="6"/>
      <c r="NOA100" s="49"/>
      <c r="NOB100" s="57"/>
      <c r="NOC100" s="19"/>
      <c r="NOD100" s="6"/>
      <c r="NOE100" s="49"/>
      <c r="NOF100" s="56"/>
      <c r="NOG100" s="19"/>
      <c r="NOH100" s="6"/>
      <c r="NOI100" s="49"/>
      <c r="NOK100" s="72"/>
      <c r="NOL100" s="95"/>
      <c r="NOM100" s="72"/>
      <c r="NON100" s="26"/>
      <c r="NOO100" s="72"/>
      <c r="NOP100" s="95"/>
      <c r="NOQ100" s="72"/>
      <c r="NOR100" s="60"/>
      <c r="NOS100" s="19"/>
      <c r="NOT100" s="6"/>
      <c r="NOU100" s="49"/>
      <c r="NOW100" s="26"/>
      <c r="NOX100" s="19"/>
      <c r="NOY100" s="6"/>
      <c r="NOZ100" s="49"/>
      <c r="NPA100" s="57"/>
      <c r="NPB100" s="19"/>
      <c r="NPC100" s="6"/>
      <c r="NPD100" s="49"/>
      <c r="NPE100" s="56"/>
      <c r="NPF100" s="19"/>
      <c r="NPG100" s="6"/>
      <c r="NPH100" s="49"/>
      <c r="NPJ100" s="72"/>
      <c r="NPK100" s="95"/>
      <c r="NPL100" s="72"/>
      <c r="NPM100" s="26"/>
      <c r="NPN100" s="72"/>
      <c r="NPO100" s="95"/>
      <c r="NPP100" s="72"/>
      <c r="NPQ100" s="60"/>
      <c r="NPR100" s="19"/>
      <c r="NPS100" s="6"/>
      <c r="NPT100" s="49"/>
      <c r="NPV100" s="26"/>
      <c r="NPW100" s="19"/>
      <c r="NPX100" s="6"/>
      <c r="NPY100" s="49"/>
      <c r="NPZ100" s="57"/>
      <c r="NQA100" s="19"/>
      <c r="NQB100" s="6"/>
      <c r="NQC100" s="49"/>
      <c r="NQD100" s="56"/>
      <c r="NQE100" s="19"/>
      <c r="NQF100" s="6"/>
      <c r="NQG100" s="49"/>
      <c r="NQI100" s="72"/>
      <c r="NQJ100" s="95"/>
      <c r="NQK100" s="72"/>
      <c r="NQL100" s="26"/>
      <c r="NQM100" s="72"/>
      <c r="NQN100" s="95"/>
      <c r="NQO100" s="72"/>
      <c r="NQP100" s="60"/>
      <c r="NQQ100" s="19"/>
      <c r="NQR100" s="6"/>
      <c r="NQS100" s="49"/>
      <c r="NQU100" s="26"/>
      <c r="NQV100" s="19"/>
      <c r="NQW100" s="6"/>
      <c r="NQX100" s="49"/>
      <c r="NQY100" s="57"/>
      <c r="NQZ100" s="19"/>
      <c r="NRA100" s="6"/>
      <c r="NRB100" s="49"/>
      <c r="NRC100" s="56"/>
      <c r="NRD100" s="19"/>
      <c r="NRE100" s="6"/>
      <c r="NRF100" s="49"/>
      <c r="NRH100" s="72"/>
      <c r="NRI100" s="95"/>
      <c r="NRJ100" s="72"/>
      <c r="NRK100" s="26"/>
      <c r="NRL100" s="72"/>
      <c r="NRM100" s="95"/>
      <c r="NRN100" s="72"/>
      <c r="NRO100" s="60"/>
      <c r="NRP100" s="19"/>
      <c r="NRQ100" s="6"/>
      <c r="NRR100" s="49"/>
      <c r="NRT100" s="26"/>
      <c r="NRU100" s="19"/>
      <c r="NRV100" s="6"/>
      <c r="NRW100" s="49"/>
      <c r="NRX100" s="57"/>
      <c r="NRY100" s="19"/>
      <c r="NRZ100" s="6"/>
      <c r="NSA100" s="49"/>
      <c r="NSB100" s="56"/>
      <c r="NSC100" s="19"/>
      <c r="NSD100" s="6"/>
      <c r="NSE100" s="49"/>
      <c r="NSG100" s="72"/>
      <c r="NSH100" s="95"/>
      <c r="NSI100" s="72"/>
      <c r="NSJ100" s="26"/>
      <c r="NSK100" s="72"/>
      <c r="NSL100" s="95"/>
      <c r="NSM100" s="72"/>
      <c r="NSN100" s="60"/>
      <c r="NSO100" s="19"/>
      <c r="NSP100" s="6"/>
      <c r="NSQ100" s="49"/>
      <c r="NSS100" s="26"/>
      <c r="NST100" s="19"/>
      <c r="NSU100" s="6"/>
      <c r="NSV100" s="49"/>
      <c r="NSW100" s="57"/>
      <c r="NSX100" s="19"/>
      <c r="NSY100" s="6"/>
      <c r="NSZ100" s="49"/>
      <c r="NTA100" s="56"/>
      <c r="NTB100" s="19"/>
      <c r="NTC100" s="6"/>
      <c r="NTD100" s="49"/>
      <c r="NTF100" s="72"/>
      <c r="NTG100" s="95"/>
      <c r="NTH100" s="72"/>
      <c r="NTI100" s="26"/>
      <c r="NTJ100" s="72"/>
      <c r="NTK100" s="95"/>
      <c r="NTL100" s="72"/>
      <c r="NTM100" s="60"/>
      <c r="NTN100" s="19"/>
      <c r="NTO100" s="6"/>
      <c r="NTP100" s="49"/>
      <c r="NTR100" s="26"/>
      <c r="NTS100" s="19"/>
      <c r="NTT100" s="6"/>
      <c r="NTU100" s="49"/>
      <c r="NTV100" s="57"/>
      <c r="NTW100" s="19"/>
      <c r="NTX100" s="6"/>
      <c r="NTY100" s="49"/>
      <c r="NTZ100" s="56"/>
      <c r="NUA100" s="19"/>
      <c r="NUB100" s="6"/>
      <c r="NUC100" s="49"/>
      <c r="NUE100" s="72"/>
      <c r="NUF100" s="95"/>
      <c r="NUG100" s="72"/>
      <c r="NUH100" s="26"/>
      <c r="NUI100" s="72"/>
      <c r="NUJ100" s="95"/>
      <c r="NUK100" s="72"/>
      <c r="NUL100" s="60"/>
      <c r="NUM100" s="19"/>
      <c r="NUN100" s="6"/>
      <c r="NUO100" s="49"/>
      <c r="NUQ100" s="26"/>
      <c r="NUR100" s="19"/>
      <c r="NUS100" s="6"/>
      <c r="NUT100" s="49"/>
      <c r="NUU100" s="57"/>
      <c r="NUV100" s="19"/>
      <c r="NUW100" s="6"/>
      <c r="NUX100" s="49"/>
      <c r="NUY100" s="56"/>
      <c r="NUZ100" s="19"/>
      <c r="NVA100" s="6"/>
      <c r="NVB100" s="49"/>
      <c r="NVD100" s="72"/>
      <c r="NVE100" s="95"/>
      <c r="NVF100" s="72"/>
      <c r="NVG100" s="26"/>
      <c r="NVH100" s="72"/>
      <c r="NVI100" s="95"/>
      <c r="NVJ100" s="72"/>
      <c r="NVK100" s="60"/>
      <c r="NVL100" s="19"/>
      <c r="NVM100" s="6"/>
      <c r="NVN100" s="49"/>
      <c r="NVP100" s="26"/>
      <c r="NVQ100" s="19"/>
      <c r="NVR100" s="6"/>
      <c r="NVS100" s="49"/>
      <c r="NVT100" s="57"/>
      <c r="NVU100" s="19"/>
      <c r="NVV100" s="6"/>
      <c r="NVW100" s="49"/>
      <c r="NVX100" s="56"/>
      <c r="NVY100" s="19"/>
      <c r="NVZ100" s="6"/>
      <c r="NWA100" s="49"/>
      <c r="NWC100" s="72"/>
      <c r="NWD100" s="95"/>
      <c r="NWE100" s="72"/>
      <c r="NWF100" s="26"/>
      <c r="NWG100" s="72"/>
      <c r="NWH100" s="95"/>
      <c r="NWI100" s="72"/>
      <c r="NWJ100" s="60"/>
      <c r="NWK100" s="19"/>
      <c r="NWL100" s="6"/>
      <c r="NWM100" s="49"/>
      <c r="NWO100" s="26"/>
      <c r="NWP100" s="19"/>
      <c r="NWQ100" s="6"/>
      <c r="NWR100" s="49"/>
      <c r="NWS100" s="57"/>
      <c r="NWT100" s="19"/>
      <c r="NWU100" s="6"/>
      <c r="NWV100" s="49"/>
      <c r="NWW100" s="56"/>
      <c r="NWX100" s="19"/>
      <c r="NWY100" s="6"/>
      <c r="NWZ100" s="49"/>
      <c r="NXB100" s="72"/>
      <c r="NXC100" s="95"/>
      <c r="NXD100" s="72"/>
      <c r="NXE100" s="26"/>
      <c r="NXF100" s="72"/>
      <c r="NXG100" s="95"/>
      <c r="NXH100" s="72"/>
      <c r="NXI100" s="60"/>
      <c r="NXJ100" s="19"/>
      <c r="NXK100" s="6"/>
      <c r="NXL100" s="49"/>
      <c r="NXN100" s="26"/>
      <c r="NXO100" s="19"/>
      <c r="NXP100" s="6"/>
      <c r="NXQ100" s="49"/>
      <c r="NXR100" s="57"/>
      <c r="NXS100" s="19"/>
      <c r="NXT100" s="6"/>
      <c r="NXU100" s="49"/>
      <c r="NXV100" s="56"/>
      <c r="NXW100" s="19"/>
      <c r="NXX100" s="6"/>
      <c r="NXY100" s="49"/>
      <c r="NYA100" s="72"/>
      <c r="NYB100" s="95"/>
      <c r="NYC100" s="72"/>
      <c r="NYD100" s="26"/>
      <c r="NYE100" s="72"/>
      <c r="NYF100" s="95"/>
      <c r="NYG100" s="72"/>
      <c r="NYH100" s="60"/>
      <c r="NYI100" s="19"/>
      <c r="NYJ100" s="6"/>
      <c r="NYK100" s="49"/>
      <c r="NYM100" s="26"/>
      <c r="NYN100" s="19"/>
      <c r="NYO100" s="6"/>
      <c r="NYP100" s="49"/>
      <c r="NYQ100" s="57"/>
      <c r="NYR100" s="19"/>
      <c r="NYS100" s="6"/>
      <c r="NYT100" s="49"/>
      <c r="NYU100" s="56"/>
      <c r="NYV100" s="19"/>
      <c r="NYW100" s="6"/>
      <c r="NYX100" s="49"/>
      <c r="NYZ100" s="72"/>
      <c r="NZA100" s="95"/>
      <c r="NZB100" s="72"/>
      <c r="NZC100" s="26"/>
      <c r="NZD100" s="72"/>
      <c r="NZE100" s="95"/>
      <c r="NZF100" s="72"/>
      <c r="NZG100" s="60"/>
      <c r="NZH100" s="19"/>
      <c r="NZI100" s="6"/>
      <c r="NZJ100" s="49"/>
      <c r="NZL100" s="26"/>
      <c r="NZM100" s="19"/>
      <c r="NZN100" s="6"/>
      <c r="NZO100" s="49"/>
      <c r="NZP100" s="57"/>
      <c r="NZQ100" s="19"/>
      <c r="NZR100" s="6"/>
      <c r="NZS100" s="49"/>
      <c r="NZT100" s="56"/>
      <c r="NZU100" s="19"/>
      <c r="NZV100" s="6"/>
      <c r="NZW100" s="49"/>
      <c r="NZY100" s="72"/>
      <c r="NZZ100" s="95"/>
      <c r="OAA100" s="72"/>
      <c r="OAB100" s="26"/>
      <c r="OAC100" s="72"/>
      <c r="OAD100" s="95"/>
      <c r="OAE100" s="72"/>
      <c r="OAF100" s="60"/>
      <c r="OAG100" s="19"/>
      <c r="OAH100" s="6"/>
      <c r="OAI100" s="49"/>
      <c r="OAK100" s="26"/>
      <c r="OAL100" s="19"/>
      <c r="OAM100" s="6"/>
      <c r="OAN100" s="49"/>
      <c r="OAO100" s="57"/>
      <c r="OAP100" s="19"/>
      <c r="OAQ100" s="6"/>
      <c r="OAR100" s="49"/>
      <c r="OAS100" s="56"/>
      <c r="OAT100" s="19"/>
      <c r="OAU100" s="6"/>
      <c r="OAV100" s="49"/>
      <c r="OAX100" s="72"/>
      <c r="OAY100" s="95"/>
      <c r="OAZ100" s="72"/>
      <c r="OBA100" s="26"/>
      <c r="OBB100" s="72"/>
      <c r="OBC100" s="95"/>
      <c r="OBD100" s="72"/>
      <c r="OBE100" s="60"/>
      <c r="OBF100" s="19"/>
      <c r="OBG100" s="6"/>
      <c r="OBH100" s="49"/>
      <c r="OBJ100" s="26"/>
      <c r="OBK100" s="19"/>
      <c r="OBL100" s="6"/>
      <c r="OBM100" s="49"/>
      <c r="OBN100" s="57"/>
      <c r="OBO100" s="19"/>
      <c r="OBP100" s="6"/>
      <c r="OBQ100" s="49"/>
      <c r="OBR100" s="56"/>
      <c r="OBS100" s="19"/>
      <c r="OBT100" s="6"/>
      <c r="OBU100" s="49"/>
      <c r="OBW100" s="72"/>
      <c r="OBX100" s="95"/>
      <c r="OBY100" s="72"/>
      <c r="OBZ100" s="26"/>
      <c r="OCA100" s="72"/>
      <c r="OCB100" s="95"/>
      <c r="OCC100" s="72"/>
      <c r="OCD100" s="60"/>
      <c r="OCE100" s="19"/>
      <c r="OCF100" s="6"/>
      <c r="OCG100" s="49"/>
      <c r="OCI100" s="26"/>
      <c r="OCJ100" s="19"/>
      <c r="OCK100" s="6"/>
      <c r="OCL100" s="49"/>
      <c r="OCM100" s="57"/>
      <c r="OCN100" s="19"/>
      <c r="OCO100" s="6"/>
      <c r="OCP100" s="49"/>
      <c r="OCQ100" s="56"/>
      <c r="OCR100" s="19"/>
      <c r="OCS100" s="6"/>
      <c r="OCT100" s="49"/>
      <c r="OCV100" s="72"/>
      <c r="OCW100" s="95"/>
      <c r="OCX100" s="72"/>
      <c r="OCY100" s="26"/>
      <c r="OCZ100" s="72"/>
      <c r="ODA100" s="95"/>
      <c r="ODB100" s="72"/>
      <c r="ODC100" s="60"/>
      <c r="ODD100" s="19"/>
      <c r="ODE100" s="6"/>
      <c r="ODF100" s="49"/>
      <c r="ODH100" s="26"/>
      <c r="ODI100" s="19"/>
      <c r="ODJ100" s="6"/>
      <c r="ODK100" s="49"/>
      <c r="ODL100" s="57"/>
      <c r="ODM100" s="19"/>
      <c r="ODN100" s="6"/>
      <c r="ODO100" s="49"/>
      <c r="ODP100" s="56"/>
      <c r="ODQ100" s="19"/>
      <c r="ODR100" s="6"/>
      <c r="ODS100" s="49"/>
      <c r="ODU100" s="72"/>
      <c r="ODV100" s="95"/>
      <c r="ODW100" s="72"/>
      <c r="ODX100" s="26"/>
      <c r="ODY100" s="72"/>
      <c r="ODZ100" s="95"/>
      <c r="OEA100" s="72"/>
      <c r="OEB100" s="60"/>
      <c r="OEC100" s="19"/>
      <c r="OED100" s="6"/>
      <c r="OEE100" s="49"/>
      <c r="OEG100" s="26"/>
      <c r="OEH100" s="19"/>
      <c r="OEI100" s="6"/>
      <c r="OEJ100" s="49"/>
      <c r="OEK100" s="57"/>
      <c r="OEL100" s="19"/>
      <c r="OEM100" s="6"/>
      <c r="OEN100" s="49"/>
      <c r="OEO100" s="56"/>
      <c r="OEP100" s="19"/>
      <c r="OEQ100" s="6"/>
      <c r="OER100" s="49"/>
      <c r="OET100" s="72"/>
      <c r="OEU100" s="95"/>
      <c r="OEV100" s="72"/>
      <c r="OEW100" s="26"/>
      <c r="OEX100" s="72"/>
      <c r="OEY100" s="95"/>
      <c r="OEZ100" s="72"/>
      <c r="OFA100" s="60"/>
      <c r="OFB100" s="19"/>
      <c r="OFC100" s="6"/>
      <c r="OFD100" s="49"/>
      <c r="OFF100" s="26"/>
      <c r="OFG100" s="19"/>
      <c r="OFH100" s="6"/>
      <c r="OFI100" s="49"/>
      <c r="OFJ100" s="57"/>
      <c r="OFK100" s="19"/>
      <c r="OFL100" s="6"/>
      <c r="OFM100" s="49"/>
      <c r="OFN100" s="56"/>
      <c r="OFO100" s="19"/>
      <c r="OFP100" s="6"/>
      <c r="OFQ100" s="49"/>
      <c r="OFS100" s="72"/>
      <c r="OFT100" s="95"/>
      <c r="OFU100" s="72"/>
      <c r="OFV100" s="26"/>
      <c r="OFW100" s="72"/>
      <c r="OFX100" s="95"/>
      <c r="OFY100" s="72"/>
      <c r="OFZ100" s="60"/>
      <c r="OGA100" s="19"/>
      <c r="OGB100" s="6"/>
      <c r="OGC100" s="49"/>
      <c r="OGE100" s="26"/>
      <c r="OGF100" s="19"/>
      <c r="OGG100" s="6"/>
      <c r="OGH100" s="49"/>
      <c r="OGI100" s="57"/>
      <c r="OGJ100" s="19"/>
      <c r="OGK100" s="6"/>
      <c r="OGL100" s="49"/>
      <c r="OGM100" s="56"/>
      <c r="OGN100" s="19"/>
      <c r="OGO100" s="6"/>
      <c r="OGP100" s="49"/>
      <c r="OGR100" s="72"/>
      <c r="OGS100" s="95"/>
      <c r="OGT100" s="72"/>
      <c r="OGU100" s="26"/>
      <c r="OGV100" s="72"/>
      <c r="OGW100" s="95"/>
      <c r="OGX100" s="72"/>
      <c r="OGY100" s="60"/>
      <c r="OGZ100" s="19"/>
      <c r="OHA100" s="6"/>
      <c r="OHB100" s="49"/>
      <c r="OHD100" s="26"/>
      <c r="OHE100" s="19"/>
      <c r="OHF100" s="6"/>
      <c r="OHG100" s="49"/>
      <c r="OHH100" s="57"/>
      <c r="OHI100" s="19"/>
      <c r="OHJ100" s="6"/>
      <c r="OHK100" s="49"/>
      <c r="OHL100" s="56"/>
      <c r="OHM100" s="19"/>
      <c r="OHN100" s="6"/>
      <c r="OHO100" s="49"/>
      <c r="OHQ100" s="72"/>
      <c r="OHR100" s="95"/>
      <c r="OHS100" s="72"/>
      <c r="OHT100" s="26"/>
      <c r="OHU100" s="72"/>
      <c r="OHV100" s="95"/>
      <c r="OHW100" s="72"/>
      <c r="OHX100" s="60"/>
      <c r="OHY100" s="19"/>
      <c r="OHZ100" s="6"/>
      <c r="OIA100" s="49"/>
      <c r="OIC100" s="26"/>
      <c r="OID100" s="19"/>
      <c r="OIE100" s="6"/>
      <c r="OIF100" s="49"/>
      <c r="OIG100" s="57"/>
      <c r="OIH100" s="19"/>
      <c r="OII100" s="6"/>
      <c r="OIJ100" s="49"/>
      <c r="OIK100" s="56"/>
      <c r="OIL100" s="19"/>
      <c r="OIM100" s="6"/>
      <c r="OIN100" s="49"/>
      <c r="OIP100" s="72"/>
      <c r="OIQ100" s="95"/>
      <c r="OIR100" s="72"/>
      <c r="OIS100" s="26"/>
      <c r="OIT100" s="72"/>
      <c r="OIU100" s="95"/>
      <c r="OIV100" s="72"/>
      <c r="OIW100" s="60"/>
      <c r="OIX100" s="19"/>
      <c r="OIY100" s="6"/>
      <c r="OIZ100" s="49"/>
      <c r="OJB100" s="26"/>
      <c r="OJC100" s="19"/>
      <c r="OJD100" s="6"/>
      <c r="OJE100" s="49"/>
      <c r="OJF100" s="57"/>
      <c r="OJG100" s="19"/>
      <c r="OJH100" s="6"/>
      <c r="OJI100" s="49"/>
      <c r="OJJ100" s="56"/>
      <c r="OJK100" s="19"/>
      <c r="OJL100" s="6"/>
      <c r="OJM100" s="49"/>
      <c r="OJO100" s="72"/>
      <c r="OJP100" s="95"/>
      <c r="OJQ100" s="72"/>
      <c r="OJR100" s="26"/>
      <c r="OJS100" s="72"/>
      <c r="OJT100" s="95"/>
      <c r="OJU100" s="72"/>
      <c r="OJV100" s="60"/>
      <c r="OJW100" s="19"/>
      <c r="OJX100" s="6"/>
      <c r="OJY100" s="49"/>
      <c r="OKA100" s="26"/>
      <c r="OKB100" s="19"/>
      <c r="OKC100" s="6"/>
      <c r="OKD100" s="49"/>
      <c r="OKE100" s="57"/>
      <c r="OKF100" s="19"/>
      <c r="OKG100" s="6"/>
      <c r="OKH100" s="49"/>
      <c r="OKI100" s="56"/>
      <c r="OKJ100" s="19"/>
      <c r="OKK100" s="6"/>
      <c r="OKL100" s="49"/>
      <c r="OKN100" s="72"/>
      <c r="OKO100" s="95"/>
      <c r="OKP100" s="72"/>
      <c r="OKQ100" s="26"/>
      <c r="OKR100" s="72"/>
      <c r="OKS100" s="95"/>
      <c r="OKT100" s="72"/>
      <c r="OKU100" s="60"/>
      <c r="OKV100" s="19"/>
      <c r="OKW100" s="6"/>
      <c r="OKX100" s="49"/>
      <c r="OKZ100" s="26"/>
      <c r="OLA100" s="19"/>
      <c r="OLB100" s="6"/>
      <c r="OLC100" s="49"/>
      <c r="OLD100" s="57"/>
      <c r="OLE100" s="19"/>
      <c r="OLF100" s="6"/>
      <c r="OLG100" s="49"/>
      <c r="OLH100" s="56"/>
      <c r="OLI100" s="19"/>
      <c r="OLJ100" s="6"/>
      <c r="OLK100" s="49"/>
      <c r="OLM100" s="72"/>
      <c r="OLN100" s="95"/>
      <c r="OLO100" s="72"/>
      <c r="OLP100" s="26"/>
      <c r="OLQ100" s="72"/>
      <c r="OLR100" s="95"/>
      <c r="OLS100" s="72"/>
      <c r="OLT100" s="60"/>
      <c r="OLU100" s="19"/>
      <c r="OLV100" s="6"/>
      <c r="OLW100" s="49"/>
      <c r="OLY100" s="26"/>
      <c r="OLZ100" s="19"/>
      <c r="OMA100" s="6"/>
      <c r="OMB100" s="49"/>
      <c r="OMC100" s="57"/>
      <c r="OMD100" s="19"/>
      <c r="OME100" s="6"/>
      <c r="OMF100" s="49"/>
      <c r="OMG100" s="56"/>
      <c r="OMH100" s="19"/>
      <c r="OMI100" s="6"/>
      <c r="OMJ100" s="49"/>
      <c r="OML100" s="72"/>
      <c r="OMM100" s="95"/>
      <c r="OMN100" s="72"/>
      <c r="OMO100" s="26"/>
      <c r="OMP100" s="72"/>
      <c r="OMQ100" s="95"/>
      <c r="OMR100" s="72"/>
      <c r="OMS100" s="60"/>
      <c r="OMT100" s="19"/>
      <c r="OMU100" s="6"/>
      <c r="OMV100" s="49"/>
      <c r="OMX100" s="26"/>
      <c r="OMY100" s="19"/>
      <c r="OMZ100" s="6"/>
      <c r="ONA100" s="49"/>
      <c r="ONB100" s="57"/>
      <c r="ONC100" s="19"/>
      <c r="OND100" s="6"/>
      <c r="ONE100" s="49"/>
      <c r="ONF100" s="56"/>
      <c r="ONG100" s="19"/>
      <c r="ONH100" s="6"/>
      <c r="ONI100" s="49"/>
      <c r="ONK100" s="72"/>
      <c r="ONL100" s="95"/>
      <c r="ONM100" s="72"/>
      <c r="ONN100" s="26"/>
      <c r="ONO100" s="72"/>
      <c r="ONP100" s="95"/>
      <c r="ONQ100" s="72"/>
      <c r="ONR100" s="60"/>
      <c r="ONS100" s="19"/>
      <c r="ONT100" s="6"/>
      <c r="ONU100" s="49"/>
      <c r="ONW100" s="26"/>
      <c r="ONX100" s="19"/>
      <c r="ONY100" s="6"/>
      <c r="ONZ100" s="49"/>
      <c r="OOA100" s="57"/>
      <c r="OOB100" s="19"/>
      <c r="OOC100" s="6"/>
      <c r="OOD100" s="49"/>
      <c r="OOE100" s="56"/>
      <c r="OOF100" s="19"/>
      <c r="OOG100" s="6"/>
      <c r="OOH100" s="49"/>
      <c r="OOJ100" s="72"/>
      <c r="OOK100" s="95"/>
      <c r="OOL100" s="72"/>
      <c r="OOM100" s="26"/>
      <c r="OON100" s="72"/>
      <c r="OOO100" s="95"/>
      <c r="OOP100" s="72"/>
      <c r="OOQ100" s="60"/>
      <c r="OOR100" s="19"/>
      <c r="OOS100" s="6"/>
      <c r="OOT100" s="49"/>
      <c r="OOV100" s="26"/>
      <c r="OOW100" s="19"/>
      <c r="OOX100" s="6"/>
      <c r="OOY100" s="49"/>
      <c r="OOZ100" s="57"/>
      <c r="OPA100" s="19"/>
      <c r="OPB100" s="6"/>
      <c r="OPC100" s="49"/>
      <c r="OPD100" s="56"/>
      <c r="OPE100" s="19"/>
      <c r="OPF100" s="6"/>
      <c r="OPG100" s="49"/>
      <c r="OPI100" s="72"/>
      <c r="OPJ100" s="95"/>
      <c r="OPK100" s="72"/>
      <c r="OPL100" s="26"/>
      <c r="OPM100" s="72"/>
      <c r="OPN100" s="95"/>
      <c r="OPO100" s="72"/>
      <c r="OPP100" s="60"/>
      <c r="OPQ100" s="19"/>
      <c r="OPR100" s="6"/>
      <c r="OPS100" s="49"/>
      <c r="OPU100" s="26"/>
      <c r="OPV100" s="19"/>
      <c r="OPW100" s="6"/>
      <c r="OPX100" s="49"/>
      <c r="OPY100" s="57"/>
      <c r="OPZ100" s="19"/>
      <c r="OQA100" s="6"/>
      <c r="OQB100" s="49"/>
      <c r="OQC100" s="56"/>
      <c r="OQD100" s="19"/>
      <c r="OQE100" s="6"/>
      <c r="OQF100" s="49"/>
      <c r="OQH100" s="72"/>
      <c r="OQI100" s="95"/>
      <c r="OQJ100" s="72"/>
      <c r="OQK100" s="26"/>
      <c r="OQL100" s="72"/>
      <c r="OQM100" s="95"/>
      <c r="OQN100" s="72"/>
      <c r="OQO100" s="60"/>
      <c r="OQP100" s="19"/>
      <c r="OQQ100" s="6"/>
      <c r="OQR100" s="49"/>
      <c r="OQT100" s="26"/>
      <c r="OQU100" s="19"/>
      <c r="OQV100" s="6"/>
      <c r="OQW100" s="49"/>
      <c r="OQX100" s="57"/>
      <c r="OQY100" s="19"/>
      <c r="OQZ100" s="6"/>
      <c r="ORA100" s="49"/>
      <c r="ORB100" s="56"/>
      <c r="ORC100" s="19"/>
      <c r="ORD100" s="6"/>
      <c r="ORE100" s="49"/>
      <c r="ORG100" s="72"/>
      <c r="ORH100" s="95"/>
      <c r="ORI100" s="72"/>
      <c r="ORJ100" s="26"/>
      <c r="ORK100" s="72"/>
      <c r="ORL100" s="95"/>
      <c r="ORM100" s="72"/>
      <c r="ORN100" s="60"/>
      <c r="ORO100" s="19"/>
      <c r="ORP100" s="6"/>
      <c r="ORQ100" s="49"/>
      <c r="ORS100" s="26"/>
      <c r="ORT100" s="19"/>
      <c r="ORU100" s="6"/>
      <c r="ORV100" s="49"/>
      <c r="ORW100" s="57"/>
      <c r="ORX100" s="19"/>
      <c r="ORY100" s="6"/>
      <c r="ORZ100" s="49"/>
      <c r="OSA100" s="56"/>
      <c r="OSB100" s="19"/>
      <c r="OSC100" s="6"/>
      <c r="OSD100" s="49"/>
      <c r="OSF100" s="72"/>
      <c r="OSG100" s="95"/>
      <c r="OSH100" s="72"/>
      <c r="OSI100" s="26"/>
      <c r="OSJ100" s="72"/>
      <c r="OSK100" s="95"/>
      <c r="OSL100" s="72"/>
      <c r="OSM100" s="60"/>
      <c r="OSN100" s="19"/>
      <c r="OSO100" s="6"/>
      <c r="OSP100" s="49"/>
      <c r="OSR100" s="26"/>
      <c r="OSS100" s="19"/>
      <c r="OST100" s="6"/>
      <c r="OSU100" s="49"/>
      <c r="OSV100" s="57"/>
      <c r="OSW100" s="19"/>
      <c r="OSX100" s="6"/>
      <c r="OSY100" s="49"/>
      <c r="OSZ100" s="56"/>
      <c r="OTA100" s="19"/>
      <c r="OTB100" s="6"/>
      <c r="OTC100" s="49"/>
      <c r="OTE100" s="72"/>
      <c r="OTF100" s="95"/>
      <c r="OTG100" s="72"/>
      <c r="OTH100" s="26"/>
      <c r="OTI100" s="72"/>
      <c r="OTJ100" s="95"/>
      <c r="OTK100" s="72"/>
      <c r="OTL100" s="60"/>
      <c r="OTM100" s="19"/>
      <c r="OTN100" s="6"/>
      <c r="OTO100" s="49"/>
      <c r="OTQ100" s="26"/>
      <c r="OTR100" s="19"/>
      <c r="OTS100" s="6"/>
      <c r="OTT100" s="49"/>
      <c r="OTU100" s="57"/>
      <c r="OTV100" s="19"/>
      <c r="OTW100" s="6"/>
      <c r="OTX100" s="49"/>
      <c r="OTY100" s="56"/>
      <c r="OTZ100" s="19"/>
      <c r="OUA100" s="6"/>
      <c r="OUB100" s="49"/>
      <c r="OUD100" s="72"/>
      <c r="OUE100" s="95"/>
      <c r="OUF100" s="72"/>
      <c r="OUG100" s="26"/>
      <c r="OUH100" s="72"/>
      <c r="OUI100" s="95"/>
      <c r="OUJ100" s="72"/>
      <c r="OUK100" s="60"/>
      <c r="OUL100" s="19"/>
      <c r="OUM100" s="6"/>
      <c r="OUN100" s="49"/>
      <c r="OUP100" s="26"/>
      <c r="OUQ100" s="19"/>
      <c r="OUR100" s="6"/>
      <c r="OUS100" s="49"/>
      <c r="OUT100" s="57"/>
      <c r="OUU100" s="19"/>
      <c r="OUV100" s="6"/>
      <c r="OUW100" s="49"/>
      <c r="OUX100" s="56"/>
      <c r="OUY100" s="19"/>
      <c r="OUZ100" s="6"/>
      <c r="OVA100" s="49"/>
      <c r="OVC100" s="72"/>
      <c r="OVD100" s="95"/>
      <c r="OVE100" s="72"/>
      <c r="OVF100" s="26"/>
      <c r="OVG100" s="72"/>
      <c r="OVH100" s="95"/>
      <c r="OVI100" s="72"/>
      <c r="OVJ100" s="60"/>
      <c r="OVK100" s="19"/>
      <c r="OVL100" s="6"/>
      <c r="OVM100" s="49"/>
      <c r="OVO100" s="26"/>
      <c r="OVP100" s="19"/>
      <c r="OVQ100" s="6"/>
      <c r="OVR100" s="49"/>
      <c r="OVS100" s="57"/>
      <c r="OVT100" s="19"/>
      <c r="OVU100" s="6"/>
      <c r="OVV100" s="49"/>
      <c r="OVW100" s="56"/>
      <c r="OVX100" s="19"/>
      <c r="OVY100" s="6"/>
      <c r="OVZ100" s="49"/>
      <c r="OWB100" s="72"/>
      <c r="OWC100" s="95"/>
      <c r="OWD100" s="72"/>
      <c r="OWE100" s="26"/>
      <c r="OWF100" s="72"/>
      <c r="OWG100" s="95"/>
      <c r="OWH100" s="72"/>
      <c r="OWI100" s="60"/>
      <c r="OWJ100" s="19"/>
      <c r="OWK100" s="6"/>
      <c r="OWL100" s="49"/>
      <c r="OWN100" s="26"/>
      <c r="OWO100" s="19"/>
      <c r="OWP100" s="6"/>
      <c r="OWQ100" s="49"/>
      <c r="OWR100" s="57"/>
      <c r="OWS100" s="19"/>
      <c r="OWT100" s="6"/>
      <c r="OWU100" s="49"/>
      <c r="OWV100" s="56"/>
      <c r="OWW100" s="19"/>
      <c r="OWX100" s="6"/>
      <c r="OWY100" s="49"/>
      <c r="OXA100" s="72"/>
      <c r="OXB100" s="95"/>
      <c r="OXC100" s="72"/>
      <c r="OXD100" s="26"/>
      <c r="OXE100" s="72"/>
      <c r="OXF100" s="95"/>
      <c r="OXG100" s="72"/>
      <c r="OXH100" s="60"/>
      <c r="OXI100" s="19"/>
      <c r="OXJ100" s="6"/>
      <c r="OXK100" s="49"/>
      <c r="OXM100" s="26"/>
      <c r="OXN100" s="19"/>
      <c r="OXO100" s="6"/>
      <c r="OXP100" s="49"/>
      <c r="OXQ100" s="57"/>
      <c r="OXR100" s="19"/>
      <c r="OXS100" s="6"/>
      <c r="OXT100" s="49"/>
      <c r="OXU100" s="56"/>
      <c r="OXV100" s="19"/>
      <c r="OXW100" s="6"/>
      <c r="OXX100" s="49"/>
      <c r="OXZ100" s="72"/>
      <c r="OYA100" s="95"/>
      <c r="OYB100" s="72"/>
      <c r="OYC100" s="26"/>
      <c r="OYD100" s="72"/>
      <c r="OYE100" s="95"/>
      <c r="OYF100" s="72"/>
      <c r="OYG100" s="60"/>
      <c r="OYH100" s="19"/>
      <c r="OYI100" s="6"/>
      <c r="OYJ100" s="49"/>
      <c r="OYL100" s="26"/>
      <c r="OYM100" s="19"/>
      <c r="OYN100" s="6"/>
      <c r="OYO100" s="49"/>
      <c r="OYP100" s="57"/>
      <c r="OYQ100" s="19"/>
      <c r="OYR100" s="6"/>
      <c r="OYS100" s="49"/>
      <c r="OYT100" s="56"/>
      <c r="OYU100" s="19"/>
      <c r="OYV100" s="6"/>
      <c r="OYW100" s="49"/>
      <c r="OYY100" s="72"/>
      <c r="OYZ100" s="95"/>
      <c r="OZA100" s="72"/>
      <c r="OZB100" s="26"/>
      <c r="OZC100" s="72"/>
      <c r="OZD100" s="95"/>
      <c r="OZE100" s="72"/>
      <c r="OZF100" s="60"/>
      <c r="OZG100" s="19"/>
      <c r="OZH100" s="6"/>
      <c r="OZI100" s="49"/>
      <c r="OZK100" s="26"/>
      <c r="OZL100" s="19"/>
      <c r="OZM100" s="6"/>
      <c r="OZN100" s="49"/>
      <c r="OZO100" s="57"/>
      <c r="OZP100" s="19"/>
      <c r="OZQ100" s="6"/>
      <c r="OZR100" s="49"/>
      <c r="OZS100" s="56"/>
      <c r="OZT100" s="19"/>
      <c r="OZU100" s="6"/>
      <c r="OZV100" s="49"/>
      <c r="OZX100" s="72"/>
      <c r="OZY100" s="95"/>
      <c r="OZZ100" s="72"/>
      <c r="PAA100" s="26"/>
      <c r="PAB100" s="72"/>
      <c r="PAC100" s="95"/>
      <c r="PAD100" s="72"/>
      <c r="PAE100" s="60"/>
      <c r="PAF100" s="19"/>
      <c r="PAG100" s="6"/>
      <c r="PAH100" s="49"/>
      <c r="PAJ100" s="26"/>
      <c r="PAK100" s="19"/>
      <c r="PAL100" s="6"/>
      <c r="PAM100" s="49"/>
      <c r="PAN100" s="57"/>
      <c r="PAO100" s="19"/>
      <c r="PAP100" s="6"/>
      <c r="PAQ100" s="49"/>
      <c r="PAR100" s="56"/>
      <c r="PAS100" s="19"/>
      <c r="PAT100" s="6"/>
      <c r="PAU100" s="49"/>
      <c r="PAW100" s="72"/>
      <c r="PAX100" s="95"/>
      <c r="PAY100" s="72"/>
      <c r="PAZ100" s="26"/>
      <c r="PBA100" s="72"/>
      <c r="PBB100" s="95"/>
      <c r="PBC100" s="72"/>
      <c r="PBD100" s="60"/>
      <c r="PBE100" s="19"/>
      <c r="PBF100" s="6"/>
      <c r="PBG100" s="49"/>
      <c r="PBI100" s="26"/>
      <c r="PBJ100" s="19"/>
      <c r="PBK100" s="6"/>
      <c r="PBL100" s="49"/>
      <c r="PBM100" s="57"/>
      <c r="PBN100" s="19"/>
      <c r="PBO100" s="6"/>
      <c r="PBP100" s="49"/>
      <c r="PBQ100" s="56"/>
      <c r="PBR100" s="19"/>
      <c r="PBS100" s="6"/>
      <c r="PBT100" s="49"/>
      <c r="PBV100" s="72"/>
      <c r="PBW100" s="95"/>
      <c r="PBX100" s="72"/>
      <c r="PBY100" s="26"/>
      <c r="PBZ100" s="72"/>
      <c r="PCA100" s="95"/>
      <c r="PCB100" s="72"/>
      <c r="PCC100" s="60"/>
      <c r="PCD100" s="19"/>
      <c r="PCE100" s="6"/>
      <c r="PCF100" s="49"/>
      <c r="PCH100" s="26"/>
      <c r="PCI100" s="19"/>
      <c r="PCJ100" s="6"/>
      <c r="PCK100" s="49"/>
      <c r="PCL100" s="57"/>
      <c r="PCM100" s="19"/>
      <c r="PCN100" s="6"/>
      <c r="PCO100" s="49"/>
      <c r="PCP100" s="56"/>
      <c r="PCQ100" s="19"/>
      <c r="PCR100" s="6"/>
      <c r="PCS100" s="49"/>
      <c r="PCU100" s="72"/>
      <c r="PCV100" s="95"/>
      <c r="PCW100" s="72"/>
      <c r="PCX100" s="26"/>
      <c r="PCY100" s="72"/>
      <c r="PCZ100" s="95"/>
      <c r="PDA100" s="72"/>
      <c r="PDB100" s="60"/>
      <c r="PDC100" s="19"/>
      <c r="PDD100" s="6"/>
      <c r="PDE100" s="49"/>
      <c r="PDG100" s="26"/>
      <c r="PDH100" s="19"/>
      <c r="PDI100" s="6"/>
      <c r="PDJ100" s="49"/>
      <c r="PDK100" s="57"/>
      <c r="PDL100" s="19"/>
      <c r="PDM100" s="6"/>
      <c r="PDN100" s="49"/>
      <c r="PDO100" s="56"/>
      <c r="PDP100" s="19"/>
      <c r="PDQ100" s="6"/>
      <c r="PDR100" s="49"/>
      <c r="PDT100" s="72"/>
      <c r="PDU100" s="95"/>
      <c r="PDV100" s="72"/>
      <c r="PDW100" s="26"/>
      <c r="PDX100" s="72"/>
      <c r="PDY100" s="95"/>
      <c r="PDZ100" s="72"/>
      <c r="PEA100" s="60"/>
      <c r="PEB100" s="19"/>
      <c r="PEC100" s="6"/>
      <c r="PED100" s="49"/>
      <c r="PEF100" s="26"/>
      <c r="PEG100" s="19"/>
      <c r="PEH100" s="6"/>
      <c r="PEI100" s="49"/>
      <c r="PEJ100" s="57"/>
      <c r="PEK100" s="19"/>
      <c r="PEL100" s="6"/>
      <c r="PEM100" s="49"/>
      <c r="PEN100" s="56"/>
      <c r="PEO100" s="19"/>
      <c r="PEP100" s="6"/>
      <c r="PEQ100" s="49"/>
      <c r="PES100" s="72"/>
      <c r="PET100" s="95"/>
      <c r="PEU100" s="72"/>
      <c r="PEV100" s="26"/>
      <c r="PEW100" s="72"/>
      <c r="PEX100" s="95"/>
      <c r="PEY100" s="72"/>
      <c r="PEZ100" s="60"/>
      <c r="PFA100" s="19"/>
      <c r="PFB100" s="6"/>
      <c r="PFC100" s="49"/>
      <c r="PFE100" s="26"/>
      <c r="PFF100" s="19"/>
      <c r="PFG100" s="6"/>
      <c r="PFH100" s="49"/>
      <c r="PFI100" s="57"/>
      <c r="PFJ100" s="19"/>
      <c r="PFK100" s="6"/>
      <c r="PFL100" s="49"/>
      <c r="PFM100" s="56"/>
      <c r="PFN100" s="19"/>
      <c r="PFO100" s="6"/>
      <c r="PFP100" s="49"/>
      <c r="PFR100" s="72"/>
      <c r="PFS100" s="95"/>
      <c r="PFT100" s="72"/>
      <c r="PFU100" s="26"/>
      <c r="PFV100" s="72"/>
      <c r="PFW100" s="95"/>
      <c r="PFX100" s="72"/>
      <c r="PFY100" s="60"/>
      <c r="PFZ100" s="19"/>
      <c r="PGA100" s="6"/>
      <c r="PGB100" s="49"/>
      <c r="PGD100" s="26"/>
      <c r="PGE100" s="19"/>
      <c r="PGF100" s="6"/>
      <c r="PGG100" s="49"/>
      <c r="PGH100" s="57"/>
      <c r="PGI100" s="19"/>
      <c r="PGJ100" s="6"/>
      <c r="PGK100" s="49"/>
      <c r="PGL100" s="56"/>
      <c r="PGM100" s="19"/>
      <c r="PGN100" s="6"/>
      <c r="PGO100" s="49"/>
      <c r="PGQ100" s="72"/>
      <c r="PGR100" s="95"/>
      <c r="PGS100" s="72"/>
      <c r="PGT100" s="26"/>
      <c r="PGU100" s="72"/>
      <c r="PGV100" s="95"/>
      <c r="PGW100" s="72"/>
      <c r="PGX100" s="60"/>
      <c r="PGY100" s="19"/>
      <c r="PGZ100" s="6"/>
      <c r="PHA100" s="49"/>
      <c r="PHC100" s="26"/>
      <c r="PHD100" s="19"/>
      <c r="PHE100" s="6"/>
      <c r="PHF100" s="49"/>
      <c r="PHG100" s="57"/>
      <c r="PHH100" s="19"/>
      <c r="PHI100" s="6"/>
      <c r="PHJ100" s="49"/>
      <c r="PHK100" s="56"/>
      <c r="PHL100" s="19"/>
      <c r="PHM100" s="6"/>
      <c r="PHN100" s="49"/>
      <c r="PHP100" s="72"/>
      <c r="PHQ100" s="95"/>
      <c r="PHR100" s="72"/>
      <c r="PHS100" s="26"/>
      <c r="PHT100" s="72"/>
      <c r="PHU100" s="95"/>
      <c r="PHV100" s="72"/>
      <c r="PHW100" s="60"/>
      <c r="PHX100" s="19"/>
      <c r="PHY100" s="6"/>
      <c r="PHZ100" s="49"/>
      <c r="PIB100" s="26"/>
      <c r="PIC100" s="19"/>
      <c r="PID100" s="6"/>
      <c r="PIE100" s="49"/>
      <c r="PIF100" s="57"/>
      <c r="PIG100" s="19"/>
      <c r="PIH100" s="6"/>
      <c r="PII100" s="49"/>
      <c r="PIJ100" s="56"/>
      <c r="PIK100" s="19"/>
      <c r="PIL100" s="6"/>
      <c r="PIM100" s="49"/>
      <c r="PIO100" s="72"/>
      <c r="PIP100" s="95"/>
      <c r="PIQ100" s="72"/>
      <c r="PIR100" s="26"/>
      <c r="PIS100" s="72"/>
      <c r="PIT100" s="95"/>
      <c r="PIU100" s="72"/>
      <c r="PIV100" s="60"/>
      <c r="PIW100" s="19"/>
      <c r="PIX100" s="6"/>
      <c r="PIY100" s="49"/>
      <c r="PJA100" s="26"/>
      <c r="PJB100" s="19"/>
      <c r="PJC100" s="6"/>
      <c r="PJD100" s="49"/>
      <c r="PJE100" s="57"/>
      <c r="PJF100" s="19"/>
      <c r="PJG100" s="6"/>
      <c r="PJH100" s="49"/>
      <c r="PJI100" s="56"/>
      <c r="PJJ100" s="19"/>
      <c r="PJK100" s="6"/>
      <c r="PJL100" s="49"/>
      <c r="PJN100" s="72"/>
      <c r="PJO100" s="95"/>
      <c r="PJP100" s="72"/>
      <c r="PJQ100" s="26"/>
      <c r="PJR100" s="72"/>
      <c r="PJS100" s="95"/>
      <c r="PJT100" s="72"/>
      <c r="PJU100" s="60"/>
      <c r="PJV100" s="19"/>
      <c r="PJW100" s="6"/>
      <c r="PJX100" s="49"/>
      <c r="PJZ100" s="26"/>
      <c r="PKA100" s="19"/>
      <c r="PKB100" s="6"/>
      <c r="PKC100" s="49"/>
      <c r="PKD100" s="57"/>
      <c r="PKE100" s="19"/>
      <c r="PKF100" s="6"/>
      <c r="PKG100" s="49"/>
      <c r="PKH100" s="56"/>
      <c r="PKI100" s="19"/>
      <c r="PKJ100" s="6"/>
      <c r="PKK100" s="49"/>
      <c r="PKM100" s="72"/>
      <c r="PKN100" s="95"/>
      <c r="PKO100" s="72"/>
      <c r="PKP100" s="26"/>
      <c r="PKQ100" s="72"/>
      <c r="PKR100" s="95"/>
      <c r="PKS100" s="72"/>
      <c r="PKT100" s="60"/>
      <c r="PKU100" s="19"/>
      <c r="PKV100" s="6"/>
      <c r="PKW100" s="49"/>
      <c r="PKY100" s="26"/>
      <c r="PKZ100" s="19"/>
      <c r="PLA100" s="6"/>
      <c r="PLB100" s="49"/>
      <c r="PLC100" s="57"/>
      <c r="PLD100" s="19"/>
      <c r="PLE100" s="6"/>
      <c r="PLF100" s="49"/>
      <c r="PLG100" s="56"/>
      <c r="PLH100" s="19"/>
      <c r="PLI100" s="6"/>
      <c r="PLJ100" s="49"/>
      <c r="PLL100" s="72"/>
      <c r="PLM100" s="95"/>
      <c r="PLN100" s="72"/>
      <c r="PLO100" s="26"/>
      <c r="PLP100" s="72"/>
      <c r="PLQ100" s="95"/>
      <c r="PLR100" s="72"/>
      <c r="PLS100" s="60"/>
      <c r="PLT100" s="19"/>
      <c r="PLU100" s="6"/>
      <c r="PLV100" s="49"/>
      <c r="PLX100" s="26"/>
      <c r="PLY100" s="19"/>
      <c r="PLZ100" s="6"/>
      <c r="PMA100" s="49"/>
      <c r="PMB100" s="57"/>
      <c r="PMC100" s="19"/>
      <c r="PMD100" s="6"/>
      <c r="PME100" s="49"/>
      <c r="PMF100" s="56"/>
      <c r="PMG100" s="19"/>
      <c r="PMH100" s="6"/>
      <c r="PMI100" s="49"/>
      <c r="PMK100" s="72"/>
      <c r="PML100" s="95"/>
      <c r="PMM100" s="72"/>
      <c r="PMN100" s="26"/>
      <c r="PMO100" s="72"/>
      <c r="PMP100" s="95"/>
      <c r="PMQ100" s="72"/>
      <c r="PMR100" s="60"/>
      <c r="PMS100" s="19"/>
      <c r="PMT100" s="6"/>
      <c r="PMU100" s="49"/>
      <c r="PMW100" s="26"/>
      <c r="PMX100" s="19"/>
      <c r="PMY100" s="6"/>
      <c r="PMZ100" s="49"/>
      <c r="PNA100" s="57"/>
      <c r="PNB100" s="19"/>
      <c r="PNC100" s="6"/>
      <c r="PND100" s="49"/>
      <c r="PNE100" s="56"/>
      <c r="PNF100" s="19"/>
      <c r="PNG100" s="6"/>
      <c r="PNH100" s="49"/>
      <c r="PNJ100" s="72"/>
      <c r="PNK100" s="95"/>
      <c r="PNL100" s="72"/>
      <c r="PNM100" s="26"/>
      <c r="PNN100" s="72"/>
      <c r="PNO100" s="95"/>
      <c r="PNP100" s="72"/>
      <c r="PNQ100" s="60"/>
      <c r="PNR100" s="19"/>
      <c r="PNS100" s="6"/>
      <c r="PNT100" s="49"/>
      <c r="PNV100" s="26"/>
      <c r="PNW100" s="19"/>
      <c r="PNX100" s="6"/>
      <c r="PNY100" s="49"/>
      <c r="PNZ100" s="57"/>
      <c r="POA100" s="19"/>
      <c r="POB100" s="6"/>
      <c r="POC100" s="49"/>
      <c r="POD100" s="56"/>
      <c r="POE100" s="19"/>
      <c r="POF100" s="6"/>
      <c r="POG100" s="49"/>
      <c r="POI100" s="72"/>
      <c r="POJ100" s="95"/>
      <c r="POK100" s="72"/>
      <c r="POL100" s="26"/>
      <c r="POM100" s="72"/>
      <c r="PON100" s="95"/>
      <c r="POO100" s="72"/>
      <c r="POP100" s="60"/>
      <c r="POQ100" s="19"/>
      <c r="POR100" s="6"/>
      <c r="POS100" s="49"/>
      <c r="POU100" s="26"/>
      <c r="POV100" s="19"/>
      <c r="POW100" s="6"/>
      <c r="POX100" s="49"/>
      <c r="POY100" s="57"/>
      <c r="POZ100" s="19"/>
      <c r="PPA100" s="6"/>
      <c r="PPB100" s="49"/>
      <c r="PPC100" s="56"/>
      <c r="PPD100" s="19"/>
      <c r="PPE100" s="6"/>
      <c r="PPF100" s="49"/>
      <c r="PPH100" s="72"/>
      <c r="PPI100" s="95"/>
      <c r="PPJ100" s="72"/>
      <c r="PPK100" s="26"/>
      <c r="PPL100" s="72"/>
      <c r="PPM100" s="95"/>
      <c r="PPN100" s="72"/>
      <c r="PPO100" s="60"/>
      <c r="PPP100" s="19"/>
      <c r="PPQ100" s="6"/>
      <c r="PPR100" s="49"/>
      <c r="PPT100" s="26"/>
      <c r="PPU100" s="19"/>
      <c r="PPV100" s="6"/>
      <c r="PPW100" s="49"/>
      <c r="PPX100" s="57"/>
      <c r="PPY100" s="19"/>
      <c r="PPZ100" s="6"/>
      <c r="PQA100" s="49"/>
      <c r="PQB100" s="56"/>
      <c r="PQC100" s="19"/>
      <c r="PQD100" s="6"/>
      <c r="PQE100" s="49"/>
      <c r="PQG100" s="72"/>
      <c r="PQH100" s="95"/>
      <c r="PQI100" s="72"/>
      <c r="PQJ100" s="26"/>
      <c r="PQK100" s="72"/>
      <c r="PQL100" s="95"/>
      <c r="PQM100" s="72"/>
      <c r="PQN100" s="60"/>
      <c r="PQO100" s="19"/>
      <c r="PQP100" s="6"/>
      <c r="PQQ100" s="49"/>
      <c r="PQS100" s="26"/>
      <c r="PQT100" s="19"/>
      <c r="PQU100" s="6"/>
      <c r="PQV100" s="49"/>
      <c r="PQW100" s="57"/>
      <c r="PQX100" s="19"/>
      <c r="PQY100" s="6"/>
      <c r="PQZ100" s="49"/>
      <c r="PRA100" s="56"/>
      <c r="PRB100" s="19"/>
      <c r="PRC100" s="6"/>
      <c r="PRD100" s="49"/>
      <c r="PRF100" s="72"/>
      <c r="PRG100" s="95"/>
      <c r="PRH100" s="72"/>
      <c r="PRI100" s="26"/>
      <c r="PRJ100" s="72"/>
      <c r="PRK100" s="95"/>
      <c r="PRL100" s="72"/>
      <c r="PRM100" s="60"/>
      <c r="PRN100" s="19"/>
      <c r="PRO100" s="6"/>
      <c r="PRP100" s="49"/>
      <c r="PRR100" s="26"/>
      <c r="PRS100" s="19"/>
      <c r="PRT100" s="6"/>
      <c r="PRU100" s="49"/>
      <c r="PRV100" s="57"/>
      <c r="PRW100" s="19"/>
      <c r="PRX100" s="6"/>
      <c r="PRY100" s="49"/>
      <c r="PRZ100" s="56"/>
      <c r="PSA100" s="19"/>
      <c r="PSB100" s="6"/>
      <c r="PSC100" s="49"/>
      <c r="PSE100" s="72"/>
      <c r="PSF100" s="95"/>
      <c r="PSG100" s="72"/>
      <c r="PSH100" s="26"/>
      <c r="PSI100" s="72"/>
      <c r="PSJ100" s="95"/>
      <c r="PSK100" s="72"/>
      <c r="PSL100" s="60"/>
      <c r="PSM100" s="19"/>
      <c r="PSN100" s="6"/>
      <c r="PSO100" s="49"/>
      <c r="PSQ100" s="26"/>
      <c r="PSR100" s="19"/>
      <c r="PSS100" s="6"/>
      <c r="PST100" s="49"/>
      <c r="PSU100" s="57"/>
      <c r="PSV100" s="19"/>
      <c r="PSW100" s="6"/>
      <c r="PSX100" s="49"/>
      <c r="PSY100" s="56"/>
      <c r="PSZ100" s="19"/>
      <c r="PTA100" s="6"/>
      <c r="PTB100" s="49"/>
      <c r="PTD100" s="72"/>
      <c r="PTE100" s="95"/>
      <c r="PTF100" s="72"/>
      <c r="PTG100" s="26"/>
      <c r="PTH100" s="72"/>
      <c r="PTI100" s="95"/>
      <c r="PTJ100" s="72"/>
      <c r="PTK100" s="60"/>
      <c r="PTL100" s="19"/>
      <c r="PTM100" s="6"/>
      <c r="PTN100" s="49"/>
      <c r="PTP100" s="26"/>
      <c r="PTQ100" s="19"/>
      <c r="PTR100" s="6"/>
      <c r="PTS100" s="49"/>
      <c r="PTT100" s="57"/>
      <c r="PTU100" s="19"/>
      <c r="PTV100" s="6"/>
      <c r="PTW100" s="49"/>
      <c r="PTX100" s="56"/>
      <c r="PTY100" s="19"/>
      <c r="PTZ100" s="6"/>
      <c r="PUA100" s="49"/>
      <c r="PUC100" s="72"/>
      <c r="PUD100" s="95"/>
      <c r="PUE100" s="72"/>
      <c r="PUF100" s="26"/>
      <c r="PUG100" s="72"/>
      <c r="PUH100" s="95"/>
      <c r="PUI100" s="72"/>
      <c r="PUJ100" s="60"/>
      <c r="PUK100" s="19"/>
      <c r="PUL100" s="6"/>
      <c r="PUM100" s="49"/>
      <c r="PUO100" s="26"/>
      <c r="PUP100" s="19"/>
      <c r="PUQ100" s="6"/>
      <c r="PUR100" s="49"/>
      <c r="PUS100" s="57"/>
      <c r="PUT100" s="19"/>
      <c r="PUU100" s="6"/>
      <c r="PUV100" s="49"/>
      <c r="PUW100" s="56"/>
      <c r="PUX100" s="19"/>
      <c r="PUY100" s="6"/>
      <c r="PUZ100" s="49"/>
      <c r="PVB100" s="72"/>
      <c r="PVC100" s="95"/>
      <c r="PVD100" s="72"/>
      <c r="PVE100" s="26"/>
      <c r="PVF100" s="72"/>
      <c r="PVG100" s="95"/>
      <c r="PVH100" s="72"/>
      <c r="PVI100" s="60"/>
      <c r="PVJ100" s="19"/>
      <c r="PVK100" s="6"/>
      <c r="PVL100" s="49"/>
      <c r="PVN100" s="26"/>
      <c r="PVO100" s="19"/>
      <c r="PVP100" s="6"/>
      <c r="PVQ100" s="49"/>
      <c r="PVR100" s="57"/>
      <c r="PVS100" s="19"/>
      <c r="PVT100" s="6"/>
      <c r="PVU100" s="49"/>
      <c r="PVV100" s="56"/>
      <c r="PVW100" s="19"/>
      <c r="PVX100" s="6"/>
      <c r="PVY100" s="49"/>
      <c r="PWA100" s="72"/>
      <c r="PWB100" s="95"/>
      <c r="PWC100" s="72"/>
      <c r="PWD100" s="26"/>
      <c r="PWE100" s="72"/>
      <c r="PWF100" s="95"/>
      <c r="PWG100" s="72"/>
      <c r="PWH100" s="60"/>
      <c r="PWI100" s="19"/>
      <c r="PWJ100" s="6"/>
      <c r="PWK100" s="49"/>
      <c r="PWM100" s="26"/>
      <c r="PWN100" s="19"/>
      <c r="PWO100" s="6"/>
      <c r="PWP100" s="49"/>
      <c r="PWQ100" s="57"/>
      <c r="PWR100" s="19"/>
      <c r="PWS100" s="6"/>
      <c r="PWT100" s="49"/>
      <c r="PWU100" s="56"/>
      <c r="PWV100" s="19"/>
      <c r="PWW100" s="6"/>
      <c r="PWX100" s="49"/>
      <c r="PWZ100" s="72"/>
      <c r="PXA100" s="95"/>
      <c r="PXB100" s="72"/>
      <c r="PXC100" s="26"/>
      <c r="PXD100" s="72"/>
      <c r="PXE100" s="95"/>
      <c r="PXF100" s="72"/>
      <c r="PXG100" s="60"/>
      <c r="PXH100" s="19"/>
      <c r="PXI100" s="6"/>
      <c r="PXJ100" s="49"/>
      <c r="PXL100" s="26"/>
      <c r="PXM100" s="19"/>
      <c r="PXN100" s="6"/>
      <c r="PXO100" s="49"/>
      <c r="PXP100" s="57"/>
      <c r="PXQ100" s="19"/>
      <c r="PXR100" s="6"/>
      <c r="PXS100" s="49"/>
      <c r="PXT100" s="56"/>
      <c r="PXU100" s="19"/>
      <c r="PXV100" s="6"/>
      <c r="PXW100" s="49"/>
      <c r="PXY100" s="72"/>
      <c r="PXZ100" s="95"/>
      <c r="PYA100" s="72"/>
      <c r="PYB100" s="26"/>
      <c r="PYC100" s="72"/>
      <c r="PYD100" s="95"/>
      <c r="PYE100" s="72"/>
      <c r="PYF100" s="60"/>
      <c r="PYG100" s="19"/>
      <c r="PYH100" s="6"/>
      <c r="PYI100" s="49"/>
      <c r="PYK100" s="26"/>
      <c r="PYL100" s="19"/>
      <c r="PYM100" s="6"/>
      <c r="PYN100" s="49"/>
      <c r="PYO100" s="57"/>
      <c r="PYP100" s="19"/>
      <c r="PYQ100" s="6"/>
      <c r="PYR100" s="49"/>
      <c r="PYS100" s="56"/>
      <c r="PYT100" s="19"/>
      <c r="PYU100" s="6"/>
      <c r="PYV100" s="49"/>
      <c r="PYX100" s="72"/>
      <c r="PYY100" s="95"/>
      <c r="PYZ100" s="72"/>
      <c r="PZA100" s="26"/>
      <c r="PZB100" s="72"/>
      <c r="PZC100" s="95"/>
      <c r="PZD100" s="72"/>
      <c r="PZE100" s="60"/>
      <c r="PZF100" s="19"/>
      <c r="PZG100" s="6"/>
      <c r="PZH100" s="49"/>
      <c r="PZJ100" s="26"/>
      <c r="PZK100" s="19"/>
      <c r="PZL100" s="6"/>
      <c r="PZM100" s="49"/>
      <c r="PZN100" s="57"/>
      <c r="PZO100" s="19"/>
      <c r="PZP100" s="6"/>
      <c r="PZQ100" s="49"/>
      <c r="PZR100" s="56"/>
      <c r="PZS100" s="19"/>
      <c r="PZT100" s="6"/>
      <c r="PZU100" s="49"/>
      <c r="PZW100" s="72"/>
      <c r="PZX100" s="95"/>
      <c r="PZY100" s="72"/>
      <c r="PZZ100" s="26"/>
      <c r="QAA100" s="72"/>
      <c r="QAB100" s="95"/>
      <c r="QAC100" s="72"/>
      <c r="QAD100" s="60"/>
      <c r="QAE100" s="19"/>
      <c r="QAF100" s="6"/>
      <c r="QAG100" s="49"/>
      <c r="QAI100" s="26"/>
      <c r="QAJ100" s="19"/>
      <c r="QAK100" s="6"/>
      <c r="QAL100" s="49"/>
      <c r="QAM100" s="57"/>
      <c r="QAN100" s="19"/>
      <c r="QAO100" s="6"/>
      <c r="QAP100" s="49"/>
      <c r="QAQ100" s="56"/>
      <c r="QAR100" s="19"/>
      <c r="QAS100" s="6"/>
      <c r="QAT100" s="49"/>
      <c r="QAV100" s="72"/>
      <c r="QAW100" s="95"/>
      <c r="QAX100" s="72"/>
      <c r="QAY100" s="26"/>
      <c r="QAZ100" s="72"/>
      <c r="QBA100" s="95"/>
      <c r="QBB100" s="72"/>
      <c r="QBC100" s="60"/>
      <c r="QBD100" s="19"/>
      <c r="QBE100" s="6"/>
      <c r="QBF100" s="49"/>
      <c r="QBH100" s="26"/>
      <c r="QBI100" s="19"/>
      <c r="QBJ100" s="6"/>
      <c r="QBK100" s="49"/>
      <c r="QBL100" s="57"/>
      <c r="QBM100" s="19"/>
      <c r="QBN100" s="6"/>
      <c r="QBO100" s="49"/>
      <c r="QBP100" s="56"/>
      <c r="QBQ100" s="19"/>
      <c r="QBR100" s="6"/>
      <c r="QBS100" s="49"/>
      <c r="QBU100" s="72"/>
      <c r="QBV100" s="95"/>
      <c r="QBW100" s="72"/>
      <c r="QBX100" s="26"/>
      <c r="QBY100" s="72"/>
      <c r="QBZ100" s="95"/>
      <c r="QCA100" s="72"/>
      <c r="QCB100" s="60"/>
      <c r="QCC100" s="19"/>
      <c r="QCD100" s="6"/>
      <c r="QCE100" s="49"/>
      <c r="QCG100" s="26"/>
      <c r="QCH100" s="19"/>
      <c r="QCI100" s="6"/>
      <c r="QCJ100" s="49"/>
      <c r="QCK100" s="57"/>
      <c r="QCL100" s="19"/>
      <c r="QCM100" s="6"/>
      <c r="QCN100" s="49"/>
      <c r="QCO100" s="56"/>
      <c r="QCP100" s="19"/>
      <c r="QCQ100" s="6"/>
      <c r="QCR100" s="49"/>
      <c r="QCT100" s="72"/>
      <c r="QCU100" s="95"/>
      <c r="QCV100" s="72"/>
      <c r="QCW100" s="26"/>
      <c r="QCX100" s="72"/>
      <c r="QCY100" s="95"/>
      <c r="QCZ100" s="72"/>
      <c r="QDA100" s="60"/>
      <c r="QDB100" s="19"/>
      <c r="QDC100" s="6"/>
      <c r="QDD100" s="49"/>
      <c r="QDF100" s="26"/>
      <c r="QDG100" s="19"/>
      <c r="QDH100" s="6"/>
      <c r="QDI100" s="49"/>
      <c r="QDJ100" s="57"/>
      <c r="QDK100" s="19"/>
      <c r="QDL100" s="6"/>
      <c r="QDM100" s="49"/>
      <c r="QDN100" s="56"/>
      <c r="QDO100" s="19"/>
      <c r="QDP100" s="6"/>
      <c r="QDQ100" s="49"/>
      <c r="QDS100" s="72"/>
      <c r="QDT100" s="95"/>
      <c r="QDU100" s="72"/>
      <c r="QDV100" s="26"/>
      <c r="QDW100" s="72"/>
      <c r="QDX100" s="95"/>
      <c r="QDY100" s="72"/>
      <c r="QDZ100" s="60"/>
      <c r="QEA100" s="19"/>
      <c r="QEB100" s="6"/>
      <c r="QEC100" s="49"/>
      <c r="QEE100" s="26"/>
      <c r="QEF100" s="19"/>
      <c r="QEG100" s="6"/>
      <c r="QEH100" s="49"/>
      <c r="QEI100" s="57"/>
      <c r="QEJ100" s="19"/>
      <c r="QEK100" s="6"/>
      <c r="QEL100" s="49"/>
      <c r="QEM100" s="56"/>
      <c r="QEN100" s="19"/>
      <c r="QEO100" s="6"/>
      <c r="QEP100" s="49"/>
      <c r="QER100" s="72"/>
      <c r="QES100" s="95"/>
      <c r="QET100" s="72"/>
      <c r="QEU100" s="26"/>
      <c r="QEV100" s="72"/>
      <c r="QEW100" s="95"/>
      <c r="QEX100" s="72"/>
      <c r="QEY100" s="60"/>
      <c r="QEZ100" s="19"/>
      <c r="QFA100" s="6"/>
      <c r="QFB100" s="49"/>
      <c r="QFD100" s="26"/>
      <c r="QFE100" s="19"/>
      <c r="QFF100" s="6"/>
      <c r="QFG100" s="49"/>
      <c r="QFH100" s="57"/>
      <c r="QFI100" s="19"/>
      <c r="QFJ100" s="6"/>
      <c r="QFK100" s="49"/>
      <c r="QFL100" s="56"/>
      <c r="QFM100" s="19"/>
      <c r="QFN100" s="6"/>
      <c r="QFO100" s="49"/>
      <c r="QFQ100" s="72"/>
      <c r="QFR100" s="95"/>
      <c r="QFS100" s="72"/>
      <c r="QFT100" s="26"/>
      <c r="QFU100" s="72"/>
      <c r="QFV100" s="95"/>
      <c r="QFW100" s="72"/>
      <c r="QFX100" s="60"/>
      <c r="QFY100" s="19"/>
      <c r="QFZ100" s="6"/>
      <c r="QGA100" s="49"/>
      <c r="QGC100" s="26"/>
      <c r="QGD100" s="19"/>
      <c r="QGE100" s="6"/>
      <c r="QGF100" s="49"/>
      <c r="QGG100" s="57"/>
      <c r="QGH100" s="19"/>
      <c r="QGI100" s="6"/>
      <c r="QGJ100" s="49"/>
      <c r="QGK100" s="56"/>
      <c r="QGL100" s="19"/>
      <c r="QGM100" s="6"/>
      <c r="QGN100" s="49"/>
      <c r="QGP100" s="72"/>
      <c r="QGQ100" s="95"/>
      <c r="QGR100" s="72"/>
      <c r="QGS100" s="26"/>
      <c r="QGT100" s="72"/>
      <c r="QGU100" s="95"/>
      <c r="QGV100" s="72"/>
      <c r="QGW100" s="60"/>
      <c r="QGX100" s="19"/>
      <c r="QGY100" s="6"/>
      <c r="QGZ100" s="49"/>
      <c r="QHB100" s="26"/>
      <c r="QHC100" s="19"/>
      <c r="QHD100" s="6"/>
      <c r="QHE100" s="49"/>
      <c r="QHF100" s="57"/>
      <c r="QHG100" s="19"/>
      <c r="QHH100" s="6"/>
      <c r="QHI100" s="49"/>
      <c r="QHJ100" s="56"/>
      <c r="QHK100" s="19"/>
      <c r="QHL100" s="6"/>
      <c r="QHM100" s="49"/>
      <c r="QHO100" s="72"/>
      <c r="QHP100" s="95"/>
      <c r="QHQ100" s="72"/>
      <c r="QHR100" s="26"/>
      <c r="QHS100" s="72"/>
      <c r="QHT100" s="95"/>
      <c r="QHU100" s="72"/>
      <c r="QHV100" s="60"/>
      <c r="QHW100" s="19"/>
      <c r="QHX100" s="6"/>
      <c r="QHY100" s="49"/>
      <c r="QIA100" s="26"/>
      <c r="QIB100" s="19"/>
      <c r="QIC100" s="6"/>
      <c r="QID100" s="49"/>
      <c r="QIE100" s="57"/>
      <c r="QIF100" s="19"/>
      <c r="QIG100" s="6"/>
      <c r="QIH100" s="49"/>
      <c r="QII100" s="56"/>
      <c r="QIJ100" s="19"/>
      <c r="QIK100" s="6"/>
      <c r="QIL100" s="49"/>
      <c r="QIN100" s="72"/>
      <c r="QIO100" s="95"/>
      <c r="QIP100" s="72"/>
      <c r="QIQ100" s="26"/>
      <c r="QIR100" s="72"/>
      <c r="QIS100" s="95"/>
      <c r="QIT100" s="72"/>
      <c r="QIU100" s="60"/>
      <c r="QIV100" s="19"/>
      <c r="QIW100" s="6"/>
      <c r="QIX100" s="49"/>
      <c r="QIZ100" s="26"/>
      <c r="QJA100" s="19"/>
      <c r="QJB100" s="6"/>
      <c r="QJC100" s="49"/>
      <c r="QJD100" s="57"/>
      <c r="QJE100" s="19"/>
      <c r="QJF100" s="6"/>
      <c r="QJG100" s="49"/>
      <c r="QJH100" s="56"/>
      <c r="QJI100" s="19"/>
      <c r="QJJ100" s="6"/>
      <c r="QJK100" s="49"/>
      <c r="QJM100" s="72"/>
      <c r="QJN100" s="95"/>
      <c r="QJO100" s="72"/>
      <c r="QJP100" s="26"/>
      <c r="QJQ100" s="72"/>
      <c r="QJR100" s="95"/>
      <c r="QJS100" s="72"/>
      <c r="QJT100" s="60"/>
      <c r="QJU100" s="19"/>
      <c r="QJV100" s="6"/>
      <c r="QJW100" s="49"/>
      <c r="QJY100" s="26"/>
      <c r="QJZ100" s="19"/>
      <c r="QKA100" s="6"/>
      <c r="QKB100" s="49"/>
      <c r="QKC100" s="57"/>
      <c r="QKD100" s="19"/>
      <c r="QKE100" s="6"/>
      <c r="QKF100" s="49"/>
      <c r="QKG100" s="56"/>
      <c r="QKH100" s="19"/>
      <c r="QKI100" s="6"/>
      <c r="QKJ100" s="49"/>
      <c r="QKL100" s="72"/>
      <c r="QKM100" s="95"/>
      <c r="QKN100" s="72"/>
      <c r="QKO100" s="26"/>
      <c r="QKP100" s="72"/>
      <c r="QKQ100" s="95"/>
      <c r="QKR100" s="72"/>
      <c r="QKS100" s="60"/>
      <c r="QKT100" s="19"/>
      <c r="QKU100" s="6"/>
      <c r="QKV100" s="49"/>
      <c r="QKX100" s="26"/>
      <c r="QKY100" s="19"/>
      <c r="QKZ100" s="6"/>
      <c r="QLA100" s="49"/>
      <c r="QLB100" s="57"/>
      <c r="QLC100" s="19"/>
      <c r="QLD100" s="6"/>
      <c r="QLE100" s="49"/>
      <c r="QLF100" s="56"/>
      <c r="QLG100" s="19"/>
      <c r="QLH100" s="6"/>
      <c r="QLI100" s="49"/>
      <c r="QLK100" s="72"/>
      <c r="QLL100" s="95"/>
      <c r="QLM100" s="72"/>
      <c r="QLN100" s="26"/>
      <c r="QLO100" s="72"/>
      <c r="QLP100" s="95"/>
      <c r="QLQ100" s="72"/>
      <c r="QLR100" s="60"/>
      <c r="QLS100" s="19"/>
      <c r="QLT100" s="6"/>
      <c r="QLU100" s="49"/>
      <c r="QLW100" s="26"/>
      <c r="QLX100" s="19"/>
      <c r="QLY100" s="6"/>
      <c r="QLZ100" s="49"/>
      <c r="QMA100" s="57"/>
      <c r="QMB100" s="19"/>
      <c r="QMC100" s="6"/>
      <c r="QMD100" s="49"/>
      <c r="QME100" s="56"/>
      <c r="QMF100" s="19"/>
      <c r="QMG100" s="6"/>
      <c r="QMH100" s="49"/>
      <c r="QMJ100" s="72"/>
      <c r="QMK100" s="95"/>
      <c r="QML100" s="72"/>
      <c r="QMM100" s="26"/>
      <c r="QMN100" s="72"/>
      <c r="QMO100" s="95"/>
      <c r="QMP100" s="72"/>
      <c r="QMQ100" s="60"/>
      <c r="QMR100" s="19"/>
      <c r="QMS100" s="6"/>
      <c r="QMT100" s="49"/>
      <c r="QMV100" s="26"/>
      <c r="QMW100" s="19"/>
      <c r="QMX100" s="6"/>
      <c r="QMY100" s="49"/>
      <c r="QMZ100" s="57"/>
      <c r="QNA100" s="19"/>
      <c r="QNB100" s="6"/>
      <c r="QNC100" s="49"/>
      <c r="QND100" s="56"/>
      <c r="QNE100" s="19"/>
      <c r="QNF100" s="6"/>
      <c r="QNG100" s="49"/>
      <c r="QNI100" s="72"/>
      <c r="QNJ100" s="95"/>
      <c r="QNK100" s="72"/>
      <c r="QNL100" s="26"/>
      <c r="QNM100" s="72"/>
      <c r="QNN100" s="95"/>
      <c r="QNO100" s="72"/>
      <c r="QNP100" s="60"/>
      <c r="QNQ100" s="19"/>
      <c r="QNR100" s="6"/>
      <c r="QNS100" s="49"/>
      <c r="QNU100" s="26"/>
      <c r="QNV100" s="19"/>
      <c r="QNW100" s="6"/>
      <c r="QNX100" s="49"/>
      <c r="QNY100" s="57"/>
      <c r="QNZ100" s="19"/>
      <c r="QOA100" s="6"/>
      <c r="QOB100" s="49"/>
      <c r="QOC100" s="56"/>
      <c r="QOD100" s="19"/>
      <c r="QOE100" s="6"/>
      <c r="QOF100" s="49"/>
      <c r="QOH100" s="72"/>
      <c r="QOI100" s="95"/>
      <c r="QOJ100" s="72"/>
      <c r="QOK100" s="26"/>
      <c r="QOL100" s="72"/>
      <c r="QOM100" s="95"/>
      <c r="QON100" s="72"/>
      <c r="QOO100" s="60"/>
      <c r="QOP100" s="19"/>
      <c r="QOQ100" s="6"/>
      <c r="QOR100" s="49"/>
      <c r="QOT100" s="26"/>
      <c r="QOU100" s="19"/>
      <c r="QOV100" s="6"/>
      <c r="QOW100" s="49"/>
      <c r="QOX100" s="57"/>
      <c r="QOY100" s="19"/>
      <c r="QOZ100" s="6"/>
      <c r="QPA100" s="49"/>
      <c r="QPB100" s="56"/>
      <c r="QPC100" s="19"/>
      <c r="QPD100" s="6"/>
      <c r="QPE100" s="49"/>
      <c r="QPG100" s="72"/>
      <c r="QPH100" s="95"/>
      <c r="QPI100" s="72"/>
      <c r="QPJ100" s="26"/>
      <c r="QPK100" s="72"/>
      <c r="QPL100" s="95"/>
      <c r="QPM100" s="72"/>
      <c r="QPN100" s="60"/>
      <c r="QPO100" s="19"/>
      <c r="QPP100" s="6"/>
      <c r="QPQ100" s="49"/>
      <c r="QPS100" s="26"/>
      <c r="QPT100" s="19"/>
      <c r="QPU100" s="6"/>
      <c r="QPV100" s="49"/>
      <c r="QPW100" s="57"/>
      <c r="QPX100" s="19"/>
      <c r="QPY100" s="6"/>
      <c r="QPZ100" s="49"/>
      <c r="QQA100" s="56"/>
      <c r="QQB100" s="19"/>
      <c r="QQC100" s="6"/>
      <c r="QQD100" s="49"/>
      <c r="QQF100" s="72"/>
      <c r="QQG100" s="95"/>
      <c r="QQH100" s="72"/>
      <c r="QQI100" s="26"/>
      <c r="QQJ100" s="72"/>
      <c r="QQK100" s="95"/>
      <c r="QQL100" s="72"/>
      <c r="QQM100" s="60"/>
      <c r="QQN100" s="19"/>
      <c r="QQO100" s="6"/>
      <c r="QQP100" s="49"/>
      <c r="QQR100" s="26"/>
      <c r="QQS100" s="19"/>
      <c r="QQT100" s="6"/>
      <c r="QQU100" s="49"/>
      <c r="QQV100" s="57"/>
      <c r="QQW100" s="19"/>
      <c r="QQX100" s="6"/>
      <c r="QQY100" s="49"/>
      <c r="QQZ100" s="56"/>
      <c r="QRA100" s="19"/>
      <c r="QRB100" s="6"/>
      <c r="QRC100" s="49"/>
      <c r="QRE100" s="72"/>
      <c r="QRF100" s="95"/>
      <c r="QRG100" s="72"/>
      <c r="QRH100" s="26"/>
      <c r="QRI100" s="72"/>
      <c r="QRJ100" s="95"/>
      <c r="QRK100" s="72"/>
      <c r="QRL100" s="60"/>
      <c r="QRM100" s="19"/>
      <c r="QRN100" s="6"/>
      <c r="QRO100" s="49"/>
      <c r="QRQ100" s="26"/>
      <c r="QRR100" s="19"/>
      <c r="QRS100" s="6"/>
      <c r="QRT100" s="49"/>
      <c r="QRU100" s="57"/>
      <c r="QRV100" s="19"/>
      <c r="QRW100" s="6"/>
      <c r="QRX100" s="49"/>
      <c r="QRY100" s="56"/>
      <c r="QRZ100" s="19"/>
      <c r="QSA100" s="6"/>
      <c r="QSB100" s="49"/>
      <c r="QSD100" s="72"/>
      <c r="QSE100" s="95"/>
      <c r="QSF100" s="72"/>
      <c r="QSG100" s="26"/>
      <c r="QSH100" s="72"/>
      <c r="QSI100" s="95"/>
      <c r="QSJ100" s="72"/>
      <c r="QSK100" s="60"/>
      <c r="QSL100" s="19"/>
      <c r="QSM100" s="6"/>
      <c r="QSN100" s="49"/>
      <c r="QSP100" s="26"/>
      <c r="QSQ100" s="19"/>
      <c r="QSR100" s="6"/>
      <c r="QSS100" s="49"/>
      <c r="QST100" s="57"/>
      <c r="QSU100" s="19"/>
      <c r="QSV100" s="6"/>
      <c r="QSW100" s="49"/>
      <c r="QSX100" s="56"/>
      <c r="QSY100" s="19"/>
      <c r="QSZ100" s="6"/>
      <c r="QTA100" s="49"/>
      <c r="QTC100" s="72"/>
      <c r="QTD100" s="95"/>
      <c r="QTE100" s="72"/>
      <c r="QTF100" s="26"/>
      <c r="QTG100" s="72"/>
      <c r="QTH100" s="95"/>
      <c r="QTI100" s="72"/>
      <c r="QTJ100" s="60"/>
      <c r="QTK100" s="19"/>
      <c r="QTL100" s="6"/>
      <c r="QTM100" s="49"/>
      <c r="QTO100" s="26"/>
      <c r="QTP100" s="19"/>
      <c r="QTQ100" s="6"/>
      <c r="QTR100" s="49"/>
      <c r="QTS100" s="57"/>
      <c r="QTT100" s="19"/>
      <c r="QTU100" s="6"/>
      <c r="QTV100" s="49"/>
      <c r="QTW100" s="56"/>
      <c r="QTX100" s="19"/>
      <c r="QTY100" s="6"/>
      <c r="QTZ100" s="49"/>
      <c r="QUB100" s="72"/>
      <c r="QUC100" s="95"/>
      <c r="QUD100" s="72"/>
      <c r="QUE100" s="26"/>
      <c r="QUF100" s="72"/>
      <c r="QUG100" s="95"/>
      <c r="QUH100" s="72"/>
      <c r="QUI100" s="60"/>
      <c r="QUJ100" s="19"/>
      <c r="QUK100" s="6"/>
      <c r="QUL100" s="49"/>
      <c r="QUN100" s="26"/>
      <c r="QUO100" s="19"/>
      <c r="QUP100" s="6"/>
      <c r="QUQ100" s="49"/>
      <c r="QUR100" s="57"/>
      <c r="QUS100" s="19"/>
      <c r="QUT100" s="6"/>
      <c r="QUU100" s="49"/>
      <c r="QUV100" s="56"/>
      <c r="QUW100" s="19"/>
      <c r="QUX100" s="6"/>
      <c r="QUY100" s="49"/>
      <c r="QVA100" s="72"/>
      <c r="QVB100" s="95"/>
      <c r="QVC100" s="72"/>
      <c r="QVD100" s="26"/>
      <c r="QVE100" s="72"/>
      <c r="QVF100" s="95"/>
      <c r="QVG100" s="72"/>
      <c r="QVH100" s="60"/>
      <c r="QVI100" s="19"/>
      <c r="QVJ100" s="6"/>
      <c r="QVK100" s="49"/>
      <c r="QVM100" s="26"/>
      <c r="QVN100" s="19"/>
      <c r="QVO100" s="6"/>
      <c r="QVP100" s="49"/>
      <c r="QVQ100" s="57"/>
      <c r="QVR100" s="19"/>
      <c r="QVS100" s="6"/>
      <c r="QVT100" s="49"/>
      <c r="QVU100" s="56"/>
      <c r="QVV100" s="19"/>
      <c r="QVW100" s="6"/>
      <c r="QVX100" s="49"/>
      <c r="QVZ100" s="72"/>
      <c r="QWA100" s="95"/>
      <c r="QWB100" s="72"/>
      <c r="QWC100" s="26"/>
      <c r="QWD100" s="72"/>
      <c r="QWE100" s="95"/>
      <c r="QWF100" s="72"/>
      <c r="QWG100" s="60"/>
      <c r="QWH100" s="19"/>
      <c r="QWI100" s="6"/>
      <c r="QWJ100" s="49"/>
      <c r="QWL100" s="26"/>
      <c r="QWM100" s="19"/>
      <c r="QWN100" s="6"/>
      <c r="QWO100" s="49"/>
      <c r="QWP100" s="57"/>
      <c r="QWQ100" s="19"/>
      <c r="QWR100" s="6"/>
      <c r="QWS100" s="49"/>
      <c r="QWT100" s="56"/>
      <c r="QWU100" s="19"/>
      <c r="QWV100" s="6"/>
      <c r="QWW100" s="49"/>
      <c r="QWY100" s="72"/>
      <c r="QWZ100" s="95"/>
      <c r="QXA100" s="72"/>
      <c r="QXB100" s="26"/>
      <c r="QXC100" s="72"/>
      <c r="QXD100" s="95"/>
      <c r="QXE100" s="72"/>
      <c r="QXF100" s="60"/>
      <c r="QXG100" s="19"/>
      <c r="QXH100" s="6"/>
      <c r="QXI100" s="49"/>
      <c r="QXK100" s="26"/>
      <c r="QXL100" s="19"/>
      <c r="QXM100" s="6"/>
      <c r="QXN100" s="49"/>
      <c r="QXO100" s="57"/>
      <c r="QXP100" s="19"/>
      <c r="QXQ100" s="6"/>
      <c r="QXR100" s="49"/>
      <c r="QXS100" s="56"/>
      <c r="QXT100" s="19"/>
      <c r="QXU100" s="6"/>
      <c r="QXV100" s="49"/>
      <c r="QXX100" s="72"/>
      <c r="QXY100" s="95"/>
      <c r="QXZ100" s="72"/>
      <c r="QYA100" s="26"/>
      <c r="QYB100" s="72"/>
      <c r="QYC100" s="95"/>
      <c r="QYD100" s="72"/>
      <c r="QYE100" s="60"/>
      <c r="QYF100" s="19"/>
      <c r="QYG100" s="6"/>
      <c r="QYH100" s="49"/>
      <c r="QYJ100" s="26"/>
      <c r="QYK100" s="19"/>
      <c r="QYL100" s="6"/>
      <c r="QYM100" s="49"/>
      <c r="QYN100" s="57"/>
      <c r="QYO100" s="19"/>
      <c r="QYP100" s="6"/>
      <c r="QYQ100" s="49"/>
      <c r="QYR100" s="56"/>
      <c r="QYS100" s="19"/>
      <c r="QYT100" s="6"/>
      <c r="QYU100" s="49"/>
      <c r="QYW100" s="72"/>
      <c r="QYX100" s="95"/>
      <c r="QYY100" s="72"/>
      <c r="QYZ100" s="26"/>
      <c r="QZA100" s="72"/>
      <c r="QZB100" s="95"/>
      <c r="QZC100" s="72"/>
      <c r="QZD100" s="60"/>
      <c r="QZE100" s="19"/>
      <c r="QZF100" s="6"/>
      <c r="QZG100" s="49"/>
      <c r="QZI100" s="26"/>
      <c r="QZJ100" s="19"/>
      <c r="QZK100" s="6"/>
      <c r="QZL100" s="49"/>
      <c r="QZM100" s="57"/>
      <c r="QZN100" s="19"/>
      <c r="QZO100" s="6"/>
      <c r="QZP100" s="49"/>
      <c r="QZQ100" s="56"/>
      <c r="QZR100" s="19"/>
      <c r="QZS100" s="6"/>
      <c r="QZT100" s="49"/>
      <c r="QZV100" s="72"/>
      <c r="QZW100" s="95"/>
      <c r="QZX100" s="72"/>
      <c r="QZY100" s="26"/>
      <c r="QZZ100" s="72"/>
      <c r="RAA100" s="95"/>
      <c r="RAB100" s="72"/>
      <c r="RAC100" s="60"/>
      <c r="RAD100" s="19"/>
      <c r="RAE100" s="6"/>
      <c r="RAF100" s="49"/>
      <c r="RAH100" s="26"/>
      <c r="RAI100" s="19"/>
      <c r="RAJ100" s="6"/>
      <c r="RAK100" s="49"/>
      <c r="RAL100" s="57"/>
      <c r="RAM100" s="19"/>
      <c r="RAN100" s="6"/>
      <c r="RAO100" s="49"/>
      <c r="RAP100" s="56"/>
      <c r="RAQ100" s="19"/>
      <c r="RAR100" s="6"/>
      <c r="RAS100" s="49"/>
      <c r="RAU100" s="72"/>
      <c r="RAV100" s="95"/>
      <c r="RAW100" s="72"/>
      <c r="RAX100" s="26"/>
      <c r="RAY100" s="72"/>
      <c r="RAZ100" s="95"/>
      <c r="RBA100" s="72"/>
      <c r="RBB100" s="60"/>
      <c r="RBC100" s="19"/>
      <c r="RBD100" s="6"/>
      <c r="RBE100" s="49"/>
      <c r="RBG100" s="26"/>
      <c r="RBH100" s="19"/>
      <c r="RBI100" s="6"/>
      <c r="RBJ100" s="49"/>
      <c r="RBK100" s="57"/>
      <c r="RBL100" s="19"/>
      <c r="RBM100" s="6"/>
      <c r="RBN100" s="49"/>
      <c r="RBO100" s="56"/>
      <c r="RBP100" s="19"/>
      <c r="RBQ100" s="6"/>
      <c r="RBR100" s="49"/>
      <c r="RBT100" s="72"/>
      <c r="RBU100" s="95"/>
      <c r="RBV100" s="72"/>
      <c r="RBW100" s="26"/>
      <c r="RBX100" s="72"/>
      <c r="RBY100" s="95"/>
      <c r="RBZ100" s="72"/>
      <c r="RCA100" s="60"/>
      <c r="RCB100" s="19"/>
      <c r="RCC100" s="6"/>
      <c r="RCD100" s="49"/>
      <c r="RCF100" s="26"/>
      <c r="RCG100" s="19"/>
      <c r="RCH100" s="6"/>
      <c r="RCI100" s="49"/>
      <c r="RCJ100" s="57"/>
      <c r="RCK100" s="19"/>
      <c r="RCL100" s="6"/>
      <c r="RCM100" s="49"/>
      <c r="RCN100" s="56"/>
      <c r="RCO100" s="19"/>
      <c r="RCP100" s="6"/>
      <c r="RCQ100" s="49"/>
      <c r="RCS100" s="72"/>
      <c r="RCT100" s="95"/>
      <c r="RCU100" s="72"/>
      <c r="RCV100" s="26"/>
      <c r="RCW100" s="72"/>
      <c r="RCX100" s="95"/>
      <c r="RCY100" s="72"/>
      <c r="RCZ100" s="60"/>
      <c r="RDA100" s="19"/>
      <c r="RDB100" s="6"/>
      <c r="RDC100" s="49"/>
      <c r="RDE100" s="26"/>
      <c r="RDF100" s="19"/>
      <c r="RDG100" s="6"/>
      <c r="RDH100" s="49"/>
      <c r="RDI100" s="57"/>
      <c r="RDJ100" s="19"/>
      <c r="RDK100" s="6"/>
      <c r="RDL100" s="49"/>
      <c r="RDM100" s="56"/>
      <c r="RDN100" s="19"/>
      <c r="RDO100" s="6"/>
      <c r="RDP100" s="49"/>
      <c r="RDR100" s="72"/>
      <c r="RDS100" s="95"/>
      <c r="RDT100" s="72"/>
      <c r="RDU100" s="26"/>
      <c r="RDV100" s="72"/>
      <c r="RDW100" s="95"/>
      <c r="RDX100" s="72"/>
      <c r="RDY100" s="60"/>
      <c r="RDZ100" s="19"/>
      <c r="REA100" s="6"/>
      <c r="REB100" s="49"/>
      <c r="RED100" s="26"/>
      <c r="REE100" s="19"/>
      <c r="REF100" s="6"/>
      <c r="REG100" s="49"/>
      <c r="REH100" s="57"/>
      <c r="REI100" s="19"/>
      <c r="REJ100" s="6"/>
      <c r="REK100" s="49"/>
      <c r="REL100" s="56"/>
      <c r="REM100" s="19"/>
      <c r="REN100" s="6"/>
      <c r="REO100" s="49"/>
      <c r="REQ100" s="72"/>
      <c r="RER100" s="95"/>
      <c r="RES100" s="72"/>
      <c r="RET100" s="26"/>
      <c r="REU100" s="72"/>
      <c r="REV100" s="95"/>
      <c r="REW100" s="72"/>
      <c r="REX100" s="60"/>
      <c r="REY100" s="19"/>
      <c r="REZ100" s="6"/>
      <c r="RFA100" s="49"/>
      <c r="RFC100" s="26"/>
      <c r="RFD100" s="19"/>
      <c r="RFE100" s="6"/>
      <c r="RFF100" s="49"/>
      <c r="RFG100" s="57"/>
      <c r="RFH100" s="19"/>
      <c r="RFI100" s="6"/>
      <c r="RFJ100" s="49"/>
      <c r="RFK100" s="56"/>
      <c r="RFL100" s="19"/>
      <c r="RFM100" s="6"/>
      <c r="RFN100" s="49"/>
      <c r="RFP100" s="72"/>
      <c r="RFQ100" s="95"/>
      <c r="RFR100" s="72"/>
      <c r="RFS100" s="26"/>
      <c r="RFT100" s="72"/>
      <c r="RFU100" s="95"/>
      <c r="RFV100" s="72"/>
      <c r="RFW100" s="60"/>
      <c r="RFX100" s="19"/>
      <c r="RFY100" s="6"/>
      <c r="RFZ100" s="49"/>
      <c r="RGB100" s="26"/>
      <c r="RGC100" s="19"/>
      <c r="RGD100" s="6"/>
      <c r="RGE100" s="49"/>
      <c r="RGF100" s="57"/>
      <c r="RGG100" s="19"/>
      <c r="RGH100" s="6"/>
      <c r="RGI100" s="49"/>
      <c r="RGJ100" s="56"/>
      <c r="RGK100" s="19"/>
      <c r="RGL100" s="6"/>
      <c r="RGM100" s="49"/>
      <c r="RGO100" s="72"/>
      <c r="RGP100" s="95"/>
      <c r="RGQ100" s="72"/>
      <c r="RGR100" s="26"/>
      <c r="RGS100" s="72"/>
      <c r="RGT100" s="95"/>
      <c r="RGU100" s="72"/>
      <c r="RGV100" s="60"/>
      <c r="RGW100" s="19"/>
      <c r="RGX100" s="6"/>
      <c r="RGY100" s="49"/>
      <c r="RHA100" s="26"/>
      <c r="RHB100" s="19"/>
      <c r="RHC100" s="6"/>
      <c r="RHD100" s="49"/>
      <c r="RHE100" s="57"/>
      <c r="RHF100" s="19"/>
      <c r="RHG100" s="6"/>
      <c r="RHH100" s="49"/>
      <c r="RHI100" s="56"/>
      <c r="RHJ100" s="19"/>
      <c r="RHK100" s="6"/>
      <c r="RHL100" s="49"/>
      <c r="RHN100" s="72"/>
      <c r="RHO100" s="95"/>
      <c r="RHP100" s="72"/>
      <c r="RHQ100" s="26"/>
      <c r="RHR100" s="72"/>
      <c r="RHS100" s="95"/>
      <c r="RHT100" s="72"/>
      <c r="RHU100" s="60"/>
      <c r="RHV100" s="19"/>
      <c r="RHW100" s="6"/>
      <c r="RHX100" s="49"/>
      <c r="RHZ100" s="26"/>
      <c r="RIA100" s="19"/>
      <c r="RIB100" s="6"/>
      <c r="RIC100" s="49"/>
      <c r="RID100" s="57"/>
      <c r="RIE100" s="19"/>
      <c r="RIF100" s="6"/>
      <c r="RIG100" s="49"/>
      <c r="RIH100" s="56"/>
      <c r="RII100" s="19"/>
      <c r="RIJ100" s="6"/>
      <c r="RIK100" s="49"/>
      <c r="RIM100" s="72"/>
      <c r="RIN100" s="95"/>
      <c r="RIO100" s="72"/>
      <c r="RIP100" s="26"/>
      <c r="RIQ100" s="72"/>
      <c r="RIR100" s="95"/>
      <c r="RIS100" s="72"/>
      <c r="RIT100" s="60"/>
      <c r="RIU100" s="19"/>
      <c r="RIV100" s="6"/>
      <c r="RIW100" s="49"/>
      <c r="RIY100" s="26"/>
      <c r="RIZ100" s="19"/>
      <c r="RJA100" s="6"/>
      <c r="RJB100" s="49"/>
      <c r="RJC100" s="57"/>
      <c r="RJD100" s="19"/>
      <c r="RJE100" s="6"/>
      <c r="RJF100" s="49"/>
      <c r="RJG100" s="56"/>
      <c r="RJH100" s="19"/>
      <c r="RJI100" s="6"/>
      <c r="RJJ100" s="49"/>
      <c r="RJL100" s="72"/>
      <c r="RJM100" s="95"/>
      <c r="RJN100" s="72"/>
      <c r="RJO100" s="26"/>
      <c r="RJP100" s="72"/>
      <c r="RJQ100" s="95"/>
      <c r="RJR100" s="72"/>
      <c r="RJS100" s="60"/>
      <c r="RJT100" s="19"/>
      <c r="RJU100" s="6"/>
      <c r="RJV100" s="49"/>
      <c r="RJX100" s="26"/>
      <c r="RJY100" s="19"/>
      <c r="RJZ100" s="6"/>
      <c r="RKA100" s="49"/>
      <c r="RKB100" s="57"/>
      <c r="RKC100" s="19"/>
      <c r="RKD100" s="6"/>
      <c r="RKE100" s="49"/>
      <c r="RKF100" s="56"/>
      <c r="RKG100" s="19"/>
      <c r="RKH100" s="6"/>
      <c r="RKI100" s="49"/>
      <c r="RKK100" s="72"/>
      <c r="RKL100" s="95"/>
      <c r="RKM100" s="72"/>
      <c r="RKN100" s="26"/>
      <c r="RKO100" s="72"/>
      <c r="RKP100" s="95"/>
      <c r="RKQ100" s="72"/>
      <c r="RKR100" s="60"/>
      <c r="RKS100" s="19"/>
      <c r="RKT100" s="6"/>
      <c r="RKU100" s="49"/>
      <c r="RKW100" s="26"/>
      <c r="RKX100" s="19"/>
      <c r="RKY100" s="6"/>
      <c r="RKZ100" s="49"/>
      <c r="RLA100" s="57"/>
      <c r="RLB100" s="19"/>
      <c r="RLC100" s="6"/>
      <c r="RLD100" s="49"/>
      <c r="RLE100" s="56"/>
      <c r="RLF100" s="19"/>
      <c r="RLG100" s="6"/>
      <c r="RLH100" s="49"/>
      <c r="RLJ100" s="72"/>
      <c r="RLK100" s="95"/>
      <c r="RLL100" s="72"/>
      <c r="RLM100" s="26"/>
      <c r="RLN100" s="72"/>
      <c r="RLO100" s="95"/>
      <c r="RLP100" s="72"/>
      <c r="RLQ100" s="60"/>
      <c r="RLR100" s="19"/>
      <c r="RLS100" s="6"/>
      <c r="RLT100" s="49"/>
      <c r="RLV100" s="26"/>
      <c r="RLW100" s="19"/>
      <c r="RLX100" s="6"/>
      <c r="RLY100" s="49"/>
      <c r="RLZ100" s="57"/>
      <c r="RMA100" s="19"/>
      <c r="RMB100" s="6"/>
      <c r="RMC100" s="49"/>
      <c r="RMD100" s="56"/>
      <c r="RME100" s="19"/>
      <c r="RMF100" s="6"/>
      <c r="RMG100" s="49"/>
      <c r="RMI100" s="72"/>
      <c r="RMJ100" s="95"/>
      <c r="RMK100" s="72"/>
      <c r="RML100" s="26"/>
      <c r="RMM100" s="72"/>
      <c r="RMN100" s="95"/>
      <c r="RMO100" s="72"/>
      <c r="RMP100" s="60"/>
      <c r="RMQ100" s="19"/>
      <c r="RMR100" s="6"/>
      <c r="RMS100" s="49"/>
      <c r="RMU100" s="26"/>
      <c r="RMV100" s="19"/>
      <c r="RMW100" s="6"/>
      <c r="RMX100" s="49"/>
      <c r="RMY100" s="57"/>
      <c r="RMZ100" s="19"/>
      <c r="RNA100" s="6"/>
      <c r="RNB100" s="49"/>
      <c r="RNC100" s="56"/>
      <c r="RND100" s="19"/>
      <c r="RNE100" s="6"/>
      <c r="RNF100" s="49"/>
      <c r="RNH100" s="72"/>
      <c r="RNI100" s="95"/>
      <c r="RNJ100" s="72"/>
      <c r="RNK100" s="26"/>
      <c r="RNL100" s="72"/>
      <c r="RNM100" s="95"/>
      <c r="RNN100" s="72"/>
      <c r="RNO100" s="60"/>
      <c r="RNP100" s="19"/>
      <c r="RNQ100" s="6"/>
      <c r="RNR100" s="49"/>
      <c r="RNT100" s="26"/>
      <c r="RNU100" s="19"/>
      <c r="RNV100" s="6"/>
      <c r="RNW100" s="49"/>
      <c r="RNX100" s="57"/>
      <c r="RNY100" s="19"/>
      <c r="RNZ100" s="6"/>
      <c r="ROA100" s="49"/>
      <c r="ROB100" s="56"/>
      <c r="ROC100" s="19"/>
      <c r="ROD100" s="6"/>
      <c r="ROE100" s="49"/>
      <c r="ROG100" s="72"/>
      <c r="ROH100" s="95"/>
      <c r="ROI100" s="72"/>
      <c r="ROJ100" s="26"/>
      <c r="ROK100" s="72"/>
      <c r="ROL100" s="95"/>
      <c r="ROM100" s="72"/>
      <c r="RON100" s="60"/>
      <c r="ROO100" s="19"/>
      <c r="ROP100" s="6"/>
      <c r="ROQ100" s="49"/>
      <c r="ROS100" s="26"/>
      <c r="ROT100" s="19"/>
      <c r="ROU100" s="6"/>
      <c r="ROV100" s="49"/>
      <c r="ROW100" s="57"/>
      <c r="ROX100" s="19"/>
      <c r="ROY100" s="6"/>
      <c r="ROZ100" s="49"/>
      <c r="RPA100" s="56"/>
      <c r="RPB100" s="19"/>
      <c r="RPC100" s="6"/>
      <c r="RPD100" s="49"/>
      <c r="RPF100" s="72"/>
      <c r="RPG100" s="95"/>
      <c r="RPH100" s="72"/>
      <c r="RPI100" s="26"/>
      <c r="RPJ100" s="72"/>
      <c r="RPK100" s="95"/>
      <c r="RPL100" s="72"/>
      <c r="RPM100" s="60"/>
      <c r="RPN100" s="19"/>
      <c r="RPO100" s="6"/>
      <c r="RPP100" s="49"/>
      <c r="RPR100" s="26"/>
      <c r="RPS100" s="19"/>
      <c r="RPT100" s="6"/>
      <c r="RPU100" s="49"/>
      <c r="RPV100" s="57"/>
      <c r="RPW100" s="19"/>
      <c r="RPX100" s="6"/>
      <c r="RPY100" s="49"/>
      <c r="RPZ100" s="56"/>
      <c r="RQA100" s="19"/>
      <c r="RQB100" s="6"/>
      <c r="RQC100" s="49"/>
      <c r="RQE100" s="72"/>
      <c r="RQF100" s="95"/>
      <c r="RQG100" s="72"/>
      <c r="RQH100" s="26"/>
      <c r="RQI100" s="72"/>
      <c r="RQJ100" s="95"/>
      <c r="RQK100" s="72"/>
      <c r="RQL100" s="60"/>
      <c r="RQM100" s="19"/>
      <c r="RQN100" s="6"/>
      <c r="RQO100" s="49"/>
      <c r="RQQ100" s="26"/>
      <c r="RQR100" s="19"/>
      <c r="RQS100" s="6"/>
      <c r="RQT100" s="49"/>
      <c r="RQU100" s="57"/>
      <c r="RQV100" s="19"/>
      <c r="RQW100" s="6"/>
      <c r="RQX100" s="49"/>
      <c r="RQY100" s="56"/>
      <c r="RQZ100" s="19"/>
      <c r="RRA100" s="6"/>
      <c r="RRB100" s="49"/>
      <c r="RRD100" s="72"/>
      <c r="RRE100" s="95"/>
      <c r="RRF100" s="72"/>
      <c r="RRG100" s="26"/>
      <c r="RRH100" s="72"/>
      <c r="RRI100" s="95"/>
      <c r="RRJ100" s="72"/>
      <c r="RRK100" s="60"/>
      <c r="RRL100" s="19"/>
      <c r="RRM100" s="6"/>
      <c r="RRN100" s="49"/>
      <c r="RRP100" s="26"/>
      <c r="RRQ100" s="19"/>
      <c r="RRR100" s="6"/>
      <c r="RRS100" s="49"/>
      <c r="RRT100" s="57"/>
      <c r="RRU100" s="19"/>
      <c r="RRV100" s="6"/>
      <c r="RRW100" s="49"/>
      <c r="RRX100" s="56"/>
      <c r="RRY100" s="19"/>
      <c r="RRZ100" s="6"/>
      <c r="RSA100" s="49"/>
      <c r="RSC100" s="72"/>
      <c r="RSD100" s="95"/>
      <c r="RSE100" s="72"/>
      <c r="RSF100" s="26"/>
      <c r="RSG100" s="72"/>
      <c r="RSH100" s="95"/>
      <c r="RSI100" s="72"/>
      <c r="RSJ100" s="60"/>
      <c r="RSK100" s="19"/>
      <c r="RSL100" s="6"/>
      <c r="RSM100" s="49"/>
      <c r="RSO100" s="26"/>
      <c r="RSP100" s="19"/>
      <c r="RSQ100" s="6"/>
      <c r="RSR100" s="49"/>
      <c r="RSS100" s="57"/>
      <c r="RST100" s="19"/>
      <c r="RSU100" s="6"/>
      <c r="RSV100" s="49"/>
      <c r="RSW100" s="56"/>
      <c r="RSX100" s="19"/>
      <c r="RSY100" s="6"/>
      <c r="RSZ100" s="49"/>
      <c r="RTB100" s="72"/>
      <c r="RTC100" s="95"/>
      <c r="RTD100" s="72"/>
      <c r="RTE100" s="26"/>
      <c r="RTF100" s="72"/>
      <c r="RTG100" s="95"/>
      <c r="RTH100" s="72"/>
      <c r="RTI100" s="60"/>
      <c r="RTJ100" s="19"/>
      <c r="RTK100" s="6"/>
      <c r="RTL100" s="49"/>
      <c r="RTN100" s="26"/>
      <c r="RTO100" s="19"/>
      <c r="RTP100" s="6"/>
      <c r="RTQ100" s="49"/>
      <c r="RTR100" s="57"/>
      <c r="RTS100" s="19"/>
      <c r="RTT100" s="6"/>
      <c r="RTU100" s="49"/>
      <c r="RTV100" s="56"/>
      <c r="RTW100" s="19"/>
      <c r="RTX100" s="6"/>
      <c r="RTY100" s="49"/>
      <c r="RUA100" s="72"/>
      <c r="RUB100" s="95"/>
      <c r="RUC100" s="72"/>
      <c r="RUD100" s="26"/>
      <c r="RUE100" s="72"/>
      <c r="RUF100" s="95"/>
      <c r="RUG100" s="72"/>
      <c r="RUH100" s="60"/>
      <c r="RUI100" s="19"/>
      <c r="RUJ100" s="6"/>
      <c r="RUK100" s="49"/>
      <c r="RUM100" s="26"/>
      <c r="RUN100" s="19"/>
      <c r="RUO100" s="6"/>
      <c r="RUP100" s="49"/>
      <c r="RUQ100" s="57"/>
      <c r="RUR100" s="19"/>
      <c r="RUS100" s="6"/>
      <c r="RUT100" s="49"/>
      <c r="RUU100" s="56"/>
      <c r="RUV100" s="19"/>
      <c r="RUW100" s="6"/>
      <c r="RUX100" s="49"/>
      <c r="RUZ100" s="72"/>
      <c r="RVA100" s="95"/>
      <c r="RVB100" s="72"/>
      <c r="RVC100" s="26"/>
      <c r="RVD100" s="72"/>
      <c r="RVE100" s="95"/>
      <c r="RVF100" s="72"/>
      <c r="RVG100" s="60"/>
      <c r="RVH100" s="19"/>
      <c r="RVI100" s="6"/>
      <c r="RVJ100" s="49"/>
      <c r="RVL100" s="26"/>
      <c r="RVM100" s="19"/>
      <c r="RVN100" s="6"/>
      <c r="RVO100" s="49"/>
      <c r="RVP100" s="57"/>
      <c r="RVQ100" s="19"/>
      <c r="RVR100" s="6"/>
      <c r="RVS100" s="49"/>
      <c r="RVT100" s="56"/>
      <c r="RVU100" s="19"/>
      <c r="RVV100" s="6"/>
      <c r="RVW100" s="49"/>
      <c r="RVY100" s="72"/>
      <c r="RVZ100" s="95"/>
      <c r="RWA100" s="72"/>
      <c r="RWB100" s="26"/>
      <c r="RWC100" s="72"/>
      <c r="RWD100" s="95"/>
      <c r="RWE100" s="72"/>
      <c r="RWF100" s="60"/>
      <c r="RWG100" s="19"/>
      <c r="RWH100" s="6"/>
      <c r="RWI100" s="49"/>
      <c r="RWK100" s="26"/>
      <c r="RWL100" s="19"/>
      <c r="RWM100" s="6"/>
      <c r="RWN100" s="49"/>
      <c r="RWO100" s="57"/>
      <c r="RWP100" s="19"/>
      <c r="RWQ100" s="6"/>
      <c r="RWR100" s="49"/>
      <c r="RWS100" s="56"/>
      <c r="RWT100" s="19"/>
      <c r="RWU100" s="6"/>
      <c r="RWV100" s="49"/>
      <c r="RWX100" s="72"/>
      <c r="RWY100" s="95"/>
      <c r="RWZ100" s="72"/>
      <c r="RXA100" s="26"/>
      <c r="RXB100" s="72"/>
      <c r="RXC100" s="95"/>
      <c r="RXD100" s="72"/>
      <c r="RXE100" s="60"/>
      <c r="RXF100" s="19"/>
      <c r="RXG100" s="6"/>
      <c r="RXH100" s="49"/>
      <c r="RXJ100" s="26"/>
      <c r="RXK100" s="19"/>
      <c r="RXL100" s="6"/>
      <c r="RXM100" s="49"/>
      <c r="RXN100" s="57"/>
      <c r="RXO100" s="19"/>
      <c r="RXP100" s="6"/>
      <c r="RXQ100" s="49"/>
      <c r="RXR100" s="56"/>
      <c r="RXS100" s="19"/>
      <c r="RXT100" s="6"/>
      <c r="RXU100" s="49"/>
      <c r="RXW100" s="72"/>
      <c r="RXX100" s="95"/>
      <c r="RXY100" s="72"/>
      <c r="RXZ100" s="26"/>
      <c r="RYA100" s="72"/>
      <c r="RYB100" s="95"/>
      <c r="RYC100" s="72"/>
      <c r="RYD100" s="60"/>
      <c r="RYE100" s="19"/>
      <c r="RYF100" s="6"/>
      <c r="RYG100" s="49"/>
      <c r="RYI100" s="26"/>
      <c r="RYJ100" s="19"/>
      <c r="RYK100" s="6"/>
      <c r="RYL100" s="49"/>
      <c r="RYM100" s="57"/>
      <c r="RYN100" s="19"/>
      <c r="RYO100" s="6"/>
      <c r="RYP100" s="49"/>
      <c r="RYQ100" s="56"/>
      <c r="RYR100" s="19"/>
      <c r="RYS100" s="6"/>
      <c r="RYT100" s="49"/>
      <c r="RYV100" s="72"/>
      <c r="RYW100" s="95"/>
      <c r="RYX100" s="72"/>
      <c r="RYY100" s="26"/>
      <c r="RYZ100" s="72"/>
      <c r="RZA100" s="95"/>
      <c r="RZB100" s="72"/>
      <c r="RZC100" s="60"/>
      <c r="RZD100" s="19"/>
      <c r="RZE100" s="6"/>
      <c r="RZF100" s="49"/>
      <c r="RZH100" s="26"/>
      <c r="RZI100" s="19"/>
      <c r="RZJ100" s="6"/>
      <c r="RZK100" s="49"/>
      <c r="RZL100" s="57"/>
      <c r="RZM100" s="19"/>
      <c r="RZN100" s="6"/>
      <c r="RZO100" s="49"/>
      <c r="RZP100" s="56"/>
      <c r="RZQ100" s="19"/>
      <c r="RZR100" s="6"/>
      <c r="RZS100" s="49"/>
      <c r="RZU100" s="72"/>
      <c r="RZV100" s="95"/>
      <c r="RZW100" s="72"/>
      <c r="RZX100" s="26"/>
      <c r="RZY100" s="72"/>
      <c r="RZZ100" s="95"/>
      <c r="SAA100" s="72"/>
      <c r="SAB100" s="60"/>
      <c r="SAC100" s="19"/>
      <c r="SAD100" s="6"/>
      <c r="SAE100" s="49"/>
      <c r="SAG100" s="26"/>
      <c r="SAH100" s="19"/>
      <c r="SAI100" s="6"/>
      <c r="SAJ100" s="49"/>
      <c r="SAK100" s="57"/>
      <c r="SAL100" s="19"/>
      <c r="SAM100" s="6"/>
      <c r="SAN100" s="49"/>
      <c r="SAO100" s="56"/>
      <c r="SAP100" s="19"/>
      <c r="SAQ100" s="6"/>
      <c r="SAR100" s="49"/>
      <c r="SAT100" s="72"/>
      <c r="SAU100" s="95"/>
      <c r="SAV100" s="72"/>
      <c r="SAW100" s="26"/>
      <c r="SAX100" s="72"/>
      <c r="SAY100" s="95"/>
      <c r="SAZ100" s="72"/>
      <c r="SBA100" s="60"/>
      <c r="SBB100" s="19"/>
      <c r="SBC100" s="6"/>
      <c r="SBD100" s="49"/>
      <c r="SBF100" s="26"/>
      <c r="SBG100" s="19"/>
      <c r="SBH100" s="6"/>
      <c r="SBI100" s="49"/>
      <c r="SBJ100" s="57"/>
      <c r="SBK100" s="19"/>
      <c r="SBL100" s="6"/>
      <c r="SBM100" s="49"/>
      <c r="SBN100" s="56"/>
      <c r="SBO100" s="19"/>
      <c r="SBP100" s="6"/>
      <c r="SBQ100" s="49"/>
      <c r="SBS100" s="72"/>
      <c r="SBT100" s="95"/>
      <c r="SBU100" s="72"/>
      <c r="SBV100" s="26"/>
      <c r="SBW100" s="72"/>
      <c r="SBX100" s="95"/>
      <c r="SBY100" s="72"/>
      <c r="SBZ100" s="60"/>
      <c r="SCA100" s="19"/>
      <c r="SCB100" s="6"/>
      <c r="SCC100" s="49"/>
      <c r="SCE100" s="26"/>
      <c r="SCF100" s="19"/>
      <c r="SCG100" s="6"/>
      <c r="SCH100" s="49"/>
      <c r="SCI100" s="57"/>
      <c r="SCJ100" s="19"/>
      <c r="SCK100" s="6"/>
      <c r="SCL100" s="49"/>
      <c r="SCM100" s="56"/>
      <c r="SCN100" s="19"/>
      <c r="SCO100" s="6"/>
      <c r="SCP100" s="49"/>
      <c r="SCR100" s="72"/>
      <c r="SCS100" s="95"/>
      <c r="SCT100" s="72"/>
      <c r="SCU100" s="26"/>
      <c r="SCV100" s="72"/>
      <c r="SCW100" s="95"/>
      <c r="SCX100" s="72"/>
      <c r="SCY100" s="60"/>
      <c r="SCZ100" s="19"/>
      <c r="SDA100" s="6"/>
      <c r="SDB100" s="49"/>
      <c r="SDD100" s="26"/>
      <c r="SDE100" s="19"/>
      <c r="SDF100" s="6"/>
      <c r="SDG100" s="49"/>
      <c r="SDH100" s="57"/>
      <c r="SDI100" s="19"/>
      <c r="SDJ100" s="6"/>
      <c r="SDK100" s="49"/>
      <c r="SDL100" s="56"/>
      <c r="SDM100" s="19"/>
      <c r="SDN100" s="6"/>
      <c r="SDO100" s="49"/>
      <c r="SDQ100" s="72"/>
      <c r="SDR100" s="95"/>
      <c r="SDS100" s="72"/>
      <c r="SDT100" s="26"/>
      <c r="SDU100" s="72"/>
      <c r="SDV100" s="95"/>
      <c r="SDW100" s="72"/>
      <c r="SDX100" s="60"/>
      <c r="SDY100" s="19"/>
      <c r="SDZ100" s="6"/>
      <c r="SEA100" s="49"/>
      <c r="SEC100" s="26"/>
      <c r="SED100" s="19"/>
      <c r="SEE100" s="6"/>
      <c r="SEF100" s="49"/>
      <c r="SEG100" s="57"/>
      <c r="SEH100" s="19"/>
      <c r="SEI100" s="6"/>
      <c r="SEJ100" s="49"/>
      <c r="SEK100" s="56"/>
      <c r="SEL100" s="19"/>
      <c r="SEM100" s="6"/>
      <c r="SEN100" s="49"/>
      <c r="SEP100" s="72"/>
      <c r="SEQ100" s="95"/>
      <c r="SER100" s="72"/>
      <c r="SES100" s="26"/>
      <c r="SET100" s="72"/>
      <c r="SEU100" s="95"/>
      <c r="SEV100" s="72"/>
      <c r="SEW100" s="60"/>
      <c r="SEX100" s="19"/>
      <c r="SEY100" s="6"/>
      <c r="SEZ100" s="49"/>
      <c r="SFB100" s="26"/>
      <c r="SFC100" s="19"/>
      <c r="SFD100" s="6"/>
      <c r="SFE100" s="49"/>
      <c r="SFF100" s="57"/>
      <c r="SFG100" s="19"/>
      <c r="SFH100" s="6"/>
      <c r="SFI100" s="49"/>
      <c r="SFJ100" s="56"/>
      <c r="SFK100" s="19"/>
      <c r="SFL100" s="6"/>
      <c r="SFM100" s="49"/>
      <c r="SFO100" s="72"/>
      <c r="SFP100" s="95"/>
      <c r="SFQ100" s="72"/>
      <c r="SFR100" s="26"/>
      <c r="SFS100" s="72"/>
      <c r="SFT100" s="95"/>
      <c r="SFU100" s="72"/>
      <c r="SFV100" s="60"/>
      <c r="SFW100" s="19"/>
      <c r="SFX100" s="6"/>
      <c r="SFY100" s="49"/>
      <c r="SGA100" s="26"/>
      <c r="SGB100" s="19"/>
      <c r="SGC100" s="6"/>
      <c r="SGD100" s="49"/>
      <c r="SGE100" s="57"/>
      <c r="SGF100" s="19"/>
      <c r="SGG100" s="6"/>
      <c r="SGH100" s="49"/>
      <c r="SGI100" s="56"/>
      <c r="SGJ100" s="19"/>
      <c r="SGK100" s="6"/>
      <c r="SGL100" s="49"/>
      <c r="SGN100" s="72"/>
      <c r="SGO100" s="95"/>
      <c r="SGP100" s="72"/>
      <c r="SGQ100" s="26"/>
      <c r="SGR100" s="72"/>
      <c r="SGS100" s="95"/>
      <c r="SGT100" s="72"/>
      <c r="SGU100" s="60"/>
      <c r="SGV100" s="19"/>
      <c r="SGW100" s="6"/>
      <c r="SGX100" s="49"/>
      <c r="SGZ100" s="26"/>
      <c r="SHA100" s="19"/>
      <c r="SHB100" s="6"/>
      <c r="SHC100" s="49"/>
      <c r="SHD100" s="57"/>
      <c r="SHE100" s="19"/>
      <c r="SHF100" s="6"/>
      <c r="SHG100" s="49"/>
      <c r="SHH100" s="56"/>
      <c r="SHI100" s="19"/>
      <c r="SHJ100" s="6"/>
      <c r="SHK100" s="49"/>
      <c r="SHM100" s="72"/>
      <c r="SHN100" s="95"/>
      <c r="SHO100" s="72"/>
      <c r="SHP100" s="26"/>
      <c r="SHQ100" s="72"/>
      <c r="SHR100" s="95"/>
      <c r="SHS100" s="72"/>
      <c r="SHT100" s="60"/>
      <c r="SHU100" s="19"/>
      <c r="SHV100" s="6"/>
      <c r="SHW100" s="49"/>
      <c r="SHY100" s="26"/>
      <c r="SHZ100" s="19"/>
      <c r="SIA100" s="6"/>
      <c r="SIB100" s="49"/>
      <c r="SIC100" s="57"/>
      <c r="SID100" s="19"/>
      <c r="SIE100" s="6"/>
      <c r="SIF100" s="49"/>
      <c r="SIG100" s="56"/>
      <c r="SIH100" s="19"/>
      <c r="SII100" s="6"/>
      <c r="SIJ100" s="49"/>
      <c r="SIL100" s="72"/>
      <c r="SIM100" s="95"/>
      <c r="SIN100" s="72"/>
      <c r="SIO100" s="26"/>
      <c r="SIP100" s="72"/>
      <c r="SIQ100" s="95"/>
      <c r="SIR100" s="72"/>
      <c r="SIS100" s="60"/>
      <c r="SIT100" s="19"/>
      <c r="SIU100" s="6"/>
      <c r="SIV100" s="49"/>
      <c r="SIX100" s="26"/>
      <c r="SIY100" s="19"/>
      <c r="SIZ100" s="6"/>
      <c r="SJA100" s="49"/>
      <c r="SJB100" s="57"/>
      <c r="SJC100" s="19"/>
      <c r="SJD100" s="6"/>
      <c r="SJE100" s="49"/>
      <c r="SJF100" s="56"/>
      <c r="SJG100" s="19"/>
      <c r="SJH100" s="6"/>
      <c r="SJI100" s="49"/>
      <c r="SJK100" s="72"/>
      <c r="SJL100" s="95"/>
      <c r="SJM100" s="72"/>
      <c r="SJN100" s="26"/>
      <c r="SJO100" s="72"/>
      <c r="SJP100" s="95"/>
      <c r="SJQ100" s="72"/>
      <c r="SJR100" s="60"/>
      <c r="SJS100" s="19"/>
      <c r="SJT100" s="6"/>
      <c r="SJU100" s="49"/>
      <c r="SJW100" s="26"/>
      <c r="SJX100" s="19"/>
      <c r="SJY100" s="6"/>
      <c r="SJZ100" s="49"/>
      <c r="SKA100" s="57"/>
      <c r="SKB100" s="19"/>
      <c r="SKC100" s="6"/>
      <c r="SKD100" s="49"/>
      <c r="SKE100" s="56"/>
      <c r="SKF100" s="19"/>
      <c r="SKG100" s="6"/>
      <c r="SKH100" s="49"/>
      <c r="SKJ100" s="72"/>
      <c r="SKK100" s="95"/>
      <c r="SKL100" s="72"/>
      <c r="SKM100" s="26"/>
      <c r="SKN100" s="72"/>
      <c r="SKO100" s="95"/>
      <c r="SKP100" s="72"/>
      <c r="SKQ100" s="60"/>
      <c r="SKR100" s="19"/>
      <c r="SKS100" s="6"/>
      <c r="SKT100" s="49"/>
      <c r="SKV100" s="26"/>
      <c r="SKW100" s="19"/>
      <c r="SKX100" s="6"/>
      <c r="SKY100" s="49"/>
      <c r="SKZ100" s="57"/>
      <c r="SLA100" s="19"/>
      <c r="SLB100" s="6"/>
      <c r="SLC100" s="49"/>
      <c r="SLD100" s="56"/>
      <c r="SLE100" s="19"/>
      <c r="SLF100" s="6"/>
      <c r="SLG100" s="49"/>
      <c r="SLI100" s="72"/>
      <c r="SLJ100" s="95"/>
      <c r="SLK100" s="72"/>
      <c r="SLL100" s="26"/>
      <c r="SLM100" s="72"/>
      <c r="SLN100" s="95"/>
      <c r="SLO100" s="72"/>
      <c r="SLP100" s="60"/>
      <c r="SLQ100" s="19"/>
      <c r="SLR100" s="6"/>
      <c r="SLS100" s="49"/>
      <c r="SLU100" s="26"/>
      <c r="SLV100" s="19"/>
      <c r="SLW100" s="6"/>
      <c r="SLX100" s="49"/>
      <c r="SLY100" s="57"/>
      <c r="SLZ100" s="19"/>
      <c r="SMA100" s="6"/>
      <c r="SMB100" s="49"/>
      <c r="SMC100" s="56"/>
      <c r="SMD100" s="19"/>
      <c r="SME100" s="6"/>
      <c r="SMF100" s="49"/>
      <c r="SMH100" s="72"/>
      <c r="SMI100" s="95"/>
      <c r="SMJ100" s="72"/>
      <c r="SMK100" s="26"/>
      <c r="SML100" s="72"/>
      <c r="SMM100" s="95"/>
      <c r="SMN100" s="72"/>
      <c r="SMO100" s="60"/>
      <c r="SMP100" s="19"/>
      <c r="SMQ100" s="6"/>
      <c r="SMR100" s="49"/>
      <c r="SMT100" s="26"/>
      <c r="SMU100" s="19"/>
      <c r="SMV100" s="6"/>
      <c r="SMW100" s="49"/>
      <c r="SMX100" s="57"/>
      <c r="SMY100" s="19"/>
      <c r="SMZ100" s="6"/>
      <c r="SNA100" s="49"/>
      <c r="SNB100" s="56"/>
      <c r="SNC100" s="19"/>
      <c r="SND100" s="6"/>
      <c r="SNE100" s="49"/>
      <c r="SNG100" s="72"/>
      <c r="SNH100" s="95"/>
      <c r="SNI100" s="72"/>
      <c r="SNJ100" s="26"/>
      <c r="SNK100" s="72"/>
      <c r="SNL100" s="95"/>
      <c r="SNM100" s="72"/>
      <c r="SNN100" s="60"/>
      <c r="SNO100" s="19"/>
      <c r="SNP100" s="6"/>
      <c r="SNQ100" s="49"/>
      <c r="SNS100" s="26"/>
      <c r="SNT100" s="19"/>
      <c r="SNU100" s="6"/>
      <c r="SNV100" s="49"/>
      <c r="SNW100" s="57"/>
      <c r="SNX100" s="19"/>
      <c r="SNY100" s="6"/>
      <c r="SNZ100" s="49"/>
      <c r="SOA100" s="56"/>
      <c r="SOB100" s="19"/>
      <c r="SOC100" s="6"/>
      <c r="SOD100" s="49"/>
      <c r="SOF100" s="72"/>
      <c r="SOG100" s="95"/>
      <c r="SOH100" s="72"/>
      <c r="SOI100" s="26"/>
      <c r="SOJ100" s="72"/>
      <c r="SOK100" s="95"/>
      <c r="SOL100" s="72"/>
      <c r="SOM100" s="60"/>
      <c r="SON100" s="19"/>
      <c r="SOO100" s="6"/>
      <c r="SOP100" s="49"/>
      <c r="SOR100" s="26"/>
      <c r="SOS100" s="19"/>
      <c r="SOT100" s="6"/>
      <c r="SOU100" s="49"/>
      <c r="SOV100" s="57"/>
      <c r="SOW100" s="19"/>
      <c r="SOX100" s="6"/>
      <c r="SOY100" s="49"/>
      <c r="SOZ100" s="56"/>
      <c r="SPA100" s="19"/>
      <c r="SPB100" s="6"/>
      <c r="SPC100" s="49"/>
      <c r="SPE100" s="72"/>
      <c r="SPF100" s="95"/>
      <c r="SPG100" s="72"/>
      <c r="SPH100" s="26"/>
      <c r="SPI100" s="72"/>
      <c r="SPJ100" s="95"/>
      <c r="SPK100" s="72"/>
      <c r="SPL100" s="60"/>
      <c r="SPM100" s="19"/>
      <c r="SPN100" s="6"/>
      <c r="SPO100" s="49"/>
      <c r="SPQ100" s="26"/>
      <c r="SPR100" s="19"/>
      <c r="SPS100" s="6"/>
      <c r="SPT100" s="49"/>
      <c r="SPU100" s="57"/>
      <c r="SPV100" s="19"/>
      <c r="SPW100" s="6"/>
      <c r="SPX100" s="49"/>
      <c r="SPY100" s="56"/>
      <c r="SPZ100" s="19"/>
      <c r="SQA100" s="6"/>
      <c r="SQB100" s="49"/>
      <c r="SQD100" s="72"/>
      <c r="SQE100" s="95"/>
      <c r="SQF100" s="72"/>
      <c r="SQG100" s="26"/>
      <c r="SQH100" s="72"/>
      <c r="SQI100" s="95"/>
      <c r="SQJ100" s="72"/>
      <c r="SQK100" s="60"/>
      <c r="SQL100" s="19"/>
      <c r="SQM100" s="6"/>
      <c r="SQN100" s="49"/>
      <c r="SQP100" s="26"/>
      <c r="SQQ100" s="19"/>
      <c r="SQR100" s="6"/>
      <c r="SQS100" s="49"/>
      <c r="SQT100" s="57"/>
      <c r="SQU100" s="19"/>
      <c r="SQV100" s="6"/>
      <c r="SQW100" s="49"/>
      <c r="SQX100" s="56"/>
      <c r="SQY100" s="19"/>
      <c r="SQZ100" s="6"/>
      <c r="SRA100" s="49"/>
      <c r="SRC100" s="72"/>
      <c r="SRD100" s="95"/>
      <c r="SRE100" s="72"/>
      <c r="SRF100" s="26"/>
      <c r="SRG100" s="72"/>
      <c r="SRH100" s="95"/>
      <c r="SRI100" s="72"/>
      <c r="SRJ100" s="60"/>
      <c r="SRK100" s="19"/>
      <c r="SRL100" s="6"/>
      <c r="SRM100" s="49"/>
      <c r="SRO100" s="26"/>
      <c r="SRP100" s="19"/>
      <c r="SRQ100" s="6"/>
      <c r="SRR100" s="49"/>
      <c r="SRS100" s="57"/>
      <c r="SRT100" s="19"/>
      <c r="SRU100" s="6"/>
      <c r="SRV100" s="49"/>
      <c r="SRW100" s="56"/>
      <c r="SRX100" s="19"/>
      <c r="SRY100" s="6"/>
      <c r="SRZ100" s="49"/>
      <c r="SSB100" s="72"/>
      <c r="SSC100" s="95"/>
      <c r="SSD100" s="72"/>
      <c r="SSE100" s="26"/>
      <c r="SSF100" s="72"/>
      <c r="SSG100" s="95"/>
      <c r="SSH100" s="72"/>
      <c r="SSI100" s="60"/>
      <c r="SSJ100" s="19"/>
      <c r="SSK100" s="6"/>
      <c r="SSL100" s="49"/>
      <c r="SSN100" s="26"/>
      <c r="SSO100" s="19"/>
      <c r="SSP100" s="6"/>
      <c r="SSQ100" s="49"/>
      <c r="SSR100" s="57"/>
      <c r="SSS100" s="19"/>
      <c r="SST100" s="6"/>
      <c r="SSU100" s="49"/>
      <c r="SSV100" s="56"/>
      <c r="SSW100" s="19"/>
      <c r="SSX100" s="6"/>
      <c r="SSY100" s="49"/>
      <c r="STA100" s="72"/>
      <c r="STB100" s="95"/>
      <c r="STC100" s="72"/>
      <c r="STD100" s="26"/>
      <c r="STE100" s="72"/>
      <c r="STF100" s="95"/>
      <c r="STG100" s="72"/>
      <c r="STH100" s="60"/>
      <c r="STI100" s="19"/>
      <c r="STJ100" s="6"/>
      <c r="STK100" s="49"/>
      <c r="STM100" s="26"/>
      <c r="STN100" s="19"/>
      <c r="STO100" s="6"/>
      <c r="STP100" s="49"/>
      <c r="STQ100" s="57"/>
      <c r="STR100" s="19"/>
      <c r="STS100" s="6"/>
      <c r="STT100" s="49"/>
      <c r="STU100" s="56"/>
      <c r="STV100" s="19"/>
      <c r="STW100" s="6"/>
      <c r="STX100" s="49"/>
      <c r="STZ100" s="72"/>
      <c r="SUA100" s="95"/>
      <c r="SUB100" s="72"/>
      <c r="SUC100" s="26"/>
      <c r="SUD100" s="72"/>
      <c r="SUE100" s="95"/>
      <c r="SUF100" s="72"/>
      <c r="SUG100" s="60"/>
      <c r="SUH100" s="19"/>
      <c r="SUI100" s="6"/>
      <c r="SUJ100" s="49"/>
      <c r="SUL100" s="26"/>
      <c r="SUM100" s="19"/>
      <c r="SUN100" s="6"/>
      <c r="SUO100" s="49"/>
      <c r="SUP100" s="57"/>
      <c r="SUQ100" s="19"/>
      <c r="SUR100" s="6"/>
      <c r="SUS100" s="49"/>
      <c r="SUT100" s="56"/>
      <c r="SUU100" s="19"/>
      <c r="SUV100" s="6"/>
      <c r="SUW100" s="49"/>
      <c r="SUY100" s="72"/>
      <c r="SUZ100" s="95"/>
      <c r="SVA100" s="72"/>
      <c r="SVB100" s="26"/>
      <c r="SVC100" s="72"/>
      <c r="SVD100" s="95"/>
      <c r="SVE100" s="72"/>
      <c r="SVF100" s="60"/>
      <c r="SVG100" s="19"/>
      <c r="SVH100" s="6"/>
      <c r="SVI100" s="49"/>
      <c r="SVK100" s="26"/>
      <c r="SVL100" s="19"/>
      <c r="SVM100" s="6"/>
      <c r="SVN100" s="49"/>
      <c r="SVO100" s="57"/>
      <c r="SVP100" s="19"/>
      <c r="SVQ100" s="6"/>
      <c r="SVR100" s="49"/>
      <c r="SVS100" s="56"/>
      <c r="SVT100" s="19"/>
      <c r="SVU100" s="6"/>
      <c r="SVV100" s="49"/>
      <c r="SVX100" s="72"/>
      <c r="SVY100" s="95"/>
      <c r="SVZ100" s="72"/>
      <c r="SWA100" s="26"/>
      <c r="SWB100" s="72"/>
      <c r="SWC100" s="95"/>
      <c r="SWD100" s="72"/>
      <c r="SWE100" s="60"/>
      <c r="SWF100" s="19"/>
      <c r="SWG100" s="6"/>
      <c r="SWH100" s="49"/>
      <c r="SWJ100" s="26"/>
      <c r="SWK100" s="19"/>
      <c r="SWL100" s="6"/>
      <c r="SWM100" s="49"/>
      <c r="SWN100" s="57"/>
      <c r="SWO100" s="19"/>
      <c r="SWP100" s="6"/>
      <c r="SWQ100" s="49"/>
      <c r="SWR100" s="56"/>
      <c r="SWS100" s="19"/>
      <c r="SWT100" s="6"/>
      <c r="SWU100" s="49"/>
      <c r="SWW100" s="72"/>
      <c r="SWX100" s="95"/>
      <c r="SWY100" s="72"/>
      <c r="SWZ100" s="26"/>
      <c r="SXA100" s="72"/>
      <c r="SXB100" s="95"/>
      <c r="SXC100" s="72"/>
      <c r="SXD100" s="60"/>
      <c r="SXE100" s="19"/>
      <c r="SXF100" s="6"/>
      <c r="SXG100" s="49"/>
      <c r="SXI100" s="26"/>
      <c r="SXJ100" s="19"/>
      <c r="SXK100" s="6"/>
      <c r="SXL100" s="49"/>
      <c r="SXM100" s="57"/>
      <c r="SXN100" s="19"/>
      <c r="SXO100" s="6"/>
      <c r="SXP100" s="49"/>
      <c r="SXQ100" s="56"/>
      <c r="SXR100" s="19"/>
      <c r="SXS100" s="6"/>
      <c r="SXT100" s="49"/>
      <c r="SXV100" s="72"/>
      <c r="SXW100" s="95"/>
      <c r="SXX100" s="72"/>
      <c r="SXY100" s="26"/>
      <c r="SXZ100" s="72"/>
      <c r="SYA100" s="95"/>
      <c r="SYB100" s="72"/>
      <c r="SYC100" s="60"/>
      <c r="SYD100" s="19"/>
      <c r="SYE100" s="6"/>
      <c r="SYF100" s="49"/>
      <c r="SYH100" s="26"/>
      <c r="SYI100" s="19"/>
      <c r="SYJ100" s="6"/>
      <c r="SYK100" s="49"/>
      <c r="SYL100" s="57"/>
      <c r="SYM100" s="19"/>
      <c r="SYN100" s="6"/>
      <c r="SYO100" s="49"/>
      <c r="SYP100" s="56"/>
      <c r="SYQ100" s="19"/>
      <c r="SYR100" s="6"/>
      <c r="SYS100" s="49"/>
      <c r="SYU100" s="72"/>
      <c r="SYV100" s="95"/>
      <c r="SYW100" s="72"/>
      <c r="SYX100" s="26"/>
      <c r="SYY100" s="72"/>
      <c r="SYZ100" s="95"/>
      <c r="SZA100" s="72"/>
      <c r="SZB100" s="60"/>
      <c r="SZC100" s="19"/>
      <c r="SZD100" s="6"/>
      <c r="SZE100" s="49"/>
      <c r="SZG100" s="26"/>
      <c r="SZH100" s="19"/>
      <c r="SZI100" s="6"/>
      <c r="SZJ100" s="49"/>
      <c r="SZK100" s="57"/>
      <c r="SZL100" s="19"/>
      <c r="SZM100" s="6"/>
      <c r="SZN100" s="49"/>
      <c r="SZO100" s="56"/>
      <c r="SZP100" s="19"/>
      <c r="SZQ100" s="6"/>
      <c r="SZR100" s="49"/>
      <c r="SZT100" s="72"/>
      <c r="SZU100" s="95"/>
      <c r="SZV100" s="72"/>
      <c r="SZW100" s="26"/>
      <c r="SZX100" s="72"/>
      <c r="SZY100" s="95"/>
      <c r="SZZ100" s="72"/>
      <c r="TAA100" s="60"/>
      <c r="TAB100" s="19"/>
      <c r="TAC100" s="6"/>
      <c r="TAD100" s="49"/>
      <c r="TAF100" s="26"/>
      <c r="TAG100" s="19"/>
      <c r="TAH100" s="6"/>
      <c r="TAI100" s="49"/>
      <c r="TAJ100" s="57"/>
      <c r="TAK100" s="19"/>
      <c r="TAL100" s="6"/>
      <c r="TAM100" s="49"/>
      <c r="TAN100" s="56"/>
      <c r="TAO100" s="19"/>
      <c r="TAP100" s="6"/>
      <c r="TAQ100" s="49"/>
      <c r="TAS100" s="72"/>
      <c r="TAT100" s="95"/>
      <c r="TAU100" s="72"/>
      <c r="TAV100" s="26"/>
      <c r="TAW100" s="72"/>
      <c r="TAX100" s="95"/>
      <c r="TAY100" s="72"/>
      <c r="TAZ100" s="60"/>
      <c r="TBA100" s="19"/>
      <c r="TBB100" s="6"/>
      <c r="TBC100" s="49"/>
      <c r="TBE100" s="26"/>
      <c r="TBF100" s="19"/>
      <c r="TBG100" s="6"/>
      <c r="TBH100" s="49"/>
      <c r="TBI100" s="57"/>
      <c r="TBJ100" s="19"/>
      <c r="TBK100" s="6"/>
      <c r="TBL100" s="49"/>
      <c r="TBM100" s="56"/>
      <c r="TBN100" s="19"/>
      <c r="TBO100" s="6"/>
      <c r="TBP100" s="49"/>
      <c r="TBR100" s="72"/>
      <c r="TBS100" s="95"/>
      <c r="TBT100" s="72"/>
      <c r="TBU100" s="26"/>
      <c r="TBV100" s="72"/>
      <c r="TBW100" s="95"/>
      <c r="TBX100" s="72"/>
      <c r="TBY100" s="60"/>
      <c r="TBZ100" s="19"/>
      <c r="TCA100" s="6"/>
      <c r="TCB100" s="49"/>
      <c r="TCD100" s="26"/>
      <c r="TCE100" s="19"/>
      <c r="TCF100" s="6"/>
      <c r="TCG100" s="49"/>
      <c r="TCH100" s="57"/>
      <c r="TCI100" s="19"/>
      <c r="TCJ100" s="6"/>
      <c r="TCK100" s="49"/>
      <c r="TCL100" s="56"/>
      <c r="TCM100" s="19"/>
      <c r="TCN100" s="6"/>
      <c r="TCO100" s="49"/>
      <c r="TCQ100" s="72"/>
      <c r="TCR100" s="95"/>
      <c r="TCS100" s="72"/>
      <c r="TCT100" s="26"/>
      <c r="TCU100" s="72"/>
      <c r="TCV100" s="95"/>
      <c r="TCW100" s="72"/>
      <c r="TCX100" s="60"/>
      <c r="TCY100" s="19"/>
      <c r="TCZ100" s="6"/>
      <c r="TDA100" s="49"/>
      <c r="TDC100" s="26"/>
      <c r="TDD100" s="19"/>
      <c r="TDE100" s="6"/>
      <c r="TDF100" s="49"/>
      <c r="TDG100" s="57"/>
      <c r="TDH100" s="19"/>
      <c r="TDI100" s="6"/>
      <c r="TDJ100" s="49"/>
      <c r="TDK100" s="56"/>
      <c r="TDL100" s="19"/>
      <c r="TDM100" s="6"/>
      <c r="TDN100" s="49"/>
      <c r="TDP100" s="72"/>
      <c r="TDQ100" s="95"/>
      <c r="TDR100" s="72"/>
      <c r="TDS100" s="26"/>
      <c r="TDT100" s="72"/>
      <c r="TDU100" s="95"/>
      <c r="TDV100" s="72"/>
      <c r="TDW100" s="60"/>
      <c r="TDX100" s="19"/>
      <c r="TDY100" s="6"/>
      <c r="TDZ100" s="49"/>
      <c r="TEB100" s="26"/>
      <c r="TEC100" s="19"/>
      <c r="TED100" s="6"/>
      <c r="TEE100" s="49"/>
      <c r="TEF100" s="57"/>
      <c r="TEG100" s="19"/>
      <c r="TEH100" s="6"/>
      <c r="TEI100" s="49"/>
      <c r="TEJ100" s="56"/>
      <c r="TEK100" s="19"/>
      <c r="TEL100" s="6"/>
      <c r="TEM100" s="49"/>
      <c r="TEO100" s="72"/>
      <c r="TEP100" s="95"/>
      <c r="TEQ100" s="72"/>
      <c r="TER100" s="26"/>
      <c r="TES100" s="72"/>
      <c r="TET100" s="95"/>
      <c r="TEU100" s="72"/>
      <c r="TEV100" s="60"/>
      <c r="TEW100" s="19"/>
      <c r="TEX100" s="6"/>
      <c r="TEY100" s="49"/>
      <c r="TFA100" s="26"/>
      <c r="TFB100" s="19"/>
      <c r="TFC100" s="6"/>
      <c r="TFD100" s="49"/>
      <c r="TFE100" s="57"/>
      <c r="TFF100" s="19"/>
      <c r="TFG100" s="6"/>
      <c r="TFH100" s="49"/>
      <c r="TFI100" s="56"/>
      <c r="TFJ100" s="19"/>
      <c r="TFK100" s="6"/>
      <c r="TFL100" s="49"/>
      <c r="TFN100" s="72"/>
      <c r="TFO100" s="95"/>
      <c r="TFP100" s="72"/>
      <c r="TFQ100" s="26"/>
      <c r="TFR100" s="72"/>
      <c r="TFS100" s="95"/>
      <c r="TFT100" s="72"/>
      <c r="TFU100" s="60"/>
      <c r="TFV100" s="19"/>
      <c r="TFW100" s="6"/>
      <c r="TFX100" s="49"/>
      <c r="TFZ100" s="26"/>
      <c r="TGA100" s="19"/>
      <c r="TGB100" s="6"/>
      <c r="TGC100" s="49"/>
      <c r="TGD100" s="57"/>
      <c r="TGE100" s="19"/>
      <c r="TGF100" s="6"/>
      <c r="TGG100" s="49"/>
      <c r="TGH100" s="56"/>
      <c r="TGI100" s="19"/>
      <c r="TGJ100" s="6"/>
      <c r="TGK100" s="49"/>
      <c r="TGM100" s="72"/>
      <c r="TGN100" s="95"/>
      <c r="TGO100" s="72"/>
      <c r="TGP100" s="26"/>
      <c r="TGQ100" s="72"/>
      <c r="TGR100" s="95"/>
      <c r="TGS100" s="72"/>
      <c r="TGT100" s="60"/>
      <c r="TGU100" s="19"/>
      <c r="TGV100" s="6"/>
      <c r="TGW100" s="49"/>
      <c r="TGY100" s="26"/>
      <c r="TGZ100" s="19"/>
      <c r="THA100" s="6"/>
      <c r="THB100" s="49"/>
      <c r="THC100" s="57"/>
      <c r="THD100" s="19"/>
      <c r="THE100" s="6"/>
      <c r="THF100" s="49"/>
      <c r="THG100" s="56"/>
      <c r="THH100" s="19"/>
      <c r="THI100" s="6"/>
      <c r="THJ100" s="49"/>
      <c r="THL100" s="72"/>
      <c r="THM100" s="95"/>
      <c r="THN100" s="72"/>
      <c r="THO100" s="26"/>
      <c r="THP100" s="72"/>
      <c r="THQ100" s="95"/>
      <c r="THR100" s="72"/>
      <c r="THS100" s="60"/>
      <c r="THT100" s="19"/>
      <c r="THU100" s="6"/>
      <c r="THV100" s="49"/>
      <c r="THX100" s="26"/>
      <c r="THY100" s="19"/>
      <c r="THZ100" s="6"/>
      <c r="TIA100" s="49"/>
      <c r="TIB100" s="57"/>
      <c r="TIC100" s="19"/>
      <c r="TID100" s="6"/>
      <c r="TIE100" s="49"/>
      <c r="TIF100" s="56"/>
      <c r="TIG100" s="19"/>
      <c r="TIH100" s="6"/>
      <c r="TII100" s="49"/>
      <c r="TIK100" s="72"/>
      <c r="TIL100" s="95"/>
      <c r="TIM100" s="72"/>
      <c r="TIN100" s="26"/>
      <c r="TIO100" s="72"/>
      <c r="TIP100" s="95"/>
      <c r="TIQ100" s="72"/>
      <c r="TIR100" s="60"/>
      <c r="TIS100" s="19"/>
      <c r="TIT100" s="6"/>
      <c r="TIU100" s="49"/>
      <c r="TIW100" s="26"/>
      <c r="TIX100" s="19"/>
      <c r="TIY100" s="6"/>
      <c r="TIZ100" s="49"/>
      <c r="TJA100" s="57"/>
      <c r="TJB100" s="19"/>
      <c r="TJC100" s="6"/>
      <c r="TJD100" s="49"/>
      <c r="TJE100" s="56"/>
      <c r="TJF100" s="19"/>
      <c r="TJG100" s="6"/>
      <c r="TJH100" s="49"/>
      <c r="TJJ100" s="72"/>
      <c r="TJK100" s="95"/>
      <c r="TJL100" s="72"/>
      <c r="TJM100" s="26"/>
      <c r="TJN100" s="72"/>
      <c r="TJO100" s="95"/>
      <c r="TJP100" s="72"/>
      <c r="TJQ100" s="60"/>
      <c r="TJR100" s="19"/>
      <c r="TJS100" s="6"/>
      <c r="TJT100" s="49"/>
      <c r="TJV100" s="26"/>
      <c r="TJW100" s="19"/>
      <c r="TJX100" s="6"/>
      <c r="TJY100" s="49"/>
      <c r="TJZ100" s="57"/>
      <c r="TKA100" s="19"/>
      <c r="TKB100" s="6"/>
      <c r="TKC100" s="49"/>
      <c r="TKD100" s="56"/>
      <c r="TKE100" s="19"/>
      <c r="TKF100" s="6"/>
      <c r="TKG100" s="49"/>
      <c r="TKI100" s="72"/>
      <c r="TKJ100" s="95"/>
      <c r="TKK100" s="72"/>
      <c r="TKL100" s="26"/>
      <c r="TKM100" s="72"/>
      <c r="TKN100" s="95"/>
      <c r="TKO100" s="72"/>
      <c r="TKP100" s="60"/>
      <c r="TKQ100" s="19"/>
      <c r="TKR100" s="6"/>
      <c r="TKS100" s="49"/>
      <c r="TKU100" s="26"/>
      <c r="TKV100" s="19"/>
      <c r="TKW100" s="6"/>
      <c r="TKX100" s="49"/>
      <c r="TKY100" s="57"/>
      <c r="TKZ100" s="19"/>
      <c r="TLA100" s="6"/>
      <c r="TLB100" s="49"/>
      <c r="TLC100" s="56"/>
      <c r="TLD100" s="19"/>
      <c r="TLE100" s="6"/>
      <c r="TLF100" s="49"/>
      <c r="TLH100" s="72"/>
      <c r="TLI100" s="95"/>
      <c r="TLJ100" s="72"/>
      <c r="TLK100" s="26"/>
      <c r="TLL100" s="72"/>
      <c r="TLM100" s="95"/>
      <c r="TLN100" s="72"/>
      <c r="TLO100" s="60"/>
      <c r="TLP100" s="19"/>
      <c r="TLQ100" s="6"/>
      <c r="TLR100" s="49"/>
      <c r="TLT100" s="26"/>
      <c r="TLU100" s="19"/>
      <c r="TLV100" s="6"/>
      <c r="TLW100" s="49"/>
      <c r="TLX100" s="57"/>
      <c r="TLY100" s="19"/>
      <c r="TLZ100" s="6"/>
      <c r="TMA100" s="49"/>
      <c r="TMB100" s="56"/>
      <c r="TMC100" s="19"/>
      <c r="TMD100" s="6"/>
      <c r="TME100" s="49"/>
      <c r="TMG100" s="72"/>
      <c r="TMH100" s="95"/>
      <c r="TMI100" s="72"/>
      <c r="TMJ100" s="26"/>
      <c r="TMK100" s="72"/>
      <c r="TML100" s="95"/>
      <c r="TMM100" s="72"/>
      <c r="TMN100" s="60"/>
      <c r="TMO100" s="19"/>
      <c r="TMP100" s="6"/>
      <c r="TMQ100" s="49"/>
      <c r="TMS100" s="26"/>
      <c r="TMT100" s="19"/>
      <c r="TMU100" s="6"/>
      <c r="TMV100" s="49"/>
      <c r="TMW100" s="57"/>
      <c r="TMX100" s="19"/>
      <c r="TMY100" s="6"/>
      <c r="TMZ100" s="49"/>
      <c r="TNA100" s="56"/>
      <c r="TNB100" s="19"/>
      <c r="TNC100" s="6"/>
      <c r="TND100" s="49"/>
      <c r="TNF100" s="72"/>
      <c r="TNG100" s="95"/>
      <c r="TNH100" s="72"/>
      <c r="TNI100" s="26"/>
      <c r="TNJ100" s="72"/>
      <c r="TNK100" s="95"/>
      <c r="TNL100" s="72"/>
      <c r="TNM100" s="60"/>
      <c r="TNN100" s="19"/>
      <c r="TNO100" s="6"/>
      <c r="TNP100" s="49"/>
      <c r="TNR100" s="26"/>
      <c r="TNS100" s="19"/>
      <c r="TNT100" s="6"/>
      <c r="TNU100" s="49"/>
      <c r="TNV100" s="57"/>
      <c r="TNW100" s="19"/>
      <c r="TNX100" s="6"/>
      <c r="TNY100" s="49"/>
      <c r="TNZ100" s="56"/>
      <c r="TOA100" s="19"/>
      <c r="TOB100" s="6"/>
      <c r="TOC100" s="49"/>
      <c r="TOE100" s="72"/>
      <c r="TOF100" s="95"/>
      <c r="TOG100" s="72"/>
      <c r="TOH100" s="26"/>
      <c r="TOI100" s="72"/>
      <c r="TOJ100" s="95"/>
      <c r="TOK100" s="72"/>
      <c r="TOL100" s="60"/>
      <c r="TOM100" s="19"/>
      <c r="TON100" s="6"/>
      <c r="TOO100" s="49"/>
      <c r="TOQ100" s="26"/>
      <c r="TOR100" s="19"/>
      <c r="TOS100" s="6"/>
      <c r="TOT100" s="49"/>
      <c r="TOU100" s="57"/>
      <c r="TOV100" s="19"/>
      <c r="TOW100" s="6"/>
      <c r="TOX100" s="49"/>
      <c r="TOY100" s="56"/>
      <c r="TOZ100" s="19"/>
      <c r="TPA100" s="6"/>
      <c r="TPB100" s="49"/>
      <c r="TPD100" s="72"/>
      <c r="TPE100" s="95"/>
      <c r="TPF100" s="72"/>
      <c r="TPG100" s="26"/>
      <c r="TPH100" s="72"/>
      <c r="TPI100" s="95"/>
      <c r="TPJ100" s="72"/>
      <c r="TPK100" s="60"/>
      <c r="TPL100" s="19"/>
      <c r="TPM100" s="6"/>
      <c r="TPN100" s="49"/>
      <c r="TPP100" s="26"/>
      <c r="TPQ100" s="19"/>
      <c r="TPR100" s="6"/>
      <c r="TPS100" s="49"/>
      <c r="TPT100" s="57"/>
      <c r="TPU100" s="19"/>
      <c r="TPV100" s="6"/>
      <c r="TPW100" s="49"/>
      <c r="TPX100" s="56"/>
      <c r="TPY100" s="19"/>
      <c r="TPZ100" s="6"/>
      <c r="TQA100" s="49"/>
      <c r="TQC100" s="72"/>
      <c r="TQD100" s="95"/>
      <c r="TQE100" s="72"/>
      <c r="TQF100" s="26"/>
      <c r="TQG100" s="72"/>
      <c r="TQH100" s="95"/>
      <c r="TQI100" s="72"/>
      <c r="TQJ100" s="60"/>
      <c r="TQK100" s="19"/>
      <c r="TQL100" s="6"/>
      <c r="TQM100" s="49"/>
      <c r="TQO100" s="26"/>
      <c r="TQP100" s="19"/>
      <c r="TQQ100" s="6"/>
      <c r="TQR100" s="49"/>
      <c r="TQS100" s="57"/>
      <c r="TQT100" s="19"/>
      <c r="TQU100" s="6"/>
      <c r="TQV100" s="49"/>
      <c r="TQW100" s="56"/>
      <c r="TQX100" s="19"/>
      <c r="TQY100" s="6"/>
      <c r="TQZ100" s="49"/>
      <c r="TRB100" s="72"/>
      <c r="TRC100" s="95"/>
      <c r="TRD100" s="72"/>
      <c r="TRE100" s="26"/>
      <c r="TRF100" s="72"/>
      <c r="TRG100" s="95"/>
      <c r="TRH100" s="72"/>
      <c r="TRI100" s="60"/>
      <c r="TRJ100" s="19"/>
      <c r="TRK100" s="6"/>
      <c r="TRL100" s="49"/>
      <c r="TRN100" s="26"/>
      <c r="TRO100" s="19"/>
      <c r="TRP100" s="6"/>
      <c r="TRQ100" s="49"/>
      <c r="TRR100" s="57"/>
      <c r="TRS100" s="19"/>
      <c r="TRT100" s="6"/>
      <c r="TRU100" s="49"/>
      <c r="TRV100" s="56"/>
      <c r="TRW100" s="19"/>
      <c r="TRX100" s="6"/>
      <c r="TRY100" s="49"/>
      <c r="TSA100" s="72"/>
      <c r="TSB100" s="95"/>
      <c r="TSC100" s="72"/>
      <c r="TSD100" s="26"/>
      <c r="TSE100" s="72"/>
      <c r="TSF100" s="95"/>
      <c r="TSG100" s="72"/>
      <c r="TSH100" s="60"/>
      <c r="TSI100" s="19"/>
      <c r="TSJ100" s="6"/>
      <c r="TSK100" s="49"/>
      <c r="TSM100" s="26"/>
      <c r="TSN100" s="19"/>
      <c r="TSO100" s="6"/>
      <c r="TSP100" s="49"/>
      <c r="TSQ100" s="57"/>
      <c r="TSR100" s="19"/>
      <c r="TSS100" s="6"/>
      <c r="TST100" s="49"/>
      <c r="TSU100" s="56"/>
      <c r="TSV100" s="19"/>
      <c r="TSW100" s="6"/>
      <c r="TSX100" s="49"/>
      <c r="TSZ100" s="72"/>
      <c r="TTA100" s="95"/>
      <c r="TTB100" s="72"/>
      <c r="TTC100" s="26"/>
      <c r="TTD100" s="72"/>
      <c r="TTE100" s="95"/>
      <c r="TTF100" s="72"/>
      <c r="TTG100" s="60"/>
      <c r="TTH100" s="19"/>
      <c r="TTI100" s="6"/>
      <c r="TTJ100" s="49"/>
      <c r="TTL100" s="26"/>
      <c r="TTM100" s="19"/>
      <c r="TTN100" s="6"/>
      <c r="TTO100" s="49"/>
      <c r="TTP100" s="57"/>
      <c r="TTQ100" s="19"/>
      <c r="TTR100" s="6"/>
      <c r="TTS100" s="49"/>
      <c r="TTT100" s="56"/>
      <c r="TTU100" s="19"/>
      <c r="TTV100" s="6"/>
      <c r="TTW100" s="49"/>
      <c r="TTY100" s="72"/>
      <c r="TTZ100" s="95"/>
      <c r="TUA100" s="72"/>
      <c r="TUB100" s="26"/>
      <c r="TUC100" s="72"/>
      <c r="TUD100" s="95"/>
      <c r="TUE100" s="72"/>
      <c r="TUF100" s="60"/>
      <c r="TUG100" s="19"/>
      <c r="TUH100" s="6"/>
      <c r="TUI100" s="49"/>
      <c r="TUK100" s="26"/>
      <c r="TUL100" s="19"/>
      <c r="TUM100" s="6"/>
      <c r="TUN100" s="49"/>
      <c r="TUO100" s="57"/>
      <c r="TUP100" s="19"/>
      <c r="TUQ100" s="6"/>
      <c r="TUR100" s="49"/>
      <c r="TUS100" s="56"/>
      <c r="TUT100" s="19"/>
      <c r="TUU100" s="6"/>
      <c r="TUV100" s="49"/>
      <c r="TUX100" s="72"/>
      <c r="TUY100" s="95"/>
      <c r="TUZ100" s="72"/>
      <c r="TVA100" s="26"/>
      <c r="TVB100" s="72"/>
      <c r="TVC100" s="95"/>
      <c r="TVD100" s="72"/>
      <c r="TVE100" s="60"/>
      <c r="TVF100" s="19"/>
      <c r="TVG100" s="6"/>
      <c r="TVH100" s="49"/>
      <c r="TVJ100" s="26"/>
      <c r="TVK100" s="19"/>
      <c r="TVL100" s="6"/>
      <c r="TVM100" s="49"/>
      <c r="TVN100" s="57"/>
      <c r="TVO100" s="19"/>
      <c r="TVP100" s="6"/>
      <c r="TVQ100" s="49"/>
      <c r="TVR100" s="56"/>
      <c r="TVS100" s="19"/>
      <c r="TVT100" s="6"/>
      <c r="TVU100" s="49"/>
      <c r="TVW100" s="72"/>
      <c r="TVX100" s="95"/>
      <c r="TVY100" s="72"/>
      <c r="TVZ100" s="26"/>
      <c r="TWA100" s="72"/>
      <c r="TWB100" s="95"/>
      <c r="TWC100" s="72"/>
      <c r="TWD100" s="60"/>
      <c r="TWE100" s="19"/>
      <c r="TWF100" s="6"/>
      <c r="TWG100" s="49"/>
      <c r="TWI100" s="26"/>
      <c r="TWJ100" s="19"/>
      <c r="TWK100" s="6"/>
      <c r="TWL100" s="49"/>
      <c r="TWM100" s="57"/>
      <c r="TWN100" s="19"/>
      <c r="TWO100" s="6"/>
      <c r="TWP100" s="49"/>
      <c r="TWQ100" s="56"/>
      <c r="TWR100" s="19"/>
      <c r="TWS100" s="6"/>
      <c r="TWT100" s="49"/>
      <c r="TWV100" s="72"/>
      <c r="TWW100" s="95"/>
      <c r="TWX100" s="72"/>
      <c r="TWY100" s="26"/>
      <c r="TWZ100" s="72"/>
      <c r="TXA100" s="95"/>
      <c r="TXB100" s="72"/>
      <c r="TXC100" s="60"/>
      <c r="TXD100" s="19"/>
      <c r="TXE100" s="6"/>
      <c r="TXF100" s="49"/>
      <c r="TXH100" s="26"/>
      <c r="TXI100" s="19"/>
      <c r="TXJ100" s="6"/>
      <c r="TXK100" s="49"/>
      <c r="TXL100" s="57"/>
      <c r="TXM100" s="19"/>
      <c r="TXN100" s="6"/>
      <c r="TXO100" s="49"/>
      <c r="TXP100" s="56"/>
      <c r="TXQ100" s="19"/>
      <c r="TXR100" s="6"/>
      <c r="TXS100" s="49"/>
      <c r="TXU100" s="72"/>
      <c r="TXV100" s="95"/>
      <c r="TXW100" s="72"/>
      <c r="TXX100" s="26"/>
      <c r="TXY100" s="72"/>
      <c r="TXZ100" s="95"/>
      <c r="TYA100" s="72"/>
      <c r="TYB100" s="60"/>
      <c r="TYC100" s="19"/>
      <c r="TYD100" s="6"/>
      <c r="TYE100" s="49"/>
      <c r="TYG100" s="26"/>
      <c r="TYH100" s="19"/>
      <c r="TYI100" s="6"/>
      <c r="TYJ100" s="49"/>
      <c r="TYK100" s="57"/>
      <c r="TYL100" s="19"/>
      <c r="TYM100" s="6"/>
      <c r="TYN100" s="49"/>
      <c r="TYO100" s="56"/>
      <c r="TYP100" s="19"/>
      <c r="TYQ100" s="6"/>
      <c r="TYR100" s="49"/>
      <c r="TYT100" s="72"/>
      <c r="TYU100" s="95"/>
      <c r="TYV100" s="72"/>
      <c r="TYW100" s="26"/>
      <c r="TYX100" s="72"/>
      <c r="TYY100" s="95"/>
      <c r="TYZ100" s="72"/>
      <c r="TZA100" s="60"/>
      <c r="TZB100" s="19"/>
      <c r="TZC100" s="6"/>
      <c r="TZD100" s="49"/>
      <c r="TZF100" s="26"/>
      <c r="TZG100" s="19"/>
      <c r="TZH100" s="6"/>
      <c r="TZI100" s="49"/>
      <c r="TZJ100" s="57"/>
      <c r="TZK100" s="19"/>
      <c r="TZL100" s="6"/>
      <c r="TZM100" s="49"/>
      <c r="TZN100" s="56"/>
      <c r="TZO100" s="19"/>
      <c r="TZP100" s="6"/>
      <c r="TZQ100" s="49"/>
      <c r="TZS100" s="72"/>
      <c r="TZT100" s="95"/>
      <c r="TZU100" s="72"/>
      <c r="TZV100" s="26"/>
      <c r="TZW100" s="72"/>
      <c r="TZX100" s="95"/>
      <c r="TZY100" s="72"/>
      <c r="TZZ100" s="60"/>
      <c r="UAA100" s="19"/>
      <c r="UAB100" s="6"/>
      <c r="UAC100" s="49"/>
      <c r="UAE100" s="26"/>
      <c r="UAF100" s="19"/>
      <c r="UAG100" s="6"/>
      <c r="UAH100" s="49"/>
      <c r="UAI100" s="57"/>
      <c r="UAJ100" s="19"/>
      <c r="UAK100" s="6"/>
      <c r="UAL100" s="49"/>
      <c r="UAM100" s="56"/>
      <c r="UAN100" s="19"/>
      <c r="UAO100" s="6"/>
      <c r="UAP100" s="49"/>
      <c r="UAR100" s="72"/>
      <c r="UAS100" s="95"/>
      <c r="UAT100" s="72"/>
      <c r="UAU100" s="26"/>
      <c r="UAV100" s="72"/>
      <c r="UAW100" s="95"/>
      <c r="UAX100" s="72"/>
      <c r="UAY100" s="60"/>
      <c r="UAZ100" s="19"/>
      <c r="UBA100" s="6"/>
      <c r="UBB100" s="49"/>
      <c r="UBD100" s="26"/>
      <c r="UBE100" s="19"/>
      <c r="UBF100" s="6"/>
      <c r="UBG100" s="49"/>
      <c r="UBH100" s="57"/>
      <c r="UBI100" s="19"/>
      <c r="UBJ100" s="6"/>
      <c r="UBK100" s="49"/>
      <c r="UBL100" s="56"/>
      <c r="UBM100" s="19"/>
      <c r="UBN100" s="6"/>
      <c r="UBO100" s="49"/>
      <c r="UBQ100" s="72"/>
      <c r="UBR100" s="95"/>
      <c r="UBS100" s="72"/>
      <c r="UBT100" s="26"/>
      <c r="UBU100" s="72"/>
      <c r="UBV100" s="95"/>
      <c r="UBW100" s="72"/>
      <c r="UBX100" s="60"/>
      <c r="UBY100" s="19"/>
      <c r="UBZ100" s="6"/>
      <c r="UCA100" s="49"/>
      <c r="UCC100" s="26"/>
      <c r="UCD100" s="19"/>
      <c r="UCE100" s="6"/>
      <c r="UCF100" s="49"/>
      <c r="UCG100" s="57"/>
      <c r="UCH100" s="19"/>
      <c r="UCI100" s="6"/>
      <c r="UCJ100" s="49"/>
      <c r="UCK100" s="56"/>
      <c r="UCL100" s="19"/>
      <c r="UCM100" s="6"/>
      <c r="UCN100" s="49"/>
      <c r="UCP100" s="72"/>
      <c r="UCQ100" s="95"/>
      <c r="UCR100" s="72"/>
      <c r="UCS100" s="26"/>
      <c r="UCT100" s="72"/>
      <c r="UCU100" s="95"/>
      <c r="UCV100" s="72"/>
      <c r="UCW100" s="60"/>
      <c r="UCX100" s="19"/>
      <c r="UCY100" s="6"/>
      <c r="UCZ100" s="49"/>
      <c r="UDB100" s="26"/>
      <c r="UDC100" s="19"/>
      <c r="UDD100" s="6"/>
      <c r="UDE100" s="49"/>
      <c r="UDF100" s="57"/>
      <c r="UDG100" s="19"/>
      <c r="UDH100" s="6"/>
      <c r="UDI100" s="49"/>
      <c r="UDJ100" s="56"/>
      <c r="UDK100" s="19"/>
      <c r="UDL100" s="6"/>
      <c r="UDM100" s="49"/>
      <c r="UDO100" s="72"/>
      <c r="UDP100" s="95"/>
      <c r="UDQ100" s="72"/>
      <c r="UDR100" s="26"/>
      <c r="UDS100" s="72"/>
      <c r="UDT100" s="95"/>
      <c r="UDU100" s="72"/>
      <c r="UDV100" s="60"/>
      <c r="UDW100" s="19"/>
      <c r="UDX100" s="6"/>
      <c r="UDY100" s="49"/>
      <c r="UEA100" s="26"/>
      <c r="UEB100" s="19"/>
      <c r="UEC100" s="6"/>
      <c r="UED100" s="49"/>
      <c r="UEE100" s="57"/>
      <c r="UEF100" s="19"/>
      <c r="UEG100" s="6"/>
      <c r="UEH100" s="49"/>
      <c r="UEI100" s="56"/>
      <c r="UEJ100" s="19"/>
      <c r="UEK100" s="6"/>
      <c r="UEL100" s="49"/>
      <c r="UEN100" s="72"/>
      <c r="UEO100" s="95"/>
      <c r="UEP100" s="72"/>
      <c r="UEQ100" s="26"/>
      <c r="UER100" s="72"/>
      <c r="UES100" s="95"/>
      <c r="UET100" s="72"/>
      <c r="UEU100" s="60"/>
      <c r="UEV100" s="19"/>
      <c r="UEW100" s="6"/>
      <c r="UEX100" s="49"/>
      <c r="UEZ100" s="26"/>
      <c r="UFA100" s="19"/>
      <c r="UFB100" s="6"/>
      <c r="UFC100" s="49"/>
      <c r="UFD100" s="57"/>
      <c r="UFE100" s="19"/>
      <c r="UFF100" s="6"/>
      <c r="UFG100" s="49"/>
      <c r="UFH100" s="56"/>
      <c r="UFI100" s="19"/>
      <c r="UFJ100" s="6"/>
      <c r="UFK100" s="49"/>
      <c r="UFM100" s="72"/>
      <c r="UFN100" s="95"/>
      <c r="UFO100" s="72"/>
      <c r="UFP100" s="26"/>
      <c r="UFQ100" s="72"/>
      <c r="UFR100" s="95"/>
      <c r="UFS100" s="72"/>
      <c r="UFT100" s="60"/>
      <c r="UFU100" s="19"/>
      <c r="UFV100" s="6"/>
      <c r="UFW100" s="49"/>
      <c r="UFY100" s="26"/>
      <c r="UFZ100" s="19"/>
      <c r="UGA100" s="6"/>
      <c r="UGB100" s="49"/>
      <c r="UGC100" s="57"/>
      <c r="UGD100" s="19"/>
      <c r="UGE100" s="6"/>
      <c r="UGF100" s="49"/>
      <c r="UGG100" s="56"/>
      <c r="UGH100" s="19"/>
      <c r="UGI100" s="6"/>
      <c r="UGJ100" s="49"/>
      <c r="UGL100" s="72"/>
      <c r="UGM100" s="95"/>
      <c r="UGN100" s="72"/>
      <c r="UGO100" s="26"/>
      <c r="UGP100" s="72"/>
      <c r="UGQ100" s="95"/>
      <c r="UGR100" s="72"/>
      <c r="UGS100" s="60"/>
      <c r="UGT100" s="19"/>
      <c r="UGU100" s="6"/>
      <c r="UGV100" s="49"/>
      <c r="UGX100" s="26"/>
      <c r="UGY100" s="19"/>
      <c r="UGZ100" s="6"/>
      <c r="UHA100" s="49"/>
      <c r="UHB100" s="57"/>
      <c r="UHC100" s="19"/>
      <c r="UHD100" s="6"/>
      <c r="UHE100" s="49"/>
      <c r="UHF100" s="56"/>
      <c r="UHG100" s="19"/>
      <c r="UHH100" s="6"/>
      <c r="UHI100" s="49"/>
      <c r="UHK100" s="72"/>
      <c r="UHL100" s="95"/>
      <c r="UHM100" s="72"/>
      <c r="UHN100" s="26"/>
      <c r="UHO100" s="72"/>
      <c r="UHP100" s="95"/>
      <c r="UHQ100" s="72"/>
      <c r="UHR100" s="60"/>
      <c r="UHS100" s="19"/>
      <c r="UHT100" s="6"/>
      <c r="UHU100" s="49"/>
      <c r="UHW100" s="26"/>
      <c r="UHX100" s="19"/>
      <c r="UHY100" s="6"/>
      <c r="UHZ100" s="49"/>
      <c r="UIA100" s="57"/>
      <c r="UIB100" s="19"/>
      <c r="UIC100" s="6"/>
      <c r="UID100" s="49"/>
      <c r="UIE100" s="56"/>
      <c r="UIF100" s="19"/>
      <c r="UIG100" s="6"/>
      <c r="UIH100" s="49"/>
      <c r="UIJ100" s="72"/>
      <c r="UIK100" s="95"/>
      <c r="UIL100" s="72"/>
      <c r="UIM100" s="26"/>
      <c r="UIN100" s="72"/>
      <c r="UIO100" s="95"/>
      <c r="UIP100" s="72"/>
      <c r="UIQ100" s="60"/>
      <c r="UIR100" s="19"/>
      <c r="UIS100" s="6"/>
      <c r="UIT100" s="49"/>
      <c r="UIV100" s="26"/>
      <c r="UIW100" s="19"/>
      <c r="UIX100" s="6"/>
      <c r="UIY100" s="49"/>
      <c r="UIZ100" s="57"/>
      <c r="UJA100" s="19"/>
      <c r="UJB100" s="6"/>
      <c r="UJC100" s="49"/>
      <c r="UJD100" s="56"/>
      <c r="UJE100" s="19"/>
      <c r="UJF100" s="6"/>
      <c r="UJG100" s="49"/>
      <c r="UJI100" s="72"/>
      <c r="UJJ100" s="95"/>
      <c r="UJK100" s="72"/>
      <c r="UJL100" s="26"/>
      <c r="UJM100" s="72"/>
      <c r="UJN100" s="95"/>
      <c r="UJO100" s="72"/>
      <c r="UJP100" s="60"/>
      <c r="UJQ100" s="19"/>
      <c r="UJR100" s="6"/>
      <c r="UJS100" s="49"/>
      <c r="UJU100" s="26"/>
      <c r="UJV100" s="19"/>
      <c r="UJW100" s="6"/>
      <c r="UJX100" s="49"/>
      <c r="UJY100" s="57"/>
      <c r="UJZ100" s="19"/>
      <c r="UKA100" s="6"/>
      <c r="UKB100" s="49"/>
      <c r="UKC100" s="56"/>
      <c r="UKD100" s="19"/>
      <c r="UKE100" s="6"/>
      <c r="UKF100" s="49"/>
      <c r="UKH100" s="72"/>
      <c r="UKI100" s="95"/>
      <c r="UKJ100" s="72"/>
      <c r="UKK100" s="26"/>
      <c r="UKL100" s="72"/>
      <c r="UKM100" s="95"/>
      <c r="UKN100" s="72"/>
      <c r="UKO100" s="60"/>
      <c r="UKP100" s="19"/>
      <c r="UKQ100" s="6"/>
      <c r="UKR100" s="49"/>
      <c r="UKT100" s="26"/>
      <c r="UKU100" s="19"/>
      <c r="UKV100" s="6"/>
      <c r="UKW100" s="49"/>
      <c r="UKX100" s="57"/>
      <c r="UKY100" s="19"/>
      <c r="UKZ100" s="6"/>
      <c r="ULA100" s="49"/>
      <c r="ULB100" s="56"/>
      <c r="ULC100" s="19"/>
      <c r="ULD100" s="6"/>
      <c r="ULE100" s="49"/>
      <c r="ULG100" s="72"/>
      <c r="ULH100" s="95"/>
      <c r="ULI100" s="72"/>
      <c r="ULJ100" s="26"/>
      <c r="ULK100" s="72"/>
      <c r="ULL100" s="95"/>
      <c r="ULM100" s="72"/>
      <c r="ULN100" s="60"/>
      <c r="ULO100" s="19"/>
      <c r="ULP100" s="6"/>
      <c r="ULQ100" s="49"/>
      <c r="ULS100" s="26"/>
      <c r="ULT100" s="19"/>
      <c r="ULU100" s="6"/>
      <c r="ULV100" s="49"/>
      <c r="ULW100" s="57"/>
      <c r="ULX100" s="19"/>
      <c r="ULY100" s="6"/>
      <c r="ULZ100" s="49"/>
      <c r="UMA100" s="56"/>
      <c r="UMB100" s="19"/>
      <c r="UMC100" s="6"/>
      <c r="UMD100" s="49"/>
      <c r="UMF100" s="72"/>
      <c r="UMG100" s="95"/>
      <c r="UMH100" s="72"/>
      <c r="UMI100" s="26"/>
      <c r="UMJ100" s="72"/>
      <c r="UMK100" s="95"/>
      <c r="UML100" s="72"/>
      <c r="UMM100" s="60"/>
      <c r="UMN100" s="19"/>
      <c r="UMO100" s="6"/>
      <c r="UMP100" s="49"/>
      <c r="UMR100" s="26"/>
      <c r="UMS100" s="19"/>
      <c r="UMT100" s="6"/>
      <c r="UMU100" s="49"/>
      <c r="UMV100" s="57"/>
      <c r="UMW100" s="19"/>
      <c r="UMX100" s="6"/>
      <c r="UMY100" s="49"/>
      <c r="UMZ100" s="56"/>
      <c r="UNA100" s="19"/>
      <c r="UNB100" s="6"/>
      <c r="UNC100" s="49"/>
      <c r="UNE100" s="72"/>
      <c r="UNF100" s="95"/>
      <c r="UNG100" s="72"/>
      <c r="UNH100" s="26"/>
      <c r="UNI100" s="72"/>
      <c r="UNJ100" s="95"/>
      <c r="UNK100" s="72"/>
      <c r="UNL100" s="60"/>
      <c r="UNM100" s="19"/>
      <c r="UNN100" s="6"/>
      <c r="UNO100" s="49"/>
      <c r="UNQ100" s="26"/>
      <c r="UNR100" s="19"/>
      <c r="UNS100" s="6"/>
      <c r="UNT100" s="49"/>
      <c r="UNU100" s="57"/>
      <c r="UNV100" s="19"/>
      <c r="UNW100" s="6"/>
      <c r="UNX100" s="49"/>
      <c r="UNY100" s="56"/>
      <c r="UNZ100" s="19"/>
      <c r="UOA100" s="6"/>
      <c r="UOB100" s="49"/>
      <c r="UOD100" s="72"/>
      <c r="UOE100" s="95"/>
      <c r="UOF100" s="72"/>
      <c r="UOG100" s="26"/>
      <c r="UOH100" s="72"/>
      <c r="UOI100" s="95"/>
      <c r="UOJ100" s="72"/>
      <c r="UOK100" s="60"/>
      <c r="UOL100" s="19"/>
      <c r="UOM100" s="6"/>
      <c r="UON100" s="49"/>
      <c r="UOP100" s="26"/>
      <c r="UOQ100" s="19"/>
      <c r="UOR100" s="6"/>
      <c r="UOS100" s="49"/>
      <c r="UOT100" s="57"/>
      <c r="UOU100" s="19"/>
      <c r="UOV100" s="6"/>
      <c r="UOW100" s="49"/>
      <c r="UOX100" s="56"/>
      <c r="UOY100" s="19"/>
      <c r="UOZ100" s="6"/>
      <c r="UPA100" s="49"/>
      <c r="UPC100" s="72"/>
      <c r="UPD100" s="95"/>
      <c r="UPE100" s="72"/>
      <c r="UPF100" s="26"/>
      <c r="UPG100" s="72"/>
      <c r="UPH100" s="95"/>
      <c r="UPI100" s="72"/>
      <c r="UPJ100" s="60"/>
      <c r="UPK100" s="19"/>
      <c r="UPL100" s="6"/>
      <c r="UPM100" s="49"/>
      <c r="UPO100" s="26"/>
      <c r="UPP100" s="19"/>
      <c r="UPQ100" s="6"/>
      <c r="UPR100" s="49"/>
      <c r="UPS100" s="57"/>
      <c r="UPT100" s="19"/>
      <c r="UPU100" s="6"/>
      <c r="UPV100" s="49"/>
      <c r="UPW100" s="56"/>
      <c r="UPX100" s="19"/>
      <c r="UPY100" s="6"/>
      <c r="UPZ100" s="49"/>
      <c r="UQB100" s="72"/>
      <c r="UQC100" s="95"/>
      <c r="UQD100" s="72"/>
      <c r="UQE100" s="26"/>
      <c r="UQF100" s="72"/>
      <c r="UQG100" s="95"/>
      <c r="UQH100" s="72"/>
      <c r="UQI100" s="60"/>
      <c r="UQJ100" s="19"/>
      <c r="UQK100" s="6"/>
      <c r="UQL100" s="49"/>
      <c r="UQN100" s="26"/>
      <c r="UQO100" s="19"/>
      <c r="UQP100" s="6"/>
      <c r="UQQ100" s="49"/>
      <c r="UQR100" s="57"/>
      <c r="UQS100" s="19"/>
      <c r="UQT100" s="6"/>
      <c r="UQU100" s="49"/>
      <c r="UQV100" s="56"/>
      <c r="UQW100" s="19"/>
      <c r="UQX100" s="6"/>
      <c r="UQY100" s="49"/>
      <c r="URA100" s="72"/>
      <c r="URB100" s="95"/>
      <c r="URC100" s="72"/>
      <c r="URD100" s="26"/>
      <c r="URE100" s="72"/>
      <c r="URF100" s="95"/>
      <c r="URG100" s="72"/>
      <c r="URH100" s="60"/>
      <c r="URI100" s="19"/>
      <c r="URJ100" s="6"/>
      <c r="URK100" s="49"/>
      <c r="URM100" s="26"/>
      <c r="URN100" s="19"/>
      <c r="URO100" s="6"/>
      <c r="URP100" s="49"/>
      <c r="URQ100" s="57"/>
      <c r="URR100" s="19"/>
      <c r="URS100" s="6"/>
      <c r="URT100" s="49"/>
      <c r="URU100" s="56"/>
      <c r="URV100" s="19"/>
      <c r="URW100" s="6"/>
      <c r="URX100" s="49"/>
      <c r="URZ100" s="72"/>
      <c r="USA100" s="95"/>
      <c r="USB100" s="72"/>
      <c r="USC100" s="26"/>
      <c r="USD100" s="72"/>
      <c r="USE100" s="95"/>
      <c r="USF100" s="72"/>
      <c r="USG100" s="60"/>
      <c r="USH100" s="19"/>
      <c r="USI100" s="6"/>
      <c r="USJ100" s="49"/>
      <c r="USL100" s="26"/>
      <c r="USM100" s="19"/>
      <c r="USN100" s="6"/>
      <c r="USO100" s="49"/>
      <c r="USP100" s="57"/>
      <c r="USQ100" s="19"/>
      <c r="USR100" s="6"/>
      <c r="USS100" s="49"/>
      <c r="UST100" s="56"/>
      <c r="USU100" s="19"/>
      <c r="USV100" s="6"/>
      <c r="USW100" s="49"/>
      <c r="USY100" s="72"/>
      <c r="USZ100" s="95"/>
      <c r="UTA100" s="72"/>
      <c r="UTB100" s="26"/>
      <c r="UTC100" s="72"/>
      <c r="UTD100" s="95"/>
      <c r="UTE100" s="72"/>
      <c r="UTF100" s="60"/>
      <c r="UTG100" s="19"/>
      <c r="UTH100" s="6"/>
      <c r="UTI100" s="49"/>
      <c r="UTK100" s="26"/>
      <c r="UTL100" s="19"/>
      <c r="UTM100" s="6"/>
      <c r="UTN100" s="49"/>
      <c r="UTO100" s="57"/>
      <c r="UTP100" s="19"/>
      <c r="UTQ100" s="6"/>
      <c r="UTR100" s="49"/>
      <c r="UTS100" s="56"/>
      <c r="UTT100" s="19"/>
      <c r="UTU100" s="6"/>
      <c r="UTV100" s="49"/>
      <c r="UTX100" s="72"/>
      <c r="UTY100" s="95"/>
      <c r="UTZ100" s="72"/>
      <c r="UUA100" s="26"/>
      <c r="UUB100" s="72"/>
      <c r="UUC100" s="95"/>
      <c r="UUD100" s="72"/>
      <c r="UUE100" s="60"/>
      <c r="UUF100" s="19"/>
      <c r="UUG100" s="6"/>
      <c r="UUH100" s="49"/>
      <c r="UUJ100" s="26"/>
      <c r="UUK100" s="19"/>
      <c r="UUL100" s="6"/>
      <c r="UUM100" s="49"/>
      <c r="UUN100" s="57"/>
      <c r="UUO100" s="19"/>
      <c r="UUP100" s="6"/>
      <c r="UUQ100" s="49"/>
      <c r="UUR100" s="56"/>
      <c r="UUS100" s="19"/>
      <c r="UUT100" s="6"/>
      <c r="UUU100" s="49"/>
      <c r="UUW100" s="72"/>
      <c r="UUX100" s="95"/>
      <c r="UUY100" s="72"/>
      <c r="UUZ100" s="26"/>
      <c r="UVA100" s="72"/>
      <c r="UVB100" s="95"/>
      <c r="UVC100" s="72"/>
      <c r="UVD100" s="60"/>
      <c r="UVE100" s="19"/>
      <c r="UVF100" s="6"/>
      <c r="UVG100" s="49"/>
      <c r="UVI100" s="26"/>
      <c r="UVJ100" s="19"/>
      <c r="UVK100" s="6"/>
      <c r="UVL100" s="49"/>
      <c r="UVM100" s="57"/>
      <c r="UVN100" s="19"/>
      <c r="UVO100" s="6"/>
      <c r="UVP100" s="49"/>
      <c r="UVQ100" s="56"/>
      <c r="UVR100" s="19"/>
      <c r="UVS100" s="6"/>
      <c r="UVT100" s="49"/>
      <c r="UVV100" s="72"/>
      <c r="UVW100" s="95"/>
      <c r="UVX100" s="72"/>
      <c r="UVY100" s="26"/>
      <c r="UVZ100" s="72"/>
      <c r="UWA100" s="95"/>
      <c r="UWB100" s="72"/>
      <c r="UWC100" s="60"/>
      <c r="UWD100" s="19"/>
      <c r="UWE100" s="6"/>
      <c r="UWF100" s="49"/>
      <c r="UWH100" s="26"/>
      <c r="UWI100" s="19"/>
      <c r="UWJ100" s="6"/>
      <c r="UWK100" s="49"/>
      <c r="UWL100" s="57"/>
      <c r="UWM100" s="19"/>
      <c r="UWN100" s="6"/>
      <c r="UWO100" s="49"/>
      <c r="UWP100" s="56"/>
      <c r="UWQ100" s="19"/>
      <c r="UWR100" s="6"/>
      <c r="UWS100" s="49"/>
      <c r="UWU100" s="72"/>
      <c r="UWV100" s="95"/>
      <c r="UWW100" s="72"/>
      <c r="UWX100" s="26"/>
      <c r="UWY100" s="72"/>
      <c r="UWZ100" s="95"/>
      <c r="UXA100" s="72"/>
      <c r="UXB100" s="60"/>
      <c r="UXC100" s="19"/>
      <c r="UXD100" s="6"/>
      <c r="UXE100" s="49"/>
      <c r="UXG100" s="26"/>
      <c r="UXH100" s="19"/>
      <c r="UXI100" s="6"/>
      <c r="UXJ100" s="49"/>
      <c r="UXK100" s="57"/>
      <c r="UXL100" s="19"/>
      <c r="UXM100" s="6"/>
      <c r="UXN100" s="49"/>
      <c r="UXO100" s="56"/>
      <c r="UXP100" s="19"/>
      <c r="UXQ100" s="6"/>
      <c r="UXR100" s="49"/>
      <c r="UXT100" s="72"/>
      <c r="UXU100" s="95"/>
      <c r="UXV100" s="72"/>
      <c r="UXW100" s="26"/>
      <c r="UXX100" s="72"/>
      <c r="UXY100" s="95"/>
      <c r="UXZ100" s="72"/>
      <c r="UYA100" s="60"/>
      <c r="UYB100" s="19"/>
      <c r="UYC100" s="6"/>
      <c r="UYD100" s="49"/>
      <c r="UYF100" s="26"/>
      <c r="UYG100" s="19"/>
      <c r="UYH100" s="6"/>
      <c r="UYI100" s="49"/>
      <c r="UYJ100" s="57"/>
      <c r="UYK100" s="19"/>
      <c r="UYL100" s="6"/>
      <c r="UYM100" s="49"/>
      <c r="UYN100" s="56"/>
      <c r="UYO100" s="19"/>
      <c r="UYP100" s="6"/>
      <c r="UYQ100" s="49"/>
      <c r="UYS100" s="72"/>
      <c r="UYT100" s="95"/>
      <c r="UYU100" s="72"/>
      <c r="UYV100" s="26"/>
      <c r="UYW100" s="72"/>
      <c r="UYX100" s="95"/>
      <c r="UYY100" s="72"/>
      <c r="UYZ100" s="60"/>
      <c r="UZA100" s="19"/>
      <c r="UZB100" s="6"/>
      <c r="UZC100" s="49"/>
      <c r="UZE100" s="26"/>
      <c r="UZF100" s="19"/>
      <c r="UZG100" s="6"/>
      <c r="UZH100" s="49"/>
      <c r="UZI100" s="57"/>
      <c r="UZJ100" s="19"/>
      <c r="UZK100" s="6"/>
      <c r="UZL100" s="49"/>
      <c r="UZM100" s="56"/>
      <c r="UZN100" s="19"/>
      <c r="UZO100" s="6"/>
      <c r="UZP100" s="49"/>
      <c r="UZR100" s="72"/>
      <c r="UZS100" s="95"/>
      <c r="UZT100" s="72"/>
      <c r="UZU100" s="26"/>
      <c r="UZV100" s="72"/>
      <c r="UZW100" s="95"/>
      <c r="UZX100" s="72"/>
      <c r="UZY100" s="60"/>
      <c r="UZZ100" s="19"/>
      <c r="VAA100" s="6"/>
      <c r="VAB100" s="49"/>
      <c r="VAD100" s="26"/>
      <c r="VAE100" s="19"/>
      <c r="VAF100" s="6"/>
      <c r="VAG100" s="49"/>
      <c r="VAH100" s="57"/>
      <c r="VAI100" s="19"/>
      <c r="VAJ100" s="6"/>
      <c r="VAK100" s="49"/>
      <c r="VAL100" s="56"/>
      <c r="VAM100" s="19"/>
      <c r="VAN100" s="6"/>
      <c r="VAO100" s="49"/>
      <c r="VAQ100" s="72"/>
      <c r="VAR100" s="95"/>
      <c r="VAS100" s="72"/>
      <c r="VAT100" s="26"/>
      <c r="VAU100" s="72"/>
      <c r="VAV100" s="95"/>
      <c r="VAW100" s="72"/>
      <c r="VAX100" s="60"/>
      <c r="VAY100" s="19"/>
      <c r="VAZ100" s="6"/>
      <c r="VBA100" s="49"/>
      <c r="VBC100" s="26"/>
      <c r="VBD100" s="19"/>
      <c r="VBE100" s="6"/>
      <c r="VBF100" s="49"/>
      <c r="VBG100" s="57"/>
      <c r="VBH100" s="19"/>
      <c r="VBI100" s="6"/>
      <c r="VBJ100" s="49"/>
      <c r="VBK100" s="56"/>
      <c r="VBL100" s="19"/>
      <c r="VBM100" s="6"/>
      <c r="VBN100" s="49"/>
      <c r="VBP100" s="72"/>
      <c r="VBQ100" s="95"/>
      <c r="VBR100" s="72"/>
      <c r="VBS100" s="26"/>
      <c r="VBT100" s="72"/>
      <c r="VBU100" s="95"/>
      <c r="VBV100" s="72"/>
      <c r="VBW100" s="60"/>
      <c r="VBX100" s="19"/>
      <c r="VBY100" s="6"/>
      <c r="VBZ100" s="49"/>
      <c r="VCB100" s="26"/>
      <c r="VCC100" s="19"/>
      <c r="VCD100" s="6"/>
      <c r="VCE100" s="49"/>
      <c r="VCF100" s="57"/>
      <c r="VCG100" s="19"/>
      <c r="VCH100" s="6"/>
      <c r="VCI100" s="49"/>
      <c r="VCJ100" s="56"/>
      <c r="VCK100" s="19"/>
      <c r="VCL100" s="6"/>
      <c r="VCM100" s="49"/>
      <c r="VCO100" s="72"/>
      <c r="VCP100" s="95"/>
      <c r="VCQ100" s="72"/>
      <c r="VCR100" s="26"/>
      <c r="VCS100" s="72"/>
      <c r="VCT100" s="95"/>
      <c r="VCU100" s="72"/>
      <c r="VCV100" s="60"/>
      <c r="VCW100" s="19"/>
      <c r="VCX100" s="6"/>
      <c r="VCY100" s="49"/>
      <c r="VDA100" s="26"/>
      <c r="VDB100" s="19"/>
      <c r="VDC100" s="6"/>
      <c r="VDD100" s="49"/>
      <c r="VDE100" s="57"/>
      <c r="VDF100" s="19"/>
      <c r="VDG100" s="6"/>
      <c r="VDH100" s="49"/>
      <c r="VDI100" s="56"/>
      <c r="VDJ100" s="19"/>
      <c r="VDK100" s="6"/>
      <c r="VDL100" s="49"/>
      <c r="VDN100" s="72"/>
      <c r="VDO100" s="95"/>
      <c r="VDP100" s="72"/>
      <c r="VDQ100" s="26"/>
      <c r="VDR100" s="72"/>
      <c r="VDS100" s="95"/>
      <c r="VDT100" s="72"/>
      <c r="VDU100" s="60"/>
      <c r="VDV100" s="19"/>
      <c r="VDW100" s="6"/>
      <c r="VDX100" s="49"/>
      <c r="VDZ100" s="26"/>
      <c r="VEA100" s="19"/>
      <c r="VEB100" s="6"/>
      <c r="VEC100" s="49"/>
      <c r="VED100" s="57"/>
      <c r="VEE100" s="19"/>
      <c r="VEF100" s="6"/>
      <c r="VEG100" s="49"/>
      <c r="VEH100" s="56"/>
      <c r="VEI100" s="19"/>
      <c r="VEJ100" s="6"/>
      <c r="VEK100" s="49"/>
      <c r="VEM100" s="72"/>
      <c r="VEN100" s="95"/>
      <c r="VEO100" s="72"/>
      <c r="VEP100" s="26"/>
      <c r="VEQ100" s="72"/>
      <c r="VER100" s="95"/>
      <c r="VES100" s="72"/>
      <c r="VET100" s="60"/>
      <c r="VEU100" s="19"/>
      <c r="VEV100" s="6"/>
      <c r="VEW100" s="49"/>
      <c r="VEY100" s="26"/>
      <c r="VEZ100" s="19"/>
      <c r="VFA100" s="6"/>
      <c r="VFB100" s="49"/>
      <c r="VFC100" s="57"/>
      <c r="VFD100" s="19"/>
      <c r="VFE100" s="6"/>
      <c r="VFF100" s="49"/>
      <c r="VFG100" s="56"/>
      <c r="VFH100" s="19"/>
      <c r="VFI100" s="6"/>
      <c r="VFJ100" s="49"/>
      <c r="VFL100" s="72"/>
      <c r="VFM100" s="95"/>
      <c r="VFN100" s="72"/>
      <c r="VFO100" s="26"/>
      <c r="VFP100" s="72"/>
      <c r="VFQ100" s="95"/>
      <c r="VFR100" s="72"/>
      <c r="VFS100" s="60"/>
      <c r="VFT100" s="19"/>
      <c r="VFU100" s="6"/>
      <c r="VFV100" s="49"/>
      <c r="VFX100" s="26"/>
      <c r="VFY100" s="19"/>
      <c r="VFZ100" s="6"/>
      <c r="VGA100" s="49"/>
      <c r="VGB100" s="57"/>
      <c r="VGC100" s="19"/>
      <c r="VGD100" s="6"/>
      <c r="VGE100" s="49"/>
      <c r="VGF100" s="56"/>
      <c r="VGG100" s="19"/>
      <c r="VGH100" s="6"/>
      <c r="VGI100" s="49"/>
      <c r="VGK100" s="72"/>
      <c r="VGL100" s="95"/>
      <c r="VGM100" s="72"/>
      <c r="VGN100" s="26"/>
      <c r="VGO100" s="72"/>
      <c r="VGP100" s="95"/>
      <c r="VGQ100" s="72"/>
      <c r="VGR100" s="60"/>
      <c r="VGS100" s="19"/>
      <c r="VGT100" s="6"/>
      <c r="VGU100" s="49"/>
      <c r="VGW100" s="26"/>
      <c r="VGX100" s="19"/>
      <c r="VGY100" s="6"/>
      <c r="VGZ100" s="49"/>
      <c r="VHA100" s="57"/>
      <c r="VHB100" s="19"/>
      <c r="VHC100" s="6"/>
      <c r="VHD100" s="49"/>
      <c r="VHE100" s="56"/>
      <c r="VHF100" s="19"/>
      <c r="VHG100" s="6"/>
      <c r="VHH100" s="49"/>
      <c r="VHJ100" s="72"/>
      <c r="VHK100" s="95"/>
      <c r="VHL100" s="72"/>
      <c r="VHM100" s="26"/>
      <c r="VHN100" s="72"/>
      <c r="VHO100" s="95"/>
      <c r="VHP100" s="72"/>
      <c r="VHQ100" s="60"/>
      <c r="VHR100" s="19"/>
      <c r="VHS100" s="6"/>
      <c r="VHT100" s="49"/>
      <c r="VHV100" s="26"/>
      <c r="VHW100" s="19"/>
      <c r="VHX100" s="6"/>
      <c r="VHY100" s="49"/>
      <c r="VHZ100" s="57"/>
      <c r="VIA100" s="19"/>
      <c r="VIB100" s="6"/>
      <c r="VIC100" s="49"/>
      <c r="VID100" s="56"/>
      <c r="VIE100" s="19"/>
      <c r="VIF100" s="6"/>
      <c r="VIG100" s="49"/>
      <c r="VII100" s="72"/>
      <c r="VIJ100" s="95"/>
      <c r="VIK100" s="72"/>
      <c r="VIL100" s="26"/>
      <c r="VIM100" s="72"/>
      <c r="VIN100" s="95"/>
      <c r="VIO100" s="72"/>
      <c r="VIP100" s="60"/>
      <c r="VIQ100" s="19"/>
      <c r="VIR100" s="6"/>
      <c r="VIS100" s="49"/>
      <c r="VIU100" s="26"/>
      <c r="VIV100" s="19"/>
      <c r="VIW100" s="6"/>
      <c r="VIX100" s="49"/>
      <c r="VIY100" s="57"/>
      <c r="VIZ100" s="19"/>
      <c r="VJA100" s="6"/>
      <c r="VJB100" s="49"/>
      <c r="VJC100" s="56"/>
      <c r="VJD100" s="19"/>
      <c r="VJE100" s="6"/>
      <c r="VJF100" s="49"/>
      <c r="VJH100" s="72"/>
      <c r="VJI100" s="95"/>
      <c r="VJJ100" s="72"/>
      <c r="VJK100" s="26"/>
      <c r="VJL100" s="72"/>
      <c r="VJM100" s="95"/>
      <c r="VJN100" s="72"/>
      <c r="VJO100" s="60"/>
      <c r="VJP100" s="19"/>
      <c r="VJQ100" s="6"/>
      <c r="VJR100" s="49"/>
      <c r="VJT100" s="26"/>
      <c r="VJU100" s="19"/>
      <c r="VJV100" s="6"/>
      <c r="VJW100" s="49"/>
      <c r="VJX100" s="57"/>
      <c r="VJY100" s="19"/>
      <c r="VJZ100" s="6"/>
      <c r="VKA100" s="49"/>
      <c r="VKB100" s="56"/>
      <c r="VKC100" s="19"/>
      <c r="VKD100" s="6"/>
      <c r="VKE100" s="49"/>
      <c r="VKG100" s="72"/>
      <c r="VKH100" s="95"/>
      <c r="VKI100" s="72"/>
      <c r="VKJ100" s="26"/>
      <c r="VKK100" s="72"/>
      <c r="VKL100" s="95"/>
      <c r="VKM100" s="72"/>
      <c r="VKN100" s="60"/>
      <c r="VKO100" s="19"/>
      <c r="VKP100" s="6"/>
      <c r="VKQ100" s="49"/>
      <c r="VKS100" s="26"/>
      <c r="VKT100" s="19"/>
      <c r="VKU100" s="6"/>
      <c r="VKV100" s="49"/>
      <c r="VKW100" s="57"/>
      <c r="VKX100" s="19"/>
      <c r="VKY100" s="6"/>
      <c r="VKZ100" s="49"/>
      <c r="VLA100" s="56"/>
      <c r="VLB100" s="19"/>
      <c r="VLC100" s="6"/>
      <c r="VLD100" s="49"/>
      <c r="VLF100" s="72"/>
      <c r="VLG100" s="95"/>
      <c r="VLH100" s="72"/>
      <c r="VLI100" s="26"/>
      <c r="VLJ100" s="72"/>
      <c r="VLK100" s="95"/>
      <c r="VLL100" s="72"/>
      <c r="VLM100" s="60"/>
      <c r="VLN100" s="19"/>
      <c r="VLO100" s="6"/>
      <c r="VLP100" s="49"/>
      <c r="VLR100" s="26"/>
      <c r="VLS100" s="19"/>
      <c r="VLT100" s="6"/>
      <c r="VLU100" s="49"/>
      <c r="VLV100" s="57"/>
      <c r="VLW100" s="19"/>
      <c r="VLX100" s="6"/>
      <c r="VLY100" s="49"/>
      <c r="VLZ100" s="56"/>
      <c r="VMA100" s="19"/>
      <c r="VMB100" s="6"/>
      <c r="VMC100" s="49"/>
      <c r="VME100" s="72"/>
      <c r="VMF100" s="95"/>
      <c r="VMG100" s="72"/>
      <c r="VMH100" s="26"/>
      <c r="VMI100" s="72"/>
      <c r="VMJ100" s="95"/>
      <c r="VMK100" s="72"/>
      <c r="VML100" s="60"/>
      <c r="VMM100" s="19"/>
      <c r="VMN100" s="6"/>
      <c r="VMO100" s="49"/>
      <c r="VMQ100" s="26"/>
      <c r="VMR100" s="19"/>
      <c r="VMS100" s="6"/>
      <c r="VMT100" s="49"/>
      <c r="VMU100" s="57"/>
      <c r="VMV100" s="19"/>
      <c r="VMW100" s="6"/>
      <c r="VMX100" s="49"/>
      <c r="VMY100" s="56"/>
      <c r="VMZ100" s="19"/>
      <c r="VNA100" s="6"/>
      <c r="VNB100" s="49"/>
      <c r="VND100" s="72"/>
      <c r="VNE100" s="95"/>
      <c r="VNF100" s="72"/>
      <c r="VNG100" s="26"/>
      <c r="VNH100" s="72"/>
      <c r="VNI100" s="95"/>
      <c r="VNJ100" s="72"/>
      <c r="VNK100" s="60"/>
      <c r="VNL100" s="19"/>
      <c r="VNM100" s="6"/>
      <c r="VNN100" s="49"/>
      <c r="VNP100" s="26"/>
      <c r="VNQ100" s="19"/>
      <c r="VNR100" s="6"/>
      <c r="VNS100" s="49"/>
      <c r="VNT100" s="57"/>
      <c r="VNU100" s="19"/>
      <c r="VNV100" s="6"/>
      <c r="VNW100" s="49"/>
      <c r="VNX100" s="56"/>
      <c r="VNY100" s="19"/>
      <c r="VNZ100" s="6"/>
      <c r="VOA100" s="49"/>
      <c r="VOC100" s="72"/>
      <c r="VOD100" s="95"/>
      <c r="VOE100" s="72"/>
      <c r="VOF100" s="26"/>
      <c r="VOG100" s="72"/>
      <c r="VOH100" s="95"/>
      <c r="VOI100" s="72"/>
      <c r="VOJ100" s="60"/>
      <c r="VOK100" s="19"/>
      <c r="VOL100" s="6"/>
      <c r="VOM100" s="49"/>
      <c r="VOO100" s="26"/>
      <c r="VOP100" s="19"/>
      <c r="VOQ100" s="6"/>
      <c r="VOR100" s="49"/>
      <c r="VOS100" s="57"/>
      <c r="VOT100" s="19"/>
      <c r="VOU100" s="6"/>
      <c r="VOV100" s="49"/>
      <c r="VOW100" s="56"/>
      <c r="VOX100" s="19"/>
      <c r="VOY100" s="6"/>
      <c r="VOZ100" s="49"/>
      <c r="VPB100" s="72"/>
      <c r="VPC100" s="95"/>
      <c r="VPD100" s="72"/>
      <c r="VPE100" s="26"/>
      <c r="VPF100" s="72"/>
      <c r="VPG100" s="95"/>
      <c r="VPH100" s="72"/>
      <c r="VPI100" s="60"/>
      <c r="VPJ100" s="19"/>
      <c r="VPK100" s="6"/>
      <c r="VPL100" s="49"/>
      <c r="VPN100" s="26"/>
      <c r="VPO100" s="19"/>
      <c r="VPP100" s="6"/>
      <c r="VPQ100" s="49"/>
      <c r="VPR100" s="57"/>
      <c r="VPS100" s="19"/>
      <c r="VPT100" s="6"/>
      <c r="VPU100" s="49"/>
      <c r="VPV100" s="56"/>
      <c r="VPW100" s="19"/>
      <c r="VPX100" s="6"/>
      <c r="VPY100" s="49"/>
      <c r="VQA100" s="72"/>
      <c r="VQB100" s="95"/>
      <c r="VQC100" s="72"/>
      <c r="VQD100" s="26"/>
      <c r="VQE100" s="72"/>
      <c r="VQF100" s="95"/>
      <c r="VQG100" s="72"/>
      <c r="VQH100" s="60"/>
      <c r="VQI100" s="19"/>
      <c r="VQJ100" s="6"/>
      <c r="VQK100" s="49"/>
      <c r="VQM100" s="26"/>
      <c r="VQN100" s="19"/>
      <c r="VQO100" s="6"/>
      <c r="VQP100" s="49"/>
      <c r="VQQ100" s="57"/>
      <c r="VQR100" s="19"/>
      <c r="VQS100" s="6"/>
      <c r="VQT100" s="49"/>
      <c r="VQU100" s="56"/>
      <c r="VQV100" s="19"/>
      <c r="VQW100" s="6"/>
      <c r="VQX100" s="49"/>
      <c r="VQZ100" s="72"/>
      <c r="VRA100" s="95"/>
      <c r="VRB100" s="72"/>
      <c r="VRC100" s="26"/>
      <c r="VRD100" s="72"/>
      <c r="VRE100" s="95"/>
      <c r="VRF100" s="72"/>
      <c r="VRG100" s="60"/>
      <c r="VRH100" s="19"/>
      <c r="VRI100" s="6"/>
      <c r="VRJ100" s="49"/>
      <c r="VRL100" s="26"/>
      <c r="VRM100" s="19"/>
      <c r="VRN100" s="6"/>
      <c r="VRO100" s="49"/>
      <c r="VRP100" s="57"/>
      <c r="VRQ100" s="19"/>
      <c r="VRR100" s="6"/>
      <c r="VRS100" s="49"/>
      <c r="VRT100" s="56"/>
      <c r="VRU100" s="19"/>
      <c r="VRV100" s="6"/>
      <c r="VRW100" s="49"/>
      <c r="VRY100" s="72"/>
      <c r="VRZ100" s="95"/>
      <c r="VSA100" s="72"/>
      <c r="VSB100" s="26"/>
      <c r="VSC100" s="72"/>
      <c r="VSD100" s="95"/>
      <c r="VSE100" s="72"/>
      <c r="VSF100" s="60"/>
      <c r="VSG100" s="19"/>
      <c r="VSH100" s="6"/>
      <c r="VSI100" s="49"/>
      <c r="VSK100" s="26"/>
      <c r="VSL100" s="19"/>
      <c r="VSM100" s="6"/>
      <c r="VSN100" s="49"/>
      <c r="VSO100" s="57"/>
      <c r="VSP100" s="19"/>
      <c r="VSQ100" s="6"/>
      <c r="VSR100" s="49"/>
      <c r="VSS100" s="56"/>
      <c r="VST100" s="19"/>
      <c r="VSU100" s="6"/>
      <c r="VSV100" s="49"/>
      <c r="VSX100" s="72"/>
      <c r="VSY100" s="95"/>
      <c r="VSZ100" s="72"/>
      <c r="VTA100" s="26"/>
      <c r="VTB100" s="72"/>
      <c r="VTC100" s="95"/>
      <c r="VTD100" s="72"/>
      <c r="VTE100" s="60"/>
      <c r="VTF100" s="19"/>
      <c r="VTG100" s="6"/>
      <c r="VTH100" s="49"/>
      <c r="VTJ100" s="26"/>
      <c r="VTK100" s="19"/>
      <c r="VTL100" s="6"/>
      <c r="VTM100" s="49"/>
      <c r="VTN100" s="57"/>
      <c r="VTO100" s="19"/>
      <c r="VTP100" s="6"/>
      <c r="VTQ100" s="49"/>
      <c r="VTR100" s="56"/>
      <c r="VTS100" s="19"/>
      <c r="VTT100" s="6"/>
      <c r="VTU100" s="49"/>
      <c r="VTW100" s="72"/>
      <c r="VTX100" s="95"/>
      <c r="VTY100" s="72"/>
      <c r="VTZ100" s="26"/>
      <c r="VUA100" s="72"/>
      <c r="VUB100" s="95"/>
      <c r="VUC100" s="72"/>
      <c r="VUD100" s="60"/>
      <c r="VUE100" s="19"/>
      <c r="VUF100" s="6"/>
      <c r="VUG100" s="49"/>
      <c r="VUI100" s="26"/>
      <c r="VUJ100" s="19"/>
      <c r="VUK100" s="6"/>
      <c r="VUL100" s="49"/>
      <c r="VUM100" s="57"/>
      <c r="VUN100" s="19"/>
      <c r="VUO100" s="6"/>
      <c r="VUP100" s="49"/>
      <c r="VUQ100" s="56"/>
      <c r="VUR100" s="19"/>
      <c r="VUS100" s="6"/>
      <c r="VUT100" s="49"/>
      <c r="VUV100" s="72"/>
      <c r="VUW100" s="95"/>
      <c r="VUX100" s="72"/>
      <c r="VUY100" s="26"/>
      <c r="VUZ100" s="72"/>
      <c r="VVA100" s="95"/>
      <c r="VVB100" s="72"/>
      <c r="VVC100" s="60"/>
      <c r="VVD100" s="19"/>
      <c r="VVE100" s="6"/>
      <c r="VVF100" s="49"/>
      <c r="VVH100" s="26"/>
      <c r="VVI100" s="19"/>
      <c r="VVJ100" s="6"/>
      <c r="VVK100" s="49"/>
      <c r="VVL100" s="57"/>
      <c r="VVM100" s="19"/>
      <c r="VVN100" s="6"/>
      <c r="VVO100" s="49"/>
      <c r="VVP100" s="56"/>
      <c r="VVQ100" s="19"/>
      <c r="VVR100" s="6"/>
      <c r="VVS100" s="49"/>
      <c r="VVU100" s="72"/>
      <c r="VVV100" s="95"/>
      <c r="VVW100" s="72"/>
      <c r="VVX100" s="26"/>
      <c r="VVY100" s="72"/>
      <c r="VVZ100" s="95"/>
      <c r="VWA100" s="72"/>
      <c r="VWB100" s="60"/>
      <c r="VWC100" s="19"/>
      <c r="VWD100" s="6"/>
      <c r="VWE100" s="49"/>
      <c r="VWG100" s="26"/>
      <c r="VWH100" s="19"/>
      <c r="VWI100" s="6"/>
      <c r="VWJ100" s="49"/>
      <c r="VWK100" s="57"/>
      <c r="VWL100" s="19"/>
      <c r="VWM100" s="6"/>
      <c r="VWN100" s="49"/>
      <c r="VWO100" s="56"/>
      <c r="VWP100" s="19"/>
      <c r="VWQ100" s="6"/>
      <c r="VWR100" s="49"/>
      <c r="VWT100" s="72"/>
      <c r="VWU100" s="95"/>
      <c r="VWV100" s="72"/>
      <c r="VWW100" s="26"/>
      <c r="VWX100" s="72"/>
      <c r="VWY100" s="95"/>
      <c r="VWZ100" s="72"/>
      <c r="VXA100" s="60"/>
      <c r="VXB100" s="19"/>
      <c r="VXC100" s="6"/>
      <c r="VXD100" s="49"/>
      <c r="VXF100" s="26"/>
      <c r="VXG100" s="19"/>
      <c r="VXH100" s="6"/>
      <c r="VXI100" s="49"/>
      <c r="VXJ100" s="57"/>
      <c r="VXK100" s="19"/>
      <c r="VXL100" s="6"/>
      <c r="VXM100" s="49"/>
      <c r="VXN100" s="56"/>
      <c r="VXO100" s="19"/>
      <c r="VXP100" s="6"/>
      <c r="VXQ100" s="49"/>
      <c r="VXS100" s="72"/>
      <c r="VXT100" s="95"/>
      <c r="VXU100" s="72"/>
      <c r="VXV100" s="26"/>
      <c r="VXW100" s="72"/>
      <c r="VXX100" s="95"/>
      <c r="VXY100" s="72"/>
      <c r="VXZ100" s="60"/>
      <c r="VYA100" s="19"/>
      <c r="VYB100" s="6"/>
      <c r="VYC100" s="49"/>
      <c r="VYE100" s="26"/>
      <c r="VYF100" s="19"/>
      <c r="VYG100" s="6"/>
      <c r="VYH100" s="49"/>
      <c r="VYI100" s="57"/>
      <c r="VYJ100" s="19"/>
      <c r="VYK100" s="6"/>
      <c r="VYL100" s="49"/>
      <c r="VYM100" s="56"/>
      <c r="VYN100" s="19"/>
      <c r="VYO100" s="6"/>
      <c r="VYP100" s="49"/>
      <c r="VYR100" s="72"/>
      <c r="VYS100" s="95"/>
      <c r="VYT100" s="72"/>
      <c r="VYU100" s="26"/>
      <c r="VYV100" s="72"/>
      <c r="VYW100" s="95"/>
      <c r="VYX100" s="72"/>
      <c r="VYY100" s="60"/>
      <c r="VYZ100" s="19"/>
      <c r="VZA100" s="6"/>
      <c r="VZB100" s="49"/>
      <c r="VZD100" s="26"/>
      <c r="VZE100" s="19"/>
      <c r="VZF100" s="6"/>
      <c r="VZG100" s="49"/>
      <c r="VZH100" s="57"/>
      <c r="VZI100" s="19"/>
      <c r="VZJ100" s="6"/>
      <c r="VZK100" s="49"/>
      <c r="VZL100" s="56"/>
      <c r="VZM100" s="19"/>
      <c r="VZN100" s="6"/>
      <c r="VZO100" s="49"/>
      <c r="VZQ100" s="72"/>
      <c r="VZR100" s="95"/>
      <c r="VZS100" s="72"/>
      <c r="VZT100" s="26"/>
      <c r="VZU100" s="72"/>
      <c r="VZV100" s="95"/>
      <c r="VZW100" s="72"/>
      <c r="VZX100" s="60"/>
      <c r="VZY100" s="19"/>
      <c r="VZZ100" s="6"/>
      <c r="WAA100" s="49"/>
      <c r="WAC100" s="26"/>
      <c r="WAD100" s="19"/>
      <c r="WAE100" s="6"/>
      <c r="WAF100" s="49"/>
      <c r="WAG100" s="57"/>
      <c r="WAH100" s="19"/>
      <c r="WAI100" s="6"/>
      <c r="WAJ100" s="49"/>
      <c r="WAK100" s="56"/>
      <c r="WAL100" s="19"/>
      <c r="WAM100" s="6"/>
      <c r="WAN100" s="49"/>
      <c r="WAP100" s="72"/>
      <c r="WAQ100" s="95"/>
      <c r="WAR100" s="72"/>
      <c r="WAS100" s="26"/>
      <c r="WAT100" s="72"/>
      <c r="WAU100" s="95"/>
      <c r="WAV100" s="72"/>
      <c r="WAW100" s="60"/>
      <c r="WAX100" s="19"/>
      <c r="WAY100" s="6"/>
      <c r="WAZ100" s="49"/>
      <c r="WBB100" s="26"/>
      <c r="WBC100" s="19"/>
      <c r="WBD100" s="6"/>
      <c r="WBE100" s="49"/>
      <c r="WBF100" s="57"/>
      <c r="WBG100" s="19"/>
      <c r="WBH100" s="6"/>
      <c r="WBI100" s="49"/>
      <c r="WBJ100" s="56"/>
      <c r="WBK100" s="19"/>
      <c r="WBL100" s="6"/>
      <c r="WBM100" s="49"/>
      <c r="WBO100" s="72"/>
      <c r="WBP100" s="95"/>
      <c r="WBQ100" s="72"/>
      <c r="WBR100" s="26"/>
      <c r="WBS100" s="72"/>
      <c r="WBT100" s="95"/>
      <c r="WBU100" s="72"/>
      <c r="WBV100" s="60"/>
      <c r="WBW100" s="19"/>
      <c r="WBX100" s="6"/>
      <c r="WBY100" s="49"/>
      <c r="WCA100" s="26"/>
      <c r="WCB100" s="19"/>
      <c r="WCC100" s="6"/>
      <c r="WCD100" s="49"/>
      <c r="WCE100" s="57"/>
      <c r="WCF100" s="19"/>
      <c r="WCG100" s="6"/>
      <c r="WCH100" s="49"/>
      <c r="WCI100" s="56"/>
      <c r="WCJ100" s="19"/>
      <c r="WCK100" s="6"/>
      <c r="WCL100" s="49"/>
      <c r="WCN100" s="72"/>
      <c r="WCO100" s="95"/>
      <c r="WCP100" s="72"/>
      <c r="WCQ100" s="26"/>
      <c r="WCR100" s="72"/>
      <c r="WCS100" s="95"/>
      <c r="WCT100" s="72"/>
      <c r="WCU100" s="60"/>
      <c r="WCV100" s="19"/>
      <c r="WCW100" s="6"/>
      <c r="WCX100" s="49"/>
      <c r="WCZ100" s="26"/>
      <c r="WDA100" s="19"/>
      <c r="WDB100" s="6"/>
      <c r="WDC100" s="49"/>
      <c r="WDD100" s="57"/>
      <c r="WDE100" s="19"/>
      <c r="WDF100" s="6"/>
      <c r="WDG100" s="49"/>
      <c r="WDH100" s="56"/>
      <c r="WDI100" s="19"/>
      <c r="WDJ100" s="6"/>
      <c r="WDK100" s="49"/>
      <c r="WDM100" s="72"/>
      <c r="WDN100" s="95"/>
      <c r="WDO100" s="72"/>
      <c r="WDP100" s="26"/>
      <c r="WDQ100" s="72"/>
      <c r="WDR100" s="95"/>
      <c r="WDS100" s="72"/>
      <c r="WDT100" s="60"/>
      <c r="WDU100" s="19"/>
      <c r="WDV100" s="6"/>
      <c r="WDW100" s="49"/>
      <c r="WDY100" s="26"/>
      <c r="WDZ100" s="19"/>
      <c r="WEA100" s="6"/>
      <c r="WEB100" s="49"/>
      <c r="WEC100" s="57"/>
      <c r="WED100" s="19"/>
      <c r="WEE100" s="6"/>
      <c r="WEF100" s="49"/>
      <c r="WEG100" s="56"/>
      <c r="WEH100" s="19"/>
      <c r="WEI100" s="6"/>
      <c r="WEJ100" s="49"/>
      <c r="WEL100" s="72"/>
      <c r="WEM100" s="95"/>
      <c r="WEN100" s="72"/>
      <c r="WEO100" s="26"/>
      <c r="WEP100" s="72"/>
      <c r="WEQ100" s="95"/>
      <c r="WER100" s="72"/>
      <c r="WES100" s="60"/>
      <c r="WET100" s="19"/>
      <c r="WEU100" s="6"/>
      <c r="WEV100" s="49"/>
      <c r="WEX100" s="26"/>
      <c r="WEY100" s="19"/>
      <c r="WEZ100" s="6"/>
      <c r="WFA100" s="49"/>
      <c r="WFB100" s="57"/>
      <c r="WFC100" s="19"/>
      <c r="WFD100" s="6"/>
      <c r="WFE100" s="49"/>
      <c r="WFF100" s="56"/>
      <c r="WFG100" s="19"/>
      <c r="WFH100" s="6"/>
      <c r="WFI100" s="49"/>
      <c r="WFK100" s="72"/>
      <c r="WFL100" s="95"/>
      <c r="WFM100" s="72"/>
      <c r="WFN100" s="26"/>
      <c r="WFO100" s="72"/>
      <c r="WFP100" s="95"/>
      <c r="WFQ100" s="72"/>
      <c r="WFR100" s="60"/>
      <c r="WFS100" s="19"/>
      <c r="WFT100" s="6"/>
      <c r="WFU100" s="49"/>
      <c r="WFW100" s="26"/>
      <c r="WFX100" s="19"/>
      <c r="WFY100" s="6"/>
      <c r="WFZ100" s="49"/>
      <c r="WGA100" s="57"/>
      <c r="WGB100" s="19"/>
      <c r="WGC100" s="6"/>
      <c r="WGD100" s="49"/>
      <c r="WGE100" s="56"/>
      <c r="WGF100" s="19"/>
      <c r="WGG100" s="6"/>
      <c r="WGH100" s="49"/>
      <c r="WGJ100" s="72"/>
      <c r="WGK100" s="95"/>
      <c r="WGL100" s="72"/>
      <c r="WGM100" s="26"/>
      <c r="WGN100" s="72"/>
      <c r="WGO100" s="95"/>
      <c r="WGP100" s="72"/>
      <c r="WGQ100" s="60"/>
      <c r="WGR100" s="19"/>
      <c r="WGS100" s="6"/>
      <c r="WGT100" s="49"/>
      <c r="WGV100" s="26"/>
      <c r="WGW100" s="19"/>
      <c r="WGX100" s="6"/>
      <c r="WGY100" s="49"/>
      <c r="WGZ100" s="57"/>
      <c r="WHA100" s="19"/>
      <c r="WHB100" s="6"/>
      <c r="WHC100" s="49"/>
      <c r="WHD100" s="56"/>
      <c r="WHE100" s="19"/>
      <c r="WHF100" s="6"/>
      <c r="WHG100" s="49"/>
      <c r="WHI100" s="72"/>
      <c r="WHJ100" s="95"/>
      <c r="WHK100" s="72"/>
      <c r="WHL100" s="26"/>
      <c r="WHM100" s="72"/>
      <c r="WHN100" s="95"/>
      <c r="WHO100" s="72"/>
      <c r="WHP100" s="60"/>
      <c r="WHQ100" s="19"/>
      <c r="WHR100" s="6"/>
      <c r="WHS100" s="49"/>
      <c r="WHU100" s="26"/>
      <c r="WHV100" s="19"/>
      <c r="WHW100" s="6"/>
      <c r="WHX100" s="49"/>
      <c r="WHY100" s="57"/>
      <c r="WHZ100" s="19"/>
      <c r="WIA100" s="6"/>
      <c r="WIB100" s="49"/>
      <c r="WIC100" s="56"/>
      <c r="WID100" s="19"/>
      <c r="WIE100" s="6"/>
      <c r="WIF100" s="49"/>
      <c r="WIH100" s="72"/>
      <c r="WII100" s="95"/>
      <c r="WIJ100" s="72"/>
      <c r="WIK100" s="26"/>
      <c r="WIL100" s="72"/>
      <c r="WIM100" s="95"/>
      <c r="WIN100" s="72"/>
      <c r="WIO100" s="60"/>
      <c r="WIP100" s="19"/>
      <c r="WIQ100" s="6"/>
      <c r="WIR100" s="49"/>
      <c r="WIT100" s="26"/>
      <c r="WIU100" s="19"/>
      <c r="WIV100" s="6"/>
      <c r="WIW100" s="49"/>
      <c r="WIX100" s="57"/>
      <c r="WIY100" s="19"/>
      <c r="WIZ100" s="6"/>
      <c r="WJA100" s="49"/>
      <c r="WJB100" s="56"/>
      <c r="WJC100" s="19"/>
      <c r="WJD100" s="6"/>
      <c r="WJE100" s="49"/>
      <c r="WJG100" s="72"/>
      <c r="WJH100" s="95"/>
      <c r="WJI100" s="72"/>
      <c r="WJJ100" s="26"/>
      <c r="WJK100" s="72"/>
      <c r="WJL100" s="95"/>
      <c r="WJM100" s="72"/>
      <c r="WJN100" s="60"/>
      <c r="WJO100" s="19"/>
      <c r="WJP100" s="6"/>
      <c r="WJQ100" s="49"/>
      <c r="WJS100" s="26"/>
      <c r="WJT100" s="19"/>
      <c r="WJU100" s="6"/>
      <c r="WJV100" s="49"/>
      <c r="WJW100" s="57"/>
      <c r="WJX100" s="19"/>
      <c r="WJY100" s="6"/>
      <c r="WJZ100" s="49"/>
      <c r="WKA100" s="56"/>
      <c r="WKB100" s="19"/>
      <c r="WKC100" s="6"/>
      <c r="WKD100" s="49"/>
      <c r="WKF100" s="72"/>
      <c r="WKG100" s="95"/>
      <c r="WKH100" s="72"/>
      <c r="WKI100" s="26"/>
      <c r="WKJ100" s="72"/>
      <c r="WKK100" s="95"/>
      <c r="WKL100" s="72"/>
      <c r="WKM100" s="60"/>
      <c r="WKN100" s="19"/>
      <c r="WKO100" s="6"/>
      <c r="WKP100" s="49"/>
      <c r="WKR100" s="26"/>
      <c r="WKS100" s="19"/>
      <c r="WKT100" s="6"/>
      <c r="WKU100" s="49"/>
      <c r="WKV100" s="57"/>
      <c r="WKW100" s="19"/>
      <c r="WKX100" s="6"/>
      <c r="WKY100" s="49"/>
      <c r="WKZ100" s="56"/>
      <c r="WLA100" s="19"/>
      <c r="WLB100" s="6"/>
      <c r="WLC100" s="49"/>
      <c r="WLE100" s="72"/>
      <c r="WLF100" s="95"/>
      <c r="WLG100" s="72"/>
      <c r="WLH100" s="26"/>
      <c r="WLI100" s="72"/>
      <c r="WLJ100" s="95"/>
      <c r="WLK100" s="72"/>
      <c r="WLL100" s="60"/>
      <c r="WLM100" s="19"/>
      <c r="WLN100" s="6"/>
      <c r="WLO100" s="49"/>
      <c r="WLQ100" s="26"/>
      <c r="WLR100" s="19"/>
      <c r="WLS100" s="6"/>
      <c r="WLT100" s="49"/>
      <c r="WLU100" s="57"/>
      <c r="WLV100" s="19"/>
      <c r="WLW100" s="6"/>
      <c r="WLX100" s="49"/>
      <c r="WLY100" s="56"/>
      <c r="WLZ100" s="19"/>
      <c r="WMA100" s="6"/>
      <c r="WMB100" s="49"/>
      <c r="WMD100" s="72"/>
      <c r="WME100" s="95"/>
      <c r="WMF100" s="72"/>
      <c r="WMG100" s="26"/>
      <c r="WMH100" s="72"/>
      <c r="WMI100" s="95"/>
      <c r="WMJ100" s="72"/>
      <c r="WMK100" s="60"/>
      <c r="WML100" s="19"/>
      <c r="WMM100" s="6"/>
      <c r="WMN100" s="49"/>
      <c r="WMP100" s="26"/>
      <c r="WMQ100" s="19"/>
      <c r="WMR100" s="6"/>
      <c r="WMS100" s="49"/>
      <c r="WMT100" s="57"/>
      <c r="WMU100" s="19"/>
      <c r="WMV100" s="6"/>
      <c r="WMW100" s="49"/>
      <c r="WMX100" s="56"/>
      <c r="WMY100" s="19"/>
      <c r="WMZ100" s="6"/>
      <c r="WNA100" s="49"/>
      <c r="WNC100" s="72"/>
      <c r="WND100" s="95"/>
      <c r="WNE100" s="72"/>
      <c r="WNF100" s="26"/>
      <c r="WNG100" s="72"/>
      <c r="WNH100" s="95"/>
      <c r="WNI100" s="72"/>
      <c r="WNJ100" s="60"/>
      <c r="WNK100" s="19"/>
      <c r="WNL100" s="6"/>
      <c r="WNM100" s="49"/>
      <c r="WNO100" s="26"/>
      <c r="WNP100" s="19"/>
      <c r="WNQ100" s="6"/>
      <c r="WNR100" s="49"/>
      <c r="WNS100" s="57"/>
      <c r="WNT100" s="19"/>
      <c r="WNU100" s="6"/>
      <c r="WNV100" s="49"/>
      <c r="WNW100" s="56"/>
      <c r="WNX100" s="19"/>
      <c r="WNY100" s="6"/>
      <c r="WNZ100" s="49"/>
      <c r="WOB100" s="72"/>
      <c r="WOC100" s="95"/>
      <c r="WOD100" s="72"/>
      <c r="WOE100" s="26"/>
      <c r="WOF100" s="72"/>
      <c r="WOG100" s="95"/>
      <c r="WOH100" s="72"/>
      <c r="WOI100" s="60"/>
      <c r="WOJ100" s="19"/>
      <c r="WOK100" s="6"/>
      <c r="WOL100" s="49"/>
      <c r="WON100" s="26"/>
      <c r="WOO100" s="19"/>
      <c r="WOP100" s="6"/>
      <c r="WOQ100" s="49"/>
      <c r="WOR100" s="57"/>
      <c r="WOS100" s="19"/>
      <c r="WOT100" s="6"/>
      <c r="WOU100" s="49"/>
      <c r="WOV100" s="56"/>
      <c r="WOW100" s="19"/>
      <c r="WOX100" s="6"/>
      <c r="WOY100" s="49"/>
      <c r="WPA100" s="72"/>
      <c r="WPB100" s="95"/>
      <c r="WPC100" s="72"/>
      <c r="WPD100" s="26"/>
      <c r="WPE100" s="72"/>
      <c r="WPF100" s="95"/>
      <c r="WPG100" s="72"/>
      <c r="WPH100" s="60"/>
      <c r="WPI100" s="19"/>
      <c r="WPJ100" s="6"/>
      <c r="WPK100" s="49"/>
      <c r="WPM100" s="26"/>
      <c r="WPN100" s="19"/>
      <c r="WPO100" s="6"/>
      <c r="WPP100" s="49"/>
      <c r="WPQ100" s="57"/>
      <c r="WPR100" s="19"/>
      <c r="WPS100" s="6"/>
      <c r="WPT100" s="49"/>
      <c r="WPU100" s="56"/>
      <c r="WPV100" s="19"/>
      <c r="WPW100" s="6"/>
      <c r="WPX100" s="49"/>
      <c r="WPZ100" s="72"/>
      <c r="WQA100" s="95"/>
      <c r="WQB100" s="72"/>
      <c r="WQC100" s="26"/>
      <c r="WQD100" s="72"/>
      <c r="WQE100" s="95"/>
      <c r="WQF100" s="72"/>
      <c r="WQG100" s="60"/>
      <c r="WQH100" s="19"/>
      <c r="WQI100" s="6"/>
      <c r="WQJ100" s="49"/>
      <c r="WQL100" s="26"/>
      <c r="WQM100" s="19"/>
      <c r="WQN100" s="6"/>
      <c r="WQO100" s="49"/>
      <c r="WQP100" s="57"/>
      <c r="WQQ100" s="19"/>
      <c r="WQR100" s="6"/>
      <c r="WQS100" s="49"/>
      <c r="WQT100" s="56"/>
      <c r="WQU100" s="19"/>
      <c r="WQV100" s="6"/>
      <c r="WQW100" s="49"/>
      <c r="WQY100" s="72"/>
      <c r="WQZ100" s="95"/>
      <c r="WRA100" s="72"/>
      <c r="WRB100" s="26"/>
      <c r="WRC100" s="72"/>
      <c r="WRD100" s="95"/>
      <c r="WRE100" s="72"/>
      <c r="WRF100" s="60"/>
      <c r="WRG100" s="19"/>
      <c r="WRH100" s="6"/>
      <c r="WRI100" s="49"/>
      <c r="WRK100" s="26"/>
      <c r="WRL100" s="19"/>
      <c r="WRM100" s="6"/>
      <c r="WRN100" s="49"/>
      <c r="WRO100" s="57"/>
      <c r="WRP100" s="19"/>
      <c r="WRQ100" s="6"/>
      <c r="WRR100" s="49"/>
      <c r="WRS100" s="56"/>
      <c r="WRT100" s="19"/>
      <c r="WRU100" s="6"/>
      <c r="WRV100" s="49"/>
      <c r="WRX100" s="72"/>
      <c r="WRY100" s="95"/>
      <c r="WRZ100" s="72"/>
      <c r="WSA100" s="26"/>
      <c r="WSB100" s="72"/>
      <c r="WSC100" s="95"/>
      <c r="WSD100" s="72"/>
      <c r="WSE100" s="60"/>
      <c r="WSF100" s="19"/>
      <c r="WSG100" s="6"/>
      <c r="WSH100" s="49"/>
      <c r="WSJ100" s="26"/>
      <c r="WSK100" s="19"/>
      <c r="WSL100" s="6"/>
      <c r="WSM100" s="49"/>
      <c r="WSN100" s="57"/>
      <c r="WSO100" s="19"/>
      <c r="WSP100" s="6"/>
      <c r="WSQ100" s="49"/>
      <c r="WSR100" s="56"/>
      <c r="WSS100" s="19"/>
      <c r="WST100" s="6"/>
      <c r="WSU100" s="49"/>
      <c r="WSW100" s="72"/>
      <c r="WSX100" s="95"/>
      <c r="WSY100" s="72"/>
      <c r="WSZ100" s="26"/>
      <c r="WTA100" s="72"/>
      <c r="WTB100" s="95"/>
      <c r="WTC100" s="72"/>
      <c r="WTD100" s="60"/>
      <c r="WTE100" s="19"/>
      <c r="WTF100" s="6"/>
      <c r="WTG100" s="49"/>
      <c r="WTI100" s="26"/>
      <c r="WTJ100" s="19"/>
      <c r="WTK100" s="6"/>
      <c r="WTL100" s="49"/>
      <c r="WTM100" s="57"/>
      <c r="WTN100" s="19"/>
      <c r="WTO100" s="6"/>
      <c r="WTP100" s="49"/>
      <c r="WTQ100" s="56"/>
      <c r="WTR100" s="19"/>
      <c r="WTS100" s="6"/>
      <c r="WTT100" s="49"/>
      <c r="WTV100" s="72"/>
      <c r="WTW100" s="95"/>
      <c r="WTX100" s="72"/>
      <c r="WTY100" s="26"/>
      <c r="WTZ100" s="72"/>
      <c r="WUA100" s="95"/>
      <c r="WUB100" s="72"/>
      <c r="WUC100" s="60"/>
      <c r="WUD100" s="19"/>
      <c r="WUE100" s="6"/>
      <c r="WUF100" s="49"/>
      <c r="WUH100" s="26"/>
      <c r="WUI100" s="19"/>
      <c r="WUJ100" s="6"/>
      <c r="WUK100" s="49"/>
      <c r="WUL100" s="57"/>
      <c r="WUM100" s="19"/>
      <c r="WUN100" s="6"/>
      <c r="WUO100" s="49"/>
      <c r="WUP100" s="56"/>
      <c r="WUQ100" s="19"/>
      <c r="WUR100" s="6"/>
      <c r="WUS100" s="49"/>
      <c r="WUU100" s="72"/>
      <c r="WUV100" s="95"/>
      <c r="WUW100" s="72"/>
      <c r="WUX100" s="26"/>
      <c r="WUY100" s="72"/>
      <c r="WUZ100" s="95"/>
      <c r="WVA100" s="72"/>
      <c r="WVB100" s="60"/>
      <c r="WVC100" s="19"/>
      <c r="WVD100" s="6"/>
      <c r="WVE100" s="49"/>
      <c r="WVG100" s="26"/>
      <c r="WVH100" s="19"/>
      <c r="WVI100" s="6"/>
      <c r="WVJ100" s="49"/>
      <c r="WVK100" s="57"/>
      <c r="WVL100" s="19"/>
      <c r="WVM100" s="6"/>
      <c r="WVN100" s="49"/>
      <c r="WVO100" s="56"/>
      <c r="WVP100" s="19"/>
      <c r="WVQ100" s="6"/>
      <c r="WVR100" s="49"/>
      <c r="WVT100" s="72"/>
      <c r="WVU100" s="95"/>
      <c r="WVV100" s="72"/>
      <c r="WVW100" s="26"/>
      <c r="WVX100" s="72"/>
      <c r="WVY100" s="95"/>
      <c r="WVZ100" s="72"/>
      <c r="WWA100" s="60"/>
      <c r="WWB100" s="19"/>
      <c r="WWC100" s="6"/>
      <c r="WWD100" s="49"/>
      <c r="WWF100" s="26"/>
      <c r="WWG100" s="19"/>
      <c r="WWH100" s="6"/>
      <c r="WWI100" s="49"/>
      <c r="WWJ100" s="57"/>
      <c r="WWK100" s="19"/>
      <c r="WWL100" s="6"/>
      <c r="WWM100" s="49"/>
      <c r="WWN100" s="56"/>
      <c r="WWO100" s="19"/>
      <c r="WWP100" s="6"/>
      <c r="WWQ100" s="49"/>
      <c r="WWS100" s="72"/>
      <c r="WWT100" s="95"/>
      <c r="WWU100" s="72"/>
      <c r="WWV100" s="26"/>
      <c r="WWW100" s="72"/>
      <c r="WWX100" s="95"/>
      <c r="WWY100" s="72"/>
      <c r="WWZ100" s="60"/>
      <c r="WXA100" s="19"/>
      <c r="WXB100" s="6"/>
      <c r="WXC100" s="49"/>
      <c r="WXE100" s="26"/>
      <c r="WXF100" s="19"/>
      <c r="WXG100" s="6"/>
      <c r="WXH100" s="49"/>
      <c r="WXI100" s="57"/>
      <c r="WXJ100" s="19"/>
      <c r="WXK100" s="6"/>
      <c r="WXL100" s="49"/>
      <c r="WXM100" s="56"/>
      <c r="WXN100" s="19"/>
      <c r="WXO100" s="6"/>
      <c r="WXP100" s="49"/>
      <c r="WXR100" s="72"/>
      <c r="WXS100" s="95"/>
      <c r="WXT100" s="72"/>
      <c r="WXU100" s="26"/>
      <c r="WXV100" s="72"/>
      <c r="WXW100" s="95"/>
      <c r="WXX100" s="72"/>
      <c r="WXY100" s="60"/>
      <c r="WXZ100" s="19"/>
      <c r="WYA100" s="6"/>
      <c r="WYB100" s="49"/>
      <c r="WYD100" s="26"/>
      <c r="WYE100" s="19"/>
      <c r="WYF100" s="6"/>
      <c r="WYG100" s="49"/>
      <c r="WYH100" s="57"/>
      <c r="WYI100" s="19"/>
      <c r="WYJ100" s="6"/>
      <c r="WYK100" s="49"/>
      <c r="WYL100" s="56"/>
      <c r="WYM100" s="19"/>
      <c r="WYN100" s="6"/>
      <c r="WYO100" s="49"/>
      <c r="WYQ100" s="72"/>
      <c r="WYR100" s="95"/>
      <c r="WYS100" s="72"/>
      <c r="WYT100" s="26"/>
      <c r="WYU100" s="72"/>
      <c r="WYV100" s="95"/>
      <c r="WYW100" s="72"/>
      <c r="WYX100" s="60"/>
      <c r="WYY100" s="19"/>
      <c r="WYZ100" s="6"/>
      <c r="WZA100" s="49"/>
      <c r="WZC100" s="26"/>
      <c r="WZD100" s="19"/>
      <c r="WZE100" s="6"/>
      <c r="WZF100" s="49"/>
      <c r="WZG100" s="57"/>
      <c r="WZH100" s="19"/>
      <c r="WZI100" s="6"/>
      <c r="WZJ100" s="49"/>
      <c r="WZK100" s="56"/>
      <c r="WZL100" s="19"/>
      <c r="WZM100" s="6"/>
      <c r="WZN100" s="49"/>
      <c r="WZP100" s="72"/>
      <c r="WZQ100" s="95"/>
      <c r="WZR100" s="72"/>
      <c r="WZS100" s="26"/>
      <c r="WZT100" s="72"/>
      <c r="WZU100" s="95"/>
      <c r="WZV100" s="72"/>
      <c r="WZW100" s="60"/>
      <c r="WZX100" s="19"/>
      <c r="WZY100" s="6"/>
      <c r="WZZ100" s="49"/>
      <c r="XAB100" s="26"/>
      <c r="XAC100" s="19"/>
      <c r="XAD100" s="6"/>
      <c r="XAE100" s="49"/>
      <c r="XAF100" s="57"/>
      <c r="XAG100" s="19"/>
      <c r="XAH100" s="6"/>
      <c r="XAI100" s="49"/>
      <c r="XAJ100" s="56"/>
      <c r="XAK100" s="19"/>
      <c r="XAL100" s="6"/>
      <c r="XAM100" s="49"/>
      <c r="XAO100" s="72"/>
      <c r="XAP100" s="95"/>
      <c r="XAQ100" s="72"/>
      <c r="XAR100" s="26"/>
      <c r="XAS100" s="72"/>
      <c r="XAT100" s="95"/>
      <c r="XAU100" s="72"/>
      <c r="XAV100" s="60"/>
      <c r="XAW100" s="19"/>
      <c r="XAX100" s="6"/>
      <c r="XAY100" s="49"/>
      <c r="XBA100" s="26"/>
      <c r="XBB100" s="19"/>
      <c r="XBC100" s="6"/>
      <c r="XBD100" s="49"/>
      <c r="XBE100" s="57"/>
      <c r="XBF100" s="19"/>
      <c r="XBG100" s="6"/>
      <c r="XBH100" s="49"/>
      <c r="XBI100" s="56"/>
      <c r="XBJ100" s="19"/>
      <c r="XBK100" s="6"/>
      <c r="XBL100" s="49"/>
      <c r="XBN100" s="72"/>
      <c r="XBO100" s="95"/>
      <c r="XBP100" s="72"/>
      <c r="XBQ100" s="26"/>
      <c r="XBR100" s="72"/>
      <c r="XBS100" s="95"/>
      <c r="XBT100" s="72"/>
      <c r="XBU100" s="60"/>
      <c r="XBV100" s="19"/>
      <c r="XBW100" s="6"/>
      <c r="XBX100" s="49"/>
      <c r="XBZ100" s="26"/>
      <c r="XCA100" s="19"/>
      <c r="XCB100" s="6"/>
      <c r="XCC100" s="49"/>
      <c r="XCD100" s="57"/>
      <c r="XCE100" s="19"/>
      <c r="XCF100" s="6"/>
      <c r="XCG100" s="49"/>
      <c r="XCH100" s="56"/>
      <c r="XCI100" s="19"/>
      <c r="XCJ100" s="6"/>
      <c r="XCK100" s="49"/>
      <c r="XCM100" s="72"/>
      <c r="XCN100" s="95"/>
      <c r="XCO100" s="72"/>
      <c r="XCP100" s="26"/>
      <c r="XCQ100" s="72"/>
      <c r="XCR100" s="95"/>
      <c r="XCS100" s="72"/>
      <c r="XCT100" s="60"/>
      <c r="XCU100" s="19"/>
      <c r="XCV100" s="6"/>
      <c r="XCW100" s="49"/>
      <c r="XCY100" s="26"/>
      <c r="XCZ100" s="19"/>
      <c r="XDA100" s="6"/>
      <c r="XDB100" s="49"/>
      <c r="XDC100" s="57"/>
      <c r="XDD100" s="19"/>
      <c r="XDE100" s="6"/>
      <c r="XDF100" s="49"/>
      <c r="XDG100" s="56"/>
      <c r="XDH100" s="19"/>
      <c r="XDI100" s="6"/>
      <c r="XDJ100" s="49"/>
      <c r="XDL100" s="72"/>
      <c r="XDM100" s="95"/>
      <c r="XDN100" s="72"/>
      <c r="XDO100" s="26"/>
      <c r="XDP100" s="72"/>
      <c r="XDQ100" s="95"/>
      <c r="XDR100" s="72"/>
      <c r="XDS100" s="60"/>
      <c r="XDT100" s="19"/>
      <c r="XDU100" s="6"/>
      <c r="XDV100" s="49"/>
      <c r="XDX100" s="26"/>
      <c r="XDY100" s="19"/>
      <c r="XDZ100" s="6"/>
      <c r="XEA100" s="49"/>
      <c r="XEB100" s="57"/>
      <c r="XEC100" s="19"/>
      <c r="XED100" s="6"/>
      <c r="XEE100" s="49"/>
      <c r="XEF100" s="56"/>
      <c r="XEG100" s="19"/>
      <c r="XEH100" s="6"/>
      <c r="XEI100" s="49"/>
      <c r="XEK100" s="72"/>
      <c r="XEL100" s="95"/>
      <c r="XEM100" s="72"/>
      <c r="XEN100" s="26"/>
      <c r="XEO100" s="72"/>
      <c r="XEP100" s="95"/>
      <c r="XEQ100" s="72"/>
      <c r="XER100" s="60"/>
      <c r="XES100" s="19"/>
      <c r="XET100" s="6"/>
      <c r="XEU100" s="49"/>
      <c r="XEW100" s="26"/>
      <c r="XEX100" s="19"/>
      <c r="XEY100" s="6"/>
      <c r="XEZ100" s="49"/>
      <c r="XFA100" s="57"/>
      <c r="XFB100" s="19"/>
      <c r="XFC100" s="6"/>
      <c r="XFD100" s="49"/>
    </row>
    <row r="101" spans="1:11263 11265:12288 12290:16384">
      <c r="A101" s="9">
        <v>7</v>
      </c>
      <c r="B101" s="51">
        <f t="shared" si="28"/>
        <v>46508</v>
      </c>
      <c r="C101" s="54">
        <v>0</v>
      </c>
      <c r="D101" s="2">
        <v>0</v>
      </c>
      <c r="E101" s="54">
        <v>0</v>
      </c>
      <c r="F101" s="59"/>
      <c r="G101" s="54">
        <v>0</v>
      </c>
      <c r="H101" s="2">
        <v>0</v>
      </c>
      <c r="I101" s="54">
        <v>0</v>
      </c>
      <c r="J101" s="59"/>
      <c r="K101" s="54">
        <v>0</v>
      </c>
      <c r="L101" s="2">
        <v>0</v>
      </c>
      <c r="M101" s="54">
        <v>0</v>
      </c>
      <c r="N101" s="59"/>
      <c r="O101" s="54">
        <v>0</v>
      </c>
      <c r="P101" s="2">
        <v>0</v>
      </c>
      <c r="Q101" s="54">
        <v>0</v>
      </c>
      <c r="R101" s="59"/>
      <c r="S101" s="54">
        <v>0</v>
      </c>
      <c r="T101" s="2">
        <v>0</v>
      </c>
      <c r="U101" s="54">
        <v>0</v>
      </c>
      <c r="V101" s="59"/>
      <c r="W101" s="54">
        <v>0</v>
      </c>
      <c r="X101" s="2">
        <v>0</v>
      </c>
      <c r="Y101" s="54">
        <v>0</v>
      </c>
      <c r="AA101" s="26"/>
      <c r="AB101" s="19"/>
      <c r="AC101" s="6"/>
      <c r="AD101" s="49"/>
      <c r="AE101" s="57"/>
      <c r="AF101" s="19"/>
      <c r="AG101" s="6"/>
      <c r="AH101" s="49"/>
      <c r="AI101" s="56"/>
      <c r="AJ101" s="19"/>
      <c r="AK101" s="6"/>
      <c r="AL101" s="49"/>
      <c r="AM101" s="9"/>
      <c r="AN101" s="72"/>
      <c r="AO101" s="95"/>
      <c r="AP101" s="72"/>
      <c r="AQ101" s="26"/>
      <c r="AR101" s="72"/>
      <c r="AS101" s="95"/>
      <c r="AT101" s="72"/>
      <c r="AU101" s="60"/>
      <c r="AV101" s="19"/>
      <c r="AW101" s="6"/>
      <c r="AX101" s="49"/>
      <c r="AZ101" s="26"/>
      <c r="BA101" s="19"/>
      <c r="BB101" s="6"/>
      <c r="BC101" s="49"/>
      <c r="BD101" s="57"/>
      <c r="BE101" s="19"/>
      <c r="BF101" s="6"/>
      <c r="BG101" s="49"/>
      <c r="BH101" s="56"/>
      <c r="BI101" s="19"/>
      <c r="BJ101" s="6"/>
      <c r="BK101" s="49"/>
      <c r="BM101" s="72"/>
      <c r="BN101" s="95"/>
      <c r="BO101" s="72"/>
      <c r="BP101" s="26"/>
      <c r="BQ101" s="72"/>
      <c r="BR101" s="95"/>
      <c r="BS101" s="72"/>
      <c r="BT101" s="60"/>
      <c r="BU101" s="19"/>
      <c r="BV101" s="6"/>
      <c r="BW101" s="49"/>
      <c r="BY101" s="26"/>
      <c r="BZ101" s="19"/>
      <c r="CA101" s="6"/>
      <c r="CB101" s="49"/>
      <c r="CC101" s="57"/>
      <c r="CD101" s="19"/>
      <c r="CE101" s="6"/>
      <c r="CF101" s="49"/>
      <c r="CG101" s="56"/>
      <c r="CH101" s="19"/>
      <c r="CI101" s="6"/>
      <c r="CJ101" s="49"/>
      <c r="CL101" s="72"/>
      <c r="CM101" s="95"/>
      <c r="CN101" s="72"/>
      <c r="CO101" s="26"/>
      <c r="CP101" s="72"/>
      <c r="CQ101" s="95"/>
      <c r="CR101" s="72"/>
      <c r="CS101" s="60"/>
      <c r="CT101" s="19"/>
      <c r="CU101" s="6"/>
      <c r="CV101" s="49"/>
      <c r="CX101" s="26"/>
      <c r="CY101" s="19"/>
      <c r="CZ101" s="6"/>
      <c r="DA101" s="49"/>
      <c r="DB101" s="57"/>
      <c r="DC101" s="19"/>
      <c r="DD101" s="6"/>
      <c r="DE101" s="49"/>
      <c r="DF101" s="56"/>
      <c r="DG101" s="19"/>
      <c r="DH101" s="6"/>
      <c r="DI101" s="49"/>
      <c r="DK101" s="72"/>
      <c r="DL101" s="95"/>
      <c r="DM101" s="72"/>
      <c r="DN101" s="26"/>
      <c r="DO101" s="72"/>
      <c r="DP101" s="95"/>
      <c r="DQ101" s="72"/>
      <c r="DR101" s="60"/>
      <c r="DS101" s="19"/>
      <c r="DT101" s="6"/>
      <c r="DU101" s="49"/>
      <c r="DW101" s="26"/>
      <c r="DX101" s="19"/>
      <c r="DY101" s="6"/>
      <c r="DZ101" s="49"/>
      <c r="EA101" s="57"/>
      <c r="EB101" s="19"/>
      <c r="EC101" s="6"/>
      <c r="ED101" s="49"/>
      <c r="EE101" s="56"/>
      <c r="EF101" s="19"/>
      <c r="EG101" s="6"/>
      <c r="EH101" s="49"/>
      <c r="EJ101" s="72"/>
      <c r="EK101" s="95"/>
      <c r="EL101" s="72"/>
      <c r="EM101" s="26"/>
      <c r="EN101" s="72"/>
      <c r="EO101" s="95"/>
      <c r="EP101" s="72"/>
      <c r="EQ101" s="60"/>
      <c r="ER101" s="19"/>
      <c r="ES101" s="6"/>
      <c r="ET101" s="49"/>
      <c r="EV101" s="26"/>
      <c r="EW101" s="19"/>
      <c r="EX101" s="6"/>
      <c r="EY101" s="49"/>
      <c r="EZ101" s="57"/>
      <c r="FA101" s="19"/>
      <c r="FB101" s="6"/>
      <c r="FC101" s="49"/>
      <c r="FD101" s="56"/>
      <c r="FE101" s="19"/>
      <c r="FF101" s="6"/>
      <c r="FG101" s="49"/>
      <c r="FI101" s="72"/>
      <c r="FJ101" s="95"/>
      <c r="FK101" s="72"/>
      <c r="FL101" s="26"/>
      <c r="FM101" s="72"/>
      <c r="FN101" s="95"/>
      <c r="FO101" s="72"/>
      <c r="FP101" s="60"/>
      <c r="FQ101" s="19"/>
      <c r="FR101" s="6"/>
      <c r="FS101" s="49"/>
      <c r="FU101" s="26"/>
      <c r="FV101" s="19"/>
      <c r="FW101" s="6"/>
      <c r="FX101" s="49"/>
      <c r="FY101" s="57"/>
      <c r="FZ101" s="19"/>
      <c r="GA101" s="6"/>
      <c r="GB101" s="49"/>
      <c r="GC101" s="56"/>
      <c r="GD101" s="19"/>
      <c r="GE101" s="6"/>
      <c r="GF101" s="49"/>
      <c r="GH101" s="72"/>
      <c r="GI101" s="95"/>
      <c r="GJ101" s="72"/>
      <c r="GK101" s="26"/>
      <c r="GL101" s="72"/>
      <c r="GM101" s="95"/>
      <c r="GN101" s="72"/>
      <c r="GO101" s="60"/>
      <c r="GP101" s="19"/>
      <c r="GQ101" s="6"/>
      <c r="GR101" s="49"/>
      <c r="GT101" s="26"/>
      <c r="GU101" s="19"/>
      <c r="GV101" s="6"/>
      <c r="GW101" s="49"/>
      <c r="GX101" s="57"/>
      <c r="GY101" s="19"/>
      <c r="GZ101" s="6"/>
      <c r="HA101" s="49"/>
      <c r="HB101" s="56"/>
      <c r="HC101" s="19"/>
      <c r="HD101" s="6"/>
      <c r="HE101" s="49"/>
      <c r="HG101" s="72"/>
      <c r="HH101" s="95"/>
      <c r="HI101" s="72"/>
      <c r="HJ101" s="26"/>
      <c r="HK101" s="72"/>
      <c r="HL101" s="95"/>
      <c r="HM101" s="72"/>
      <c r="HN101" s="60"/>
      <c r="HO101" s="19"/>
      <c r="HP101" s="6"/>
      <c r="HQ101" s="49"/>
      <c r="HS101" s="26"/>
      <c r="HT101" s="19"/>
      <c r="HU101" s="6"/>
      <c r="HV101" s="49"/>
      <c r="HW101" s="57"/>
      <c r="HX101" s="19"/>
      <c r="HY101" s="6"/>
      <c r="HZ101" s="49"/>
      <c r="IA101" s="56"/>
      <c r="IB101" s="19"/>
      <c r="IC101" s="6"/>
      <c r="ID101" s="49"/>
      <c r="IF101" s="72"/>
      <c r="IG101" s="95"/>
      <c r="IH101" s="72"/>
      <c r="II101" s="26"/>
      <c r="IJ101" s="72"/>
      <c r="IK101" s="95"/>
      <c r="IL101" s="72"/>
      <c r="IM101" s="60"/>
      <c r="IN101" s="19"/>
      <c r="IO101" s="6"/>
      <c r="IP101" s="49"/>
      <c r="IR101" s="26"/>
      <c r="IS101" s="19"/>
      <c r="IT101" s="6"/>
      <c r="IU101" s="49"/>
      <c r="IV101" s="57"/>
      <c r="IW101" s="19"/>
      <c r="IX101" s="6"/>
      <c r="IY101" s="49"/>
      <c r="IZ101" s="56"/>
      <c r="JA101" s="19"/>
      <c r="JB101" s="6"/>
      <c r="JC101" s="49"/>
      <c r="JE101" s="72"/>
      <c r="JF101" s="95"/>
      <c r="JG101" s="72"/>
      <c r="JH101" s="26"/>
      <c r="JI101" s="72"/>
      <c r="JJ101" s="95"/>
      <c r="JK101" s="72"/>
      <c r="JL101" s="60"/>
      <c r="JM101" s="19"/>
      <c r="JN101" s="6"/>
      <c r="JO101" s="49"/>
      <c r="JQ101" s="26"/>
      <c r="JR101" s="19"/>
      <c r="JS101" s="6"/>
      <c r="JT101" s="49"/>
      <c r="JU101" s="57"/>
      <c r="JV101" s="19"/>
      <c r="JW101" s="6"/>
      <c r="JX101" s="49"/>
      <c r="JY101" s="56"/>
      <c r="JZ101" s="19"/>
      <c r="KA101" s="6"/>
      <c r="KB101" s="49"/>
      <c r="KD101" s="72"/>
      <c r="KE101" s="95"/>
      <c r="KF101" s="72"/>
      <c r="KG101" s="26"/>
      <c r="KH101" s="72"/>
      <c r="KI101" s="95"/>
      <c r="KJ101" s="72"/>
      <c r="KK101" s="60"/>
      <c r="KL101" s="19"/>
      <c r="KM101" s="6"/>
      <c r="KN101" s="49"/>
      <c r="KP101" s="26"/>
      <c r="KQ101" s="19"/>
      <c r="KR101" s="6"/>
      <c r="KS101" s="49"/>
      <c r="KT101" s="57"/>
      <c r="KU101" s="19"/>
      <c r="KV101" s="6"/>
      <c r="KW101" s="49"/>
      <c r="KX101" s="56"/>
      <c r="KY101" s="19"/>
      <c r="KZ101" s="6"/>
      <c r="LA101" s="49"/>
      <c r="LC101" s="72"/>
      <c r="LD101" s="95"/>
      <c r="LE101" s="72"/>
      <c r="LF101" s="26"/>
      <c r="LG101" s="72"/>
      <c r="LH101" s="95"/>
      <c r="LI101" s="72"/>
      <c r="LJ101" s="60"/>
      <c r="LK101" s="19"/>
      <c r="LL101" s="6"/>
      <c r="LM101" s="49"/>
      <c r="LO101" s="26"/>
      <c r="LP101" s="19"/>
      <c r="LQ101" s="6"/>
      <c r="LR101" s="49"/>
      <c r="LS101" s="57"/>
      <c r="LT101" s="19"/>
      <c r="LU101" s="6"/>
      <c r="LV101" s="49"/>
      <c r="LW101" s="56"/>
      <c r="LX101" s="19"/>
      <c r="LY101" s="6"/>
      <c r="LZ101" s="49"/>
      <c r="MB101" s="72"/>
      <c r="MC101" s="95"/>
      <c r="MD101" s="72"/>
      <c r="ME101" s="26"/>
      <c r="MF101" s="72"/>
      <c r="MG101" s="95"/>
      <c r="MH101" s="72"/>
      <c r="MI101" s="60"/>
      <c r="MJ101" s="19"/>
      <c r="MK101" s="6"/>
      <c r="ML101" s="49"/>
      <c r="MN101" s="26"/>
      <c r="MO101" s="19"/>
      <c r="MP101" s="6"/>
      <c r="MQ101" s="49"/>
      <c r="MR101" s="57"/>
      <c r="MS101" s="19"/>
      <c r="MT101" s="6"/>
      <c r="MU101" s="49"/>
      <c r="MV101" s="56"/>
      <c r="MW101" s="19"/>
      <c r="MX101" s="6"/>
      <c r="MY101" s="49"/>
      <c r="NA101" s="72"/>
      <c r="NB101" s="95"/>
      <c r="NC101" s="72"/>
      <c r="ND101" s="26"/>
      <c r="NE101" s="72"/>
      <c r="NF101" s="95"/>
      <c r="NG101" s="72"/>
      <c r="NH101" s="60"/>
      <c r="NI101" s="19"/>
      <c r="NJ101" s="6"/>
      <c r="NK101" s="49"/>
      <c r="NM101" s="26"/>
      <c r="NN101" s="19"/>
      <c r="NO101" s="6"/>
      <c r="NP101" s="49"/>
      <c r="NQ101" s="57"/>
      <c r="NR101" s="19"/>
      <c r="NS101" s="6"/>
      <c r="NT101" s="49"/>
      <c r="NU101" s="56"/>
      <c r="NV101" s="19"/>
      <c r="NW101" s="6"/>
      <c r="NX101" s="49"/>
      <c r="NZ101" s="72"/>
      <c r="OA101" s="95"/>
      <c r="OB101" s="72"/>
      <c r="OC101" s="26"/>
      <c r="OD101" s="72"/>
      <c r="OE101" s="95"/>
      <c r="OF101" s="72"/>
      <c r="OG101" s="60"/>
      <c r="OH101" s="19"/>
      <c r="OI101" s="6"/>
      <c r="OJ101" s="49"/>
      <c r="OL101" s="26"/>
      <c r="OM101" s="19"/>
      <c r="ON101" s="6"/>
      <c r="OO101" s="49"/>
      <c r="OP101" s="57"/>
      <c r="OQ101" s="19"/>
      <c r="OR101" s="6"/>
      <c r="OS101" s="49"/>
      <c r="OT101" s="56"/>
      <c r="OU101" s="19"/>
      <c r="OV101" s="6"/>
      <c r="OW101" s="49"/>
      <c r="OY101" s="72"/>
      <c r="OZ101" s="95"/>
      <c r="PA101" s="72"/>
      <c r="PB101" s="26"/>
      <c r="PC101" s="72"/>
      <c r="PD101" s="95"/>
      <c r="PE101" s="72"/>
      <c r="PF101" s="60"/>
      <c r="PG101" s="19"/>
      <c r="PH101" s="6"/>
      <c r="PI101" s="49"/>
      <c r="PK101" s="26"/>
      <c r="PL101" s="19"/>
      <c r="PM101" s="6"/>
      <c r="PN101" s="49"/>
      <c r="PO101" s="57"/>
      <c r="PP101" s="19"/>
      <c r="PQ101" s="6"/>
      <c r="PR101" s="49"/>
      <c r="PS101" s="56"/>
      <c r="PT101" s="19"/>
      <c r="PU101" s="6"/>
      <c r="PV101" s="49"/>
      <c r="PX101" s="72"/>
      <c r="PY101" s="95"/>
      <c r="PZ101" s="72"/>
      <c r="QA101" s="26"/>
      <c r="QB101" s="72"/>
      <c r="QC101" s="95"/>
      <c r="QD101" s="72"/>
      <c r="QE101" s="60"/>
      <c r="QF101" s="19"/>
      <c r="QG101" s="6"/>
      <c r="QH101" s="49"/>
      <c r="QJ101" s="26"/>
      <c r="QK101" s="19"/>
      <c r="QL101" s="6"/>
      <c r="QM101" s="49"/>
      <c r="QN101" s="57"/>
      <c r="QO101" s="19"/>
      <c r="QP101" s="6"/>
      <c r="QQ101" s="49"/>
      <c r="QR101" s="56"/>
      <c r="QS101" s="19"/>
      <c r="QT101" s="6"/>
      <c r="QU101" s="49"/>
      <c r="QW101" s="72"/>
      <c r="QX101" s="95"/>
      <c r="QY101" s="72"/>
      <c r="QZ101" s="26"/>
      <c r="RA101" s="72"/>
      <c r="RB101" s="95"/>
      <c r="RC101" s="72"/>
      <c r="RD101" s="60"/>
      <c r="RE101" s="19"/>
      <c r="RF101" s="6"/>
      <c r="RG101" s="49"/>
      <c r="RI101" s="26"/>
      <c r="RJ101" s="19"/>
      <c r="RK101" s="6"/>
      <c r="RL101" s="49"/>
      <c r="RM101" s="57"/>
      <c r="RN101" s="19"/>
      <c r="RO101" s="6"/>
      <c r="RP101" s="49"/>
      <c r="RQ101" s="56"/>
      <c r="RR101" s="19"/>
      <c r="RS101" s="6"/>
      <c r="RT101" s="49"/>
      <c r="RV101" s="72"/>
      <c r="RW101" s="95"/>
      <c r="RX101" s="72"/>
      <c r="RY101" s="26"/>
      <c r="RZ101" s="72"/>
      <c r="SA101" s="95"/>
      <c r="SB101" s="72"/>
      <c r="SC101" s="60"/>
      <c r="SD101" s="19"/>
      <c r="SE101" s="6"/>
      <c r="SF101" s="49"/>
      <c r="SH101" s="26"/>
      <c r="SI101" s="19"/>
      <c r="SJ101" s="6"/>
      <c r="SK101" s="49"/>
      <c r="SL101" s="57"/>
      <c r="SM101" s="19"/>
      <c r="SN101" s="6"/>
      <c r="SO101" s="49"/>
      <c r="SP101" s="56"/>
      <c r="SQ101" s="19"/>
      <c r="SR101" s="6"/>
      <c r="SS101" s="49"/>
      <c r="SU101" s="72"/>
      <c r="SV101" s="95"/>
      <c r="SW101" s="72"/>
      <c r="SX101" s="26"/>
      <c r="SY101" s="72"/>
      <c r="SZ101" s="95"/>
      <c r="TA101" s="72"/>
      <c r="TB101" s="60"/>
      <c r="TC101" s="19"/>
      <c r="TD101" s="6"/>
      <c r="TE101" s="49"/>
      <c r="TG101" s="26"/>
      <c r="TH101" s="19"/>
      <c r="TI101" s="6"/>
      <c r="TJ101" s="49"/>
      <c r="TK101" s="57"/>
      <c r="TL101" s="19"/>
      <c r="TM101" s="6"/>
      <c r="TN101" s="49"/>
      <c r="TO101" s="56"/>
      <c r="TP101" s="19"/>
      <c r="TQ101" s="6"/>
      <c r="TR101" s="49"/>
      <c r="TT101" s="72"/>
      <c r="TU101" s="95"/>
      <c r="TV101" s="72"/>
      <c r="TW101" s="26"/>
      <c r="TX101" s="72"/>
      <c r="TY101" s="95"/>
      <c r="TZ101" s="72"/>
      <c r="UA101" s="60"/>
      <c r="UB101" s="19"/>
      <c r="UC101" s="6"/>
      <c r="UD101" s="49"/>
      <c r="UF101" s="26"/>
      <c r="UG101" s="19"/>
      <c r="UH101" s="6"/>
      <c r="UI101" s="49"/>
      <c r="UJ101" s="57"/>
      <c r="UK101" s="19"/>
      <c r="UL101" s="6"/>
      <c r="UM101" s="49"/>
      <c r="UN101" s="56"/>
      <c r="UO101" s="19"/>
      <c r="UP101" s="6"/>
      <c r="UQ101" s="49"/>
      <c r="US101" s="72"/>
      <c r="UT101" s="95"/>
      <c r="UU101" s="72"/>
      <c r="UV101" s="26"/>
      <c r="UW101" s="72"/>
      <c r="UX101" s="95"/>
      <c r="UY101" s="72"/>
      <c r="UZ101" s="60"/>
      <c r="VA101" s="19"/>
      <c r="VB101" s="6"/>
      <c r="VC101" s="49"/>
      <c r="VE101" s="26"/>
      <c r="VF101" s="19"/>
      <c r="VG101" s="6"/>
      <c r="VH101" s="49"/>
      <c r="VI101" s="57"/>
      <c r="VJ101" s="19"/>
      <c r="VK101" s="6"/>
      <c r="VL101" s="49"/>
      <c r="VM101" s="56"/>
      <c r="VN101" s="19"/>
      <c r="VO101" s="6"/>
      <c r="VP101" s="49"/>
      <c r="VR101" s="72"/>
      <c r="VS101" s="95"/>
      <c r="VT101" s="72"/>
      <c r="VU101" s="26"/>
      <c r="VV101" s="72"/>
      <c r="VW101" s="95"/>
      <c r="VX101" s="72"/>
      <c r="VY101" s="60"/>
      <c r="VZ101" s="19"/>
      <c r="WA101" s="6"/>
      <c r="WB101" s="49"/>
      <c r="WD101" s="26"/>
      <c r="WE101" s="19"/>
      <c r="WF101" s="6"/>
      <c r="WG101" s="49"/>
      <c r="WH101" s="57"/>
      <c r="WI101" s="19"/>
      <c r="WJ101" s="6"/>
      <c r="WK101" s="49"/>
      <c r="WL101" s="56"/>
      <c r="WM101" s="19"/>
      <c r="WN101" s="6"/>
      <c r="WO101" s="49"/>
      <c r="WQ101" s="72"/>
      <c r="WR101" s="95"/>
      <c r="WS101" s="72"/>
      <c r="WT101" s="26"/>
      <c r="WU101" s="72"/>
      <c r="WV101" s="95"/>
      <c r="WW101" s="72"/>
      <c r="WX101" s="60"/>
      <c r="WY101" s="19"/>
      <c r="WZ101" s="6"/>
      <c r="XA101" s="49"/>
      <c r="XC101" s="26"/>
      <c r="XD101" s="19"/>
      <c r="XE101" s="6"/>
      <c r="XF101" s="49"/>
      <c r="XG101" s="57"/>
      <c r="XH101" s="19"/>
      <c r="XI101" s="6"/>
      <c r="XJ101" s="49"/>
      <c r="XK101" s="56"/>
      <c r="XL101" s="19"/>
      <c r="XM101" s="6"/>
      <c r="XN101" s="49"/>
      <c r="XP101" s="72"/>
      <c r="XQ101" s="95"/>
      <c r="XR101" s="72"/>
      <c r="XS101" s="26"/>
      <c r="XT101" s="72"/>
      <c r="XU101" s="95"/>
      <c r="XV101" s="72"/>
      <c r="XW101" s="60"/>
      <c r="XX101" s="19"/>
      <c r="XY101" s="6"/>
      <c r="XZ101" s="49"/>
      <c r="YB101" s="26"/>
      <c r="YC101" s="19"/>
      <c r="YD101" s="6"/>
      <c r="YE101" s="49"/>
      <c r="YF101" s="57"/>
      <c r="YG101" s="19"/>
      <c r="YH101" s="6"/>
      <c r="YI101" s="49"/>
      <c r="YJ101" s="56"/>
      <c r="YK101" s="19"/>
      <c r="YL101" s="6"/>
      <c r="YM101" s="49"/>
      <c r="YO101" s="72"/>
      <c r="YP101" s="95"/>
      <c r="YQ101" s="72"/>
      <c r="YR101" s="26"/>
      <c r="YS101" s="72"/>
      <c r="YT101" s="95"/>
      <c r="YU101" s="72"/>
      <c r="YV101" s="60"/>
      <c r="YW101" s="19"/>
      <c r="YX101" s="6"/>
      <c r="YY101" s="49"/>
      <c r="ZA101" s="26"/>
      <c r="ZB101" s="19"/>
      <c r="ZC101" s="6"/>
      <c r="ZD101" s="49"/>
      <c r="ZE101" s="57"/>
      <c r="ZF101" s="19"/>
      <c r="ZG101" s="6"/>
      <c r="ZH101" s="49"/>
      <c r="ZI101" s="56"/>
      <c r="ZJ101" s="19"/>
      <c r="ZK101" s="6"/>
      <c r="ZL101" s="49"/>
      <c r="ZN101" s="72"/>
      <c r="ZO101" s="95"/>
      <c r="ZP101" s="72"/>
      <c r="ZQ101" s="26"/>
      <c r="ZR101" s="72"/>
      <c r="ZS101" s="95"/>
      <c r="ZT101" s="72"/>
      <c r="ZU101" s="60"/>
      <c r="ZV101" s="19"/>
      <c r="ZW101" s="6"/>
      <c r="ZX101" s="49"/>
      <c r="ZZ101" s="26"/>
      <c r="AAA101" s="19"/>
      <c r="AAB101" s="6"/>
      <c r="AAC101" s="49"/>
      <c r="AAD101" s="57"/>
      <c r="AAE101" s="19"/>
      <c r="AAF101" s="6"/>
      <c r="AAG101" s="49"/>
      <c r="AAH101" s="56"/>
      <c r="AAI101" s="19"/>
      <c r="AAJ101" s="6"/>
      <c r="AAK101" s="49"/>
      <c r="AAM101" s="72"/>
      <c r="AAN101" s="95"/>
      <c r="AAO101" s="72"/>
      <c r="AAP101" s="26"/>
      <c r="AAQ101" s="72"/>
      <c r="AAR101" s="95"/>
      <c r="AAS101" s="72"/>
      <c r="AAT101" s="60"/>
      <c r="AAU101" s="19"/>
      <c r="AAV101" s="6"/>
      <c r="AAW101" s="49"/>
      <c r="AAY101" s="26"/>
      <c r="AAZ101" s="19"/>
      <c r="ABA101" s="6"/>
      <c r="ABB101" s="49"/>
      <c r="ABC101" s="57"/>
      <c r="ABD101" s="19"/>
      <c r="ABE101" s="6"/>
      <c r="ABF101" s="49"/>
      <c r="ABG101" s="56"/>
      <c r="ABH101" s="19"/>
      <c r="ABI101" s="6"/>
      <c r="ABJ101" s="49"/>
      <c r="ABL101" s="72"/>
      <c r="ABM101" s="95"/>
      <c r="ABN101" s="72"/>
      <c r="ABO101" s="26"/>
      <c r="ABP101" s="72"/>
      <c r="ABQ101" s="95"/>
      <c r="ABR101" s="72"/>
      <c r="ABS101" s="60"/>
      <c r="ABT101" s="19"/>
      <c r="ABU101" s="6"/>
      <c r="ABV101" s="49"/>
      <c r="ABX101" s="26"/>
      <c r="ABY101" s="19"/>
      <c r="ABZ101" s="6"/>
      <c r="ACA101" s="49"/>
      <c r="ACB101" s="57"/>
      <c r="ACC101" s="19"/>
      <c r="ACD101" s="6"/>
      <c r="ACE101" s="49"/>
      <c r="ACF101" s="56"/>
      <c r="ACG101" s="19"/>
      <c r="ACH101" s="6"/>
      <c r="ACI101" s="49"/>
      <c r="ACK101" s="72"/>
      <c r="ACL101" s="95"/>
      <c r="ACM101" s="72"/>
      <c r="ACN101" s="26"/>
      <c r="ACO101" s="72"/>
      <c r="ACP101" s="95"/>
      <c r="ACQ101" s="72"/>
      <c r="ACR101" s="60"/>
      <c r="ACS101" s="19"/>
      <c r="ACT101" s="6"/>
      <c r="ACU101" s="49"/>
      <c r="ACW101" s="26"/>
      <c r="ACX101" s="19"/>
      <c r="ACY101" s="6"/>
      <c r="ACZ101" s="49"/>
      <c r="ADA101" s="57"/>
      <c r="ADB101" s="19"/>
      <c r="ADC101" s="6"/>
      <c r="ADD101" s="49"/>
      <c r="ADE101" s="56"/>
      <c r="ADF101" s="19"/>
      <c r="ADG101" s="6"/>
      <c r="ADH101" s="49"/>
      <c r="ADJ101" s="72"/>
      <c r="ADK101" s="95"/>
      <c r="ADL101" s="72"/>
      <c r="ADM101" s="26"/>
      <c r="ADN101" s="72"/>
      <c r="ADO101" s="95"/>
      <c r="ADP101" s="72"/>
      <c r="ADQ101" s="60"/>
      <c r="ADR101" s="19"/>
      <c r="ADS101" s="6"/>
      <c r="ADT101" s="49"/>
      <c r="ADV101" s="26"/>
      <c r="ADW101" s="19"/>
      <c r="ADX101" s="6"/>
      <c r="ADY101" s="49"/>
      <c r="ADZ101" s="57"/>
      <c r="AEA101" s="19"/>
      <c r="AEB101" s="6"/>
      <c r="AEC101" s="49"/>
      <c r="AED101" s="56"/>
      <c r="AEE101" s="19"/>
      <c r="AEF101" s="6"/>
      <c r="AEG101" s="49"/>
      <c r="AEI101" s="72"/>
      <c r="AEJ101" s="95"/>
      <c r="AEK101" s="72"/>
      <c r="AEL101" s="26"/>
      <c r="AEM101" s="72"/>
      <c r="AEN101" s="95"/>
      <c r="AEO101" s="72"/>
      <c r="AEP101" s="60"/>
      <c r="AEQ101" s="19"/>
      <c r="AER101" s="6"/>
      <c r="AES101" s="49"/>
      <c r="AEU101" s="26"/>
      <c r="AEV101" s="19"/>
      <c r="AEW101" s="6"/>
      <c r="AEX101" s="49"/>
      <c r="AEY101" s="57"/>
      <c r="AEZ101" s="19"/>
      <c r="AFA101" s="6"/>
      <c r="AFB101" s="49"/>
      <c r="AFC101" s="56"/>
      <c r="AFD101" s="19"/>
      <c r="AFE101" s="6"/>
      <c r="AFF101" s="49"/>
      <c r="AFH101" s="72"/>
      <c r="AFI101" s="95"/>
      <c r="AFJ101" s="72"/>
      <c r="AFK101" s="26"/>
      <c r="AFL101" s="72"/>
      <c r="AFM101" s="95"/>
      <c r="AFN101" s="72"/>
      <c r="AFO101" s="60"/>
      <c r="AFP101" s="19"/>
      <c r="AFQ101" s="6"/>
      <c r="AFR101" s="49"/>
      <c r="AFT101" s="26"/>
      <c r="AFU101" s="19"/>
      <c r="AFV101" s="6"/>
      <c r="AFW101" s="49"/>
      <c r="AFX101" s="57"/>
      <c r="AFY101" s="19"/>
      <c r="AFZ101" s="6"/>
      <c r="AGA101" s="49"/>
      <c r="AGB101" s="56"/>
      <c r="AGC101" s="19"/>
      <c r="AGD101" s="6"/>
      <c r="AGE101" s="49"/>
      <c r="AGG101" s="72"/>
      <c r="AGH101" s="95"/>
      <c r="AGI101" s="72"/>
      <c r="AGJ101" s="26"/>
      <c r="AGK101" s="72"/>
      <c r="AGL101" s="95"/>
      <c r="AGM101" s="72"/>
      <c r="AGN101" s="60"/>
      <c r="AGO101" s="19"/>
      <c r="AGP101" s="6"/>
      <c r="AGQ101" s="49"/>
      <c r="AGS101" s="26"/>
      <c r="AGT101" s="19"/>
      <c r="AGU101" s="6"/>
      <c r="AGV101" s="49"/>
      <c r="AGW101" s="57"/>
      <c r="AGX101" s="19"/>
      <c r="AGY101" s="6"/>
      <c r="AGZ101" s="49"/>
      <c r="AHA101" s="56"/>
      <c r="AHB101" s="19"/>
      <c r="AHC101" s="6"/>
      <c r="AHD101" s="49"/>
      <c r="AHF101" s="72"/>
      <c r="AHG101" s="95"/>
      <c r="AHH101" s="72"/>
      <c r="AHI101" s="26"/>
      <c r="AHJ101" s="72"/>
      <c r="AHK101" s="95"/>
      <c r="AHL101" s="72"/>
      <c r="AHM101" s="60"/>
      <c r="AHN101" s="19"/>
      <c r="AHO101" s="6"/>
      <c r="AHP101" s="49"/>
      <c r="AHR101" s="26"/>
      <c r="AHS101" s="19"/>
      <c r="AHT101" s="6"/>
      <c r="AHU101" s="49"/>
      <c r="AHV101" s="57"/>
      <c r="AHW101" s="19"/>
      <c r="AHX101" s="6"/>
      <c r="AHY101" s="49"/>
      <c r="AHZ101" s="56"/>
      <c r="AIA101" s="19"/>
      <c r="AIB101" s="6"/>
      <c r="AIC101" s="49"/>
      <c r="AIE101" s="72"/>
      <c r="AIF101" s="95"/>
      <c r="AIG101" s="72"/>
      <c r="AIH101" s="26"/>
      <c r="AII101" s="72"/>
      <c r="AIJ101" s="95"/>
      <c r="AIK101" s="72"/>
      <c r="AIL101" s="60"/>
      <c r="AIM101" s="19"/>
      <c r="AIN101" s="6"/>
      <c r="AIO101" s="49"/>
      <c r="AIQ101" s="26"/>
      <c r="AIR101" s="19"/>
      <c r="AIS101" s="6"/>
      <c r="AIT101" s="49"/>
      <c r="AIU101" s="57"/>
      <c r="AIV101" s="19"/>
      <c r="AIW101" s="6"/>
      <c r="AIX101" s="49"/>
      <c r="AIY101" s="56"/>
      <c r="AIZ101" s="19"/>
      <c r="AJA101" s="6"/>
      <c r="AJB101" s="49"/>
      <c r="AJD101" s="72"/>
      <c r="AJE101" s="95"/>
      <c r="AJF101" s="72"/>
      <c r="AJG101" s="26"/>
      <c r="AJH101" s="72"/>
      <c r="AJI101" s="95"/>
      <c r="AJJ101" s="72"/>
      <c r="AJK101" s="60"/>
      <c r="AJL101" s="19"/>
      <c r="AJM101" s="6"/>
      <c r="AJN101" s="49"/>
      <c r="AJP101" s="26"/>
      <c r="AJQ101" s="19"/>
      <c r="AJR101" s="6"/>
      <c r="AJS101" s="49"/>
      <c r="AJT101" s="57"/>
      <c r="AJU101" s="19"/>
      <c r="AJV101" s="6"/>
      <c r="AJW101" s="49"/>
      <c r="AJX101" s="56"/>
      <c r="AJY101" s="19"/>
      <c r="AJZ101" s="6"/>
      <c r="AKA101" s="49"/>
      <c r="AKC101" s="72"/>
      <c r="AKD101" s="95"/>
      <c r="AKE101" s="72"/>
      <c r="AKF101" s="26"/>
      <c r="AKG101" s="72"/>
      <c r="AKH101" s="95"/>
      <c r="AKI101" s="72"/>
      <c r="AKJ101" s="60"/>
      <c r="AKK101" s="19"/>
      <c r="AKL101" s="6"/>
      <c r="AKM101" s="49"/>
      <c r="AKO101" s="26"/>
      <c r="AKP101" s="19"/>
      <c r="AKQ101" s="6"/>
      <c r="AKR101" s="49"/>
      <c r="AKS101" s="57"/>
      <c r="AKT101" s="19"/>
      <c r="AKU101" s="6"/>
      <c r="AKV101" s="49"/>
      <c r="AKW101" s="56"/>
      <c r="AKX101" s="19"/>
      <c r="AKY101" s="6"/>
      <c r="AKZ101" s="49"/>
      <c r="ALB101" s="72"/>
      <c r="ALC101" s="95"/>
      <c r="ALD101" s="72"/>
      <c r="ALE101" s="26"/>
      <c r="ALF101" s="72"/>
      <c r="ALG101" s="95"/>
      <c r="ALH101" s="72"/>
      <c r="ALI101" s="60"/>
      <c r="ALJ101" s="19"/>
      <c r="ALK101" s="6"/>
      <c r="ALL101" s="49"/>
      <c r="ALN101" s="26"/>
      <c r="ALO101" s="19"/>
      <c r="ALP101" s="6"/>
      <c r="ALQ101" s="49"/>
      <c r="ALR101" s="57"/>
      <c r="ALS101" s="19"/>
      <c r="ALT101" s="6"/>
      <c r="ALU101" s="49"/>
      <c r="ALV101" s="56"/>
      <c r="ALW101" s="19"/>
      <c r="ALX101" s="6"/>
      <c r="ALY101" s="49"/>
      <c r="AMA101" s="72"/>
      <c r="AMB101" s="95"/>
      <c r="AMC101" s="72"/>
      <c r="AMD101" s="26"/>
      <c r="AME101" s="72"/>
      <c r="AMF101" s="95"/>
      <c r="AMG101" s="72"/>
      <c r="AMH101" s="60"/>
      <c r="AMI101" s="19"/>
      <c r="AMJ101" s="6"/>
      <c r="AMK101" s="49"/>
      <c r="AMM101" s="26"/>
      <c r="AMN101" s="19"/>
      <c r="AMO101" s="6"/>
      <c r="AMP101" s="49"/>
      <c r="AMQ101" s="57"/>
      <c r="AMR101" s="19"/>
      <c r="AMS101" s="6"/>
      <c r="AMT101" s="49"/>
      <c r="AMU101" s="56"/>
      <c r="AMV101" s="19"/>
      <c r="AMW101" s="6"/>
      <c r="AMX101" s="49"/>
      <c r="AMZ101" s="72"/>
      <c r="ANA101" s="95"/>
      <c r="ANB101" s="72"/>
      <c r="ANC101" s="26"/>
      <c r="AND101" s="72"/>
      <c r="ANE101" s="95"/>
      <c r="ANF101" s="72"/>
      <c r="ANG101" s="60"/>
      <c r="ANH101" s="19"/>
      <c r="ANI101" s="6"/>
      <c r="ANJ101" s="49"/>
      <c r="ANL101" s="26"/>
      <c r="ANM101" s="19"/>
      <c r="ANN101" s="6"/>
      <c r="ANO101" s="49"/>
      <c r="ANP101" s="57"/>
      <c r="ANQ101" s="19"/>
      <c r="ANR101" s="6"/>
      <c r="ANS101" s="49"/>
      <c r="ANT101" s="56"/>
      <c r="ANU101" s="19"/>
      <c r="ANV101" s="6"/>
      <c r="ANW101" s="49"/>
      <c r="ANY101" s="72"/>
      <c r="ANZ101" s="95"/>
      <c r="AOA101" s="72"/>
      <c r="AOB101" s="26"/>
      <c r="AOC101" s="72"/>
      <c r="AOD101" s="95"/>
      <c r="AOE101" s="72"/>
      <c r="AOF101" s="60"/>
      <c r="AOG101" s="19"/>
      <c r="AOH101" s="6"/>
      <c r="AOI101" s="49"/>
      <c r="AOK101" s="26"/>
      <c r="AOL101" s="19"/>
      <c r="AOM101" s="6"/>
      <c r="AON101" s="49"/>
      <c r="AOO101" s="57"/>
      <c r="AOP101" s="19"/>
      <c r="AOQ101" s="6"/>
      <c r="AOR101" s="49"/>
      <c r="AOS101" s="56"/>
      <c r="AOT101" s="19"/>
      <c r="AOU101" s="6"/>
      <c r="AOV101" s="49"/>
      <c r="AOX101" s="72"/>
      <c r="AOY101" s="95"/>
      <c r="AOZ101" s="72"/>
      <c r="APA101" s="26"/>
      <c r="APB101" s="72"/>
      <c r="APC101" s="95"/>
      <c r="APD101" s="72"/>
      <c r="APE101" s="60"/>
      <c r="APF101" s="19"/>
      <c r="APG101" s="6"/>
      <c r="APH101" s="49"/>
      <c r="APJ101" s="26"/>
      <c r="APK101" s="19"/>
      <c r="APL101" s="6"/>
      <c r="APM101" s="49"/>
      <c r="APN101" s="57"/>
      <c r="APO101" s="19"/>
      <c r="APP101" s="6"/>
      <c r="APQ101" s="49"/>
      <c r="APR101" s="56"/>
      <c r="APS101" s="19"/>
      <c r="APT101" s="6"/>
      <c r="APU101" s="49"/>
      <c r="APW101" s="72"/>
      <c r="APX101" s="95"/>
      <c r="APY101" s="72"/>
      <c r="APZ101" s="26"/>
      <c r="AQA101" s="72"/>
      <c r="AQB101" s="95"/>
      <c r="AQC101" s="72"/>
      <c r="AQD101" s="60"/>
      <c r="AQE101" s="19"/>
      <c r="AQF101" s="6"/>
      <c r="AQG101" s="49"/>
      <c r="AQI101" s="26"/>
      <c r="AQJ101" s="19"/>
      <c r="AQK101" s="6"/>
      <c r="AQL101" s="49"/>
      <c r="AQM101" s="57"/>
      <c r="AQN101" s="19"/>
      <c r="AQO101" s="6"/>
      <c r="AQP101" s="49"/>
      <c r="AQQ101" s="56"/>
      <c r="AQR101" s="19"/>
      <c r="AQS101" s="6"/>
      <c r="AQT101" s="49"/>
      <c r="AQV101" s="72"/>
      <c r="AQW101" s="95"/>
      <c r="AQX101" s="72"/>
      <c r="AQY101" s="26"/>
      <c r="AQZ101" s="72"/>
      <c r="ARA101" s="95"/>
      <c r="ARB101" s="72"/>
      <c r="ARC101" s="60"/>
      <c r="ARD101" s="19"/>
      <c r="ARE101" s="6"/>
      <c r="ARF101" s="49"/>
      <c r="ARH101" s="26"/>
      <c r="ARI101" s="19"/>
      <c r="ARJ101" s="6"/>
      <c r="ARK101" s="49"/>
      <c r="ARL101" s="57"/>
      <c r="ARM101" s="19"/>
      <c r="ARN101" s="6"/>
      <c r="ARO101" s="49"/>
      <c r="ARP101" s="56"/>
      <c r="ARQ101" s="19"/>
      <c r="ARR101" s="6"/>
      <c r="ARS101" s="49"/>
      <c r="ARU101" s="72"/>
      <c r="ARV101" s="95"/>
      <c r="ARW101" s="72"/>
      <c r="ARX101" s="26"/>
      <c r="ARY101" s="72"/>
      <c r="ARZ101" s="95"/>
      <c r="ASA101" s="72"/>
      <c r="ASB101" s="60"/>
      <c r="ASC101" s="19"/>
      <c r="ASD101" s="6"/>
      <c r="ASE101" s="49"/>
      <c r="ASG101" s="26"/>
      <c r="ASH101" s="19"/>
      <c r="ASI101" s="6"/>
      <c r="ASJ101" s="49"/>
      <c r="ASK101" s="57"/>
      <c r="ASL101" s="19"/>
      <c r="ASM101" s="6"/>
      <c r="ASN101" s="49"/>
      <c r="ASO101" s="56"/>
      <c r="ASP101" s="19"/>
      <c r="ASQ101" s="6"/>
      <c r="ASR101" s="49"/>
      <c r="AST101" s="72"/>
      <c r="ASU101" s="95"/>
      <c r="ASV101" s="72"/>
      <c r="ASW101" s="26"/>
      <c r="ASX101" s="72"/>
      <c r="ASY101" s="95"/>
      <c r="ASZ101" s="72"/>
      <c r="ATA101" s="60"/>
      <c r="ATB101" s="19"/>
      <c r="ATC101" s="6"/>
      <c r="ATD101" s="49"/>
      <c r="ATF101" s="26"/>
      <c r="ATG101" s="19"/>
      <c r="ATH101" s="6"/>
      <c r="ATI101" s="49"/>
      <c r="ATJ101" s="57"/>
      <c r="ATK101" s="19"/>
      <c r="ATL101" s="6"/>
      <c r="ATM101" s="49"/>
      <c r="ATN101" s="56"/>
      <c r="ATO101" s="19"/>
      <c r="ATP101" s="6"/>
      <c r="ATQ101" s="49"/>
      <c r="ATS101" s="72"/>
      <c r="ATT101" s="95"/>
      <c r="ATU101" s="72"/>
      <c r="ATV101" s="26"/>
      <c r="ATW101" s="72"/>
      <c r="ATX101" s="95"/>
      <c r="ATY101" s="72"/>
      <c r="ATZ101" s="60"/>
      <c r="AUA101" s="19"/>
      <c r="AUB101" s="6"/>
      <c r="AUC101" s="49"/>
      <c r="AUE101" s="26"/>
      <c r="AUF101" s="19"/>
      <c r="AUG101" s="6"/>
      <c r="AUH101" s="49"/>
      <c r="AUI101" s="57"/>
      <c r="AUJ101" s="19"/>
      <c r="AUK101" s="6"/>
      <c r="AUL101" s="49"/>
      <c r="AUM101" s="56"/>
      <c r="AUN101" s="19"/>
      <c r="AUO101" s="6"/>
      <c r="AUP101" s="49"/>
      <c r="AUR101" s="72"/>
      <c r="AUS101" s="95"/>
      <c r="AUT101" s="72"/>
      <c r="AUU101" s="26"/>
      <c r="AUV101" s="72"/>
      <c r="AUW101" s="95"/>
      <c r="AUX101" s="72"/>
      <c r="AUY101" s="60"/>
      <c r="AUZ101" s="19"/>
      <c r="AVA101" s="6"/>
      <c r="AVB101" s="49"/>
      <c r="AVD101" s="26"/>
      <c r="AVE101" s="19"/>
      <c r="AVF101" s="6"/>
      <c r="AVG101" s="49"/>
      <c r="AVH101" s="57"/>
      <c r="AVI101" s="19"/>
      <c r="AVJ101" s="6"/>
      <c r="AVK101" s="49"/>
      <c r="AVL101" s="56"/>
      <c r="AVM101" s="19"/>
      <c r="AVN101" s="6"/>
      <c r="AVO101" s="49"/>
      <c r="AVQ101" s="72"/>
      <c r="AVR101" s="95"/>
      <c r="AVS101" s="72"/>
      <c r="AVT101" s="26"/>
      <c r="AVU101" s="72"/>
      <c r="AVV101" s="95"/>
      <c r="AVW101" s="72"/>
      <c r="AVX101" s="60"/>
      <c r="AVY101" s="19"/>
      <c r="AVZ101" s="6"/>
      <c r="AWA101" s="49"/>
      <c r="AWC101" s="26"/>
      <c r="AWD101" s="19"/>
      <c r="AWE101" s="6"/>
      <c r="AWF101" s="49"/>
      <c r="AWG101" s="57"/>
      <c r="AWH101" s="19"/>
      <c r="AWI101" s="6"/>
      <c r="AWJ101" s="49"/>
      <c r="AWK101" s="56"/>
      <c r="AWL101" s="19"/>
      <c r="AWM101" s="6"/>
      <c r="AWN101" s="49"/>
      <c r="AWP101" s="72"/>
      <c r="AWQ101" s="95"/>
      <c r="AWR101" s="72"/>
      <c r="AWS101" s="26"/>
      <c r="AWT101" s="72"/>
      <c r="AWU101" s="95"/>
      <c r="AWV101" s="72"/>
      <c r="AWW101" s="60"/>
      <c r="AWX101" s="19"/>
      <c r="AWY101" s="6"/>
      <c r="AWZ101" s="49"/>
      <c r="AXB101" s="26"/>
      <c r="AXC101" s="19"/>
      <c r="AXD101" s="6"/>
      <c r="AXE101" s="49"/>
      <c r="AXF101" s="57"/>
      <c r="AXG101" s="19"/>
      <c r="AXH101" s="6"/>
      <c r="AXI101" s="49"/>
      <c r="AXJ101" s="56"/>
      <c r="AXK101" s="19"/>
      <c r="AXL101" s="6"/>
      <c r="AXM101" s="49"/>
      <c r="AXO101" s="72"/>
      <c r="AXP101" s="95"/>
      <c r="AXQ101" s="72"/>
      <c r="AXR101" s="26"/>
      <c r="AXS101" s="72"/>
      <c r="AXT101" s="95"/>
      <c r="AXU101" s="72"/>
      <c r="AXV101" s="60"/>
      <c r="AXW101" s="19"/>
      <c r="AXX101" s="6"/>
      <c r="AXY101" s="49"/>
      <c r="AYA101" s="26"/>
      <c r="AYB101" s="19"/>
      <c r="AYC101" s="6"/>
      <c r="AYD101" s="49"/>
      <c r="AYE101" s="57"/>
      <c r="AYF101" s="19"/>
      <c r="AYG101" s="6"/>
      <c r="AYH101" s="49"/>
      <c r="AYI101" s="56"/>
      <c r="AYJ101" s="19"/>
      <c r="AYK101" s="6"/>
      <c r="AYL101" s="49"/>
      <c r="AYN101" s="72"/>
      <c r="AYO101" s="95"/>
      <c r="AYP101" s="72"/>
      <c r="AYQ101" s="26"/>
      <c r="AYR101" s="72"/>
      <c r="AYS101" s="95"/>
      <c r="AYT101" s="72"/>
      <c r="AYU101" s="60"/>
      <c r="AYV101" s="19"/>
      <c r="AYW101" s="6"/>
      <c r="AYX101" s="49"/>
      <c r="AYZ101" s="26"/>
      <c r="AZA101" s="19"/>
      <c r="AZB101" s="6"/>
      <c r="AZC101" s="49"/>
      <c r="AZD101" s="57"/>
      <c r="AZE101" s="19"/>
      <c r="AZF101" s="6"/>
      <c r="AZG101" s="49"/>
      <c r="AZH101" s="56"/>
      <c r="AZI101" s="19"/>
      <c r="AZJ101" s="6"/>
      <c r="AZK101" s="49"/>
      <c r="AZM101" s="72"/>
      <c r="AZN101" s="95"/>
      <c r="AZO101" s="72"/>
      <c r="AZP101" s="26"/>
      <c r="AZQ101" s="72"/>
      <c r="AZR101" s="95"/>
      <c r="AZS101" s="72"/>
      <c r="AZT101" s="60"/>
      <c r="AZU101" s="19"/>
      <c r="AZV101" s="6"/>
      <c r="AZW101" s="49"/>
      <c r="AZY101" s="26"/>
      <c r="AZZ101" s="19"/>
      <c r="BAA101" s="6"/>
      <c r="BAB101" s="49"/>
      <c r="BAC101" s="57"/>
      <c r="BAD101" s="19"/>
      <c r="BAE101" s="6"/>
      <c r="BAF101" s="49"/>
      <c r="BAG101" s="56"/>
      <c r="BAH101" s="19"/>
      <c r="BAI101" s="6"/>
      <c r="BAJ101" s="49"/>
      <c r="BAL101" s="72"/>
      <c r="BAM101" s="95"/>
      <c r="BAN101" s="72"/>
      <c r="BAO101" s="26"/>
      <c r="BAP101" s="72"/>
      <c r="BAQ101" s="95"/>
      <c r="BAR101" s="72"/>
      <c r="BAS101" s="60"/>
      <c r="BAT101" s="19"/>
      <c r="BAU101" s="6"/>
      <c r="BAV101" s="49"/>
      <c r="BAX101" s="26"/>
      <c r="BAY101" s="19"/>
      <c r="BAZ101" s="6"/>
      <c r="BBA101" s="49"/>
      <c r="BBB101" s="57"/>
      <c r="BBC101" s="19"/>
      <c r="BBD101" s="6"/>
      <c r="BBE101" s="49"/>
      <c r="BBF101" s="56"/>
      <c r="BBG101" s="19"/>
      <c r="BBH101" s="6"/>
      <c r="BBI101" s="49"/>
      <c r="BBK101" s="72"/>
      <c r="BBL101" s="95"/>
      <c r="BBM101" s="72"/>
      <c r="BBN101" s="26"/>
      <c r="BBO101" s="72"/>
      <c r="BBP101" s="95"/>
      <c r="BBQ101" s="72"/>
      <c r="BBR101" s="60"/>
      <c r="BBS101" s="19"/>
      <c r="BBT101" s="6"/>
      <c r="BBU101" s="49"/>
      <c r="BBW101" s="26"/>
      <c r="BBX101" s="19"/>
      <c r="BBY101" s="6"/>
      <c r="BBZ101" s="49"/>
      <c r="BCA101" s="57"/>
      <c r="BCB101" s="19"/>
      <c r="BCC101" s="6"/>
      <c r="BCD101" s="49"/>
      <c r="BCE101" s="56"/>
      <c r="BCF101" s="19"/>
      <c r="BCG101" s="6"/>
      <c r="BCH101" s="49"/>
      <c r="BCJ101" s="72"/>
      <c r="BCK101" s="95"/>
      <c r="BCL101" s="72"/>
      <c r="BCM101" s="26"/>
      <c r="BCN101" s="72"/>
      <c r="BCO101" s="95"/>
      <c r="BCP101" s="72"/>
      <c r="BCQ101" s="60"/>
      <c r="BCR101" s="19"/>
      <c r="BCS101" s="6"/>
      <c r="BCT101" s="49"/>
      <c r="BCV101" s="26"/>
      <c r="BCW101" s="19"/>
      <c r="BCX101" s="6"/>
      <c r="BCY101" s="49"/>
      <c r="BCZ101" s="57"/>
      <c r="BDA101" s="19"/>
      <c r="BDB101" s="6"/>
      <c r="BDC101" s="49"/>
      <c r="BDD101" s="56"/>
      <c r="BDE101" s="19"/>
      <c r="BDF101" s="6"/>
      <c r="BDG101" s="49"/>
      <c r="BDI101" s="72"/>
      <c r="BDJ101" s="95"/>
      <c r="BDK101" s="72"/>
      <c r="BDL101" s="26"/>
      <c r="BDM101" s="72"/>
      <c r="BDN101" s="95"/>
      <c r="BDO101" s="72"/>
      <c r="BDP101" s="60"/>
      <c r="BDQ101" s="19"/>
      <c r="BDR101" s="6"/>
      <c r="BDS101" s="49"/>
      <c r="BDU101" s="26"/>
      <c r="BDV101" s="19"/>
      <c r="BDW101" s="6"/>
      <c r="BDX101" s="49"/>
      <c r="BDY101" s="57"/>
      <c r="BDZ101" s="19"/>
      <c r="BEA101" s="6"/>
      <c r="BEB101" s="49"/>
      <c r="BEC101" s="56"/>
      <c r="BED101" s="19"/>
      <c r="BEE101" s="6"/>
      <c r="BEF101" s="49"/>
      <c r="BEH101" s="72"/>
      <c r="BEI101" s="95"/>
      <c r="BEJ101" s="72"/>
      <c r="BEK101" s="26"/>
      <c r="BEL101" s="72"/>
      <c r="BEM101" s="95"/>
      <c r="BEN101" s="72"/>
      <c r="BEO101" s="60"/>
      <c r="BEP101" s="19"/>
      <c r="BEQ101" s="6"/>
      <c r="BER101" s="49"/>
      <c r="BET101" s="26"/>
      <c r="BEU101" s="19"/>
      <c r="BEV101" s="6"/>
      <c r="BEW101" s="49"/>
      <c r="BEX101" s="57"/>
      <c r="BEY101" s="19"/>
      <c r="BEZ101" s="6"/>
      <c r="BFA101" s="49"/>
      <c r="BFB101" s="56"/>
      <c r="BFC101" s="19"/>
      <c r="BFD101" s="6"/>
      <c r="BFE101" s="49"/>
      <c r="BFG101" s="72"/>
      <c r="BFH101" s="95"/>
      <c r="BFI101" s="72"/>
      <c r="BFJ101" s="26"/>
      <c r="BFK101" s="72"/>
      <c r="BFL101" s="95"/>
      <c r="BFM101" s="72"/>
      <c r="BFN101" s="60"/>
      <c r="BFO101" s="19"/>
      <c r="BFP101" s="6"/>
      <c r="BFQ101" s="49"/>
      <c r="BFS101" s="26"/>
      <c r="BFT101" s="19"/>
      <c r="BFU101" s="6"/>
      <c r="BFV101" s="49"/>
      <c r="BFW101" s="57"/>
      <c r="BFX101" s="19"/>
      <c r="BFY101" s="6"/>
      <c r="BFZ101" s="49"/>
      <c r="BGA101" s="56"/>
      <c r="BGB101" s="19"/>
      <c r="BGC101" s="6"/>
      <c r="BGD101" s="49"/>
      <c r="BGF101" s="72"/>
      <c r="BGG101" s="95"/>
      <c r="BGH101" s="72"/>
      <c r="BGI101" s="26"/>
      <c r="BGJ101" s="72"/>
      <c r="BGK101" s="95"/>
      <c r="BGL101" s="72"/>
      <c r="BGM101" s="60"/>
      <c r="BGN101" s="19"/>
      <c r="BGO101" s="6"/>
      <c r="BGP101" s="49"/>
      <c r="BGR101" s="26"/>
      <c r="BGS101" s="19"/>
      <c r="BGT101" s="6"/>
      <c r="BGU101" s="49"/>
      <c r="BGV101" s="57"/>
      <c r="BGW101" s="19"/>
      <c r="BGX101" s="6"/>
      <c r="BGY101" s="49"/>
      <c r="BGZ101" s="56"/>
      <c r="BHA101" s="19"/>
      <c r="BHB101" s="6"/>
      <c r="BHC101" s="49"/>
      <c r="BHE101" s="72"/>
      <c r="BHF101" s="95"/>
      <c r="BHG101" s="72"/>
      <c r="BHH101" s="26"/>
      <c r="BHI101" s="72"/>
      <c r="BHJ101" s="95"/>
      <c r="BHK101" s="72"/>
      <c r="BHL101" s="60"/>
      <c r="BHM101" s="19"/>
      <c r="BHN101" s="6"/>
      <c r="BHO101" s="49"/>
      <c r="BHQ101" s="26"/>
      <c r="BHR101" s="19"/>
      <c r="BHS101" s="6"/>
      <c r="BHT101" s="49"/>
      <c r="BHU101" s="57"/>
      <c r="BHV101" s="19"/>
      <c r="BHW101" s="6"/>
      <c r="BHX101" s="49"/>
      <c r="BHY101" s="56"/>
      <c r="BHZ101" s="19"/>
      <c r="BIA101" s="6"/>
      <c r="BIB101" s="49"/>
      <c r="BID101" s="72"/>
      <c r="BIE101" s="95"/>
      <c r="BIF101" s="72"/>
      <c r="BIG101" s="26"/>
      <c r="BIH101" s="72"/>
      <c r="BII101" s="95"/>
      <c r="BIJ101" s="72"/>
      <c r="BIK101" s="60"/>
      <c r="BIL101" s="19"/>
      <c r="BIM101" s="6"/>
      <c r="BIN101" s="49"/>
      <c r="BIP101" s="26"/>
      <c r="BIQ101" s="19"/>
      <c r="BIR101" s="6"/>
      <c r="BIS101" s="49"/>
      <c r="BIT101" s="57"/>
      <c r="BIU101" s="19"/>
      <c r="BIV101" s="6"/>
      <c r="BIW101" s="49"/>
      <c r="BIX101" s="56"/>
      <c r="BIY101" s="19"/>
      <c r="BIZ101" s="6"/>
      <c r="BJA101" s="49"/>
      <c r="BJC101" s="72"/>
      <c r="BJD101" s="95"/>
      <c r="BJE101" s="72"/>
      <c r="BJF101" s="26"/>
      <c r="BJG101" s="72"/>
      <c r="BJH101" s="95"/>
      <c r="BJI101" s="72"/>
      <c r="BJJ101" s="60"/>
      <c r="BJK101" s="19"/>
      <c r="BJL101" s="6"/>
      <c r="BJM101" s="49"/>
      <c r="BJO101" s="26"/>
      <c r="BJP101" s="19"/>
      <c r="BJQ101" s="6"/>
      <c r="BJR101" s="49"/>
      <c r="BJS101" s="57"/>
      <c r="BJT101" s="19"/>
      <c r="BJU101" s="6"/>
      <c r="BJV101" s="49"/>
      <c r="BJW101" s="56"/>
      <c r="BJX101" s="19"/>
      <c r="BJY101" s="6"/>
      <c r="BJZ101" s="49"/>
      <c r="BKB101" s="72"/>
      <c r="BKC101" s="95"/>
      <c r="BKD101" s="72"/>
      <c r="BKE101" s="26"/>
      <c r="BKF101" s="72"/>
      <c r="BKG101" s="95"/>
      <c r="BKH101" s="72"/>
      <c r="BKI101" s="60"/>
      <c r="BKJ101" s="19"/>
      <c r="BKK101" s="6"/>
      <c r="BKL101" s="49"/>
      <c r="BKN101" s="26"/>
      <c r="BKO101" s="19"/>
      <c r="BKP101" s="6"/>
      <c r="BKQ101" s="49"/>
      <c r="BKR101" s="57"/>
      <c r="BKS101" s="19"/>
      <c r="BKT101" s="6"/>
      <c r="BKU101" s="49"/>
      <c r="BKV101" s="56"/>
      <c r="BKW101" s="19"/>
      <c r="BKX101" s="6"/>
      <c r="BKY101" s="49"/>
      <c r="BLA101" s="72"/>
      <c r="BLB101" s="95"/>
      <c r="BLC101" s="72"/>
      <c r="BLD101" s="26"/>
      <c r="BLE101" s="72"/>
      <c r="BLF101" s="95"/>
      <c r="BLG101" s="72"/>
      <c r="BLH101" s="60"/>
      <c r="BLI101" s="19"/>
      <c r="BLJ101" s="6"/>
      <c r="BLK101" s="49"/>
      <c r="BLM101" s="26"/>
      <c r="BLN101" s="19"/>
      <c r="BLO101" s="6"/>
      <c r="BLP101" s="49"/>
      <c r="BLQ101" s="57"/>
      <c r="BLR101" s="19"/>
      <c r="BLS101" s="6"/>
      <c r="BLT101" s="49"/>
      <c r="BLU101" s="56"/>
      <c r="BLV101" s="19"/>
      <c r="BLW101" s="6"/>
      <c r="BLX101" s="49"/>
      <c r="BLZ101" s="72"/>
      <c r="BMA101" s="95"/>
      <c r="BMB101" s="72"/>
      <c r="BMC101" s="26"/>
      <c r="BMD101" s="72"/>
      <c r="BME101" s="95"/>
      <c r="BMF101" s="72"/>
      <c r="BMG101" s="60"/>
      <c r="BMH101" s="19"/>
      <c r="BMI101" s="6"/>
      <c r="BMJ101" s="49"/>
      <c r="BML101" s="26"/>
      <c r="BMM101" s="19"/>
      <c r="BMN101" s="6"/>
      <c r="BMO101" s="49"/>
      <c r="BMP101" s="57"/>
      <c r="BMQ101" s="19"/>
      <c r="BMR101" s="6"/>
      <c r="BMS101" s="49"/>
      <c r="BMT101" s="56"/>
      <c r="BMU101" s="19"/>
      <c r="BMV101" s="6"/>
      <c r="BMW101" s="49"/>
      <c r="BMY101" s="72"/>
      <c r="BMZ101" s="95"/>
      <c r="BNA101" s="72"/>
      <c r="BNB101" s="26"/>
      <c r="BNC101" s="72"/>
      <c r="BND101" s="95"/>
      <c r="BNE101" s="72"/>
      <c r="BNF101" s="60"/>
      <c r="BNG101" s="19"/>
      <c r="BNH101" s="6"/>
      <c r="BNI101" s="49"/>
      <c r="BNK101" s="26"/>
      <c r="BNL101" s="19"/>
      <c r="BNM101" s="6"/>
      <c r="BNN101" s="49"/>
      <c r="BNO101" s="57"/>
      <c r="BNP101" s="19"/>
      <c r="BNQ101" s="6"/>
      <c r="BNR101" s="49"/>
      <c r="BNS101" s="56"/>
      <c r="BNT101" s="19"/>
      <c r="BNU101" s="6"/>
      <c r="BNV101" s="49"/>
      <c r="BNX101" s="72"/>
      <c r="BNY101" s="95"/>
      <c r="BNZ101" s="72"/>
      <c r="BOA101" s="26"/>
      <c r="BOB101" s="72"/>
      <c r="BOC101" s="95"/>
      <c r="BOD101" s="72"/>
      <c r="BOE101" s="60"/>
      <c r="BOF101" s="19"/>
      <c r="BOG101" s="6"/>
      <c r="BOH101" s="49"/>
      <c r="BOJ101" s="26"/>
      <c r="BOK101" s="19"/>
      <c r="BOL101" s="6"/>
      <c r="BOM101" s="49"/>
      <c r="BON101" s="57"/>
      <c r="BOO101" s="19"/>
      <c r="BOP101" s="6"/>
      <c r="BOQ101" s="49"/>
      <c r="BOR101" s="56"/>
      <c r="BOS101" s="19"/>
      <c r="BOT101" s="6"/>
      <c r="BOU101" s="49"/>
      <c r="BOW101" s="72"/>
      <c r="BOX101" s="95"/>
      <c r="BOY101" s="72"/>
      <c r="BOZ101" s="26"/>
      <c r="BPA101" s="72"/>
      <c r="BPB101" s="95"/>
      <c r="BPC101" s="72"/>
      <c r="BPD101" s="60"/>
      <c r="BPE101" s="19"/>
      <c r="BPF101" s="6"/>
      <c r="BPG101" s="49"/>
      <c r="BPI101" s="26"/>
      <c r="BPJ101" s="19"/>
      <c r="BPK101" s="6"/>
      <c r="BPL101" s="49"/>
      <c r="BPM101" s="57"/>
      <c r="BPN101" s="19"/>
      <c r="BPO101" s="6"/>
      <c r="BPP101" s="49"/>
      <c r="BPQ101" s="56"/>
      <c r="BPR101" s="19"/>
      <c r="BPS101" s="6"/>
      <c r="BPT101" s="49"/>
      <c r="BPV101" s="72"/>
      <c r="BPW101" s="95"/>
      <c r="BPX101" s="72"/>
      <c r="BPY101" s="26"/>
      <c r="BPZ101" s="72"/>
      <c r="BQA101" s="95"/>
      <c r="BQB101" s="72"/>
      <c r="BQC101" s="60"/>
      <c r="BQD101" s="19"/>
      <c r="BQE101" s="6"/>
      <c r="BQF101" s="49"/>
      <c r="BQH101" s="26"/>
      <c r="BQI101" s="19"/>
      <c r="BQJ101" s="6"/>
      <c r="BQK101" s="49"/>
      <c r="BQL101" s="57"/>
      <c r="BQM101" s="19"/>
      <c r="BQN101" s="6"/>
      <c r="BQO101" s="49"/>
      <c r="BQP101" s="56"/>
      <c r="BQQ101" s="19"/>
      <c r="BQR101" s="6"/>
      <c r="BQS101" s="49"/>
      <c r="BQU101" s="72"/>
      <c r="BQV101" s="95"/>
      <c r="BQW101" s="72"/>
      <c r="BQX101" s="26"/>
      <c r="BQY101" s="72"/>
      <c r="BQZ101" s="95"/>
      <c r="BRA101" s="72"/>
      <c r="BRB101" s="60"/>
      <c r="BRC101" s="19"/>
      <c r="BRD101" s="6"/>
      <c r="BRE101" s="49"/>
      <c r="BRG101" s="26"/>
      <c r="BRH101" s="19"/>
      <c r="BRI101" s="6"/>
      <c r="BRJ101" s="49"/>
      <c r="BRK101" s="57"/>
      <c r="BRL101" s="19"/>
      <c r="BRM101" s="6"/>
      <c r="BRN101" s="49"/>
      <c r="BRO101" s="56"/>
      <c r="BRP101" s="19"/>
      <c r="BRQ101" s="6"/>
      <c r="BRR101" s="49"/>
      <c r="BRT101" s="72"/>
      <c r="BRU101" s="95"/>
      <c r="BRV101" s="72"/>
      <c r="BRW101" s="26"/>
      <c r="BRX101" s="72"/>
      <c r="BRY101" s="95"/>
      <c r="BRZ101" s="72"/>
      <c r="BSA101" s="60"/>
      <c r="BSB101" s="19"/>
      <c r="BSC101" s="6"/>
      <c r="BSD101" s="49"/>
      <c r="BSF101" s="26"/>
      <c r="BSG101" s="19"/>
      <c r="BSH101" s="6"/>
      <c r="BSI101" s="49"/>
      <c r="BSJ101" s="57"/>
      <c r="BSK101" s="19"/>
      <c r="BSL101" s="6"/>
      <c r="BSM101" s="49"/>
      <c r="BSN101" s="56"/>
      <c r="BSO101" s="19"/>
      <c r="BSP101" s="6"/>
      <c r="BSQ101" s="49"/>
      <c r="BSS101" s="72"/>
      <c r="BST101" s="95"/>
      <c r="BSU101" s="72"/>
      <c r="BSV101" s="26"/>
      <c r="BSW101" s="72"/>
      <c r="BSX101" s="95"/>
      <c r="BSY101" s="72"/>
      <c r="BSZ101" s="60"/>
      <c r="BTA101" s="19"/>
      <c r="BTB101" s="6"/>
      <c r="BTC101" s="49"/>
      <c r="BTE101" s="26"/>
      <c r="BTF101" s="19"/>
      <c r="BTG101" s="6"/>
      <c r="BTH101" s="49"/>
      <c r="BTI101" s="57"/>
      <c r="BTJ101" s="19"/>
      <c r="BTK101" s="6"/>
      <c r="BTL101" s="49"/>
      <c r="BTM101" s="56"/>
      <c r="BTN101" s="19"/>
      <c r="BTO101" s="6"/>
      <c r="BTP101" s="49"/>
      <c r="BTR101" s="72"/>
      <c r="BTS101" s="95"/>
      <c r="BTT101" s="72"/>
      <c r="BTU101" s="26"/>
      <c r="BTV101" s="72"/>
      <c r="BTW101" s="95"/>
      <c r="BTX101" s="72"/>
      <c r="BTY101" s="60"/>
      <c r="BTZ101" s="19"/>
      <c r="BUA101" s="6"/>
      <c r="BUB101" s="49"/>
      <c r="BUD101" s="26"/>
      <c r="BUE101" s="19"/>
      <c r="BUF101" s="6"/>
      <c r="BUG101" s="49"/>
      <c r="BUH101" s="57"/>
      <c r="BUI101" s="19"/>
      <c r="BUJ101" s="6"/>
      <c r="BUK101" s="49"/>
      <c r="BUL101" s="56"/>
      <c r="BUM101" s="19"/>
      <c r="BUN101" s="6"/>
      <c r="BUO101" s="49"/>
      <c r="BUQ101" s="72"/>
      <c r="BUR101" s="95"/>
      <c r="BUS101" s="72"/>
      <c r="BUT101" s="26"/>
      <c r="BUU101" s="72"/>
      <c r="BUV101" s="95"/>
      <c r="BUW101" s="72"/>
      <c r="BUX101" s="60"/>
      <c r="BUY101" s="19"/>
      <c r="BUZ101" s="6"/>
      <c r="BVA101" s="49"/>
      <c r="BVC101" s="26"/>
      <c r="BVD101" s="19"/>
      <c r="BVE101" s="6"/>
      <c r="BVF101" s="49"/>
      <c r="BVG101" s="57"/>
      <c r="BVH101" s="19"/>
      <c r="BVI101" s="6"/>
      <c r="BVJ101" s="49"/>
      <c r="BVK101" s="56"/>
      <c r="BVL101" s="19"/>
      <c r="BVM101" s="6"/>
      <c r="BVN101" s="49"/>
      <c r="BVP101" s="72"/>
      <c r="BVQ101" s="95"/>
      <c r="BVR101" s="72"/>
      <c r="BVS101" s="26"/>
      <c r="BVT101" s="72"/>
      <c r="BVU101" s="95"/>
      <c r="BVV101" s="72"/>
      <c r="BVW101" s="60"/>
      <c r="BVX101" s="19"/>
      <c r="BVY101" s="6"/>
      <c r="BVZ101" s="49"/>
      <c r="BWB101" s="26"/>
      <c r="BWC101" s="19"/>
      <c r="BWD101" s="6"/>
      <c r="BWE101" s="49"/>
      <c r="BWF101" s="57"/>
      <c r="BWG101" s="19"/>
      <c r="BWH101" s="6"/>
      <c r="BWI101" s="49"/>
      <c r="BWJ101" s="56"/>
      <c r="BWK101" s="19"/>
      <c r="BWL101" s="6"/>
      <c r="BWM101" s="49"/>
      <c r="BWO101" s="72"/>
      <c r="BWP101" s="95"/>
      <c r="BWQ101" s="72"/>
      <c r="BWR101" s="26"/>
      <c r="BWS101" s="72"/>
      <c r="BWT101" s="95"/>
      <c r="BWU101" s="72"/>
      <c r="BWV101" s="60"/>
      <c r="BWW101" s="19"/>
      <c r="BWX101" s="6"/>
      <c r="BWY101" s="49"/>
      <c r="BXA101" s="26"/>
      <c r="BXB101" s="19"/>
      <c r="BXC101" s="6"/>
      <c r="BXD101" s="49"/>
      <c r="BXE101" s="57"/>
      <c r="BXF101" s="19"/>
      <c r="BXG101" s="6"/>
      <c r="BXH101" s="49"/>
      <c r="BXI101" s="56"/>
      <c r="BXJ101" s="19"/>
      <c r="BXK101" s="6"/>
      <c r="BXL101" s="49"/>
      <c r="BXN101" s="72"/>
      <c r="BXO101" s="95"/>
      <c r="BXP101" s="72"/>
      <c r="BXQ101" s="26"/>
      <c r="BXR101" s="72"/>
      <c r="BXS101" s="95"/>
      <c r="BXT101" s="72"/>
      <c r="BXU101" s="60"/>
      <c r="BXV101" s="19"/>
      <c r="BXW101" s="6"/>
      <c r="BXX101" s="49"/>
      <c r="BXZ101" s="26"/>
      <c r="BYA101" s="19"/>
      <c r="BYB101" s="6"/>
      <c r="BYC101" s="49"/>
      <c r="BYD101" s="57"/>
      <c r="BYE101" s="19"/>
      <c r="BYF101" s="6"/>
      <c r="BYG101" s="49"/>
      <c r="BYH101" s="56"/>
      <c r="BYI101" s="19"/>
      <c r="BYJ101" s="6"/>
      <c r="BYK101" s="49"/>
      <c r="BYM101" s="72"/>
      <c r="BYN101" s="95"/>
      <c r="BYO101" s="72"/>
      <c r="BYP101" s="26"/>
      <c r="BYQ101" s="72"/>
      <c r="BYR101" s="95"/>
      <c r="BYS101" s="72"/>
      <c r="BYT101" s="60"/>
      <c r="BYU101" s="19"/>
      <c r="BYV101" s="6"/>
      <c r="BYW101" s="49"/>
      <c r="BYY101" s="26"/>
      <c r="BYZ101" s="19"/>
      <c r="BZA101" s="6"/>
      <c r="BZB101" s="49"/>
      <c r="BZC101" s="57"/>
      <c r="BZD101" s="19"/>
      <c r="BZE101" s="6"/>
      <c r="BZF101" s="49"/>
      <c r="BZG101" s="56"/>
      <c r="BZH101" s="19"/>
      <c r="BZI101" s="6"/>
      <c r="BZJ101" s="49"/>
      <c r="BZL101" s="72"/>
      <c r="BZM101" s="95"/>
      <c r="BZN101" s="72"/>
      <c r="BZO101" s="26"/>
      <c r="BZP101" s="72"/>
      <c r="BZQ101" s="95"/>
      <c r="BZR101" s="72"/>
      <c r="BZS101" s="60"/>
      <c r="BZT101" s="19"/>
      <c r="BZU101" s="6"/>
      <c r="BZV101" s="49"/>
      <c r="BZX101" s="26"/>
      <c r="BZY101" s="19"/>
      <c r="BZZ101" s="6"/>
      <c r="CAA101" s="49"/>
      <c r="CAB101" s="57"/>
      <c r="CAC101" s="19"/>
      <c r="CAD101" s="6"/>
      <c r="CAE101" s="49"/>
      <c r="CAF101" s="56"/>
      <c r="CAG101" s="19"/>
      <c r="CAH101" s="6"/>
      <c r="CAI101" s="49"/>
      <c r="CAK101" s="72"/>
      <c r="CAL101" s="95"/>
      <c r="CAM101" s="72"/>
      <c r="CAN101" s="26"/>
      <c r="CAO101" s="72"/>
      <c r="CAP101" s="95"/>
      <c r="CAQ101" s="72"/>
      <c r="CAR101" s="60"/>
      <c r="CAS101" s="19"/>
      <c r="CAT101" s="6"/>
      <c r="CAU101" s="49"/>
      <c r="CAW101" s="26"/>
      <c r="CAX101" s="19"/>
      <c r="CAY101" s="6"/>
      <c r="CAZ101" s="49"/>
      <c r="CBA101" s="57"/>
      <c r="CBB101" s="19"/>
      <c r="CBC101" s="6"/>
      <c r="CBD101" s="49"/>
      <c r="CBE101" s="56"/>
      <c r="CBF101" s="19"/>
      <c r="CBG101" s="6"/>
      <c r="CBH101" s="49"/>
      <c r="CBJ101" s="72"/>
      <c r="CBK101" s="95"/>
      <c r="CBL101" s="72"/>
      <c r="CBM101" s="26"/>
      <c r="CBN101" s="72"/>
      <c r="CBO101" s="95"/>
      <c r="CBP101" s="72"/>
      <c r="CBQ101" s="60"/>
      <c r="CBR101" s="19"/>
      <c r="CBS101" s="6"/>
      <c r="CBT101" s="49"/>
      <c r="CBV101" s="26"/>
      <c r="CBW101" s="19"/>
      <c r="CBX101" s="6"/>
      <c r="CBY101" s="49"/>
      <c r="CBZ101" s="57"/>
      <c r="CCA101" s="19"/>
      <c r="CCB101" s="6"/>
      <c r="CCC101" s="49"/>
      <c r="CCD101" s="56"/>
      <c r="CCE101" s="19"/>
      <c r="CCF101" s="6"/>
      <c r="CCG101" s="49"/>
      <c r="CCI101" s="72"/>
      <c r="CCJ101" s="95"/>
      <c r="CCK101" s="72"/>
      <c r="CCL101" s="26"/>
      <c r="CCM101" s="72"/>
      <c r="CCN101" s="95"/>
      <c r="CCO101" s="72"/>
      <c r="CCP101" s="60"/>
      <c r="CCQ101" s="19"/>
      <c r="CCR101" s="6"/>
      <c r="CCS101" s="49"/>
      <c r="CCU101" s="26"/>
      <c r="CCV101" s="19"/>
      <c r="CCW101" s="6"/>
      <c r="CCX101" s="49"/>
      <c r="CCY101" s="57"/>
      <c r="CCZ101" s="19"/>
      <c r="CDA101" s="6"/>
      <c r="CDB101" s="49"/>
      <c r="CDC101" s="56"/>
      <c r="CDD101" s="19"/>
      <c r="CDE101" s="6"/>
      <c r="CDF101" s="49"/>
      <c r="CDH101" s="72"/>
      <c r="CDI101" s="95"/>
      <c r="CDJ101" s="72"/>
      <c r="CDK101" s="26"/>
      <c r="CDL101" s="72"/>
      <c r="CDM101" s="95"/>
      <c r="CDN101" s="72"/>
      <c r="CDO101" s="60"/>
      <c r="CDP101" s="19"/>
      <c r="CDQ101" s="6"/>
      <c r="CDR101" s="49"/>
      <c r="CDT101" s="26"/>
      <c r="CDU101" s="19"/>
      <c r="CDV101" s="6"/>
      <c r="CDW101" s="49"/>
      <c r="CDX101" s="57"/>
      <c r="CDY101" s="19"/>
      <c r="CDZ101" s="6"/>
      <c r="CEA101" s="49"/>
      <c r="CEB101" s="56"/>
      <c r="CEC101" s="19"/>
      <c r="CED101" s="6"/>
      <c r="CEE101" s="49"/>
      <c r="CEG101" s="72"/>
      <c r="CEH101" s="95"/>
      <c r="CEI101" s="72"/>
      <c r="CEJ101" s="26"/>
      <c r="CEK101" s="72"/>
      <c r="CEL101" s="95"/>
      <c r="CEM101" s="72"/>
      <c r="CEN101" s="60"/>
      <c r="CEO101" s="19"/>
      <c r="CEP101" s="6"/>
      <c r="CEQ101" s="49"/>
      <c r="CES101" s="26"/>
      <c r="CET101" s="19"/>
      <c r="CEU101" s="6"/>
      <c r="CEV101" s="49"/>
      <c r="CEW101" s="57"/>
      <c r="CEX101" s="19"/>
      <c r="CEY101" s="6"/>
      <c r="CEZ101" s="49"/>
      <c r="CFA101" s="56"/>
      <c r="CFB101" s="19"/>
      <c r="CFC101" s="6"/>
      <c r="CFD101" s="49"/>
      <c r="CFF101" s="72"/>
      <c r="CFG101" s="95"/>
      <c r="CFH101" s="72"/>
      <c r="CFI101" s="26"/>
      <c r="CFJ101" s="72"/>
      <c r="CFK101" s="95"/>
      <c r="CFL101" s="72"/>
      <c r="CFM101" s="60"/>
      <c r="CFN101" s="19"/>
      <c r="CFO101" s="6"/>
      <c r="CFP101" s="49"/>
      <c r="CFR101" s="26"/>
      <c r="CFS101" s="19"/>
      <c r="CFT101" s="6"/>
      <c r="CFU101" s="49"/>
      <c r="CFV101" s="57"/>
      <c r="CFW101" s="19"/>
      <c r="CFX101" s="6"/>
      <c r="CFY101" s="49"/>
      <c r="CFZ101" s="56"/>
      <c r="CGA101" s="19"/>
      <c r="CGB101" s="6"/>
      <c r="CGC101" s="49"/>
      <c r="CGE101" s="72"/>
      <c r="CGF101" s="95"/>
      <c r="CGG101" s="72"/>
      <c r="CGH101" s="26"/>
      <c r="CGI101" s="72"/>
      <c r="CGJ101" s="95"/>
      <c r="CGK101" s="72"/>
      <c r="CGL101" s="60"/>
      <c r="CGM101" s="19"/>
      <c r="CGN101" s="6"/>
      <c r="CGO101" s="49"/>
      <c r="CGQ101" s="26"/>
      <c r="CGR101" s="19"/>
      <c r="CGS101" s="6"/>
      <c r="CGT101" s="49"/>
      <c r="CGU101" s="57"/>
      <c r="CGV101" s="19"/>
      <c r="CGW101" s="6"/>
      <c r="CGX101" s="49"/>
      <c r="CGY101" s="56"/>
      <c r="CGZ101" s="19"/>
      <c r="CHA101" s="6"/>
      <c r="CHB101" s="49"/>
      <c r="CHD101" s="72"/>
      <c r="CHE101" s="95"/>
      <c r="CHF101" s="72"/>
      <c r="CHG101" s="26"/>
      <c r="CHH101" s="72"/>
      <c r="CHI101" s="95"/>
      <c r="CHJ101" s="72"/>
      <c r="CHK101" s="60"/>
      <c r="CHL101" s="19"/>
      <c r="CHM101" s="6"/>
      <c r="CHN101" s="49"/>
      <c r="CHP101" s="26"/>
      <c r="CHQ101" s="19"/>
      <c r="CHR101" s="6"/>
      <c r="CHS101" s="49"/>
      <c r="CHT101" s="57"/>
      <c r="CHU101" s="19"/>
      <c r="CHV101" s="6"/>
      <c r="CHW101" s="49"/>
      <c r="CHX101" s="56"/>
      <c r="CHY101" s="19"/>
      <c r="CHZ101" s="6"/>
      <c r="CIA101" s="49"/>
      <c r="CIC101" s="72"/>
      <c r="CID101" s="95"/>
      <c r="CIE101" s="72"/>
      <c r="CIF101" s="26"/>
      <c r="CIG101" s="72"/>
      <c r="CIH101" s="95"/>
      <c r="CII101" s="72"/>
      <c r="CIJ101" s="60"/>
      <c r="CIK101" s="19"/>
      <c r="CIL101" s="6"/>
      <c r="CIM101" s="49"/>
      <c r="CIO101" s="26"/>
      <c r="CIP101" s="19"/>
      <c r="CIQ101" s="6"/>
      <c r="CIR101" s="49"/>
      <c r="CIS101" s="57"/>
      <c r="CIT101" s="19"/>
      <c r="CIU101" s="6"/>
      <c r="CIV101" s="49"/>
      <c r="CIW101" s="56"/>
      <c r="CIX101" s="19"/>
      <c r="CIY101" s="6"/>
      <c r="CIZ101" s="49"/>
      <c r="CJB101" s="72"/>
      <c r="CJC101" s="95"/>
      <c r="CJD101" s="72"/>
      <c r="CJE101" s="26"/>
      <c r="CJF101" s="72"/>
      <c r="CJG101" s="95"/>
      <c r="CJH101" s="72"/>
      <c r="CJI101" s="60"/>
      <c r="CJJ101" s="19"/>
      <c r="CJK101" s="6"/>
      <c r="CJL101" s="49"/>
      <c r="CJN101" s="26"/>
      <c r="CJO101" s="19"/>
      <c r="CJP101" s="6"/>
      <c r="CJQ101" s="49"/>
      <c r="CJR101" s="57"/>
      <c r="CJS101" s="19"/>
      <c r="CJT101" s="6"/>
      <c r="CJU101" s="49"/>
      <c r="CJV101" s="56"/>
      <c r="CJW101" s="19"/>
      <c r="CJX101" s="6"/>
      <c r="CJY101" s="49"/>
      <c r="CKA101" s="72"/>
      <c r="CKB101" s="95"/>
      <c r="CKC101" s="72"/>
      <c r="CKD101" s="26"/>
      <c r="CKE101" s="72"/>
      <c r="CKF101" s="95"/>
      <c r="CKG101" s="72"/>
      <c r="CKH101" s="60"/>
      <c r="CKI101" s="19"/>
      <c r="CKJ101" s="6"/>
      <c r="CKK101" s="49"/>
      <c r="CKM101" s="26"/>
      <c r="CKN101" s="19"/>
      <c r="CKO101" s="6"/>
      <c r="CKP101" s="49"/>
      <c r="CKQ101" s="57"/>
      <c r="CKR101" s="19"/>
      <c r="CKS101" s="6"/>
      <c r="CKT101" s="49"/>
      <c r="CKU101" s="56"/>
      <c r="CKV101" s="19"/>
      <c r="CKW101" s="6"/>
      <c r="CKX101" s="49"/>
      <c r="CKZ101" s="72"/>
      <c r="CLA101" s="95"/>
      <c r="CLB101" s="72"/>
      <c r="CLC101" s="26"/>
      <c r="CLD101" s="72"/>
      <c r="CLE101" s="95"/>
      <c r="CLF101" s="72"/>
      <c r="CLG101" s="60"/>
      <c r="CLH101" s="19"/>
      <c r="CLI101" s="6"/>
      <c r="CLJ101" s="49"/>
      <c r="CLL101" s="26"/>
      <c r="CLM101" s="19"/>
      <c r="CLN101" s="6"/>
      <c r="CLO101" s="49"/>
      <c r="CLP101" s="57"/>
      <c r="CLQ101" s="19"/>
      <c r="CLR101" s="6"/>
      <c r="CLS101" s="49"/>
      <c r="CLT101" s="56"/>
      <c r="CLU101" s="19"/>
      <c r="CLV101" s="6"/>
      <c r="CLW101" s="49"/>
      <c r="CLY101" s="72"/>
      <c r="CLZ101" s="95"/>
      <c r="CMA101" s="72"/>
      <c r="CMB101" s="26"/>
      <c r="CMC101" s="72"/>
      <c r="CMD101" s="95"/>
      <c r="CME101" s="72"/>
      <c r="CMF101" s="60"/>
      <c r="CMG101" s="19"/>
      <c r="CMH101" s="6"/>
      <c r="CMI101" s="49"/>
      <c r="CMK101" s="26"/>
      <c r="CML101" s="19"/>
      <c r="CMM101" s="6"/>
      <c r="CMN101" s="49"/>
      <c r="CMO101" s="57"/>
      <c r="CMP101" s="19"/>
      <c r="CMQ101" s="6"/>
      <c r="CMR101" s="49"/>
      <c r="CMS101" s="56"/>
      <c r="CMT101" s="19"/>
      <c r="CMU101" s="6"/>
      <c r="CMV101" s="49"/>
      <c r="CMX101" s="72"/>
      <c r="CMY101" s="95"/>
      <c r="CMZ101" s="72"/>
      <c r="CNA101" s="26"/>
      <c r="CNB101" s="72"/>
      <c r="CNC101" s="95"/>
      <c r="CND101" s="72"/>
      <c r="CNE101" s="60"/>
      <c r="CNF101" s="19"/>
      <c r="CNG101" s="6"/>
      <c r="CNH101" s="49"/>
      <c r="CNJ101" s="26"/>
      <c r="CNK101" s="19"/>
      <c r="CNL101" s="6"/>
      <c r="CNM101" s="49"/>
      <c r="CNN101" s="57"/>
      <c r="CNO101" s="19"/>
      <c r="CNP101" s="6"/>
      <c r="CNQ101" s="49"/>
      <c r="CNR101" s="56"/>
      <c r="CNS101" s="19"/>
      <c r="CNT101" s="6"/>
      <c r="CNU101" s="49"/>
      <c r="CNW101" s="72"/>
      <c r="CNX101" s="95"/>
      <c r="CNY101" s="72"/>
      <c r="CNZ101" s="26"/>
      <c r="COA101" s="72"/>
      <c r="COB101" s="95"/>
      <c r="COC101" s="72"/>
      <c r="COD101" s="60"/>
      <c r="COE101" s="19"/>
      <c r="COF101" s="6"/>
      <c r="COG101" s="49"/>
      <c r="COI101" s="26"/>
      <c r="COJ101" s="19"/>
      <c r="COK101" s="6"/>
      <c r="COL101" s="49"/>
      <c r="COM101" s="57"/>
      <c r="CON101" s="19"/>
      <c r="COO101" s="6"/>
      <c r="COP101" s="49"/>
      <c r="COQ101" s="56"/>
      <c r="COR101" s="19"/>
      <c r="COS101" s="6"/>
      <c r="COT101" s="49"/>
      <c r="COV101" s="72"/>
      <c r="COW101" s="95"/>
      <c r="COX101" s="72"/>
      <c r="COY101" s="26"/>
      <c r="COZ101" s="72"/>
      <c r="CPA101" s="95"/>
      <c r="CPB101" s="72"/>
      <c r="CPC101" s="60"/>
      <c r="CPD101" s="19"/>
      <c r="CPE101" s="6"/>
      <c r="CPF101" s="49"/>
      <c r="CPH101" s="26"/>
      <c r="CPI101" s="19"/>
      <c r="CPJ101" s="6"/>
      <c r="CPK101" s="49"/>
      <c r="CPL101" s="57"/>
      <c r="CPM101" s="19"/>
      <c r="CPN101" s="6"/>
      <c r="CPO101" s="49"/>
      <c r="CPP101" s="56"/>
      <c r="CPQ101" s="19"/>
      <c r="CPR101" s="6"/>
      <c r="CPS101" s="49"/>
      <c r="CPU101" s="72"/>
      <c r="CPV101" s="95"/>
      <c r="CPW101" s="72"/>
      <c r="CPX101" s="26"/>
      <c r="CPY101" s="72"/>
      <c r="CPZ101" s="95"/>
      <c r="CQA101" s="72"/>
      <c r="CQB101" s="60"/>
      <c r="CQC101" s="19"/>
      <c r="CQD101" s="6"/>
      <c r="CQE101" s="49"/>
      <c r="CQG101" s="26"/>
      <c r="CQH101" s="19"/>
      <c r="CQI101" s="6"/>
      <c r="CQJ101" s="49"/>
      <c r="CQK101" s="57"/>
      <c r="CQL101" s="19"/>
      <c r="CQM101" s="6"/>
      <c r="CQN101" s="49"/>
      <c r="CQO101" s="56"/>
      <c r="CQP101" s="19"/>
      <c r="CQQ101" s="6"/>
      <c r="CQR101" s="49"/>
      <c r="CQT101" s="72"/>
      <c r="CQU101" s="95"/>
      <c r="CQV101" s="72"/>
      <c r="CQW101" s="26"/>
      <c r="CQX101" s="72"/>
      <c r="CQY101" s="95"/>
      <c r="CQZ101" s="72"/>
      <c r="CRA101" s="60"/>
      <c r="CRB101" s="19"/>
      <c r="CRC101" s="6"/>
      <c r="CRD101" s="49"/>
      <c r="CRF101" s="26"/>
      <c r="CRG101" s="19"/>
      <c r="CRH101" s="6"/>
      <c r="CRI101" s="49"/>
      <c r="CRJ101" s="57"/>
      <c r="CRK101" s="19"/>
      <c r="CRL101" s="6"/>
      <c r="CRM101" s="49"/>
      <c r="CRN101" s="56"/>
      <c r="CRO101" s="19"/>
      <c r="CRP101" s="6"/>
      <c r="CRQ101" s="49"/>
      <c r="CRS101" s="72"/>
      <c r="CRT101" s="95"/>
      <c r="CRU101" s="72"/>
      <c r="CRV101" s="26"/>
      <c r="CRW101" s="72"/>
      <c r="CRX101" s="95"/>
      <c r="CRY101" s="72"/>
      <c r="CRZ101" s="60"/>
      <c r="CSA101" s="19"/>
      <c r="CSB101" s="6"/>
      <c r="CSC101" s="49"/>
      <c r="CSE101" s="26"/>
      <c r="CSF101" s="19"/>
      <c r="CSG101" s="6"/>
      <c r="CSH101" s="49"/>
      <c r="CSI101" s="57"/>
      <c r="CSJ101" s="19"/>
      <c r="CSK101" s="6"/>
      <c r="CSL101" s="49"/>
      <c r="CSM101" s="56"/>
      <c r="CSN101" s="19"/>
      <c r="CSO101" s="6"/>
      <c r="CSP101" s="49"/>
      <c r="CSR101" s="72"/>
      <c r="CSS101" s="95"/>
      <c r="CST101" s="72"/>
      <c r="CSU101" s="26"/>
      <c r="CSV101" s="72"/>
      <c r="CSW101" s="95"/>
      <c r="CSX101" s="72"/>
      <c r="CSY101" s="60"/>
      <c r="CSZ101" s="19"/>
      <c r="CTA101" s="6"/>
      <c r="CTB101" s="49"/>
      <c r="CTD101" s="26"/>
      <c r="CTE101" s="19"/>
      <c r="CTF101" s="6"/>
      <c r="CTG101" s="49"/>
      <c r="CTH101" s="57"/>
      <c r="CTI101" s="19"/>
      <c r="CTJ101" s="6"/>
      <c r="CTK101" s="49"/>
      <c r="CTL101" s="56"/>
      <c r="CTM101" s="19"/>
      <c r="CTN101" s="6"/>
      <c r="CTO101" s="49"/>
      <c r="CTQ101" s="72"/>
      <c r="CTR101" s="95"/>
      <c r="CTS101" s="72"/>
      <c r="CTT101" s="26"/>
      <c r="CTU101" s="72"/>
      <c r="CTV101" s="95"/>
      <c r="CTW101" s="72"/>
      <c r="CTX101" s="60"/>
      <c r="CTY101" s="19"/>
      <c r="CTZ101" s="6"/>
      <c r="CUA101" s="49"/>
      <c r="CUC101" s="26"/>
      <c r="CUD101" s="19"/>
      <c r="CUE101" s="6"/>
      <c r="CUF101" s="49"/>
      <c r="CUG101" s="57"/>
      <c r="CUH101" s="19"/>
      <c r="CUI101" s="6"/>
      <c r="CUJ101" s="49"/>
      <c r="CUK101" s="56"/>
      <c r="CUL101" s="19"/>
      <c r="CUM101" s="6"/>
      <c r="CUN101" s="49"/>
      <c r="CUP101" s="72"/>
      <c r="CUQ101" s="95"/>
      <c r="CUR101" s="72"/>
      <c r="CUS101" s="26"/>
      <c r="CUT101" s="72"/>
      <c r="CUU101" s="95"/>
      <c r="CUV101" s="72"/>
      <c r="CUW101" s="60"/>
      <c r="CUX101" s="19"/>
      <c r="CUY101" s="6"/>
      <c r="CUZ101" s="49"/>
      <c r="CVB101" s="26"/>
      <c r="CVC101" s="19"/>
      <c r="CVD101" s="6"/>
      <c r="CVE101" s="49"/>
      <c r="CVF101" s="57"/>
      <c r="CVG101" s="19"/>
      <c r="CVH101" s="6"/>
      <c r="CVI101" s="49"/>
      <c r="CVJ101" s="56"/>
      <c r="CVK101" s="19"/>
      <c r="CVL101" s="6"/>
      <c r="CVM101" s="49"/>
      <c r="CVO101" s="72"/>
      <c r="CVP101" s="95"/>
      <c r="CVQ101" s="72"/>
      <c r="CVR101" s="26"/>
      <c r="CVS101" s="72"/>
      <c r="CVT101" s="95"/>
      <c r="CVU101" s="72"/>
      <c r="CVV101" s="60"/>
      <c r="CVW101" s="19"/>
      <c r="CVX101" s="6"/>
      <c r="CVY101" s="49"/>
      <c r="CWA101" s="26"/>
      <c r="CWB101" s="19"/>
      <c r="CWC101" s="6"/>
      <c r="CWD101" s="49"/>
      <c r="CWE101" s="57"/>
      <c r="CWF101" s="19"/>
      <c r="CWG101" s="6"/>
      <c r="CWH101" s="49"/>
      <c r="CWI101" s="56"/>
      <c r="CWJ101" s="19"/>
      <c r="CWK101" s="6"/>
      <c r="CWL101" s="49"/>
      <c r="CWN101" s="72"/>
      <c r="CWO101" s="95"/>
      <c r="CWP101" s="72"/>
      <c r="CWQ101" s="26"/>
      <c r="CWR101" s="72"/>
      <c r="CWS101" s="95"/>
      <c r="CWT101" s="72"/>
      <c r="CWU101" s="60"/>
      <c r="CWV101" s="19"/>
      <c r="CWW101" s="6"/>
      <c r="CWX101" s="49"/>
      <c r="CWZ101" s="26"/>
      <c r="CXA101" s="19"/>
      <c r="CXB101" s="6"/>
      <c r="CXC101" s="49"/>
      <c r="CXD101" s="57"/>
      <c r="CXE101" s="19"/>
      <c r="CXF101" s="6"/>
      <c r="CXG101" s="49"/>
      <c r="CXH101" s="56"/>
      <c r="CXI101" s="19"/>
      <c r="CXJ101" s="6"/>
      <c r="CXK101" s="49"/>
      <c r="CXM101" s="72"/>
      <c r="CXN101" s="95"/>
      <c r="CXO101" s="72"/>
      <c r="CXP101" s="26"/>
      <c r="CXQ101" s="72"/>
      <c r="CXR101" s="95"/>
      <c r="CXS101" s="72"/>
      <c r="CXT101" s="60"/>
      <c r="CXU101" s="19"/>
      <c r="CXV101" s="6"/>
      <c r="CXW101" s="49"/>
      <c r="CXY101" s="26"/>
      <c r="CXZ101" s="19"/>
      <c r="CYA101" s="6"/>
      <c r="CYB101" s="49"/>
      <c r="CYC101" s="57"/>
      <c r="CYD101" s="19"/>
      <c r="CYE101" s="6"/>
      <c r="CYF101" s="49"/>
      <c r="CYG101" s="56"/>
      <c r="CYH101" s="19"/>
      <c r="CYI101" s="6"/>
      <c r="CYJ101" s="49"/>
      <c r="CYL101" s="72"/>
      <c r="CYM101" s="95"/>
      <c r="CYN101" s="72"/>
      <c r="CYO101" s="26"/>
      <c r="CYP101" s="72"/>
      <c r="CYQ101" s="95"/>
      <c r="CYR101" s="72"/>
      <c r="CYS101" s="60"/>
      <c r="CYT101" s="19"/>
      <c r="CYU101" s="6"/>
      <c r="CYV101" s="49"/>
      <c r="CYX101" s="26"/>
      <c r="CYY101" s="19"/>
      <c r="CYZ101" s="6"/>
      <c r="CZA101" s="49"/>
      <c r="CZB101" s="57"/>
      <c r="CZC101" s="19"/>
      <c r="CZD101" s="6"/>
      <c r="CZE101" s="49"/>
      <c r="CZF101" s="56"/>
      <c r="CZG101" s="19"/>
      <c r="CZH101" s="6"/>
      <c r="CZI101" s="49"/>
      <c r="CZK101" s="72"/>
      <c r="CZL101" s="95"/>
      <c r="CZM101" s="72"/>
      <c r="CZN101" s="26"/>
      <c r="CZO101" s="72"/>
      <c r="CZP101" s="95"/>
      <c r="CZQ101" s="72"/>
      <c r="CZR101" s="60"/>
      <c r="CZS101" s="19"/>
      <c r="CZT101" s="6"/>
      <c r="CZU101" s="49"/>
      <c r="CZW101" s="26"/>
      <c r="CZX101" s="19"/>
      <c r="CZY101" s="6"/>
      <c r="CZZ101" s="49"/>
      <c r="DAA101" s="57"/>
      <c r="DAB101" s="19"/>
      <c r="DAC101" s="6"/>
      <c r="DAD101" s="49"/>
      <c r="DAE101" s="56"/>
      <c r="DAF101" s="19"/>
      <c r="DAG101" s="6"/>
      <c r="DAH101" s="49"/>
      <c r="DAJ101" s="72"/>
      <c r="DAK101" s="95"/>
      <c r="DAL101" s="72"/>
      <c r="DAM101" s="26"/>
      <c r="DAN101" s="72"/>
      <c r="DAO101" s="95"/>
      <c r="DAP101" s="72"/>
      <c r="DAQ101" s="60"/>
      <c r="DAR101" s="19"/>
      <c r="DAS101" s="6"/>
      <c r="DAT101" s="49"/>
      <c r="DAV101" s="26"/>
      <c r="DAW101" s="19"/>
      <c r="DAX101" s="6"/>
      <c r="DAY101" s="49"/>
      <c r="DAZ101" s="57"/>
      <c r="DBA101" s="19"/>
      <c r="DBB101" s="6"/>
      <c r="DBC101" s="49"/>
      <c r="DBD101" s="56"/>
      <c r="DBE101" s="19"/>
      <c r="DBF101" s="6"/>
      <c r="DBG101" s="49"/>
      <c r="DBI101" s="72"/>
      <c r="DBJ101" s="95"/>
      <c r="DBK101" s="72"/>
      <c r="DBL101" s="26"/>
      <c r="DBM101" s="72"/>
      <c r="DBN101" s="95"/>
      <c r="DBO101" s="72"/>
      <c r="DBP101" s="60"/>
      <c r="DBQ101" s="19"/>
      <c r="DBR101" s="6"/>
      <c r="DBS101" s="49"/>
      <c r="DBU101" s="26"/>
      <c r="DBV101" s="19"/>
      <c r="DBW101" s="6"/>
      <c r="DBX101" s="49"/>
      <c r="DBY101" s="57"/>
      <c r="DBZ101" s="19"/>
      <c r="DCA101" s="6"/>
      <c r="DCB101" s="49"/>
      <c r="DCC101" s="56"/>
      <c r="DCD101" s="19"/>
      <c r="DCE101" s="6"/>
      <c r="DCF101" s="49"/>
      <c r="DCH101" s="72"/>
      <c r="DCI101" s="95"/>
      <c r="DCJ101" s="72"/>
      <c r="DCK101" s="26"/>
      <c r="DCL101" s="72"/>
      <c r="DCM101" s="95"/>
      <c r="DCN101" s="72"/>
      <c r="DCO101" s="60"/>
      <c r="DCP101" s="19"/>
      <c r="DCQ101" s="6"/>
      <c r="DCR101" s="49"/>
      <c r="DCT101" s="26"/>
      <c r="DCU101" s="19"/>
      <c r="DCV101" s="6"/>
      <c r="DCW101" s="49"/>
      <c r="DCX101" s="57"/>
      <c r="DCY101" s="19"/>
      <c r="DCZ101" s="6"/>
      <c r="DDA101" s="49"/>
      <c r="DDB101" s="56"/>
      <c r="DDC101" s="19"/>
      <c r="DDD101" s="6"/>
      <c r="DDE101" s="49"/>
      <c r="DDG101" s="72"/>
      <c r="DDH101" s="95"/>
      <c r="DDI101" s="72"/>
      <c r="DDJ101" s="26"/>
      <c r="DDK101" s="72"/>
      <c r="DDL101" s="95"/>
      <c r="DDM101" s="72"/>
      <c r="DDN101" s="60"/>
      <c r="DDO101" s="19"/>
      <c r="DDP101" s="6"/>
      <c r="DDQ101" s="49"/>
      <c r="DDS101" s="26"/>
      <c r="DDT101" s="19"/>
      <c r="DDU101" s="6"/>
      <c r="DDV101" s="49"/>
      <c r="DDW101" s="57"/>
      <c r="DDX101" s="19"/>
      <c r="DDY101" s="6"/>
      <c r="DDZ101" s="49"/>
      <c r="DEA101" s="56"/>
      <c r="DEB101" s="19"/>
      <c r="DEC101" s="6"/>
      <c r="DED101" s="49"/>
      <c r="DEF101" s="72"/>
      <c r="DEG101" s="95"/>
      <c r="DEH101" s="72"/>
      <c r="DEI101" s="26"/>
      <c r="DEJ101" s="72"/>
      <c r="DEK101" s="95"/>
      <c r="DEL101" s="72"/>
      <c r="DEM101" s="60"/>
      <c r="DEN101" s="19"/>
      <c r="DEO101" s="6"/>
      <c r="DEP101" s="49"/>
      <c r="DER101" s="26"/>
      <c r="DES101" s="19"/>
      <c r="DET101" s="6"/>
      <c r="DEU101" s="49"/>
      <c r="DEV101" s="57"/>
      <c r="DEW101" s="19"/>
      <c r="DEX101" s="6"/>
      <c r="DEY101" s="49"/>
      <c r="DEZ101" s="56"/>
      <c r="DFA101" s="19"/>
      <c r="DFB101" s="6"/>
      <c r="DFC101" s="49"/>
      <c r="DFE101" s="72"/>
      <c r="DFF101" s="95"/>
      <c r="DFG101" s="72"/>
      <c r="DFH101" s="26"/>
      <c r="DFI101" s="72"/>
      <c r="DFJ101" s="95"/>
      <c r="DFK101" s="72"/>
      <c r="DFL101" s="60"/>
      <c r="DFM101" s="19"/>
      <c r="DFN101" s="6"/>
      <c r="DFO101" s="49"/>
      <c r="DFQ101" s="26"/>
      <c r="DFR101" s="19"/>
      <c r="DFS101" s="6"/>
      <c r="DFT101" s="49"/>
      <c r="DFU101" s="57"/>
      <c r="DFV101" s="19"/>
      <c r="DFW101" s="6"/>
      <c r="DFX101" s="49"/>
      <c r="DFY101" s="56"/>
      <c r="DFZ101" s="19"/>
      <c r="DGA101" s="6"/>
      <c r="DGB101" s="49"/>
      <c r="DGD101" s="72"/>
      <c r="DGE101" s="95"/>
      <c r="DGF101" s="72"/>
      <c r="DGG101" s="26"/>
      <c r="DGH101" s="72"/>
      <c r="DGI101" s="95"/>
      <c r="DGJ101" s="72"/>
      <c r="DGK101" s="60"/>
      <c r="DGL101" s="19"/>
      <c r="DGM101" s="6"/>
      <c r="DGN101" s="49"/>
      <c r="DGP101" s="26"/>
      <c r="DGQ101" s="19"/>
      <c r="DGR101" s="6"/>
      <c r="DGS101" s="49"/>
      <c r="DGT101" s="57"/>
      <c r="DGU101" s="19"/>
      <c r="DGV101" s="6"/>
      <c r="DGW101" s="49"/>
      <c r="DGX101" s="56"/>
      <c r="DGY101" s="19"/>
      <c r="DGZ101" s="6"/>
      <c r="DHA101" s="49"/>
      <c r="DHC101" s="72"/>
      <c r="DHD101" s="95"/>
      <c r="DHE101" s="72"/>
      <c r="DHF101" s="26"/>
      <c r="DHG101" s="72"/>
      <c r="DHH101" s="95"/>
      <c r="DHI101" s="72"/>
      <c r="DHJ101" s="60"/>
      <c r="DHK101" s="19"/>
      <c r="DHL101" s="6"/>
      <c r="DHM101" s="49"/>
      <c r="DHO101" s="26"/>
      <c r="DHP101" s="19"/>
      <c r="DHQ101" s="6"/>
      <c r="DHR101" s="49"/>
      <c r="DHS101" s="57"/>
      <c r="DHT101" s="19"/>
      <c r="DHU101" s="6"/>
      <c r="DHV101" s="49"/>
      <c r="DHW101" s="56"/>
      <c r="DHX101" s="19"/>
      <c r="DHY101" s="6"/>
      <c r="DHZ101" s="49"/>
      <c r="DIB101" s="72"/>
      <c r="DIC101" s="95"/>
      <c r="DID101" s="72"/>
      <c r="DIE101" s="26"/>
      <c r="DIF101" s="72"/>
      <c r="DIG101" s="95"/>
      <c r="DIH101" s="72"/>
      <c r="DII101" s="60"/>
      <c r="DIJ101" s="19"/>
      <c r="DIK101" s="6"/>
      <c r="DIL101" s="49"/>
      <c r="DIN101" s="26"/>
      <c r="DIO101" s="19"/>
      <c r="DIP101" s="6"/>
      <c r="DIQ101" s="49"/>
      <c r="DIR101" s="57"/>
      <c r="DIS101" s="19"/>
      <c r="DIT101" s="6"/>
      <c r="DIU101" s="49"/>
      <c r="DIV101" s="56"/>
      <c r="DIW101" s="19"/>
      <c r="DIX101" s="6"/>
      <c r="DIY101" s="49"/>
      <c r="DJA101" s="72"/>
      <c r="DJB101" s="95"/>
      <c r="DJC101" s="72"/>
      <c r="DJD101" s="26"/>
      <c r="DJE101" s="72"/>
      <c r="DJF101" s="95"/>
      <c r="DJG101" s="72"/>
      <c r="DJH101" s="60"/>
      <c r="DJI101" s="19"/>
      <c r="DJJ101" s="6"/>
      <c r="DJK101" s="49"/>
      <c r="DJM101" s="26"/>
      <c r="DJN101" s="19"/>
      <c r="DJO101" s="6"/>
      <c r="DJP101" s="49"/>
      <c r="DJQ101" s="57"/>
      <c r="DJR101" s="19"/>
      <c r="DJS101" s="6"/>
      <c r="DJT101" s="49"/>
      <c r="DJU101" s="56"/>
      <c r="DJV101" s="19"/>
      <c r="DJW101" s="6"/>
      <c r="DJX101" s="49"/>
      <c r="DJZ101" s="72"/>
      <c r="DKA101" s="95"/>
      <c r="DKB101" s="72"/>
      <c r="DKC101" s="26"/>
      <c r="DKD101" s="72"/>
      <c r="DKE101" s="95"/>
      <c r="DKF101" s="72"/>
      <c r="DKG101" s="60"/>
      <c r="DKH101" s="19"/>
      <c r="DKI101" s="6"/>
      <c r="DKJ101" s="49"/>
      <c r="DKL101" s="26"/>
      <c r="DKM101" s="19"/>
      <c r="DKN101" s="6"/>
      <c r="DKO101" s="49"/>
      <c r="DKP101" s="57"/>
      <c r="DKQ101" s="19"/>
      <c r="DKR101" s="6"/>
      <c r="DKS101" s="49"/>
      <c r="DKT101" s="56"/>
      <c r="DKU101" s="19"/>
      <c r="DKV101" s="6"/>
      <c r="DKW101" s="49"/>
      <c r="DKY101" s="72"/>
      <c r="DKZ101" s="95"/>
      <c r="DLA101" s="72"/>
      <c r="DLB101" s="26"/>
      <c r="DLC101" s="72"/>
      <c r="DLD101" s="95"/>
      <c r="DLE101" s="72"/>
      <c r="DLF101" s="60"/>
      <c r="DLG101" s="19"/>
      <c r="DLH101" s="6"/>
      <c r="DLI101" s="49"/>
      <c r="DLK101" s="26"/>
      <c r="DLL101" s="19"/>
      <c r="DLM101" s="6"/>
      <c r="DLN101" s="49"/>
      <c r="DLO101" s="57"/>
      <c r="DLP101" s="19"/>
      <c r="DLQ101" s="6"/>
      <c r="DLR101" s="49"/>
      <c r="DLS101" s="56"/>
      <c r="DLT101" s="19"/>
      <c r="DLU101" s="6"/>
      <c r="DLV101" s="49"/>
      <c r="DLX101" s="72"/>
      <c r="DLY101" s="95"/>
      <c r="DLZ101" s="72"/>
      <c r="DMA101" s="26"/>
      <c r="DMB101" s="72"/>
      <c r="DMC101" s="95"/>
      <c r="DMD101" s="72"/>
      <c r="DME101" s="60"/>
      <c r="DMF101" s="19"/>
      <c r="DMG101" s="6"/>
      <c r="DMH101" s="49"/>
      <c r="DMJ101" s="26"/>
      <c r="DMK101" s="19"/>
      <c r="DML101" s="6"/>
      <c r="DMM101" s="49"/>
      <c r="DMN101" s="57"/>
      <c r="DMO101" s="19"/>
      <c r="DMP101" s="6"/>
      <c r="DMQ101" s="49"/>
      <c r="DMR101" s="56"/>
      <c r="DMS101" s="19"/>
      <c r="DMT101" s="6"/>
      <c r="DMU101" s="49"/>
      <c r="DMW101" s="72"/>
      <c r="DMX101" s="95"/>
      <c r="DMY101" s="72"/>
      <c r="DMZ101" s="26"/>
      <c r="DNA101" s="72"/>
      <c r="DNB101" s="95"/>
      <c r="DNC101" s="72"/>
      <c r="DND101" s="60"/>
      <c r="DNE101" s="19"/>
      <c r="DNF101" s="6"/>
      <c r="DNG101" s="49"/>
      <c r="DNI101" s="26"/>
      <c r="DNJ101" s="19"/>
      <c r="DNK101" s="6"/>
      <c r="DNL101" s="49"/>
      <c r="DNM101" s="57"/>
      <c r="DNN101" s="19"/>
      <c r="DNO101" s="6"/>
      <c r="DNP101" s="49"/>
      <c r="DNQ101" s="56"/>
      <c r="DNR101" s="19"/>
      <c r="DNS101" s="6"/>
      <c r="DNT101" s="49"/>
      <c r="DNV101" s="72"/>
      <c r="DNW101" s="95"/>
      <c r="DNX101" s="72"/>
      <c r="DNY101" s="26"/>
      <c r="DNZ101" s="72"/>
      <c r="DOA101" s="95"/>
      <c r="DOB101" s="72"/>
      <c r="DOC101" s="60"/>
      <c r="DOD101" s="19"/>
      <c r="DOE101" s="6"/>
      <c r="DOF101" s="49"/>
      <c r="DOH101" s="26"/>
      <c r="DOI101" s="19"/>
      <c r="DOJ101" s="6"/>
      <c r="DOK101" s="49"/>
      <c r="DOL101" s="57"/>
      <c r="DOM101" s="19"/>
      <c r="DON101" s="6"/>
      <c r="DOO101" s="49"/>
      <c r="DOP101" s="56"/>
      <c r="DOQ101" s="19"/>
      <c r="DOR101" s="6"/>
      <c r="DOS101" s="49"/>
      <c r="DOU101" s="72"/>
      <c r="DOV101" s="95"/>
      <c r="DOW101" s="72"/>
      <c r="DOX101" s="26"/>
      <c r="DOY101" s="72"/>
      <c r="DOZ101" s="95"/>
      <c r="DPA101" s="72"/>
      <c r="DPB101" s="60"/>
      <c r="DPC101" s="19"/>
      <c r="DPD101" s="6"/>
      <c r="DPE101" s="49"/>
      <c r="DPG101" s="26"/>
      <c r="DPH101" s="19"/>
      <c r="DPI101" s="6"/>
      <c r="DPJ101" s="49"/>
      <c r="DPK101" s="57"/>
      <c r="DPL101" s="19"/>
      <c r="DPM101" s="6"/>
      <c r="DPN101" s="49"/>
      <c r="DPO101" s="56"/>
      <c r="DPP101" s="19"/>
      <c r="DPQ101" s="6"/>
      <c r="DPR101" s="49"/>
      <c r="DPT101" s="72"/>
      <c r="DPU101" s="95"/>
      <c r="DPV101" s="72"/>
      <c r="DPW101" s="26"/>
      <c r="DPX101" s="72"/>
      <c r="DPY101" s="95"/>
      <c r="DPZ101" s="72"/>
      <c r="DQA101" s="60"/>
      <c r="DQB101" s="19"/>
      <c r="DQC101" s="6"/>
      <c r="DQD101" s="49"/>
      <c r="DQF101" s="26"/>
      <c r="DQG101" s="19"/>
      <c r="DQH101" s="6"/>
      <c r="DQI101" s="49"/>
      <c r="DQJ101" s="57"/>
      <c r="DQK101" s="19"/>
      <c r="DQL101" s="6"/>
      <c r="DQM101" s="49"/>
      <c r="DQN101" s="56"/>
      <c r="DQO101" s="19"/>
      <c r="DQP101" s="6"/>
      <c r="DQQ101" s="49"/>
      <c r="DQS101" s="72"/>
      <c r="DQT101" s="95"/>
      <c r="DQU101" s="72"/>
      <c r="DQV101" s="26"/>
      <c r="DQW101" s="72"/>
      <c r="DQX101" s="95"/>
      <c r="DQY101" s="72"/>
      <c r="DQZ101" s="60"/>
      <c r="DRA101" s="19"/>
      <c r="DRB101" s="6"/>
      <c r="DRC101" s="49"/>
      <c r="DRE101" s="26"/>
      <c r="DRF101" s="19"/>
      <c r="DRG101" s="6"/>
      <c r="DRH101" s="49"/>
      <c r="DRI101" s="57"/>
      <c r="DRJ101" s="19"/>
      <c r="DRK101" s="6"/>
      <c r="DRL101" s="49"/>
      <c r="DRM101" s="56"/>
      <c r="DRN101" s="19"/>
      <c r="DRO101" s="6"/>
      <c r="DRP101" s="49"/>
      <c r="DRR101" s="72"/>
      <c r="DRS101" s="95"/>
      <c r="DRT101" s="72"/>
      <c r="DRU101" s="26"/>
      <c r="DRV101" s="72"/>
      <c r="DRW101" s="95"/>
      <c r="DRX101" s="72"/>
      <c r="DRY101" s="60"/>
      <c r="DRZ101" s="19"/>
      <c r="DSA101" s="6"/>
      <c r="DSB101" s="49"/>
      <c r="DSD101" s="26"/>
      <c r="DSE101" s="19"/>
      <c r="DSF101" s="6"/>
      <c r="DSG101" s="49"/>
      <c r="DSH101" s="57"/>
      <c r="DSI101" s="19"/>
      <c r="DSJ101" s="6"/>
      <c r="DSK101" s="49"/>
      <c r="DSL101" s="56"/>
      <c r="DSM101" s="19"/>
      <c r="DSN101" s="6"/>
      <c r="DSO101" s="49"/>
      <c r="DSQ101" s="72"/>
      <c r="DSR101" s="95"/>
      <c r="DSS101" s="72"/>
      <c r="DST101" s="26"/>
      <c r="DSU101" s="72"/>
      <c r="DSV101" s="95"/>
      <c r="DSW101" s="72"/>
      <c r="DSX101" s="60"/>
      <c r="DSY101" s="19"/>
      <c r="DSZ101" s="6"/>
      <c r="DTA101" s="49"/>
      <c r="DTC101" s="26"/>
      <c r="DTD101" s="19"/>
      <c r="DTE101" s="6"/>
      <c r="DTF101" s="49"/>
      <c r="DTG101" s="57"/>
      <c r="DTH101" s="19"/>
      <c r="DTI101" s="6"/>
      <c r="DTJ101" s="49"/>
      <c r="DTK101" s="56"/>
      <c r="DTL101" s="19"/>
      <c r="DTM101" s="6"/>
      <c r="DTN101" s="49"/>
      <c r="DTP101" s="72"/>
      <c r="DTQ101" s="95"/>
      <c r="DTR101" s="72"/>
      <c r="DTS101" s="26"/>
      <c r="DTT101" s="72"/>
      <c r="DTU101" s="95"/>
      <c r="DTV101" s="72"/>
      <c r="DTW101" s="60"/>
      <c r="DTX101" s="19"/>
      <c r="DTY101" s="6"/>
      <c r="DTZ101" s="49"/>
      <c r="DUB101" s="26"/>
      <c r="DUC101" s="19"/>
      <c r="DUD101" s="6"/>
      <c r="DUE101" s="49"/>
      <c r="DUF101" s="57"/>
      <c r="DUG101" s="19"/>
      <c r="DUH101" s="6"/>
      <c r="DUI101" s="49"/>
      <c r="DUJ101" s="56"/>
      <c r="DUK101" s="19"/>
      <c r="DUL101" s="6"/>
      <c r="DUM101" s="49"/>
      <c r="DUO101" s="72"/>
      <c r="DUP101" s="95"/>
      <c r="DUQ101" s="72"/>
      <c r="DUR101" s="26"/>
      <c r="DUS101" s="72"/>
      <c r="DUT101" s="95"/>
      <c r="DUU101" s="72"/>
      <c r="DUV101" s="60"/>
      <c r="DUW101" s="19"/>
      <c r="DUX101" s="6"/>
      <c r="DUY101" s="49"/>
      <c r="DVA101" s="26"/>
      <c r="DVB101" s="19"/>
      <c r="DVC101" s="6"/>
      <c r="DVD101" s="49"/>
      <c r="DVE101" s="57"/>
      <c r="DVF101" s="19"/>
      <c r="DVG101" s="6"/>
      <c r="DVH101" s="49"/>
      <c r="DVI101" s="56"/>
      <c r="DVJ101" s="19"/>
      <c r="DVK101" s="6"/>
      <c r="DVL101" s="49"/>
      <c r="DVN101" s="72"/>
      <c r="DVO101" s="95"/>
      <c r="DVP101" s="72"/>
      <c r="DVQ101" s="26"/>
      <c r="DVR101" s="72"/>
      <c r="DVS101" s="95"/>
      <c r="DVT101" s="72"/>
      <c r="DVU101" s="60"/>
      <c r="DVV101" s="19"/>
      <c r="DVW101" s="6"/>
      <c r="DVX101" s="49"/>
      <c r="DVZ101" s="26"/>
      <c r="DWA101" s="19"/>
      <c r="DWB101" s="6"/>
      <c r="DWC101" s="49"/>
      <c r="DWD101" s="57"/>
      <c r="DWE101" s="19"/>
      <c r="DWF101" s="6"/>
      <c r="DWG101" s="49"/>
      <c r="DWH101" s="56"/>
      <c r="DWI101" s="19"/>
      <c r="DWJ101" s="6"/>
      <c r="DWK101" s="49"/>
      <c r="DWM101" s="72"/>
      <c r="DWN101" s="95"/>
      <c r="DWO101" s="72"/>
      <c r="DWP101" s="26"/>
      <c r="DWQ101" s="72"/>
      <c r="DWR101" s="95"/>
      <c r="DWS101" s="72"/>
      <c r="DWT101" s="60"/>
      <c r="DWU101" s="19"/>
      <c r="DWV101" s="6"/>
      <c r="DWW101" s="49"/>
      <c r="DWY101" s="26"/>
      <c r="DWZ101" s="19"/>
      <c r="DXA101" s="6"/>
      <c r="DXB101" s="49"/>
      <c r="DXC101" s="57"/>
      <c r="DXD101" s="19"/>
      <c r="DXE101" s="6"/>
      <c r="DXF101" s="49"/>
      <c r="DXG101" s="56"/>
      <c r="DXH101" s="19"/>
      <c r="DXI101" s="6"/>
      <c r="DXJ101" s="49"/>
      <c r="DXL101" s="72"/>
      <c r="DXM101" s="95"/>
      <c r="DXN101" s="72"/>
      <c r="DXO101" s="26"/>
      <c r="DXP101" s="72"/>
      <c r="DXQ101" s="95"/>
      <c r="DXR101" s="72"/>
      <c r="DXS101" s="60"/>
      <c r="DXT101" s="19"/>
      <c r="DXU101" s="6"/>
      <c r="DXV101" s="49"/>
      <c r="DXX101" s="26"/>
      <c r="DXY101" s="19"/>
      <c r="DXZ101" s="6"/>
      <c r="DYA101" s="49"/>
      <c r="DYB101" s="57"/>
      <c r="DYC101" s="19"/>
      <c r="DYD101" s="6"/>
      <c r="DYE101" s="49"/>
      <c r="DYF101" s="56"/>
      <c r="DYG101" s="19"/>
      <c r="DYH101" s="6"/>
      <c r="DYI101" s="49"/>
      <c r="DYK101" s="72"/>
      <c r="DYL101" s="95"/>
      <c r="DYM101" s="72"/>
      <c r="DYN101" s="26"/>
      <c r="DYO101" s="72"/>
      <c r="DYP101" s="95"/>
      <c r="DYQ101" s="72"/>
      <c r="DYR101" s="60"/>
      <c r="DYS101" s="19"/>
      <c r="DYT101" s="6"/>
      <c r="DYU101" s="49"/>
      <c r="DYW101" s="26"/>
      <c r="DYX101" s="19"/>
      <c r="DYY101" s="6"/>
      <c r="DYZ101" s="49"/>
      <c r="DZA101" s="57"/>
      <c r="DZB101" s="19"/>
      <c r="DZC101" s="6"/>
      <c r="DZD101" s="49"/>
      <c r="DZE101" s="56"/>
      <c r="DZF101" s="19"/>
      <c r="DZG101" s="6"/>
      <c r="DZH101" s="49"/>
      <c r="DZJ101" s="72"/>
      <c r="DZK101" s="95"/>
      <c r="DZL101" s="72"/>
      <c r="DZM101" s="26"/>
      <c r="DZN101" s="72"/>
      <c r="DZO101" s="95"/>
      <c r="DZP101" s="72"/>
      <c r="DZQ101" s="60"/>
      <c r="DZR101" s="19"/>
      <c r="DZS101" s="6"/>
      <c r="DZT101" s="49"/>
      <c r="DZV101" s="26"/>
      <c r="DZW101" s="19"/>
      <c r="DZX101" s="6"/>
      <c r="DZY101" s="49"/>
      <c r="DZZ101" s="57"/>
      <c r="EAA101" s="19"/>
      <c r="EAB101" s="6"/>
      <c r="EAC101" s="49"/>
      <c r="EAD101" s="56"/>
      <c r="EAE101" s="19"/>
      <c r="EAF101" s="6"/>
      <c r="EAG101" s="49"/>
      <c r="EAI101" s="72"/>
      <c r="EAJ101" s="95"/>
      <c r="EAK101" s="72"/>
      <c r="EAL101" s="26"/>
      <c r="EAM101" s="72"/>
      <c r="EAN101" s="95"/>
      <c r="EAO101" s="72"/>
      <c r="EAP101" s="60"/>
      <c r="EAQ101" s="19"/>
      <c r="EAR101" s="6"/>
      <c r="EAS101" s="49"/>
      <c r="EAU101" s="26"/>
      <c r="EAV101" s="19"/>
      <c r="EAW101" s="6"/>
      <c r="EAX101" s="49"/>
      <c r="EAY101" s="57"/>
      <c r="EAZ101" s="19"/>
      <c r="EBA101" s="6"/>
      <c r="EBB101" s="49"/>
      <c r="EBC101" s="56"/>
      <c r="EBD101" s="19"/>
      <c r="EBE101" s="6"/>
      <c r="EBF101" s="49"/>
      <c r="EBH101" s="72"/>
      <c r="EBI101" s="95"/>
      <c r="EBJ101" s="72"/>
      <c r="EBK101" s="26"/>
      <c r="EBL101" s="72"/>
      <c r="EBM101" s="95"/>
      <c r="EBN101" s="72"/>
      <c r="EBO101" s="60"/>
      <c r="EBP101" s="19"/>
      <c r="EBQ101" s="6"/>
      <c r="EBR101" s="49"/>
      <c r="EBT101" s="26"/>
      <c r="EBU101" s="19"/>
      <c r="EBV101" s="6"/>
      <c r="EBW101" s="49"/>
      <c r="EBX101" s="57"/>
      <c r="EBY101" s="19"/>
      <c r="EBZ101" s="6"/>
      <c r="ECA101" s="49"/>
      <c r="ECB101" s="56"/>
      <c r="ECC101" s="19"/>
      <c r="ECD101" s="6"/>
      <c r="ECE101" s="49"/>
      <c r="ECG101" s="72"/>
      <c r="ECH101" s="95"/>
      <c r="ECI101" s="72"/>
      <c r="ECJ101" s="26"/>
      <c r="ECK101" s="72"/>
      <c r="ECL101" s="95"/>
      <c r="ECM101" s="72"/>
      <c r="ECN101" s="60"/>
      <c r="ECO101" s="19"/>
      <c r="ECP101" s="6"/>
      <c r="ECQ101" s="49"/>
      <c r="ECS101" s="26"/>
      <c r="ECT101" s="19"/>
      <c r="ECU101" s="6"/>
      <c r="ECV101" s="49"/>
      <c r="ECW101" s="57"/>
      <c r="ECX101" s="19"/>
      <c r="ECY101" s="6"/>
      <c r="ECZ101" s="49"/>
      <c r="EDA101" s="56"/>
      <c r="EDB101" s="19"/>
      <c r="EDC101" s="6"/>
      <c r="EDD101" s="49"/>
      <c r="EDF101" s="72"/>
      <c r="EDG101" s="95"/>
      <c r="EDH101" s="72"/>
      <c r="EDI101" s="26"/>
      <c r="EDJ101" s="72"/>
      <c r="EDK101" s="95"/>
      <c r="EDL101" s="72"/>
      <c r="EDM101" s="60"/>
      <c r="EDN101" s="19"/>
      <c r="EDO101" s="6"/>
      <c r="EDP101" s="49"/>
      <c r="EDR101" s="26"/>
      <c r="EDS101" s="19"/>
      <c r="EDT101" s="6"/>
      <c r="EDU101" s="49"/>
      <c r="EDV101" s="57"/>
      <c r="EDW101" s="19"/>
      <c r="EDX101" s="6"/>
      <c r="EDY101" s="49"/>
      <c r="EDZ101" s="56"/>
      <c r="EEA101" s="19"/>
      <c r="EEB101" s="6"/>
      <c r="EEC101" s="49"/>
      <c r="EEE101" s="72"/>
      <c r="EEF101" s="95"/>
      <c r="EEG101" s="72"/>
      <c r="EEH101" s="26"/>
      <c r="EEI101" s="72"/>
      <c r="EEJ101" s="95"/>
      <c r="EEK101" s="72"/>
      <c r="EEL101" s="60"/>
      <c r="EEM101" s="19"/>
      <c r="EEN101" s="6"/>
      <c r="EEO101" s="49"/>
      <c r="EEQ101" s="26"/>
      <c r="EER101" s="19"/>
      <c r="EES101" s="6"/>
      <c r="EET101" s="49"/>
      <c r="EEU101" s="57"/>
      <c r="EEV101" s="19"/>
      <c r="EEW101" s="6"/>
      <c r="EEX101" s="49"/>
      <c r="EEY101" s="56"/>
      <c r="EEZ101" s="19"/>
      <c r="EFA101" s="6"/>
      <c r="EFB101" s="49"/>
      <c r="EFD101" s="72"/>
      <c r="EFE101" s="95"/>
      <c r="EFF101" s="72"/>
      <c r="EFG101" s="26"/>
      <c r="EFH101" s="72"/>
      <c r="EFI101" s="95"/>
      <c r="EFJ101" s="72"/>
      <c r="EFK101" s="60"/>
      <c r="EFL101" s="19"/>
      <c r="EFM101" s="6"/>
      <c r="EFN101" s="49"/>
      <c r="EFP101" s="26"/>
      <c r="EFQ101" s="19"/>
      <c r="EFR101" s="6"/>
      <c r="EFS101" s="49"/>
      <c r="EFT101" s="57"/>
      <c r="EFU101" s="19"/>
      <c r="EFV101" s="6"/>
      <c r="EFW101" s="49"/>
      <c r="EFX101" s="56"/>
      <c r="EFY101" s="19"/>
      <c r="EFZ101" s="6"/>
      <c r="EGA101" s="49"/>
      <c r="EGC101" s="72"/>
      <c r="EGD101" s="95"/>
      <c r="EGE101" s="72"/>
      <c r="EGF101" s="26"/>
      <c r="EGG101" s="72"/>
      <c r="EGH101" s="95"/>
      <c r="EGI101" s="72"/>
      <c r="EGJ101" s="60"/>
      <c r="EGK101" s="19"/>
      <c r="EGL101" s="6"/>
      <c r="EGM101" s="49"/>
      <c r="EGO101" s="26"/>
      <c r="EGP101" s="19"/>
      <c r="EGQ101" s="6"/>
      <c r="EGR101" s="49"/>
      <c r="EGS101" s="57"/>
      <c r="EGT101" s="19"/>
      <c r="EGU101" s="6"/>
      <c r="EGV101" s="49"/>
      <c r="EGW101" s="56"/>
      <c r="EGX101" s="19"/>
      <c r="EGY101" s="6"/>
      <c r="EGZ101" s="49"/>
      <c r="EHB101" s="72"/>
      <c r="EHC101" s="95"/>
      <c r="EHD101" s="72"/>
      <c r="EHE101" s="26"/>
      <c r="EHF101" s="72"/>
      <c r="EHG101" s="95"/>
      <c r="EHH101" s="72"/>
      <c r="EHI101" s="60"/>
      <c r="EHJ101" s="19"/>
      <c r="EHK101" s="6"/>
      <c r="EHL101" s="49"/>
      <c r="EHN101" s="26"/>
      <c r="EHO101" s="19"/>
      <c r="EHP101" s="6"/>
      <c r="EHQ101" s="49"/>
      <c r="EHR101" s="57"/>
      <c r="EHS101" s="19"/>
      <c r="EHT101" s="6"/>
      <c r="EHU101" s="49"/>
      <c r="EHV101" s="56"/>
      <c r="EHW101" s="19"/>
      <c r="EHX101" s="6"/>
      <c r="EHY101" s="49"/>
      <c r="EIA101" s="72"/>
      <c r="EIB101" s="95"/>
      <c r="EIC101" s="72"/>
      <c r="EID101" s="26"/>
      <c r="EIE101" s="72"/>
      <c r="EIF101" s="95"/>
      <c r="EIG101" s="72"/>
      <c r="EIH101" s="60"/>
      <c r="EII101" s="19"/>
      <c r="EIJ101" s="6"/>
      <c r="EIK101" s="49"/>
      <c r="EIM101" s="26"/>
      <c r="EIN101" s="19"/>
      <c r="EIO101" s="6"/>
      <c r="EIP101" s="49"/>
      <c r="EIQ101" s="57"/>
      <c r="EIR101" s="19"/>
      <c r="EIS101" s="6"/>
      <c r="EIT101" s="49"/>
      <c r="EIU101" s="56"/>
      <c r="EIV101" s="19"/>
      <c r="EIW101" s="6"/>
      <c r="EIX101" s="49"/>
      <c r="EIZ101" s="72"/>
      <c r="EJA101" s="95"/>
      <c r="EJB101" s="72"/>
      <c r="EJC101" s="26"/>
      <c r="EJD101" s="72"/>
      <c r="EJE101" s="95"/>
      <c r="EJF101" s="72"/>
      <c r="EJG101" s="60"/>
      <c r="EJH101" s="19"/>
      <c r="EJI101" s="6"/>
      <c r="EJJ101" s="49"/>
      <c r="EJL101" s="26"/>
      <c r="EJM101" s="19"/>
      <c r="EJN101" s="6"/>
      <c r="EJO101" s="49"/>
      <c r="EJP101" s="57"/>
      <c r="EJQ101" s="19"/>
      <c r="EJR101" s="6"/>
      <c r="EJS101" s="49"/>
      <c r="EJT101" s="56"/>
      <c r="EJU101" s="19"/>
      <c r="EJV101" s="6"/>
      <c r="EJW101" s="49"/>
      <c r="EJY101" s="72"/>
      <c r="EJZ101" s="95"/>
      <c r="EKA101" s="72"/>
      <c r="EKB101" s="26"/>
      <c r="EKC101" s="72"/>
      <c r="EKD101" s="95"/>
      <c r="EKE101" s="72"/>
      <c r="EKF101" s="60"/>
      <c r="EKG101" s="19"/>
      <c r="EKH101" s="6"/>
      <c r="EKI101" s="49"/>
      <c r="EKK101" s="26"/>
      <c r="EKL101" s="19"/>
      <c r="EKM101" s="6"/>
      <c r="EKN101" s="49"/>
      <c r="EKO101" s="57"/>
      <c r="EKP101" s="19"/>
      <c r="EKQ101" s="6"/>
      <c r="EKR101" s="49"/>
      <c r="EKS101" s="56"/>
      <c r="EKT101" s="19"/>
      <c r="EKU101" s="6"/>
      <c r="EKV101" s="49"/>
      <c r="EKX101" s="72"/>
      <c r="EKY101" s="95"/>
      <c r="EKZ101" s="72"/>
      <c r="ELA101" s="26"/>
      <c r="ELB101" s="72"/>
      <c r="ELC101" s="95"/>
      <c r="ELD101" s="72"/>
      <c r="ELE101" s="60"/>
      <c r="ELF101" s="19"/>
      <c r="ELG101" s="6"/>
      <c r="ELH101" s="49"/>
      <c r="ELJ101" s="26"/>
      <c r="ELK101" s="19"/>
      <c r="ELL101" s="6"/>
      <c r="ELM101" s="49"/>
      <c r="ELN101" s="57"/>
      <c r="ELO101" s="19"/>
      <c r="ELP101" s="6"/>
      <c r="ELQ101" s="49"/>
      <c r="ELR101" s="56"/>
      <c r="ELS101" s="19"/>
      <c r="ELT101" s="6"/>
      <c r="ELU101" s="49"/>
      <c r="ELW101" s="72"/>
      <c r="ELX101" s="95"/>
      <c r="ELY101" s="72"/>
      <c r="ELZ101" s="26"/>
      <c r="EMA101" s="72"/>
      <c r="EMB101" s="95"/>
      <c r="EMC101" s="72"/>
      <c r="EMD101" s="60"/>
      <c r="EME101" s="19"/>
      <c r="EMF101" s="6"/>
      <c r="EMG101" s="49"/>
      <c r="EMI101" s="26"/>
      <c r="EMJ101" s="19"/>
      <c r="EMK101" s="6"/>
      <c r="EML101" s="49"/>
      <c r="EMM101" s="57"/>
      <c r="EMN101" s="19"/>
      <c r="EMO101" s="6"/>
      <c r="EMP101" s="49"/>
      <c r="EMQ101" s="56"/>
      <c r="EMR101" s="19"/>
      <c r="EMS101" s="6"/>
      <c r="EMT101" s="49"/>
      <c r="EMV101" s="72"/>
      <c r="EMW101" s="95"/>
      <c r="EMX101" s="72"/>
      <c r="EMY101" s="26"/>
      <c r="EMZ101" s="72"/>
      <c r="ENA101" s="95"/>
      <c r="ENB101" s="72"/>
      <c r="ENC101" s="60"/>
      <c r="END101" s="19"/>
      <c r="ENE101" s="6"/>
      <c r="ENF101" s="49"/>
      <c r="ENH101" s="26"/>
      <c r="ENI101" s="19"/>
      <c r="ENJ101" s="6"/>
      <c r="ENK101" s="49"/>
      <c r="ENL101" s="57"/>
      <c r="ENM101" s="19"/>
      <c r="ENN101" s="6"/>
      <c r="ENO101" s="49"/>
      <c r="ENP101" s="56"/>
      <c r="ENQ101" s="19"/>
      <c r="ENR101" s="6"/>
      <c r="ENS101" s="49"/>
      <c r="ENU101" s="72"/>
      <c r="ENV101" s="95"/>
      <c r="ENW101" s="72"/>
      <c r="ENX101" s="26"/>
      <c r="ENY101" s="72"/>
      <c r="ENZ101" s="95"/>
      <c r="EOA101" s="72"/>
      <c r="EOB101" s="60"/>
      <c r="EOC101" s="19"/>
      <c r="EOD101" s="6"/>
      <c r="EOE101" s="49"/>
      <c r="EOG101" s="26"/>
      <c r="EOH101" s="19"/>
      <c r="EOI101" s="6"/>
      <c r="EOJ101" s="49"/>
      <c r="EOK101" s="57"/>
      <c r="EOL101" s="19"/>
      <c r="EOM101" s="6"/>
      <c r="EON101" s="49"/>
      <c r="EOO101" s="56"/>
      <c r="EOP101" s="19"/>
      <c r="EOQ101" s="6"/>
      <c r="EOR101" s="49"/>
      <c r="EOT101" s="72"/>
      <c r="EOU101" s="95"/>
      <c r="EOV101" s="72"/>
      <c r="EOW101" s="26"/>
      <c r="EOX101" s="72"/>
      <c r="EOY101" s="95"/>
      <c r="EOZ101" s="72"/>
      <c r="EPA101" s="60"/>
      <c r="EPB101" s="19"/>
      <c r="EPC101" s="6"/>
      <c r="EPD101" s="49"/>
      <c r="EPF101" s="26"/>
      <c r="EPG101" s="19"/>
      <c r="EPH101" s="6"/>
      <c r="EPI101" s="49"/>
      <c r="EPJ101" s="57"/>
      <c r="EPK101" s="19"/>
      <c r="EPL101" s="6"/>
      <c r="EPM101" s="49"/>
      <c r="EPN101" s="56"/>
      <c r="EPO101" s="19"/>
      <c r="EPP101" s="6"/>
      <c r="EPQ101" s="49"/>
      <c r="EPS101" s="72"/>
      <c r="EPT101" s="95"/>
      <c r="EPU101" s="72"/>
      <c r="EPV101" s="26"/>
      <c r="EPW101" s="72"/>
      <c r="EPX101" s="95"/>
      <c r="EPY101" s="72"/>
      <c r="EPZ101" s="60"/>
      <c r="EQA101" s="19"/>
      <c r="EQB101" s="6"/>
      <c r="EQC101" s="49"/>
      <c r="EQE101" s="26"/>
      <c r="EQF101" s="19"/>
      <c r="EQG101" s="6"/>
      <c r="EQH101" s="49"/>
      <c r="EQI101" s="57"/>
      <c r="EQJ101" s="19"/>
      <c r="EQK101" s="6"/>
      <c r="EQL101" s="49"/>
      <c r="EQM101" s="56"/>
      <c r="EQN101" s="19"/>
      <c r="EQO101" s="6"/>
      <c r="EQP101" s="49"/>
      <c r="EQR101" s="72"/>
      <c r="EQS101" s="95"/>
      <c r="EQT101" s="72"/>
      <c r="EQU101" s="26"/>
      <c r="EQV101" s="72"/>
      <c r="EQW101" s="95"/>
      <c r="EQX101" s="72"/>
      <c r="EQY101" s="60"/>
      <c r="EQZ101" s="19"/>
      <c r="ERA101" s="6"/>
      <c r="ERB101" s="49"/>
      <c r="ERD101" s="26"/>
      <c r="ERE101" s="19"/>
      <c r="ERF101" s="6"/>
      <c r="ERG101" s="49"/>
      <c r="ERH101" s="57"/>
      <c r="ERI101" s="19"/>
      <c r="ERJ101" s="6"/>
      <c r="ERK101" s="49"/>
      <c r="ERL101" s="56"/>
      <c r="ERM101" s="19"/>
      <c r="ERN101" s="6"/>
      <c r="ERO101" s="49"/>
      <c r="ERQ101" s="72"/>
      <c r="ERR101" s="95"/>
      <c r="ERS101" s="72"/>
      <c r="ERT101" s="26"/>
      <c r="ERU101" s="72"/>
      <c r="ERV101" s="95"/>
      <c r="ERW101" s="72"/>
      <c r="ERX101" s="60"/>
      <c r="ERY101" s="19"/>
      <c r="ERZ101" s="6"/>
      <c r="ESA101" s="49"/>
      <c r="ESC101" s="26"/>
      <c r="ESD101" s="19"/>
      <c r="ESE101" s="6"/>
      <c r="ESF101" s="49"/>
      <c r="ESG101" s="57"/>
      <c r="ESH101" s="19"/>
      <c r="ESI101" s="6"/>
      <c r="ESJ101" s="49"/>
      <c r="ESK101" s="56"/>
      <c r="ESL101" s="19"/>
      <c r="ESM101" s="6"/>
      <c r="ESN101" s="49"/>
      <c r="ESP101" s="72"/>
      <c r="ESQ101" s="95"/>
      <c r="ESR101" s="72"/>
      <c r="ESS101" s="26"/>
      <c r="EST101" s="72"/>
      <c r="ESU101" s="95"/>
      <c r="ESV101" s="72"/>
      <c r="ESW101" s="60"/>
      <c r="ESX101" s="19"/>
      <c r="ESY101" s="6"/>
      <c r="ESZ101" s="49"/>
      <c r="ETB101" s="26"/>
      <c r="ETC101" s="19"/>
      <c r="ETD101" s="6"/>
      <c r="ETE101" s="49"/>
      <c r="ETF101" s="57"/>
      <c r="ETG101" s="19"/>
      <c r="ETH101" s="6"/>
      <c r="ETI101" s="49"/>
      <c r="ETJ101" s="56"/>
      <c r="ETK101" s="19"/>
      <c r="ETL101" s="6"/>
      <c r="ETM101" s="49"/>
      <c r="ETO101" s="72"/>
      <c r="ETP101" s="95"/>
      <c r="ETQ101" s="72"/>
      <c r="ETR101" s="26"/>
      <c r="ETS101" s="72"/>
      <c r="ETT101" s="95"/>
      <c r="ETU101" s="72"/>
      <c r="ETV101" s="60"/>
      <c r="ETW101" s="19"/>
      <c r="ETX101" s="6"/>
      <c r="ETY101" s="49"/>
      <c r="EUA101" s="26"/>
      <c r="EUB101" s="19"/>
      <c r="EUC101" s="6"/>
      <c r="EUD101" s="49"/>
      <c r="EUE101" s="57"/>
      <c r="EUF101" s="19"/>
      <c r="EUG101" s="6"/>
      <c r="EUH101" s="49"/>
      <c r="EUI101" s="56"/>
      <c r="EUJ101" s="19"/>
      <c r="EUK101" s="6"/>
      <c r="EUL101" s="49"/>
      <c r="EUN101" s="72"/>
      <c r="EUO101" s="95"/>
      <c r="EUP101" s="72"/>
      <c r="EUQ101" s="26"/>
      <c r="EUR101" s="72"/>
      <c r="EUS101" s="95"/>
      <c r="EUT101" s="72"/>
      <c r="EUU101" s="60"/>
      <c r="EUV101" s="19"/>
      <c r="EUW101" s="6"/>
      <c r="EUX101" s="49"/>
      <c r="EUZ101" s="26"/>
      <c r="EVA101" s="19"/>
      <c r="EVB101" s="6"/>
      <c r="EVC101" s="49"/>
      <c r="EVD101" s="57"/>
      <c r="EVE101" s="19"/>
      <c r="EVF101" s="6"/>
      <c r="EVG101" s="49"/>
      <c r="EVH101" s="56"/>
      <c r="EVI101" s="19"/>
      <c r="EVJ101" s="6"/>
      <c r="EVK101" s="49"/>
      <c r="EVM101" s="72"/>
      <c r="EVN101" s="95"/>
      <c r="EVO101" s="72"/>
      <c r="EVP101" s="26"/>
      <c r="EVQ101" s="72"/>
      <c r="EVR101" s="95"/>
      <c r="EVS101" s="72"/>
      <c r="EVT101" s="60"/>
      <c r="EVU101" s="19"/>
      <c r="EVV101" s="6"/>
      <c r="EVW101" s="49"/>
      <c r="EVY101" s="26"/>
      <c r="EVZ101" s="19"/>
      <c r="EWA101" s="6"/>
      <c r="EWB101" s="49"/>
      <c r="EWC101" s="57"/>
      <c r="EWD101" s="19"/>
      <c r="EWE101" s="6"/>
      <c r="EWF101" s="49"/>
      <c r="EWG101" s="56"/>
      <c r="EWH101" s="19"/>
      <c r="EWI101" s="6"/>
      <c r="EWJ101" s="49"/>
      <c r="EWL101" s="72"/>
      <c r="EWM101" s="95"/>
      <c r="EWN101" s="72"/>
      <c r="EWO101" s="26"/>
      <c r="EWP101" s="72"/>
      <c r="EWQ101" s="95"/>
      <c r="EWR101" s="72"/>
      <c r="EWS101" s="60"/>
      <c r="EWT101" s="19"/>
      <c r="EWU101" s="6"/>
      <c r="EWV101" s="49"/>
      <c r="EWX101" s="26"/>
      <c r="EWY101" s="19"/>
      <c r="EWZ101" s="6"/>
      <c r="EXA101" s="49"/>
      <c r="EXB101" s="57"/>
      <c r="EXC101" s="19"/>
      <c r="EXD101" s="6"/>
      <c r="EXE101" s="49"/>
      <c r="EXF101" s="56"/>
      <c r="EXG101" s="19"/>
      <c r="EXH101" s="6"/>
      <c r="EXI101" s="49"/>
      <c r="EXK101" s="72"/>
      <c r="EXL101" s="95"/>
      <c r="EXM101" s="72"/>
      <c r="EXN101" s="26"/>
      <c r="EXO101" s="72"/>
      <c r="EXP101" s="95"/>
      <c r="EXQ101" s="72"/>
      <c r="EXR101" s="60"/>
      <c r="EXS101" s="19"/>
      <c r="EXT101" s="6"/>
      <c r="EXU101" s="49"/>
      <c r="EXW101" s="26"/>
      <c r="EXX101" s="19"/>
      <c r="EXY101" s="6"/>
      <c r="EXZ101" s="49"/>
      <c r="EYA101" s="57"/>
      <c r="EYB101" s="19"/>
      <c r="EYC101" s="6"/>
      <c r="EYD101" s="49"/>
      <c r="EYE101" s="56"/>
      <c r="EYF101" s="19"/>
      <c r="EYG101" s="6"/>
      <c r="EYH101" s="49"/>
      <c r="EYJ101" s="72"/>
      <c r="EYK101" s="95"/>
      <c r="EYL101" s="72"/>
      <c r="EYM101" s="26"/>
      <c r="EYN101" s="72"/>
      <c r="EYO101" s="95"/>
      <c r="EYP101" s="72"/>
      <c r="EYQ101" s="60"/>
      <c r="EYR101" s="19"/>
      <c r="EYS101" s="6"/>
      <c r="EYT101" s="49"/>
      <c r="EYV101" s="26"/>
      <c r="EYW101" s="19"/>
      <c r="EYX101" s="6"/>
      <c r="EYY101" s="49"/>
      <c r="EYZ101" s="57"/>
      <c r="EZA101" s="19"/>
      <c r="EZB101" s="6"/>
      <c r="EZC101" s="49"/>
      <c r="EZD101" s="56"/>
      <c r="EZE101" s="19"/>
      <c r="EZF101" s="6"/>
      <c r="EZG101" s="49"/>
      <c r="EZI101" s="72"/>
      <c r="EZJ101" s="95"/>
      <c r="EZK101" s="72"/>
      <c r="EZL101" s="26"/>
      <c r="EZM101" s="72"/>
      <c r="EZN101" s="95"/>
      <c r="EZO101" s="72"/>
      <c r="EZP101" s="60"/>
      <c r="EZQ101" s="19"/>
      <c r="EZR101" s="6"/>
      <c r="EZS101" s="49"/>
      <c r="EZU101" s="26"/>
      <c r="EZV101" s="19"/>
      <c r="EZW101" s="6"/>
      <c r="EZX101" s="49"/>
      <c r="EZY101" s="57"/>
      <c r="EZZ101" s="19"/>
      <c r="FAA101" s="6"/>
      <c r="FAB101" s="49"/>
      <c r="FAC101" s="56"/>
      <c r="FAD101" s="19"/>
      <c r="FAE101" s="6"/>
      <c r="FAF101" s="49"/>
      <c r="FAH101" s="72"/>
      <c r="FAI101" s="95"/>
      <c r="FAJ101" s="72"/>
      <c r="FAK101" s="26"/>
      <c r="FAL101" s="72"/>
      <c r="FAM101" s="95"/>
      <c r="FAN101" s="72"/>
      <c r="FAO101" s="60"/>
      <c r="FAP101" s="19"/>
      <c r="FAQ101" s="6"/>
      <c r="FAR101" s="49"/>
      <c r="FAT101" s="26"/>
      <c r="FAU101" s="19"/>
      <c r="FAV101" s="6"/>
      <c r="FAW101" s="49"/>
      <c r="FAX101" s="57"/>
      <c r="FAY101" s="19"/>
      <c r="FAZ101" s="6"/>
      <c r="FBA101" s="49"/>
      <c r="FBB101" s="56"/>
      <c r="FBC101" s="19"/>
      <c r="FBD101" s="6"/>
      <c r="FBE101" s="49"/>
      <c r="FBG101" s="72"/>
      <c r="FBH101" s="95"/>
      <c r="FBI101" s="72"/>
      <c r="FBJ101" s="26"/>
      <c r="FBK101" s="72"/>
      <c r="FBL101" s="95"/>
      <c r="FBM101" s="72"/>
      <c r="FBN101" s="60"/>
      <c r="FBO101" s="19"/>
      <c r="FBP101" s="6"/>
      <c r="FBQ101" s="49"/>
      <c r="FBS101" s="26"/>
      <c r="FBT101" s="19"/>
      <c r="FBU101" s="6"/>
      <c r="FBV101" s="49"/>
      <c r="FBW101" s="57"/>
      <c r="FBX101" s="19"/>
      <c r="FBY101" s="6"/>
      <c r="FBZ101" s="49"/>
      <c r="FCA101" s="56"/>
      <c r="FCB101" s="19"/>
      <c r="FCC101" s="6"/>
      <c r="FCD101" s="49"/>
      <c r="FCF101" s="72"/>
      <c r="FCG101" s="95"/>
      <c r="FCH101" s="72"/>
      <c r="FCI101" s="26"/>
      <c r="FCJ101" s="72"/>
      <c r="FCK101" s="95"/>
      <c r="FCL101" s="72"/>
      <c r="FCM101" s="60"/>
      <c r="FCN101" s="19"/>
      <c r="FCO101" s="6"/>
      <c r="FCP101" s="49"/>
      <c r="FCR101" s="26"/>
      <c r="FCS101" s="19"/>
      <c r="FCT101" s="6"/>
      <c r="FCU101" s="49"/>
      <c r="FCV101" s="57"/>
      <c r="FCW101" s="19"/>
      <c r="FCX101" s="6"/>
      <c r="FCY101" s="49"/>
      <c r="FCZ101" s="56"/>
      <c r="FDA101" s="19"/>
      <c r="FDB101" s="6"/>
      <c r="FDC101" s="49"/>
      <c r="FDE101" s="72"/>
      <c r="FDF101" s="95"/>
      <c r="FDG101" s="72"/>
      <c r="FDH101" s="26"/>
      <c r="FDI101" s="72"/>
      <c r="FDJ101" s="95"/>
      <c r="FDK101" s="72"/>
      <c r="FDL101" s="60"/>
      <c r="FDM101" s="19"/>
      <c r="FDN101" s="6"/>
      <c r="FDO101" s="49"/>
      <c r="FDQ101" s="26"/>
      <c r="FDR101" s="19"/>
      <c r="FDS101" s="6"/>
      <c r="FDT101" s="49"/>
      <c r="FDU101" s="57"/>
      <c r="FDV101" s="19"/>
      <c r="FDW101" s="6"/>
      <c r="FDX101" s="49"/>
      <c r="FDY101" s="56"/>
      <c r="FDZ101" s="19"/>
      <c r="FEA101" s="6"/>
      <c r="FEB101" s="49"/>
      <c r="FED101" s="72"/>
      <c r="FEE101" s="95"/>
      <c r="FEF101" s="72"/>
      <c r="FEG101" s="26"/>
      <c r="FEH101" s="72"/>
      <c r="FEI101" s="95"/>
      <c r="FEJ101" s="72"/>
      <c r="FEK101" s="60"/>
      <c r="FEL101" s="19"/>
      <c r="FEM101" s="6"/>
      <c r="FEN101" s="49"/>
      <c r="FEP101" s="26"/>
      <c r="FEQ101" s="19"/>
      <c r="FER101" s="6"/>
      <c r="FES101" s="49"/>
      <c r="FET101" s="57"/>
      <c r="FEU101" s="19"/>
      <c r="FEV101" s="6"/>
      <c r="FEW101" s="49"/>
      <c r="FEX101" s="56"/>
      <c r="FEY101" s="19"/>
      <c r="FEZ101" s="6"/>
      <c r="FFA101" s="49"/>
      <c r="FFC101" s="72"/>
      <c r="FFD101" s="95"/>
      <c r="FFE101" s="72"/>
      <c r="FFF101" s="26"/>
      <c r="FFG101" s="72"/>
      <c r="FFH101" s="95"/>
      <c r="FFI101" s="72"/>
      <c r="FFJ101" s="60"/>
      <c r="FFK101" s="19"/>
      <c r="FFL101" s="6"/>
      <c r="FFM101" s="49"/>
      <c r="FFO101" s="26"/>
      <c r="FFP101" s="19"/>
      <c r="FFQ101" s="6"/>
      <c r="FFR101" s="49"/>
      <c r="FFS101" s="57"/>
      <c r="FFT101" s="19"/>
      <c r="FFU101" s="6"/>
      <c r="FFV101" s="49"/>
      <c r="FFW101" s="56"/>
      <c r="FFX101" s="19"/>
      <c r="FFY101" s="6"/>
      <c r="FFZ101" s="49"/>
      <c r="FGB101" s="72"/>
      <c r="FGC101" s="95"/>
      <c r="FGD101" s="72"/>
      <c r="FGE101" s="26"/>
      <c r="FGF101" s="72"/>
      <c r="FGG101" s="95"/>
      <c r="FGH101" s="72"/>
      <c r="FGI101" s="60"/>
      <c r="FGJ101" s="19"/>
      <c r="FGK101" s="6"/>
      <c r="FGL101" s="49"/>
      <c r="FGN101" s="26"/>
      <c r="FGO101" s="19"/>
      <c r="FGP101" s="6"/>
      <c r="FGQ101" s="49"/>
      <c r="FGR101" s="57"/>
      <c r="FGS101" s="19"/>
      <c r="FGT101" s="6"/>
      <c r="FGU101" s="49"/>
      <c r="FGV101" s="56"/>
      <c r="FGW101" s="19"/>
      <c r="FGX101" s="6"/>
      <c r="FGY101" s="49"/>
      <c r="FHA101" s="72"/>
      <c r="FHB101" s="95"/>
      <c r="FHC101" s="72"/>
      <c r="FHD101" s="26"/>
      <c r="FHE101" s="72"/>
      <c r="FHF101" s="95"/>
      <c r="FHG101" s="72"/>
      <c r="FHH101" s="60"/>
      <c r="FHI101" s="19"/>
      <c r="FHJ101" s="6"/>
      <c r="FHK101" s="49"/>
      <c r="FHM101" s="26"/>
      <c r="FHN101" s="19"/>
      <c r="FHO101" s="6"/>
      <c r="FHP101" s="49"/>
      <c r="FHQ101" s="57"/>
      <c r="FHR101" s="19"/>
      <c r="FHS101" s="6"/>
      <c r="FHT101" s="49"/>
      <c r="FHU101" s="56"/>
      <c r="FHV101" s="19"/>
      <c r="FHW101" s="6"/>
      <c r="FHX101" s="49"/>
      <c r="FHZ101" s="72"/>
      <c r="FIA101" s="95"/>
      <c r="FIB101" s="72"/>
      <c r="FIC101" s="26"/>
      <c r="FID101" s="72"/>
      <c r="FIE101" s="95"/>
      <c r="FIF101" s="72"/>
      <c r="FIG101" s="60"/>
      <c r="FIH101" s="19"/>
      <c r="FII101" s="6"/>
      <c r="FIJ101" s="49"/>
      <c r="FIL101" s="26"/>
      <c r="FIM101" s="19"/>
      <c r="FIN101" s="6"/>
      <c r="FIO101" s="49"/>
      <c r="FIP101" s="57"/>
      <c r="FIQ101" s="19"/>
      <c r="FIR101" s="6"/>
      <c r="FIS101" s="49"/>
      <c r="FIT101" s="56"/>
      <c r="FIU101" s="19"/>
      <c r="FIV101" s="6"/>
      <c r="FIW101" s="49"/>
      <c r="FIY101" s="72"/>
      <c r="FIZ101" s="95"/>
      <c r="FJA101" s="72"/>
      <c r="FJB101" s="26"/>
      <c r="FJC101" s="72"/>
      <c r="FJD101" s="95"/>
      <c r="FJE101" s="72"/>
      <c r="FJF101" s="60"/>
      <c r="FJG101" s="19"/>
      <c r="FJH101" s="6"/>
      <c r="FJI101" s="49"/>
      <c r="FJK101" s="26"/>
      <c r="FJL101" s="19"/>
      <c r="FJM101" s="6"/>
      <c r="FJN101" s="49"/>
      <c r="FJO101" s="57"/>
      <c r="FJP101" s="19"/>
      <c r="FJQ101" s="6"/>
      <c r="FJR101" s="49"/>
      <c r="FJS101" s="56"/>
      <c r="FJT101" s="19"/>
      <c r="FJU101" s="6"/>
      <c r="FJV101" s="49"/>
      <c r="FJX101" s="72"/>
      <c r="FJY101" s="95"/>
      <c r="FJZ101" s="72"/>
      <c r="FKA101" s="26"/>
      <c r="FKB101" s="72"/>
      <c r="FKC101" s="95"/>
      <c r="FKD101" s="72"/>
      <c r="FKE101" s="60"/>
      <c r="FKF101" s="19"/>
      <c r="FKG101" s="6"/>
      <c r="FKH101" s="49"/>
      <c r="FKJ101" s="26"/>
      <c r="FKK101" s="19"/>
      <c r="FKL101" s="6"/>
      <c r="FKM101" s="49"/>
      <c r="FKN101" s="57"/>
      <c r="FKO101" s="19"/>
      <c r="FKP101" s="6"/>
      <c r="FKQ101" s="49"/>
      <c r="FKR101" s="56"/>
      <c r="FKS101" s="19"/>
      <c r="FKT101" s="6"/>
      <c r="FKU101" s="49"/>
      <c r="FKW101" s="72"/>
      <c r="FKX101" s="95"/>
      <c r="FKY101" s="72"/>
      <c r="FKZ101" s="26"/>
      <c r="FLA101" s="72"/>
      <c r="FLB101" s="95"/>
      <c r="FLC101" s="72"/>
      <c r="FLD101" s="60"/>
      <c r="FLE101" s="19"/>
      <c r="FLF101" s="6"/>
      <c r="FLG101" s="49"/>
      <c r="FLI101" s="26"/>
      <c r="FLJ101" s="19"/>
      <c r="FLK101" s="6"/>
      <c r="FLL101" s="49"/>
      <c r="FLM101" s="57"/>
      <c r="FLN101" s="19"/>
      <c r="FLO101" s="6"/>
      <c r="FLP101" s="49"/>
      <c r="FLQ101" s="56"/>
      <c r="FLR101" s="19"/>
      <c r="FLS101" s="6"/>
      <c r="FLT101" s="49"/>
      <c r="FLV101" s="72"/>
      <c r="FLW101" s="95"/>
      <c r="FLX101" s="72"/>
      <c r="FLY101" s="26"/>
      <c r="FLZ101" s="72"/>
      <c r="FMA101" s="95"/>
      <c r="FMB101" s="72"/>
      <c r="FMC101" s="60"/>
      <c r="FMD101" s="19"/>
      <c r="FME101" s="6"/>
      <c r="FMF101" s="49"/>
      <c r="FMH101" s="26"/>
      <c r="FMI101" s="19"/>
      <c r="FMJ101" s="6"/>
      <c r="FMK101" s="49"/>
      <c r="FML101" s="57"/>
      <c r="FMM101" s="19"/>
      <c r="FMN101" s="6"/>
      <c r="FMO101" s="49"/>
      <c r="FMP101" s="56"/>
      <c r="FMQ101" s="19"/>
      <c r="FMR101" s="6"/>
      <c r="FMS101" s="49"/>
      <c r="FMU101" s="72"/>
      <c r="FMV101" s="95"/>
      <c r="FMW101" s="72"/>
      <c r="FMX101" s="26"/>
      <c r="FMY101" s="72"/>
      <c r="FMZ101" s="95"/>
      <c r="FNA101" s="72"/>
      <c r="FNB101" s="60"/>
      <c r="FNC101" s="19"/>
      <c r="FND101" s="6"/>
      <c r="FNE101" s="49"/>
      <c r="FNG101" s="26"/>
      <c r="FNH101" s="19"/>
      <c r="FNI101" s="6"/>
      <c r="FNJ101" s="49"/>
      <c r="FNK101" s="57"/>
      <c r="FNL101" s="19"/>
      <c r="FNM101" s="6"/>
      <c r="FNN101" s="49"/>
      <c r="FNO101" s="56"/>
      <c r="FNP101" s="19"/>
      <c r="FNQ101" s="6"/>
      <c r="FNR101" s="49"/>
      <c r="FNT101" s="72"/>
      <c r="FNU101" s="95"/>
      <c r="FNV101" s="72"/>
      <c r="FNW101" s="26"/>
      <c r="FNX101" s="72"/>
      <c r="FNY101" s="95"/>
      <c r="FNZ101" s="72"/>
      <c r="FOA101" s="60"/>
      <c r="FOB101" s="19"/>
      <c r="FOC101" s="6"/>
      <c r="FOD101" s="49"/>
      <c r="FOF101" s="26"/>
      <c r="FOG101" s="19"/>
      <c r="FOH101" s="6"/>
      <c r="FOI101" s="49"/>
      <c r="FOJ101" s="57"/>
      <c r="FOK101" s="19"/>
      <c r="FOL101" s="6"/>
      <c r="FOM101" s="49"/>
      <c r="FON101" s="56"/>
      <c r="FOO101" s="19"/>
      <c r="FOP101" s="6"/>
      <c r="FOQ101" s="49"/>
      <c r="FOS101" s="72"/>
      <c r="FOT101" s="95"/>
      <c r="FOU101" s="72"/>
      <c r="FOV101" s="26"/>
      <c r="FOW101" s="72"/>
      <c r="FOX101" s="95"/>
      <c r="FOY101" s="72"/>
      <c r="FOZ101" s="60"/>
      <c r="FPA101" s="19"/>
      <c r="FPB101" s="6"/>
      <c r="FPC101" s="49"/>
      <c r="FPE101" s="26"/>
      <c r="FPF101" s="19"/>
      <c r="FPG101" s="6"/>
      <c r="FPH101" s="49"/>
      <c r="FPI101" s="57"/>
      <c r="FPJ101" s="19"/>
      <c r="FPK101" s="6"/>
      <c r="FPL101" s="49"/>
      <c r="FPM101" s="56"/>
      <c r="FPN101" s="19"/>
      <c r="FPO101" s="6"/>
      <c r="FPP101" s="49"/>
      <c r="FPR101" s="72"/>
      <c r="FPS101" s="95"/>
      <c r="FPT101" s="72"/>
      <c r="FPU101" s="26"/>
      <c r="FPV101" s="72"/>
      <c r="FPW101" s="95"/>
      <c r="FPX101" s="72"/>
      <c r="FPY101" s="60"/>
      <c r="FPZ101" s="19"/>
      <c r="FQA101" s="6"/>
      <c r="FQB101" s="49"/>
      <c r="FQD101" s="26"/>
      <c r="FQE101" s="19"/>
      <c r="FQF101" s="6"/>
      <c r="FQG101" s="49"/>
      <c r="FQH101" s="57"/>
      <c r="FQI101" s="19"/>
      <c r="FQJ101" s="6"/>
      <c r="FQK101" s="49"/>
      <c r="FQL101" s="56"/>
      <c r="FQM101" s="19"/>
      <c r="FQN101" s="6"/>
      <c r="FQO101" s="49"/>
      <c r="FQQ101" s="72"/>
      <c r="FQR101" s="95"/>
      <c r="FQS101" s="72"/>
      <c r="FQT101" s="26"/>
      <c r="FQU101" s="72"/>
      <c r="FQV101" s="95"/>
      <c r="FQW101" s="72"/>
      <c r="FQX101" s="60"/>
      <c r="FQY101" s="19"/>
      <c r="FQZ101" s="6"/>
      <c r="FRA101" s="49"/>
      <c r="FRC101" s="26"/>
      <c r="FRD101" s="19"/>
      <c r="FRE101" s="6"/>
      <c r="FRF101" s="49"/>
      <c r="FRG101" s="57"/>
      <c r="FRH101" s="19"/>
      <c r="FRI101" s="6"/>
      <c r="FRJ101" s="49"/>
      <c r="FRK101" s="56"/>
      <c r="FRL101" s="19"/>
      <c r="FRM101" s="6"/>
      <c r="FRN101" s="49"/>
      <c r="FRP101" s="72"/>
      <c r="FRQ101" s="95"/>
      <c r="FRR101" s="72"/>
      <c r="FRS101" s="26"/>
      <c r="FRT101" s="72"/>
      <c r="FRU101" s="95"/>
      <c r="FRV101" s="72"/>
      <c r="FRW101" s="60"/>
      <c r="FRX101" s="19"/>
      <c r="FRY101" s="6"/>
      <c r="FRZ101" s="49"/>
      <c r="FSB101" s="26"/>
      <c r="FSC101" s="19"/>
      <c r="FSD101" s="6"/>
      <c r="FSE101" s="49"/>
      <c r="FSF101" s="57"/>
      <c r="FSG101" s="19"/>
      <c r="FSH101" s="6"/>
      <c r="FSI101" s="49"/>
      <c r="FSJ101" s="56"/>
      <c r="FSK101" s="19"/>
      <c r="FSL101" s="6"/>
      <c r="FSM101" s="49"/>
      <c r="FSO101" s="72"/>
      <c r="FSP101" s="95"/>
      <c r="FSQ101" s="72"/>
      <c r="FSR101" s="26"/>
      <c r="FSS101" s="72"/>
      <c r="FST101" s="95"/>
      <c r="FSU101" s="72"/>
      <c r="FSV101" s="60"/>
      <c r="FSW101" s="19"/>
      <c r="FSX101" s="6"/>
      <c r="FSY101" s="49"/>
      <c r="FTA101" s="26"/>
      <c r="FTB101" s="19"/>
      <c r="FTC101" s="6"/>
      <c r="FTD101" s="49"/>
      <c r="FTE101" s="57"/>
      <c r="FTF101" s="19"/>
      <c r="FTG101" s="6"/>
      <c r="FTH101" s="49"/>
      <c r="FTI101" s="56"/>
      <c r="FTJ101" s="19"/>
      <c r="FTK101" s="6"/>
      <c r="FTL101" s="49"/>
      <c r="FTN101" s="72"/>
      <c r="FTO101" s="95"/>
      <c r="FTP101" s="72"/>
      <c r="FTQ101" s="26"/>
      <c r="FTR101" s="72"/>
      <c r="FTS101" s="95"/>
      <c r="FTT101" s="72"/>
      <c r="FTU101" s="60"/>
      <c r="FTV101" s="19"/>
      <c r="FTW101" s="6"/>
      <c r="FTX101" s="49"/>
      <c r="FTZ101" s="26"/>
      <c r="FUA101" s="19"/>
      <c r="FUB101" s="6"/>
      <c r="FUC101" s="49"/>
      <c r="FUD101" s="57"/>
      <c r="FUE101" s="19"/>
      <c r="FUF101" s="6"/>
      <c r="FUG101" s="49"/>
      <c r="FUH101" s="56"/>
      <c r="FUI101" s="19"/>
      <c r="FUJ101" s="6"/>
      <c r="FUK101" s="49"/>
      <c r="FUM101" s="72"/>
      <c r="FUN101" s="95"/>
      <c r="FUO101" s="72"/>
      <c r="FUP101" s="26"/>
      <c r="FUQ101" s="72"/>
      <c r="FUR101" s="95"/>
      <c r="FUS101" s="72"/>
      <c r="FUT101" s="60"/>
      <c r="FUU101" s="19"/>
      <c r="FUV101" s="6"/>
      <c r="FUW101" s="49"/>
      <c r="FUY101" s="26"/>
      <c r="FUZ101" s="19"/>
      <c r="FVA101" s="6"/>
      <c r="FVB101" s="49"/>
      <c r="FVC101" s="57"/>
      <c r="FVD101" s="19"/>
      <c r="FVE101" s="6"/>
      <c r="FVF101" s="49"/>
      <c r="FVG101" s="56"/>
      <c r="FVH101" s="19"/>
      <c r="FVI101" s="6"/>
      <c r="FVJ101" s="49"/>
      <c r="FVL101" s="72"/>
      <c r="FVM101" s="95"/>
      <c r="FVN101" s="72"/>
      <c r="FVO101" s="26"/>
      <c r="FVP101" s="72"/>
      <c r="FVQ101" s="95"/>
      <c r="FVR101" s="72"/>
      <c r="FVS101" s="60"/>
      <c r="FVT101" s="19"/>
      <c r="FVU101" s="6"/>
      <c r="FVV101" s="49"/>
      <c r="FVX101" s="26"/>
      <c r="FVY101" s="19"/>
      <c r="FVZ101" s="6"/>
      <c r="FWA101" s="49"/>
      <c r="FWB101" s="57"/>
      <c r="FWC101" s="19"/>
      <c r="FWD101" s="6"/>
      <c r="FWE101" s="49"/>
      <c r="FWF101" s="56"/>
      <c r="FWG101" s="19"/>
      <c r="FWH101" s="6"/>
      <c r="FWI101" s="49"/>
      <c r="FWK101" s="72"/>
      <c r="FWL101" s="95"/>
      <c r="FWM101" s="72"/>
      <c r="FWN101" s="26"/>
      <c r="FWO101" s="72"/>
      <c r="FWP101" s="95"/>
      <c r="FWQ101" s="72"/>
      <c r="FWR101" s="60"/>
      <c r="FWS101" s="19"/>
      <c r="FWT101" s="6"/>
      <c r="FWU101" s="49"/>
      <c r="FWW101" s="26"/>
      <c r="FWX101" s="19"/>
      <c r="FWY101" s="6"/>
      <c r="FWZ101" s="49"/>
      <c r="FXA101" s="57"/>
      <c r="FXB101" s="19"/>
      <c r="FXC101" s="6"/>
      <c r="FXD101" s="49"/>
      <c r="FXE101" s="56"/>
      <c r="FXF101" s="19"/>
      <c r="FXG101" s="6"/>
      <c r="FXH101" s="49"/>
      <c r="FXJ101" s="72"/>
      <c r="FXK101" s="95"/>
      <c r="FXL101" s="72"/>
      <c r="FXM101" s="26"/>
      <c r="FXN101" s="72"/>
      <c r="FXO101" s="95"/>
      <c r="FXP101" s="72"/>
      <c r="FXQ101" s="60"/>
      <c r="FXR101" s="19"/>
      <c r="FXS101" s="6"/>
      <c r="FXT101" s="49"/>
      <c r="FXV101" s="26"/>
      <c r="FXW101" s="19"/>
      <c r="FXX101" s="6"/>
      <c r="FXY101" s="49"/>
      <c r="FXZ101" s="57"/>
      <c r="FYA101" s="19"/>
      <c r="FYB101" s="6"/>
      <c r="FYC101" s="49"/>
      <c r="FYD101" s="56"/>
      <c r="FYE101" s="19"/>
      <c r="FYF101" s="6"/>
      <c r="FYG101" s="49"/>
      <c r="FYI101" s="72"/>
      <c r="FYJ101" s="95"/>
      <c r="FYK101" s="72"/>
      <c r="FYL101" s="26"/>
      <c r="FYM101" s="72"/>
      <c r="FYN101" s="95"/>
      <c r="FYO101" s="72"/>
      <c r="FYP101" s="60"/>
      <c r="FYQ101" s="19"/>
      <c r="FYR101" s="6"/>
      <c r="FYS101" s="49"/>
      <c r="FYU101" s="26"/>
      <c r="FYV101" s="19"/>
      <c r="FYW101" s="6"/>
      <c r="FYX101" s="49"/>
      <c r="FYY101" s="57"/>
      <c r="FYZ101" s="19"/>
      <c r="FZA101" s="6"/>
      <c r="FZB101" s="49"/>
      <c r="FZC101" s="56"/>
      <c r="FZD101" s="19"/>
      <c r="FZE101" s="6"/>
      <c r="FZF101" s="49"/>
      <c r="FZH101" s="72"/>
      <c r="FZI101" s="95"/>
      <c r="FZJ101" s="72"/>
      <c r="FZK101" s="26"/>
      <c r="FZL101" s="72"/>
      <c r="FZM101" s="95"/>
      <c r="FZN101" s="72"/>
      <c r="FZO101" s="60"/>
      <c r="FZP101" s="19"/>
      <c r="FZQ101" s="6"/>
      <c r="FZR101" s="49"/>
      <c r="FZT101" s="26"/>
      <c r="FZU101" s="19"/>
      <c r="FZV101" s="6"/>
      <c r="FZW101" s="49"/>
      <c r="FZX101" s="57"/>
      <c r="FZY101" s="19"/>
      <c r="FZZ101" s="6"/>
      <c r="GAA101" s="49"/>
      <c r="GAB101" s="56"/>
      <c r="GAC101" s="19"/>
      <c r="GAD101" s="6"/>
      <c r="GAE101" s="49"/>
      <c r="GAG101" s="72"/>
      <c r="GAH101" s="95"/>
      <c r="GAI101" s="72"/>
      <c r="GAJ101" s="26"/>
      <c r="GAK101" s="72"/>
      <c r="GAL101" s="95"/>
      <c r="GAM101" s="72"/>
      <c r="GAN101" s="60"/>
      <c r="GAO101" s="19"/>
      <c r="GAP101" s="6"/>
      <c r="GAQ101" s="49"/>
      <c r="GAS101" s="26"/>
      <c r="GAT101" s="19"/>
      <c r="GAU101" s="6"/>
      <c r="GAV101" s="49"/>
      <c r="GAW101" s="57"/>
      <c r="GAX101" s="19"/>
      <c r="GAY101" s="6"/>
      <c r="GAZ101" s="49"/>
      <c r="GBA101" s="56"/>
      <c r="GBB101" s="19"/>
      <c r="GBC101" s="6"/>
      <c r="GBD101" s="49"/>
      <c r="GBF101" s="72"/>
      <c r="GBG101" s="95"/>
      <c r="GBH101" s="72"/>
      <c r="GBI101" s="26"/>
      <c r="GBJ101" s="72"/>
      <c r="GBK101" s="95"/>
      <c r="GBL101" s="72"/>
      <c r="GBM101" s="60"/>
      <c r="GBN101" s="19"/>
      <c r="GBO101" s="6"/>
      <c r="GBP101" s="49"/>
      <c r="GBR101" s="26"/>
      <c r="GBS101" s="19"/>
      <c r="GBT101" s="6"/>
      <c r="GBU101" s="49"/>
      <c r="GBV101" s="57"/>
      <c r="GBW101" s="19"/>
      <c r="GBX101" s="6"/>
      <c r="GBY101" s="49"/>
      <c r="GBZ101" s="56"/>
      <c r="GCA101" s="19"/>
      <c r="GCB101" s="6"/>
      <c r="GCC101" s="49"/>
      <c r="GCE101" s="72"/>
      <c r="GCF101" s="95"/>
      <c r="GCG101" s="72"/>
      <c r="GCH101" s="26"/>
      <c r="GCI101" s="72"/>
      <c r="GCJ101" s="95"/>
      <c r="GCK101" s="72"/>
      <c r="GCL101" s="60"/>
      <c r="GCM101" s="19"/>
      <c r="GCN101" s="6"/>
      <c r="GCO101" s="49"/>
      <c r="GCQ101" s="26"/>
      <c r="GCR101" s="19"/>
      <c r="GCS101" s="6"/>
      <c r="GCT101" s="49"/>
      <c r="GCU101" s="57"/>
      <c r="GCV101" s="19"/>
      <c r="GCW101" s="6"/>
      <c r="GCX101" s="49"/>
      <c r="GCY101" s="56"/>
      <c r="GCZ101" s="19"/>
      <c r="GDA101" s="6"/>
      <c r="GDB101" s="49"/>
      <c r="GDD101" s="72"/>
      <c r="GDE101" s="95"/>
      <c r="GDF101" s="72"/>
      <c r="GDG101" s="26"/>
      <c r="GDH101" s="72"/>
      <c r="GDI101" s="95"/>
      <c r="GDJ101" s="72"/>
      <c r="GDK101" s="60"/>
      <c r="GDL101" s="19"/>
      <c r="GDM101" s="6"/>
      <c r="GDN101" s="49"/>
      <c r="GDP101" s="26"/>
      <c r="GDQ101" s="19"/>
      <c r="GDR101" s="6"/>
      <c r="GDS101" s="49"/>
      <c r="GDT101" s="57"/>
      <c r="GDU101" s="19"/>
      <c r="GDV101" s="6"/>
      <c r="GDW101" s="49"/>
      <c r="GDX101" s="56"/>
      <c r="GDY101" s="19"/>
      <c r="GDZ101" s="6"/>
      <c r="GEA101" s="49"/>
      <c r="GEC101" s="72"/>
      <c r="GED101" s="95"/>
      <c r="GEE101" s="72"/>
      <c r="GEF101" s="26"/>
      <c r="GEG101" s="72"/>
      <c r="GEH101" s="95"/>
      <c r="GEI101" s="72"/>
      <c r="GEJ101" s="60"/>
      <c r="GEK101" s="19"/>
      <c r="GEL101" s="6"/>
      <c r="GEM101" s="49"/>
      <c r="GEO101" s="26"/>
      <c r="GEP101" s="19"/>
      <c r="GEQ101" s="6"/>
      <c r="GER101" s="49"/>
      <c r="GES101" s="57"/>
      <c r="GET101" s="19"/>
      <c r="GEU101" s="6"/>
      <c r="GEV101" s="49"/>
      <c r="GEW101" s="56"/>
      <c r="GEX101" s="19"/>
      <c r="GEY101" s="6"/>
      <c r="GEZ101" s="49"/>
      <c r="GFB101" s="72"/>
      <c r="GFC101" s="95"/>
      <c r="GFD101" s="72"/>
      <c r="GFE101" s="26"/>
      <c r="GFF101" s="72"/>
      <c r="GFG101" s="95"/>
      <c r="GFH101" s="72"/>
      <c r="GFI101" s="60"/>
      <c r="GFJ101" s="19"/>
      <c r="GFK101" s="6"/>
      <c r="GFL101" s="49"/>
      <c r="GFN101" s="26"/>
      <c r="GFO101" s="19"/>
      <c r="GFP101" s="6"/>
      <c r="GFQ101" s="49"/>
      <c r="GFR101" s="57"/>
      <c r="GFS101" s="19"/>
      <c r="GFT101" s="6"/>
      <c r="GFU101" s="49"/>
      <c r="GFV101" s="56"/>
      <c r="GFW101" s="19"/>
      <c r="GFX101" s="6"/>
      <c r="GFY101" s="49"/>
      <c r="GGA101" s="72"/>
      <c r="GGB101" s="95"/>
      <c r="GGC101" s="72"/>
      <c r="GGD101" s="26"/>
      <c r="GGE101" s="72"/>
      <c r="GGF101" s="95"/>
      <c r="GGG101" s="72"/>
      <c r="GGH101" s="60"/>
      <c r="GGI101" s="19"/>
      <c r="GGJ101" s="6"/>
      <c r="GGK101" s="49"/>
      <c r="GGM101" s="26"/>
      <c r="GGN101" s="19"/>
      <c r="GGO101" s="6"/>
      <c r="GGP101" s="49"/>
      <c r="GGQ101" s="57"/>
      <c r="GGR101" s="19"/>
      <c r="GGS101" s="6"/>
      <c r="GGT101" s="49"/>
      <c r="GGU101" s="56"/>
      <c r="GGV101" s="19"/>
      <c r="GGW101" s="6"/>
      <c r="GGX101" s="49"/>
      <c r="GGZ101" s="72"/>
      <c r="GHA101" s="95"/>
      <c r="GHB101" s="72"/>
      <c r="GHC101" s="26"/>
      <c r="GHD101" s="72"/>
      <c r="GHE101" s="95"/>
      <c r="GHF101" s="72"/>
      <c r="GHG101" s="60"/>
      <c r="GHH101" s="19"/>
      <c r="GHI101" s="6"/>
      <c r="GHJ101" s="49"/>
      <c r="GHL101" s="26"/>
      <c r="GHM101" s="19"/>
      <c r="GHN101" s="6"/>
      <c r="GHO101" s="49"/>
      <c r="GHP101" s="57"/>
      <c r="GHQ101" s="19"/>
      <c r="GHR101" s="6"/>
      <c r="GHS101" s="49"/>
      <c r="GHT101" s="56"/>
      <c r="GHU101" s="19"/>
      <c r="GHV101" s="6"/>
      <c r="GHW101" s="49"/>
      <c r="GHY101" s="72"/>
      <c r="GHZ101" s="95"/>
      <c r="GIA101" s="72"/>
      <c r="GIB101" s="26"/>
      <c r="GIC101" s="72"/>
      <c r="GID101" s="95"/>
      <c r="GIE101" s="72"/>
      <c r="GIF101" s="60"/>
      <c r="GIG101" s="19"/>
      <c r="GIH101" s="6"/>
      <c r="GII101" s="49"/>
      <c r="GIK101" s="26"/>
      <c r="GIL101" s="19"/>
      <c r="GIM101" s="6"/>
      <c r="GIN101" s="49"/>
      <c r="GIO101" s="57"/>
      <c r="GIP101" s="19"/>
      <c r="GIQ101" s="6"/>
      <c r="GIR101" s="49"/>
      <c r="GIS101" s="56"/>
      <c r="GIT101" s="19"/>
      <c r="GIU101" s="6"/>
      <c r="GIV101" s="49"/>
      <c r="GIX101" s="72"/>
      <c r="GIY101" s="95"/>
      <c r="GIZ101" s="72"/>
      <c r="GJA101" s="26"/>
      <c r="GJB101" s="72"/>
      <c r="GJC101" s="95"/>
      <c r="GJD101" s="72"/>
      <c r="GJE101" s="60"/>
      <c r="GJF101" s="19"/>
      <c r="GJG101" s="6"/>
      <c r="GJH101" s="49"/>
      <c r="GJJ101" s="26"/>
      <c r="GJK101" s="19"/>
      <c r="GJL101" s="6"/>
      <c r="GJM101" s="49"/>
      <c r="GJN101" s="57"/>
      <c r="GJO101" s="19"/>
      <c r="GJP101" s="6"/>
      <c r="GJQ101" s="49"/>
      <c r="GJR101" s="56"/>
      <c r="GJS101" s="19"/>
      <c r="GJT101" s="6"/>
      <c r="GJU101" s="49"/>
      <c r="GJW101" s="72"/>
      <c r="GJX101" s="95"/>
      <c r="GJY101" s="72"/>
      <c r="GJZ101" s="26"/>
      <c r="GKA101" s="72"/>
      <c r="GKB101" s="95"/>
      <c r="GKC101" s="72"/>
      <c r="GKD101" s="60"/>
      <c r="GKE101" s="19"/>
      <c r="GKF101" s="6"/>
      <c r="GKG101" s="49"/>
      <c r="GKI101" s="26"/>
      <c r="GKJ101" s="19"/>
      <c r="GKK101" s="6"/>
      <c r="GKL101" s="49"/>
      <c r="GKM101" s="57"/>
      <c r="GKN101" s="19"/>
      <c r="GKO101" s="6"/>
      <c r="GKP101" s="49"/>
      <c r="GKQ101" s="56"/>
      <c r="GKR101" s="19"/>
      <c r="GKS101" s="6"/>
      <c r="GKT101" s="49"/>
      <c r="GKV101" s="72"/>
      <c r="GKW101" s="95"/>
      <c r="GKX101" s="72"/>
      <c r="GKY101" s="26"/>
      <c r="GKZ101" s="72"/>
      <c r="GLA101" s="95"/>
      <c r="GLB101" s="72"/>
      <c r="GLC101" s="60"/>
      <c r="GLD101" s="19"/>
      <c r="GLE101" s="6"/>
      <c r="GLF101" s="49"/>
      <c r="GLH101" s="26"/>
      <c r="GLI101" s="19"/>
      <c r="GLJ101" s="6"/>
      <c r="GLK101" s="49"/>
      <c r="GLL101" s="57"/>
      <c r="GLM101" s="19"/>
      <c r="GLN101" s="6"/>
      <c r="GLO101" s="49"/>
      <c r="GLP101" s="56"/>
      <c r="GLQ101" s="19"/>
      <c r="GLR101" s="6"/>
      <c r="GLS101" s="49"/>
      <c r="GLU101" s="72"/>
      <c r="GLV101" s="95"/>
      <c r="GLW101" s="72"/>
      <c r="GLX101" s="26"/>
      <c r="GLY101" s="72"/>
      <c r="GLZ101" s="95"/>
      <c r="GMA101" s="72"/>
      <c r="GMB101" s="60"/>
      <c r="GMC101" s="19"/>
      <c r="GMD101" s="6"/>
      <c r="GME101" s="49"/>
      <c r="GMG101" s="26"/>
      <c r="GMH101" s="19"/>
      <c r="GMI101" s="6"/>
      <c r="GMJ101" s="49"/>
      <c r="GMK101" s="57"/>
      <c r="GML101" s="19"/>
      <c r="GMM101" s="6"/>
      <c r="GMN101" s="49"/>
      <c r="GMO101" s="56"/>
      <c r="GMP101" s="19"/>
      <c r="GMQ101" s="6"/>
      <c r="GMR101" s="49"/>
      <c r="GMT101" s="72"/>
      <c r="GMU101" s="95"/>
      <c r="GMV101" s="72"/>
      <c r="GMW101" s="26"/>
      <c r="GMX101" s="72"/>
      <c r="GMY101" s="95"/>
      <c r="GMZ101" s="72"/>
      <c r="GNA101" s="60"/>
      <c r="GNB101" s="19"/>
      <c r="GNC101" s="6"/>
      <c r="GND101" s="49"/>
      <c r="GNF101" s="26"/>
      <c r="GNG101" s="19"/>
      <c r="GNH101" s="6"/>
      <c r="GNI101" s="49"/>
      <c r="GNJ101" s="57"/>
      <c r="GNK101" s="19"/>
      <c r="GNL101" s="6"/>
      <c r="GNM101" s="49"/>
      <c r="GNN101" s="56"/>
      <c r="GNO101" s="19"/>
      <c r="GNP101" s="6"/>
      <c r="GNQ101" s="49"/>
      <c r="GNS101" s="72"/>
      <c r="GNT101" s="95"/>
      <c r="GNU101" s="72"/>
      <c r="GNV101" s="26"/>
      <c r="GNW101" s="72"/>
      <c r="GNX101" s="95"/>
      <c r="GNY101" s="72"/>
      <c r="GNZ101" s="60"/>
      <c r="GOA101" s="19"/>
      <c r="GOB101" s="6"/>
      <c r="GOC101" s="49"/>
      <c r="GOE101" s="26"/>
      <c r="GOF101" s="19"/>
      <c r="GOG101" s="6"/>
      <c r="GOH101" s="49"/>
      <c r="GOI101" s="57"/>
      <c r="GOJ101" s="19"/>
      <c r="GOK101" s="6"/>
      <c r="GOL101" s="49"/>
      <c r="GOM101" s="56"/>
      <c r="GON101" s="19"/>
      <c r="GOO101" s="6"/>
      <c r="GOP101" s="49"/>
      <c r="GOR101" s="72"/>
      <c r="GOS101" s="95"/>
      <c r="GOT101" s="72"/>
      <c r="GOU101" s="26"/>
      <c r="GOV101" s="72"/>
      <c r="GOW101" s="95"/>
      <c r="GOX101" s="72"/>
      <c r="GOY101" s="60"/>
      <c r="GOZ101" s="19"/>
      <c r="GPA101" s="6"/>
      <c r="GPB101" s="49"/>
      <c r="GPD101" s="26"/>
      <c r="GPE101" s="19"/>
      <c r="GPF101" s="6"/>
      <c r="GPG101" s="49"/>
      <c r="GPH101" s="57"/>
      <c r="GPI101" s="19"/>
      <c r="GPJ101" s="6"/>
      <c r="GPK101" s="49"/>
      <c r="GPL101" s="56"/>
      <c r="GPM101" s="19"/>
      <c r="GPN101" s="6"/>
      <c r="GPO101" s="49"/>
      <c r="GPQ101" s="72"/>
      <c r="GPR101" s="95"/>
      <c r="GPS101" s="72"/>
      <c r="GPT101" s="26"/>
      <c r="GPU101" s="72"/>
      <c r="GPV101" s="95"/>
      <c r="GPW101" s="72"/>
      <c r="GPX101" s="60"/>
      <c r="GPY101" s="19"/>
      <c r="GPZ101" s="6"/>
      <c r="GQA101" s="49"/>
      <c r="GQC101" s="26"/>
      <c r="GQD101" s="19"/>
      <c r="GQE101" s="6"/>
      <c r="GQF101" s="49"/>
      <c r="GQG101" s="57"/>
      <c r="GQH101" s="19"/>
      <c r="GQI101" s="6"/>
      <c r="GQJ101" s="49"/>
      <c r="GQK101" s="56"/>
      <c r="GQL101" s="19"/>
      <c r="GQM101" s="6"/>
      <c r="GQN101" s="49"/>
      <c r="GQP101" s="72"/>
      <c r="GQQ101" s="95"/>
      <c r="GQR101" s="72"/>
      <c r="GQS101" s="26"/>
      <c r="GQT101" s="72"/>
      <c r="GQU101" s="95"/>
      <c r="GQV101" s="72"/>
      <c r="GQW101" s="60"/>
      <c r="GQX101" s="19"/>
      <c r="GQY101" s="6"/>
      <c r="GQZ101" s="49"/>
      <c r="GRB101" s="26"/>
      <c r="GRC101" s="19"/>
      <c r="GRD101" s="6"/>
      <c r="GRE101" s="49"/>
      <c r="GRF101" s="57"/>
      <c r="GRG101" s="19"/>
      <c r="GRH101" s="6"/>
      <c r="GRI101" s="49"/>
      <c r="GRJ101" s="56"/>
      <c r="GRK101" s="19"/>
      <c r="GRL101" s="6"/>
      <c r="GRM101" s="49"/>
      <c r="GRO101" s="72"/>
      <c r="GRP101" s="95"/>
      <c r="GRQ101" s="72"/>
      <c r="GRR101" s="26"/>
      <c r="GRS101" s="72"/>
      <c r="GRT101" s="95"/>
      <c r="GRU101" s="72"/>
      <c r="GRV101" s="60"/>
      <c r="GRW101" s="19"/>
      <c r="GRX101" s="6"/>
      <c r="GRY101" s="49"/>
      <c r="GSA101" s="26"/>
      <c r="GSB101" s="19"/>
      <c r="GSC101" s="6"/>
      <c r="GSD101" s="49"/>
      <c r="GSE101" s="57"/>
      <c r="GSF101" s="19"/>
      <c r="GSG101" s="6"/>
      <c r="GSH101" s="49"/>
      <c r="GSI101" s="56"/>
      <c r="GSJ101" s="19"/>
      <c r="GSK101" s="6"/>
      <c r="GSL101" s="49"/>
      <c r="GSN101" s="72"/>
      <c r="GSO101" s="95"/>
      <c r="GSP101" s="72"/>
      <c r="GSQ101" s="26"/>
      <c r="GSR101" s="72"/>
      <c r="GSS101" s="95"/>
      <c r="GST101" s="72"/>
      <c r="GSU101" s="60"/>
      <c r="GSV101" s="19"/>
      <c r="GSW101" s="6"/>
      <c r="GSX101" s="49"/>
      <c r="GSZ101" s="26"/>
      <c r="GTA101" s="19"/>
      <c r="GTB101" s="6"/>
      <c r="GTC101" s="49"/>
      <c r="GTD101" s="57"/>
      <c r="GTE101" s="19"/>
      <c r="GTF101" s="6"/>
      <c r="GTG101" s="49"/>
      <c r="GTH101" s="56"/>
      <c r="GTI101" s="19"/>
      <c r="GTJ101" s="6"/>
      <c r="GTK101" s="49"/>
      <c r="GTM101" s="72"/>
      <c r="GTN101" s="95"/>
      <c r="GTO101" s="72"/>
      <c r="GTP101" s="26"/>
      <c r="GTQ101" s="72"/>
      <c r="GTR101" s="95"/>
      <c r="GTS101" s="72"/>
      <c r="GTT101" s="60"/>
      <c r="GTU101" s="19"/>
      <c r="GTV101" s="6"/>
      <c r="GTW101" s="49"/>
      <c r="GTY101" s="26"/>
      <c r="GTZ101" s="19"/>
      <c r="GUA101" s="6"/>
      <c r="GUB101" s="49"/>
      <c r="GUC101" s="57"/>
      <c r="GUD101" s="19"/>
      <c r="GUE101" s="6"/>
      <c r="GUF101" s="49"/>
      <c r="GUG101" s="56"/>
      <c r="GUH101" s="19"/>
      <c r="GUI101" s="6"/>
      <c r="GUJ101" s="49"/>
      <c r="GUL101" s="72"/>
      <c r="GUM101" s="95"/>
      <c r="GUN101" s="72"/>
      <c r="GUO101" s="26"/>
      <c r="GUP101" s="72"/>
      <c r="GUQ101" s="95"/>
      <c r="GUR101" s="72"/>
      <c r="GUS101" s="60"/>
      <c r="GUT101" s="19"/>
      <c r="GUU101" s="6"/>
      <c r="GUV101" s="49"/>
      <c r="GUX101" s="26"/>
      <c r="GUY101" s="19"/>
      <c r="GUZ101" s="6"/>
      <c r="GVA101" s="49"/>
      <c r="GVB101" s="57"/>
      <c r="GVC101" s="19"/>
      <c r="GVD101" s="6"/>
      <c r="GVE101" s="49"/>
      <c r="GVF101" s="56"/>
      <c r="GVG101" s="19"/>
      <c r="GVH101" s="6"/>
      <c r="GVI101" s="49"/>
      <c r="GVK101" s="72"/>
      <c r="GVL101" s="95"/>
      <c r="GVM101" s="72"/>
      <c r="GVN101" s="26"/>
      <c r="GVO101" s="72"/>
      <c r="GVP101" s="95"/>
      <c r="GVQ101" s="72"/>
      <c r="GVR101" s="60"/>
      <c r="GVS101" s="19"/>
      <c r="GVT101" s="6"/>
      <c r="GVU101" s="49"/>
      <c r="GVW101" s="26"/>
      <c r="GVX101" s="19"/>
      <c r="GVY101" s="6"/>
      <c r="GVZ101" s="49"/>
      <c r="GWA101" s="57"/>
      <c r="GWB101" s="19"/>
      <c r="GWC101" s="6"/>
      <c r="GWD101" s="49"/>
      <c r="GWE101" s="56"/>
      <c r="GWF101" s="19"/>
      <c r="GWG101" s="6"/>
      <c r="GWH101" s="49"/>
      <c r="GWJ101" s="72"/>
      <c r="GWK101" s="95"/>
      <c r="GWL101" s="72"/>
      <c r="GWM101" s="26"/>
      <c r="GWN101" s="72"/>
      <c r="GWO101" s="95"/>
      <c r="GWP101" s="72"/>
      <c r="GWQ101" s="60"/>
      <c r="GWR101" s="19"/>
      <c r="GWS101" s="6"/>
      <c r="GWT101" s="49"/>
      <c r="GWV101" s="26"/>
      <c r="GWW101" s="19"/>
      <c r="GWX101" s="6"/>
      <c r="GWY101" s="49"/>
      <c r="GWZ101" s="57"/>
      <c r="GXA101" s="19"/>
      <c r="GXB101" s="6"/>
      <c r="GXC101" s="49"/>
      <c r="GXD101" s="56"/>
      <c r="GXE101" s="19"/>
      <c r="GXF101" s="6"/>
      <c r="GXG101" s="49"/>
      <c r="GXI101" s="72"/>
      <c r="GXJ101" s="95"/>
      <c r="GXK101" s="72"/>
      <c r="GXL101" s="26"/>
      <c r="GXM101" s="72"/>
      <c r="GXN101" s="95"/>
      <c r="GXO101" s="72"/>
      <c r="GXP101" s="60"/>
      <c r="GXQ101" s="19"/>
      <c r="GXR101" s="6"/>
      <c r="GXS101" s="49"/>
      <c r="GXU101" s="26"/>
      <c r="GXV101" s="19"/>
      <c r="GXW101" s="6"/>
      <c r="GXX101" s="49"/>
      <c r="GXY101" s="57"/>
      <c r="GXZ101" s="19"/>
      <c r="GYA101" s="6"/>
      <c r="GYB101" s="49"/>
      <c r="GYC101" s="56"/>
      <c r="GYD101" s="19"/>
      <c r="GYE101" s="6"/>
      <c r="GYF101" s="49"/>
      <c r="GYH101" s="72"/>
      <c r="GYI101" s="95"/>
      <c r="GYJ101" s="72"/>
      <c r="GYK101" s="26"/>
      <c r="GYL101" s="72"/>
      <c r="GYM101" s="95"/>
      <c r="GYN101" s="72"/>
      <c r="GYO101" s="60"/>
      <c r="GYP101" s="19"/>
      <c r="GYQ101" s="6"/>
      <c r="GYR101" s="49"/>
      <c r="GYT101" s="26"/>
      <c r="GYU101" s="19"/>
      <c r="GYV101" s="6"/>
      <c r="GYW101" s="49"/>
      <c r="GYX101" s="57"/>
      <c r="GYY101" s="19"/>
      <c r="GYZ101" s="6"/>
      <c r="GZA101" s="49"/>
      <c r="GZB101" s="56"/>
      <c r="GZC101" s="19"/>
      <c r="GZD101" s="6"/>
      <c r="GZE101" s="49"/>
      <c r="GZG101" s="72"/>
      <c r="GZH101" s="95"/>
      <c r="GZI101" s="72"/>
      <c r="GZJ101" s="26"/>
      <c r="GZK101" s="72"/>
      <c r="GZL101" s="95"/>
      <c r="GZM101" s="72"/>
      <c r="GZN101" s="60"/>
      <c r="GZO101" s="19"/>
      <c r="GZP101" s="6"/>
      <c r="GZQ101" s="49"/>
      <c r="GZS101" s="26"/>
      <c r="GZT101" s="19"/>
      <c r="GZU101" s="6"/>
      <c r="GZV101" s="49"/>
      <c r="GZW101" s="57"/>
      <c r="GZX101" s="19"/>
      <c r="GZY101" s="6"/>
      <c r="GZZ101" s="49"/>
      <c r="HAA101" s="56"/>
      <c r="HAB101" s="19"/>
      <c r="HAC101" s="6"/>
      <c r="HAD101" s="49"/>
      <c r="HAF101" s="72"/>
      <c r="HAG101" s="95"/>
      <c r="HAH101" s="72"/>
      <c r="HAI101" s="26"/>
      <c r="HAJ101" s="72"/>
      <c r="HAK101" s="95"/>
      <c r="HAL101" s="72"/>
      <c r="HAM101" s="60"/>
      <c r="HAN101" s="19"/>
      <c r="HAO101" s="6"/>
      <c r="HAP101" s="49"/>
      <c r="HAR101" s="26"/>
      <c r="HAS101" s="19"/>
      <c r="HAT101" s="6"/>
      <c r="HAU101" s="49"/>
      <c r="HAV101" s="57"/>
      <c r="HAW101" s="19"/>
      <c r="HAX101" s="6"/>
      <c r="HAY101" s="49"/>
      <c r="HAZ101" s="56"/>
      <c r="HBA101" s="19"/>
      <c r="HBB101" s="6"/>
      <c r="HBC101" s="49"/>
      <c r="HBE101" s="72"/>
      <c r="HBF101" s="95"/>
      <c r="HBG101" s="72"/>
      <c r="HBH101" s="26"/>
      <c r="HBI101" s="72"/>
      <c r="HBJ101" s="95"/>
      <c r="HBK101" s="72"/>
      <c r="HBL101" s="60"/>
      <c r="HBM101" s="19"/>
      <c r="HBN101" s="6"/>
      <c r="HBO101" s="49"/>
      <c r="HBQ101" s="26"/>
      <c r="HBR101" s="19"/>
      <c r="HBS101" s="6"/>
      <c r="HBT101" s="49"/>
      <c r="HBU101" s="57"/>
      <c r="HBV101" s="19"/>
      <c r="HBW101" s="6"/>
      <c r="HBX101" s="49"/>
      <c r="HBY101" s="56"/>
      <c r="HBZ101" s="19"/>
      <c r="HCA101" s="6"/>
      <c r="HCB101" s="49"/>
      <c r="HCD101" s="72"/>
      <c r="HCE101" s="95"/>
      <c r="HCF101" s="72"/>
      <c r="HCG101" s="26"/>
      <c r="HCH101" s="72"/>
      <c r="HCI101" s="95"/>
      <c r="HCJ101" s="72"/>
      <c r="HCK101" s="60"/>
      <c r="HCL101" s="19"/>
      <c r="HCM101" s="6"/>
      <c r="HCN101" s="49"/>
      <c r="HCP101" s="26"/>
      <c r="HCQ101" s="19"/>
      <c r="HCR101" s="6"/>
      <c r="HCS101" s="49"/>
      <c r="HCT101" s="57"/>
      <c r="HCU101" s="19"/>
      <c r="HCV101" s="6"/>
      <c r="HCW101" s="49"/>
      <c r="HCX101" s="56"/>
      <c r="HCY101" s="19"/>
      <c r="HCZ101" s="6"/>
      <c r="HDA101" s="49"/>
      <c r="HDC101" s="72"/>
      <c r="HDD101" s="95"/>
      <c r="HDE101" s="72"/>
      <c r="HDF101" s="26"/>
      <c r="HDG101" s="72"/>
      <c r="HDH101" s="95"/>
      <c r="HDI101" s="72"/>
      <c r="HDJ101" s="60"/>
      <c r="HDK101" s="19"/>
      <c r="HDL101" s="6"/>
      <c r="HDM101" s="49"/>
      <c r="HDO101" s="26"/>
      <c r="HDP101" s="19"/>
      <c r="HDQ101" s="6"/>
      <c r="HDR101" s="49"/>
      <c r="HDS101" s="57"/>
      <c r="HDT101" s="19"/>
      <c r="HDU101" s="6"/>
      <c r="HDV101" s="49"/>
      <c r="HDW101" s="56"/>
      <c r="HDX101" s="19"/>
      <c r="HDY101" s="6"/>
      <c r="HDZ101" s="49"/>
      <c r="HEB101" s="72"/>
      <c r="HEC101" s="95"/>
      <c r="HED101" s="72"/>
      <c r="HEE101" s="26"/>
      <c r="HEF101" s="72"/>
      <c r="HEG101" s="95"/>
      <c r="HEH101" s="72"/>
      <c r="HEI101" s="60"/>
      <c r="HEJ101" s="19"/>
      <c r="HEK101" s="6"/>
      <c r="HEL101" s="49"/>
      <c r="HEN101" s="26"/>
      <c r="HEO101" s="19"/>
      <c r="HEP101" s="6"/>
      <c r="HEQ101" s="49"/>
      <c r="HER101" s="57"/>
      <c r="HES101" s="19"/>
      <c r="HET101" s="6"/>
      <c r="HEU101" s="49"/>
      <c r="HEV101" s="56"/>
      <c r="HEW101" s="19"/>
      <c r="HEX101" s="6"/>
      <c r="HEY101" s="49"/>
      <c r="HFA101" s="72"/>
      <c r="HFB101" s="95"/>
      <c r="HFC101" s="72"/>
      <c r="HFD101" s="26"/>
      <c r="HFE101" s="72"/>
      <c r="HFF101" s="95"/>
      <c r="HFG101" s="72"/>
      <c r="HFH101" s="60"/>
      <c r="HFI101" s="19"/>
      <c r="HFJ101" s="6"/>
      <c r="HFK101" s="49"/>
      <c r="HFM101" s="26"/>
      <c r="HFN101" s="19"/>
      <c r="HFO101" s="6"/>
      <c r="HFP101" s="49"/>
      <c r="HFQ101" s="57"/>
      <c r="HFR101" s="19"/>
      <c r="HFS101" s="6"/>
      <c r="HFT101" s="49"/>
      <c r="HFU101" s="56"/>
      <c r="HFV101" s="19"/>
      <c r="HFW101" s="6"/>
      <c r="HFX101" s="49"/>
      <c r="HFZ101" s="72"/>
      <c r="HGA101" s="95"/>
      <c r="HGB101" s="72"/>
      <c r="HGC101" s="26"/>
      <c r="HGD101" s="72"/>
      <c r="HGE101" s="95"/>
      <c r="HGF101" s="72"/>
      <c r="HGG101" s="60"/>
      <c r="HGH101" s="19"/>
      <c r="HGI101" s="6"/>
      <c r="HGJ101" s="49"/>
      <c r="HGL101" s="26"/>
      <c r="HGM101" s="19"/>
      <c r="HGN101" s="6"/>
      <c r="HGO101" s="49"/>
      <c r="HGP101" s="57"/>
      <c r="HGQ101" s="19"/>
      <c r="HGR101" s="6"/>
      <c r="HGS101" s="49"/>
      <c r="HGT101" s="56"/>
      <c r="HGU101" s="19"/>
      <c r="HGV101" s="6"/>
      <c r="HGW101" s="49"/>
      <c r="HGY101" s="72"/>
      <c r="HGZ101" s="95"/>
      <c r="HHA101" s="72"/>
      <c r="HHB101" s="26"/>
      <c r="HHC101" s="72"/>
      <c r="HHD101" s="95"/>
      <c r="HHE101" s="72"/>
      <c r="HHF101" s="60"/>
      <c r="HHG101" s="19"/>
      <c r="HHH101" s="6"/>
      <c r="HHI101" s="49"/>
      <c r="HHK101" s="26"/>
      <c r="HHL101" s="19"/>
      <c r="HHM101" s="6"/>
      <c r="HHN101" s="49"/>
      <c r="HHO101" s="57"/>
      <c r="HHP101" s="19"/>
      <c r="HHQ101" s="6"/>
      <c r="HHR101" s="49"/>
      <c r="HHS101" s="56"/>
      <c r="HHT101" s="19"/>
      <c r="HHU101" s="6"/>
      <c r="HHV101" s="49"/>
      <c r="HHX101" s="72"/>
      <c r="HHY101" s="95"/>
      <c r="HHZ101" s="72"/>
      <c r="HIA101" s="26"/>
      <c r="HIB101" s="72"/>
      <c r="HIC101" s="95"/>
      <c r="HID101" s="72"/>
      <c r="HIE101" s="60"/>
      <c r="HIF101" s="19"/>
      <c r="HIG101" s="6"/>
      <c r="HIH101" s="49"/>
      <c r="HIJ101" s="26"/>
      <c r="HIK101" s="19"/>
      <c r="HIL101" s="6"/>
      <c r="HIM101" s="49"/>
      <c r="HIN101" s="57"/>
      <c r="HIO101" s="19"/>
      <c r="HIP101" s="6"/>
      <c r="HIQ101" s="49"/>
      <c r="HIR101" s="56"/>
      <c r="HIS101" s="19"/>
      <c r="HIT101" s="6"/>
      <c r="HIU101" s="49"/>
      <c r="HIW101" s="72"/>
      <c r="HIX101" s="95"/>
      <c r="HIY101" s="72"/>
      <c r="HIZ101" s="26"/>
      <c r="HJA101" s="72"/>
      <c r="HJB101" s="95"/>
      <c r="HJC101" s="72"/>
      <c r="HJD101" s="60"/>
      <c r="HJE101" s="19"/>
      <c r="HJF101" s="6"/>
      <c r="HJG101" s="49"/>
      <c r="HJI101" s="26"/>
      <c r="HJJ101" s="19"/>
      <c r="HJK101" s="6"/>
      <c r="HJL101" s="49"/>
      <c r="HJM101" s="57"/>
      <c r="HJN101" s="19"/>
      <c r="HJO101" s="6"/>
      <c r="HJP101" s="49"/>
      <c r="HJQ101" s="56"/>
      <c r="HJR101" s="19"/>
      <c r="HJS101" s="6"/>
      <c r="HJT101" s="49"/>
      <c r="HJV101" s="72"/>
      <c r="HJW101" s="95"/>
      <c r="HJX101" s="72"/>
      <c r="HJY101" s="26"/>
      <c r="HJZ101" s="72"/>
      <c r="HKA101" s="95"/>
      <c r="HKB101" s="72"/>
      <c r="HKC101" s="60"/>
      <c r="HKD101" s="19"/>
      <c r="HKE101" s="6"/>
      <c r="HKF101" s="49"/>
      <c r="HKH101" s="26"/>
      <c r="HKI101" s="19"/>
      <c r="HKJ101" s="6"/>
      <c r="HKK101" s="49"/>
      <c r="HKL101" s="57"/>
      <c r="HKM101" s="19"/>
      <c r="HKN101" s="6"/>
      <c r="HKO101" s="49"/>
      <c r="HKP101" s="56"/>
      <c r="HKQ101" s="19"/>
      <c r="HKR101" s="6"/>
      <c r="HKS101" s="49"/>
      <c r="HKU101" s="72"/>
      <c r="HKV101" s="95"/>
      <c r="HKW101" s="72"/>
      <c r="HKX101" s="26"/>
      <c r="HKY101" s="72"/>
      <c r="HKZ101" s="95"/>
      <c r="HLA101" s="72"/>
      <c r="HLB101" s="60"/>
      <c r="HLC101" s="19"/>
      <c r="HLD101" s="6"/>
      <c r="HLE101" s="49"/>
      <c r="HLG101" s="26"/>
      <c r="HLH101" s="19"/>
      <c r="HLI101" s="6"/>
      <c r="HLJ101" s="49"/>
      <c r="HLK101" s="57"/>
      <c r="HLL101" s="19"/>
      <c r="HLM101" s="6"/>
      <c r="HLN101" s="49"/>
      <c r="HLO101" s="56"/>
      <c r="HLP101" s="19"/>
      <c r="HLQ101" s="6"/>
      <c r="HLR101" s="49"/>
      <c r="HLT101" s="72"/>
      <c r="HLU101" s="95"/>
      <c r="HLV101" s="72"/>
      <c r="HLW101" s="26"/>
      <c r="HLX101" s="72"/>
      <c r="HLY101" s="95"/>
      <c r="HLZ101" s="72"/>
      <c r="HMA101" s="60"/>
      <c r="HMB101" s="19"/>
      <c r="HMC101" s="6"/>
      <c r="HMD101" s="49"/>
      <c r="HMF101" s="26"/>
      <c r="HMG101" s="19"/>
      <c r="HMH101" s="6"/>
      <c r="HMI101" s="49"/>
      <c r="HMJ101" s="57"/>
      <c r="HMK101" s="19"/>
      <c r="HML101" s="6"/>
      <c r="HMM101" s="49"/>
      <c r="HMN101" s="56"/>
      <c r="HMO101" s="19"/>
      <c r="HMP101" s="6"/>
      <c r="HMQ101" s="49"/>
      <c r="HMS101" s="72"/>
      <c r="HMT101" s="95"/>
      <c r="HMU101" s="72"/>
      <c r="HMV101" s="26"/>
      <c r="HMW101" s="72"/>
      <c r="HMX101" s="95"/>
      <c r="HMY101" s="72"/>
      <c r="HMZ101" s="60"/>
      <c r="HNA101" s="19"/>
      <c r="HNB101" s="6"/>
      <c r="HNC101" s="49"/>
      <c r="HNE101" s="26"/>
      <c r="HNF101" s="19"/>
      <c r="HNG101" s="6"/>
      <c r="HNH101" s="49"/>
      <c r="HNI101" s="57"/>
      <c r="HNJ101" s="19"/>
      <c r="HNK101" s="6"/>
      <c r="HNL101" s="49"/>
      <c r="HNM101" s="56"/>
      <c r="HNN101" s="19"/>
      <c r="HNO101" s="6"/>
      <c r="HNP101" s="49"/>
      <c r="HNR101" s="72"/>
      <c r="HNS101" s="95"/>
      <c r="HNT101" s="72"/>
      <c r="HNU101" s="26"/>
      <c r="HNV101" s="72"/>
      <c r="HNW101" s="95"/>
      <c r="HNX101" s="72"/>
      <c r="HNY101" s="60"/>
      <c r="HNZ101" s="19"/>
      <c r="HOA101" s="6"/>
      <c r="HOB101" s="49"/>
      <c r="HOD101" s="26"/>
      <c r="HOE101" s="19"/>
      <c r="HOF101" s="6"/>
      <c r="HOG101" s="49"/>
      <c r="HOH101" s="57"/>
      <c r="HOI101" s="19"/>
      <c r="HOJ101" s="6"/>
      <c r="HOK101" s="49"/>
      <c r="HOL101" s="56"/>
      <c r="HOM101" s="19"/>
      <c r="HON101" s="6"/>
      <c r="HOO101" s="49"/>
      <c r="HOQ101" s="72"/>
      <c r="HOR101" s="95"/>
      <c r="HOS101" s="72"/>
      <c r="HOT101" s="26"/>
      <c r="HOU101" s="72"/>
      <c r="HOV101" s="95"/>
      <c r="HOW101" s="72"/>
      <c r="HOX101" s="60"/>
      <c r="HOY101" s="19"/>
      <c r="HOZ101" s="6"/>
      <c r="HPA101" s="49"/>
      <c r="HPC101" s="26"/>
      <c r="HPD101" s="19"/>
      <c r="HPE101" s="6"/>
      <c r="HPF101" s="49"/>
      <c r="HPG101" s="57"/>
      <c r="HPH101" s="19"/>
      <c r="HPI101" s="6"/>
      <c r="HPJ101" s="49"/>
      <c r="HPK101" s="56"/>
      <c r="HPL101" s="19"/>
      <c r="HPM101" s="6"/>
      <c r="HPN101" s="49"/>
      <c r="HPP101" s="72"/>
      <c r="HPQ101" s="95"/>
      <c r="HPR101" s="72"/>
      <c r="HPS101" s="26"/>
      <c r="HPT101" s="72"/>
      <c r="HPU101" s="95"/>
      <c r="HPV101" s="72"/>
      <c r="HPW101" s="60"/>
      <c r="HPX101" s="19"/>
      <c r="HPY101" s="6"/>
      <c r="HPZ101" s="49"/>
      <c r="HQB101" s="26"/>
      <c r="HQC101" s="19"/>
      <c r="HQD101" s="6"/>
      <c r="HQE101" s="49"/>
      <c r="HQF101" s="57"/>
      <c r="HQG101" s="19"/>
      <c r="HQH101" s="6"/>
      <c r="HQI101" s="49"/>
      <c r="HQJ101" s="56"/>
      <c r="HQK101" s="19"/>
      <c r="HQL101" s="6"/>
      <c r="HQM101" s="49"/>
      <c r="HQO101" s="72"/>
      <c r="HQP101" s="95"/>
      <c r="HQQ101" s="72"/>
      <c r="HQR101" s="26"/>
      <c r="HQS101" s="72"/>
      <c r="HQT101" s="95"/>
      <c r="HQU101" s="72"/>
      <c r="HQV101" s="60"/>
      <c r="HQW101" s="19"/>
      <c r="HQX101" s="6"/>
      <c r="HQY101" s="49"/>
      <c r="HRA101" s="26"/>
      <c r="HRB101" s="19"/>
      <c r="HRC101" s="6"/>
      <c r="HRD101" s="49"/>
      <c r="HRE101" s="57"/>
      <c r="HRF101" s="19"/>
      <c r="HRG101" s="6"/>
      <c r="HRH101" s="49"/>
      <c r="HRI101" s="56"/>
      <c r="HRJ101" s="19"/>
      <c r="HRK101" s="6"/>
      <c r="HRL101" s="49"/>
      <c r="HRN101" s="72"/>
      <c r="HRO101" s="95"/>
      <c r="HRP101" s="72"/>
      <c r="HRQ101" s="26"/>
      <c r="HRR101" s="72"/>
      <c r="HRS101" s="95"/>
      <c r="HRT101" s="72"/>
      <c r="HRU101" s="60"/>
      <c r="HRV101" s="19"/>
      <c r="HRW101" s="6"/>
      <c r="HRX101" s="49"/>
      <c r="HRZ101" s="26"/>
      <c r="HSA101" s="19"/>
      <c r="HSB101" s="6"/>
      <c r="HSC101" s="49"/>
      <c r="HSD101" s="57"/>
      <c r="HSE101" s="19"/>
      <c r="HSF101" s="6"/>
      <c r="HSG101" s="49"/>
      <c r="HSH101" s="56"/>
      <c r="HSI101" s="19"/>
      <c r="HSJ101" s="6"/>
      <c r="HSK101" s="49"/>
      <c r="HSM101" s="72"/>
      <c r="HSN101" s="95"/>
      <c r="HSO101" s="72"/>
      <c r="HSP101" s="26"/>
      <c r="HSQ101" s="72"/>
      <c r="HSR101" s="95"/>
      <c r="HSS101" s="72"/>
      <c r="HST101" s="60"/>
      <c r="HSU101" s="19"/>
      <c r="HSV101" s="6"/>
      <c r="HSW101" s="49"/>
      <c r="HSY101" s="26"/>
      <c r="HSZ101" s="19"/>
      <c r="HTA101" s="6"/>
      <c r="HTB101" s="49"/>
      <c r="HTC101" s="57"/>
      <c r="HTD101" s="19"/>
      <c r="HTE101" s="6"/>
      <c r="HTF101" s="49"/>
      <c r="HTG101" s="56"/>
      <c r="HTH101" s="19"/>
      <c r="HTI101" s="6"/>
      <c r="HTJ101" s="49"/>
      <c r="HTL101" s="72"/>
      <c r="HTM101" s="95"/>
      <c r="HTN101" s="72"/>
      <c r="HTO101" s="26"/>
      <c r="HTP101" s="72"/>
      <c r="HTQ101" s="95"/>
      <c r="HTR101" s="72"/>
      <c r="HTS101" s="60"/>
      <c r="HTT101" s="19"/>
      <c r="HTU101" s="6"/>
      <c r="HTV101" s="49"/>
      <c r="HTX101" s="26"/>
      <c r="HTY101" s="19"/>
      <c r="HTZ101" s="6"/>
      <c r="HUA101" s="49"/>
      <c r="HUB101" s="57"/>
      <c r="HUC101" s="19"/>
      <c r="HUD101" s="6"/>
      <c r="HUE101" s="49"/>
      <c r="HUF101" s="56"/>
      <c r="HUG101" s="19"/>
      <c r="HUH101" s="6"/>
      <c r="HUI101" s="49"/>
      <c r="HUK101" s="72"/>
      <c r="HUL101" s="95"/>
      <c r="HUM101" s="72"/>
      <c r="HUN101" s="26"/>
      <c r="HUO101" s="72"/>
      <c r="HUP101" s="95"/>
      <c r="HUQ101" s="72"/>
      <c r="HUR101" s="60"/>
      <c r="HUS101" s="19"/>
      <c r="HUT101" s="6"/>
      <c r="HUU101" s="49"/>
      <c r="HUW101" s="26"/>
      <c r="HUX101" s="19"/>
      <c r="HUY101" s="6"/>
      <c r="HUZ101" s="49"/>
      <c r="HVA101" s="57"/>
      <c r="HVB101" s="19"/>
      <c r="HVC101" s="6"/>
      <c r="HVD101" s="49"/>
      <c r="HVE101" s="56"/>
      <c r="HVF101" s="19"/>
      <c r="HVG101" s="6"/>
      <c r="HVH101" s="49"/>
      <c r="HVJ101" s="72"/>
      <c r="HVK101" s="95"/>
      <c r="HVL101" s="72"/>
      <c r="HVM101" s="26"/>
      <c r="HVN101" s="72"/>
      <c r="HVO101" s="95"/>
      <c r="HVP101" s="72"/>
      <c r="HVQ101" s="60"/>
      <c r="HVR101" s="19"/>
      <c r="HVS101" s="6"/>
      <c r="HVT101" s="49"/>
      <c r="HVV101" s="26"/>
      <c r="HVW101" s="19"/>
      <c r="HVX101" s="6"/>
      <c r="HVY101" s="49"/>
      <c r="HVZ101" s="57"/>
      <c r="HWA101" s="19"/>
      <c r="HWB101" s="6"/>
      <c r="HWC101" s="49"/>
      <c r="HWD101" s="56"/>
      <c r="HWE101" s="19"/>
      <c r="HWF101" s="6"/>
      <c r="HWG101" s="49"/>
      <c r="HWI101" s="72"/>
      <c r="HWJ101" s="95"/>
      <c r="HWK101" s="72"/>
      <c r="HWL101" s="26"/>
      <c r="HWM101" s="72"/>
      <c r="HWN101" s="95"/>
      <c r="HWO101" s="72"/>
      <c r="HWP101" s="60"/>
      <c r="HWQ101" s="19"/>
      <c r="HWR101" s="6"/>
      <c r="HWS101" s="49"/>
      <c r="HWU101" s="26"/>
      <c r="HWV101" s="19"/>
      <c r="HWW101" s="6"/>
      <c r="HWX101" s="49"/>
      <c r="HWY101" s="57"/>
      <c r="HWZ101" s="19"/>
      <c r="HXA101" s="6"/>
      <c r="HXB101" s="49"/>
      <c r="HXC101" s="56"/>
      <c r="HXD101" s="19"/>
      <c r="HXE101" s="6"/>
      <c r="HXF101" s="49"/>
      <c r="HXH101" s="72"/>
      <c r="HXI101" s="95"/>
      <c r="HXJ101" s="72"/>
      <c r="HXK101" s="26"/>
      <c r="HXL101" s="72"/>
      <c r="HXM101" s="95"/>
      <c r="HXN101" s="72"/>
      <c r="HXO101" s="60"/>
      <c r="HXP101" s="19"/>
      <c r="HXQ101" s="6"/>
      <c r="HXR101" s="49"/>
      <c r="HXT101" s="26"/>
      <c r="HXU101" s="19"/>
      <c r="HXV101" s="6"/>
      <c r="HXW101" s="49"/>
      <c r="HXX101" s="57"/>
      <c r="HXY101" s="19"/>
      <c r="HXZ101" s="6"/>
      <c r="HYA101" s="49"/>
      <c r="HYB101" s="56"/>
      <c r="HYC101" s="19"/>
      <c r="HYD101" s="6"/>
      <c r="HYE101" s="49"/>
      <c r="HYG101" s="72"/>
      <c r="HYH101" s="95"/>
      <c r="HYI101" s="72"/>
      <c r="HYJ101" s="26"/>
      <c r="HYK101" s="72"/>
      <c r="HYL101" s="95"/>
      <c r="HYM101" s="72"/>
      <c r="HYN101" s="60"/>
      <c r="HYO101" s="19"/>
      <c r="HYP101" s="6"/>
      <c r="HYQ101" s="49"/>
      <c r="HYS101" s="26"/>
      <c r="HYT101" s="19"/>
      <c r="HYU101" s="6"/>
      <c r="HYV101" s="49"/>
      <c r="HYW101" s="57"/>
      <c r="HYX101" s="19"/>
      <c r="HYY101" s="6"/>
      <c r="HYZ101" s="49"/>
      <c r="HZA101" s="56"/>
      <c r="HZB101" s="19"/>
      <c r="HZC101" s="6"/>
      <c r="HZD101" s="49"/>
      <c r="HZF101" s="72"/>
      <c r="HZG101" s="95"/>
      <c r="HZH101" s="72"/>
      <c r="HZI101" s="26"/>
      <c r="HZJ101" s="72"/>
      <c r="HZK101" s="95"/>
      <c r="HZL101" s="72"/>
      <c r="HZM101" s="60"/>
      <c r="HZN101" s="19"/>
      <c r="HZO101" s="6"/>
      <c r="HZP101" s="49"/>
      <c r="HZR101" s="26"/>
      <c r="HZS101" s="19"/>
      <c r="HZT101" s="6"/>
      <c r="HZU101" s="49"/>
      <c r="HZV101" s="57"/>
      <c r="HZW101" s="19"/>
      <c r="HZX101" s="6"/>
      <c r="HZY101" s="49"/>
      <c r="HZZ101" s="56"/>
      <c r="IAA101" s="19"/>
      <c r="IAB101" s="6"/>
      <c r="IAC101" s="49"/>
      <c r="IAE101" s="72"/>
      <c r="IAF101" s="95"/>
      <c r="IAG101" s="72"/>
      <c r="IAH101" s="26"/>
      <c r="IAI101" s="72"/>
      <c r="IAJ101" s="95"/>
      <c r="IAK101" s="72"/>
      <c r="IAL101" s="60"/>
      <c r="IAM101" s="19"/>
      <c r="IAN101" s="6"/>
      <c r="IAO101" s="49"/>
      <c r="IAQ101" s="26"/>
      <c r="IAR101" s="19"/>
      <c r="IAS101" s="6"/>
      <c r="IAT101" s="49"/>
      <c r="IAU101" s="57"/>
      <c r="IAV101" s="19"/>
      <c r="IAW101" s="6"/>
      <c r="IAX101" s="49"/>
      <c r="IAY101" s="56"/>
      <c r="IAZ101" s="19"/>
      <c r="IBA101" s="6"/>
      <c r="IBB101" s="49"/>
      <c r="IBD101" s="72"/>
      <c r="IBE101" s="95"/>
      <c r="IBF101" s="72"/>
      <c r="IBG101" s="26"/>
      <c r="IBH101" s="72"/>
      <c r="IBI101" s="95"/>
      <c r="IBJ101" s="72"/>
      <c r="IBK101" s="60"/>
      <c r="IBL101" s="19"/>
      <c r="IBM101" s="6"/>
      <c r="IBN101" s="49"/>
      <c r="IBP101" s="26"/>
      <c r="IBQ101" s="19"/>
      <c r="IBR101" s="6"/>
      <c r="IBS101" s="49"/>
      <c r="IBT101" s="57"/>
      <c r="IBU101" s="19"/>
      <c r="IBV101" s="6"/>
      <c r="IBW101" s="49"/>
      <c r="IBX101" s="56"/>
      <c r="IBY101" s="19"/>
      <c r="IBZ101" s="6"/>
      <c r="ICA101" s="49"/>
      <c r="ICC101" s="72"/>
      <c r="ICD101" s="95"/>
      <c r="ICE101" s="72"/>
      <c r="ICF101" s="26"/>
      <c r="ICG101" s="72"/>
      <c r="ICH101" s="95"/>
      <c r="ICI101" s="72"/>
      <c r="ICJ101" s="60"/>
      <c r="ICK101" s="19"/>
      <c r="ICL101" s="6"/>
      <c r="ICM101" s="49"/>
      <c r="ICO101" s="26"/>
      <c r="ICP101" s="19"/>
      <c r="ICQ101" s="6"/>
      <c r="ICR101" s="49"/>
      <c r="ICS101" s="57"/>
      <c r="ICT101" s="19"/>
      <c r="ICU101" s="6"/>
      <c r="ICV101" s="49"/>
      <c r="ICW101" s="56"/>
      <c r="ICX101" s="19"/>
      <c r="ICY101" s="6"/>
      <c r="ICZ101" s="49"/>
      <c r="IDB101" s="72"/>
      <c r="IDC101" s="95"/>
      <c r="IDD101" s="72"/>
      <c r="IDE101" s="26"/>
      <c r="IDF101" s="72"/>
      <c r="IDG101" s="95"/>
      <c r="IDH101" s="72"/>
      <c r="IDI101" s="60"/>
      <c r="IDJ101" s="19"/>
      <c r="IDK101" s="6"/>
      <c r="IDL101" s="49"/>
      <c r="IDN101" s="26"/>
      <c r="IDO101" s="19"/>
      <c r="IDP101" s="6"/>
      <c r="IDQ101" s="49"/>
      <c r="IDR101" s="57"/>
      <c r="IDS101" s="19"/>
      <c r="IDT101" s="6"/>
      <c r="IDU101" s="49"/>
      <c r="IDV101" s="56"/>
      <c r="IDW101" s="19"/>
      <c r="IDX101" s="6"/>
      <c r="IDY101" s="49"/>
      <c r="IEA101" s="72"/>
      <c r="IEB101" s="95"/>
      <c r="IEC101" s="72"/>
      <c r="IED101" s="26"/>
      <c r="IEE101" s="72"/>
      <c r="IEF101" s="95"/>
      <c r="IEG101" s="72"/>
      <c r="IEH101" s="60"/>
      <c r="IEI101" s="19"/>
      <c r="IEJ101" s="6"/>
      <c r="IEK101" s="49"/>
      <c r="IEM101" s="26"/>
      <c r="IEN101" s="19"/>
      <c r="IEO101" s="6"/>
      <c r="IEP101" s="49"/>
      <c r="IEQ101" s="57"/>
      <c r="IER101" s="19"/>
      <c r="IES101" s="6"/>
      <c r="IET101" s="49"/>
      <c r="IEU101" s="56"/>
      <c r="IEV101" s="19"/>
      <c r="IEW101" s="6"/>
      <c r="IEX101" s="49"/>
      <c r="IEZ101" s="72"/>
      <c r="IFA101" s="95"/>
      <c r="IFB101" s="72"/>
      <c r="IFC101" s="26"/>
      <c r="IFD101" s="72"/>
      <c r="IFE101" s="95"/>
      <c r="IFF101" s="72"/>
      <c r="IFG101" s="60"/>
      <c r="IFH101" s="19"/>
      <c r="IFI101" s="6"/>
      <c r="IFJ101" s="49"/>
      <c r="IFL101" s="26"/>
      <c r="IFM101" s="19"/>
      <c r="IFN101" s="6"/>
      <c r="IFO101" s="49"/>
      <c r="IFP101" s="57"/>
      <c r="IFQ101" s="19"/>
      <c r="IFR101" s="6"/>
      <c r="IFS101" s="49"/>
      <c r="IFT101" s="56"/>
      <c r="IFU101" s="19"/>
      <c r="IFV101" s="6"/>
      <c r="IFW101" s="49"/>
      <c r="IFY101" s="72"/>
      <c r="IFZ101" s="95"/>
      <c r="IGA101" s="72"/>
      <c r="IGB101" s="26"/>
      <c r="IGC101" s="72"/>
      <c r="IGD101" s="95"/>
      <c r="IGE101" s="72"/>
      <c r="IGF101" s="60"/>
      <c r="IGG101" s="19"/>
      <c r="IGH101" s="6"/>
      <c r="IGI101" s="49"/>
      <c r="IGK101" s="26"/>
      <c r="IGL101" s="19"/>
      <c r="IGM101" s="6"/>
      <c r="IGN101" s="49"/>
      <c r="IGO101" s="57"/>
      <c r="IGP101" s="19"/>
      <c r="IGQ101" s="6"/>
      <c r="IGR101" s="49"/>
      <c r="IGS101" s="56"/>
      <c r="IGT101" s="19"/>
      <c r="IGU101" s="6"/>
      <c r="IGV101" s="49"/>
      <c r="IGX101" s="72"/>
      <c r="IGY101" s="95"/>
      <c r="IGZ101" s="72"/>
      <c r="IHA101" s="26"/>
      <c r="IHB101" s="72"/>
      <c r="IHC101" s="95"/>
      <c r="IHD101" s="72"/>
      <c r="IHE101" s="60"/>
      <c r="IHF101" s="19"/>
      <c r="IHG101" s="6"/>
      <c r="IHH101" s="49"/>
      <c r="IHJ101" s="26"/>
      <c r="IHK101" s="19"/>
      <c r="IHL101" s="6"/>
      <c r="IHM101" s="49"/>
      <c r="IHN101" s="57"/>
      <c r="IHO101" s="19"/>
      <c r="IHP101" s="6"/>
      <c r="IHQ101" s="49"/>
      <c r="IHR101" s="56"/>
      <c r="IHS101" s="19"/>
      <c r="IHT101" s="6"/>
      <c r="IHU101" s="49"/>
      <c r="IHW101" s="72"/>
      <c r="IHX101" s="95"/>
      <c r="IHY101" s="72"/>
      <c r="IHZ101" s="26"/>
      <c r="IIA101" s="72"/>
      <c r="IIB101" s="95"/>
      <c r="IIC101" s="72"/>
      <c r="IID101" s="60"/>
      <c r="IIE101" s="19"/>
      <c r="IIF101" s="6"/>
      <c r="IIG101" s="49"/>
      <c r="III101" s="26"/>
      <c r="IIJ101" s="19"/>
      <c r="IIK101" s="6"/>
      <c r="IIL101" s="49"/>
      <c r="IIM101" s="57"/>
      <c r="IIN101" s="19"/>
      <c r="IIO101" s="6"/>
      <c r="IIP101" s="49"/>
      <c r="IIQ101" s="56"/>
      <c r="IIR101" s="19"/>
      <c r="IIS101" s="6"/>
      <c r="IIT101" s="49"/>
      <c r="IIV101" s="72"/>
      <c r="IIW101" s="95"/>
      <c r="IIX101" s="72"/>
      <c r="IIY101" s="26"/>
      <c r="IIZ101" s="72"/>
      <c r="IJA101" s="95"/>
      <c r="IJB101" s="72"/>
      <c r="IJC101" s="60"/>
      <c r="IJD101" s="19"/>
      <c r="IJE101" s="6"/>
      <c r="IJF101" s="49"/>
      <c r="IJH101" s="26"/>
      <c r="IJI101" s="19"/>
      <c r="IJJ101" s="6"/>
      <c r="IJK101" s="49"/>
      <c r="IJL101" s="57"/>
      <c r="IJM101" s="19"/>
      <c r="IJN101" s="6"/>
      <c r="IJO101" s="49"/>
      <c r="IJP101" s="56"/>
      <c r="IJQ101" s="19"/>
      <c r="IJR101" s="6"/>
      <c r="IJS101" s="49"/>
      <c r="IJU101" s="72"/>
      <c r="IJV101" s="95"/>
      <c r="IJW101" s="72"/>
      <c r="IJX101" s="26"/>
      <c r="IJY101" s="72"/>
      <c r="IJZ101" s="95"/>
      <c r="IKA101" s="72"/>
      <c r="IKB101" s="60"/>
      <c r="IKC101" s="19"/>
      <c r="IKD101" s="6"/>
      <c r="IKE101" s="49"/>
      <c r="IKG101" s="26"/>
      <c r="IKH101" s="19"/>
      <c r="IKI101" s="6"/>
      <c r="IKJ101" s="49"/>
      <c r="IKK101" s="57"/>
      <c r="IKL101" s="19"/>
      <c r="IKM101" s="6"/>
      <c r="IKN101" s="49"/>
      <c r="IKO101" s="56"/>
      <c r="IKP101" s="19"/>
      <c r="IKQ101" s="6"/>
      <c r="IKR101" s="49"/>
      <c r="IKT101" s="72"/>
      <c r="IKU101" s="95"/>
      <c r="IKV101" s="72"/>
      <c r="IKW101" s="26"/>
      <c r="IKX101" s="72"/>
      <c r="IKY101" s="95"/>
      <c r="IKZ101" s="72"/>
      <c r="ILA101" s="60"/>
      <c r="ILB101" s="19"/>
      <c r="ILC101" s="6"/>
      <c r="ILD101" s="49"/>
      <c r="ILF101" s="26"/>
      <c r="ILG101" s="19"/>
      <c r="ILH101" s="6"/>
      <c r="ILI101" s="49"/>
      <c r="ILJ101" s="57"/>
      <c r="ILK101" s="19"/>
      <c r="ILL101" s="6"/>
      <c r="ILM101" s="49"/>
      <c r="ILN101" s="56"/>
      <c r="ILO101" s="19"/>
      <c r="ILP101" s="6"/>
      <c r="ILQ101" s="49"/>
      <c r="ILS101" s="72"/>
      <c r="ILT101" s="95"/>
      <c r="ILU101" s="72"/>
      <c r="ILV101" s="26"/>
      <c r="ILW101" s="72"/>
      <c r="ILX101" s="95"/>
      <c r="ILY101" s="72"/>
      <c r="ILZ101" s="60"/>
      <c r="IMA101" s="19"/>
      <c r="IMB101" s="6"/>
      <c r="IMC101" s="49"/>
      <c r="IME101" s="26"/>
      <c r="IMF101" s="19"/>
      <c r="IMG101" s="6"/>
      <c r="IMH101" s="49"/>
      <c r="IMI101" s="57"/>
      <c r="IMJ101" s="19"/>
      <c r="IMK101" s="6"/>
      <c r="IML101" s="49"/>
      <c r="IMM101" s="56"/>
      <c r="IMN101" s="19"/>
      <c r="IMO101" s="6"/>
      <c r="IMP101" s="49"/>
      <c r="IMR101" s="72"/>
      <c r="IMS101" s="95"/>
      <c r="IMT101" s="72"/>
      <c r="IMU101" s="26"/>
      <c r="IMV101" s="72"/>
      <c r="IMW101" s="95"/>
      <c r="IMX101" s="72"/>
      <c r="IMY101" s="60"/>
      <c r="IMZ101" s="19"/>
      <c r="INA101" s="6"/>
      <c r="INB101" s="49"/>
      <c r="IND101" s="26"/>
      <c r="INE101" s="19"/>
      <c r="INF101" s="6"/>
      <c r="ING101" s="49"/>
      <c r="INH101" s="57"/>
      <c r="INI101" s="19"/>
      <c r="INJ101" s="6"/>
      <c r="INK101" s="49"/>
      <c r="INL101" s="56"/>
      <c r="INM101" s="19"/>
      <c r="INN101" s="6"/>
      <c r="INO101" s="49"/>
      <c r="INQ101" s="72"/>
      <c r="INR101" s="95"/>
      <c r="INS101" s="72"/>
      <c r="INT101" s="26"/>
      <c r="INU101" s="72"/>
      <c r="INV101" s="95"/>
      <c r="INW101" s="72"/>
      <c r="INX101" s="60"/>
      <c r="INY101" s="19"/>
      <c r="INZ101" s="6"/>
      <c r="IOA101" s="49"/>
      <c r="IOC101" s="26"/>
      <c r="IOD101" s="19"/>
      <c r="IOE101" s="6"/>
      <c r="IOF101" s="49"/>
      <c r="IOG101" s="57"/>
      <c r="IOH101" s="19"/>
      <c r="IOI101" s="6"/>
      <c r="IOJ101" s="49"/>
      <c r="IOK101" s="56"/>
      <c r="IOL101" s="19"/>
      <c r="IOM101" s="6"/>
      <c r="ION101" s="49"/>
      <c r="IOP101" s="72"/>
      <c r="IOQ101" s="95"/>
      <c r="IOR101" s="72"/>
      <c r="IOS101" s="26"/>
      <c r="IOT101" s="72"/>
      <c r="IOU101" s="95"/>
      <c r="IOV101" s="72"/>
      <c r="IOW101" s="60"/>
      <c r="IOX101" s="19"/>
      <c r="IOY101" s="6"/>
      <c r="IOZ101" s="49"/>
      <c r="IPB101" s="26"/>
      <c r="IPC101" s="19"/>
      <c r="IPD101" s="6"/>
      <c r="IPE101" s="49"/>
      <c r="IPF101" s="57"/>
      <c r="IPG101" s="19"/>
      <c r="IPH101" s="6"/>
      <c r="IPI101" s="49"/>
      <c r="IPJ101" s="56"/>
      <c r="IPK101" s="19"/>
      <c r="IPL101" s="6"/>
      <c r="IPM101" s="49"/>
      <c r="IPO101" s="72"/>
      <c r="IPP101" s="95"/>
      <c r="IPQ101" s="72"/>
      <c r="IPR101" s="26"/>
      <c r="IPS101" s="72"/>
      <c r="IPT101" s="95"/>
      <c r="IPU101" s="72"/>
      <c r="IPV101" s="60"/>
      <c r="IPW101" s="19"/>
      <c r="IPX101" s="6"/>
      <c r="IPY101" s="49"/>
      <c r="IQA101" s="26"/>
      <c r="IQB101" s="19"/>
      <c r="IQC101" s="6"/>
      <c r="IQD101" s="49"/>
      <c r="IQE101" s="57"/>
      <c r="IQF101" s="19"/>
      <c r="IQG101" s="6"/>
      <c r="IQH101" s="49"/>
      <c r="IQI101" s="56"/>
      <c r="IQJ101" s="19"/>
      <c r="IQK101" s="6"/>
      <c r="IQL101" s="49"/>
      <c r="IQN101" s="72"/>
      <c r="IQO101" s="95"/>
      <c r="IQP101" s="72"/>
      <c r="IQQ101" s="26"/>
      <c r="IQR101" s="72"/>
      <c r="IQS101" s="95"/>
      <c r="IQT101" s="72"/>
      <c r="IQU101" s="60"/>
      <c r="IQV101" s="19"/>
      <c r="IQW101" s="6"/>
      <c r="IQX101" s="49"/>
      <c r="IQZ101" s="26"/>
      <c r="IRA101" s="19"/>
      <c r="IRB101" s="6"/>
      <c r="IRC101" s="49"/>
      <c r="IRD101" s="57"/>
      <c r="IRE101" s="19"/>
      <c r="IRF101" s="6"/>
      <c r="IRG101" s="49"/>
      <c r="IRH101" s="56"/>
      <c r="IRI101" s="19"/>
      <c r="IRJ101" s="6"/>
      <c r="IRK101" s="49"/>
      <c r="IRM101" s="72"/>
      <c r="IRN101" s="95"/>
      <c r="IRO101" s="72"/>
      <c r="IRP101" s="26"/>
      <c r="IRQ101" s="72"/>
      <c r="IRR101" s="95"/>
      <c r="IRS101" s="72"/>
      <c r="IRT101" s="60"/>
      <c r="IRU101" s="19"/>
      <c r="IRV101" s="6"/>
      <c r="IRW101" s="49"/>
      <c r="IRY101" s="26"/>
      <c r="IRZ101" s="19"/>
      <c r="ISA101" s="6"/>
      <c r="ISB101" s="49"/>
      <c r="ISC101" s="57"/>
      <c r="ISD101" s="19"/>
      <c r="ISE101" s="6"/>
      <c r="ISF101" s="49"/>
      <c r="ISG101" s="56"/>
      <c r="ISH101" s="19"/>
      <c r="ISI101" s="6"/>
      <c r="ISJ101" s="49"/>
      <c r="ISL101" s="72"/>
      <c r="ISM101" s="95"/>
      <c r="ISN101" s="72"/>
      <c r="ISO101" s="26"/>
      <c r="ISP101" s="72"/>
      <c r="ISQ101" s="95"/>
      <c r="ISR101" s="72"/>
      <c r="ISS101" s="60"/>
      <c r="IST101" s="19"/>
      <c r="ISU101" s="6"/>
      <c r="ISV101" s="49"/>
      <c r="ISX101" s="26"/>
      <c r="ISY101" s="19"/>
      <c r="ISZ101" s="6"/>
      <c r="ITA101" s="49"/>
      <c r="ITB101" s="57"/>
      <c r="ITC101" s="19"/>
      <c r="ITD101" s="6"/>
      <c r="ITE101" s="49"/>
      <c r="ITF101" s="56"/>
      <c r="ITG101" s="19"/>
      <c r="ITH101" s="6"/>
      <c r="ITI101" s="49"/>
      <c r="ITK101" s="72"/>
      <c r="ITL101" s="95"/>
      <c r="ITM101" s="72"/>
      <c r="ITN101" s="26"/>
      <c r="ITO101" s="72"/>
      <c r="ITP101" s="95"/>
      <c r="ITQ101" s="72"/>
      <c r="ITR101" s="60"/>
      <c r="ITS101" s="19"/>
      <c r="ITT101" s="6"/>
      <c r="ITU101" s="49"/>
      <c r="ITW101" s="26"/>
      <c r="ITX101" s="19"/>
      <c r="ITY101" s="6"/>
      <c r="ITZ101" s="49"/>
      <c r="IUA101" s="57"/>
      <c r="IUB101" s="19"/>
      <c r="IUC101" s="6"/>
      <c r="IUD101" s="49"/>
      <c r="IUE101" s="56"/>
      <c r="IUF101" s="19"/>
      <c r="IUG101" s="6"/>
      <c r="IUH101" s="49"/>
      <c r="IUJ101" s="72"/>
      <c r="IUK101" s="95"/>
      <c r="IUL101" s="72"/>
      <c r="IUM101" s="26"/>
      <c r="IUN101" s="72"/>
      <c r="IUO101" s="95"/>
      <c r="IUP101" s="72"/>
      <c r="IUQ101" s="60"/>
      <c r="IUR101" s="19"/>
      <c r="IUS101" s="6"/>
      <c r="IUT101" s="49"/>
      <c r="IUV101" s="26"/>
      <c r="IUW101" s="19"/>
      <c r="IUX101" s="6"/>
      <c r="IUY101" s="49"/>
      <c r="IUZ101" s="57"/>
      <c r="IVA101" s="19"/>
      <c r="IVB101" s="6"/>
      <c r="IVC101" s="49"/>
      <c r="IVD101" s="56"/>
      <c r="IVE101" s="19"/>
      <c r="IVF101" s="6"/>
      <c r="IVG101" s="49"/>
      <c r="IVI101" s="72"/>
      <c r="IVJ101" s="95"/>
      <c r="IVK101" s="72"/>
      <c r="IVL101" s="26"/>
      <c r="IVM101" s="72"/>
      <c r="IVN101" s="95"/>
      <c r="IVO101" s="72"/>
      <c r="IVP101" s="60"/>
      <c r="IVQ101" s="19"/>
      <c r="IVR101" s="6"/>
      <c r="IVS101" s="49"/>
      <c r="IVU101" s="26"/>
      <c r="IVV101" s="19"/>
      <c r="IVW101" s="6"/>
      <c r="IVX101" s="49"/>
      <c r="IVY101" s="57"/>
      <c r="IVZ101" s="19"/>
      <c r="IWA101" s="6"/>
      <c r="IWB101" s="49"/>
      <c r="IWC101" s="56"/>
      <c r="IWD101" s="19"/>
      <c r="IWE101" s="6"/>
      <c r="IWF101" s="49"/>
      <c r="IWH101" s="72"/>
      <c r="IWI101" s="95"/>
      <c r="IWJ101" s="72"/>
      <c r="IWK101" s="26"/>
      <c r="IWL101" s="72"/>
      <c r="IWM101" s="95"/>
      <c r="IWN101" s="72"/>
      <c r="IWO101" s="60"/>
      <c r="IWP101" s="19"/>
      <c r="IWQ101" s="6"/>
      <c r="IWR101" s="49"/>
      <c r="IWT101" s="26"/>
      <c r="IWU101" s="19"/>
      <c r="IWV101" s="6"/>
      <c r="IWW101" s="49"/>
      <c r="IWX101" s="57"/>
      <c r="IWY101" s="19"/>
      <c r="IWZ101" s="6"/>
      <c r="IXA101" s="49"/>
      <c r="IXB101" s="56"/>
      <c r="IXC101" s="19"/>
      <c r="IXD101" s="6"/>
      <c r="IXE101" s="49"/>
      <c r="IXG101" s="72"/>
      <c r="IXH101" s="95"/>
      <c r="IXI101" s="72"/>
      <c r="IXJ101" s="26"/>
      <c r="IXK101" s="72"/>
      <c r="IXL101" s="95"/>
      <c r="IXM101" s="72"/>
      <c r="IXN101" s="60"/>
      <c r="IXO101" s="19"/>
      <c r="IXP101" s="6"/>
      <c r="IXQ101" s="49"/>
      <c r="IXS101" s="26"/>
      <c r="IXT101" s="19"/>
      <c r="IXU101" s="6"/>
      <c r="IXV101" s="49"/>
      <c r="IXW101" s="57"/>
      <c r="IXX101" s="19"/>
      <c r="IXY101" s="6"/>
      <c r="IXZ101" s="49"/>
      <c r="IYA101" s="56"/>
      <c r="IYB101" s="19"/>
      <c r="IYC101" s="6"/>
      <c r="IYD101" s="49"/>
      <c r="IYF101" s="72"/>
      <c r="IYG101" s="95"/>
      <c r="IYH101" s="72"/>
      <c r="IYI101" s="26"/>
      <c r="IYJ101" s="72"/>
      <c r="IYK101" s="95"/>
      <c r="IYL101" s="72"/>
      <c r="IYM101" s="60"/>
      <c r="IYN101" s="19"/>
      <c r="IYO101" s="6"/>
      <c r="IYP101" s="49"/>
      <c r="IYR101" s="26"/>
      <c r="IYS101" s="19"/>
      <c r="IYT101" s="6"/>
      <c r="IYU101" s="49"/>
      <c r="IYV101" s="57"/>
      <c r="IYW101" s="19"/>
      <c r="IYX101" s="6"/>
      <c r="IYY101" s="49"/>
      <c r="IYZ101" s="56"/>
      <c r="IZA101" s="19"/>
      <c r="IZB101" s="6"/>
      <c r="IZC101" s="49"/>
      <c r="IZE101" s="72"/>
      <c r="IZF101" s="95"/>
      <c r="IZG101" s="72"/>
      <c r="IZH101" s="26"/>
      <c r="IZI101" s="72"/>
      <c r="IZJ101" s="95"/>
      <c r="IZK101" s="72"/>
      <c r="IZL101" s="60"/>
      <c r="IZM101" s="19"/>
      <c r="IZN101" s="6"/>
      <c r="IZO101" s="49"/>
      <c r="IZQ101" s="26"/>
      <c r="IZR101" s="19"/>
      <c r="IZS101" s="6"/>
      <c r="IZT101" s="49"/>
      <c r="IZU101" s="57"/>
      <c r="IZV101" s="19"/>
      <c r="IZW101" s="6"/>
      <c r="IZX101" s="49"/>
      <c r="IZY101" s="56"/>
      <c r="IZZ101" s="19"/>
      <c r="JAA101" s="6"/>
      <c r="JAB101" s="49"/>
      <c r="JAD101" s="72"/>
      <c r="JAE101" s="95"/>
      <c r="JAF101" s="72"/>
      <c r="JAG101" s="26"/>
      <c r="JAH101" s="72"/>
      <c r="JAI101" s="95"/>
      <c r="JAJ101" s="72"/>
      <c r="JAK101" s="60"/>
      <c r="JAL101" s="19"/>
      <c r="JAM101" s="6"/>
      <c r="JAN101" s="49"/>
      <c r="JAP101" s="26"/>
      <c r="JAQ101" s="19"/>
      <c r="JAR101" s="6"/>
      <c r="JAS101" s="49"/>
      <c r="JAT101" s="57"/>
      <c r="JAU101" s="19"/>
      <c r="JAV101" s="6"/>
      <c r="JAW101" s="49"/>
      <c r="JAX101" s="56"/>
      <c r="JAY101" s="19"/>
      <c r="JAZ101" s="6"/>
      <c r="JBA101" s="49"/>
      <c r="JBC101" s="72"/>
      <c r="JBD101" s="95"/>
      <c r="JBE101" s="72"/>
      <c r="JBF101" s="26"/>
      <c r="JBG101" s="72"/>
      <c r="JBH101" s="95"/>
      <c r="JBI101" s="72"/>
      <c r="JBJ101" s="60"/>
      <c r="JBK101" s="19"/>
      <c r="JBL101" s="6"/>
      <c r="JBM101" s="49"/>
      <c r="JBO101" s="26"/>
      <c r="JBP101" s="19"/>
      <c r="JBQ101" s="6"/>
      <c r="JBR101" s="49"/>
      <c r="JBS101" s="57"/>
      <c r="JBT101" s="19"/>
      <c r="JBU101" s="6"/>
      <c r="JBV101" s="49"/>
      <c r="JBW101" s="56"/>
      <c r="JBX101" s="19"/>
      <c r="JBY101" s="6"/>
      <c r="JBZ101" s="49"/>
      <c r="JCB101" s="72"/>
      <c r="JCC101" s="95"/>
      <c r="JCD101" s="72"/>
      <c r="JCE101" s="26"/>
      <c r="JCF101" s="72"/>
      <c r="JCG101" s="95"/>
      <c r="JCH101" s="72"/>
      <c r="JCI101" s="60"/>
      <c r="JCJ101" s="19"/>
      <c r="JCK101" s="6"/>
      <c r="JCL101" s="49"/>
      <c r="JCN101" s="26"/>
      <c r="JCO101" s="19"/>
      <c r="JCP101" s="6"/>
      <c r="JCQ101" s="49"/>
      <c r="JCR101" s="57"/>
      <c r="JCS101" s="19"/>
      <c r="JCT101" s="6"/>
      <c r="JCU101" s="49"/>
      <c r="JCV101" s="56"/>
      <c r="JCW101" s="19"/>
      <c r="JCX101" s="6"/>
      <c r="JCY101" s="49"/>
      <c r="JDA101" s="72"/>
      <c r="JDB101" s="95"/>
      <c r="JDC101" s="72"/>
      <c r="JDD101" s="26"/>
      <c r="JDE101" s="72"/>
      <c r="JDF101" s="95"/>
      <c r="JDG101" s="72"/>
      <c r="JDH101" s="60"/>
      <c r="JDI101" s="19"/>
      <c r="JDJ101" s="6"/>
      <c r="JDK101" s="49"/>
      <c r="JDM101" s="26"/>
      <c r="JDN101" s="19"/>
      <c r="JDO101" s="6"/>
      <c r="JDP101" s="49"/>
      <c r="JDQ101" s="57"/>
      <c r="JDR101" s="19"/>
      <c r="JDS101" s="6"/>
      <c r="JDT101" s="49"/>
      <c r="JDU101" s="56"/>
      <c r="JDV101" s="19"/>
      <c r="JDW101" s="6"/>
      <c r="JDX101" s="49"/>
      <c r="JDZ101" s="72"/>
      <c r="JEA101" s="95"/>
      <c r="JEB101" s="72"/>
      <c r="JEC101" s="26"/>
      <c r="JED101" s="72"/>
      <c r="JEE101" s="95"/>
      <c r="JEF101" s="72"/>
      <c r="JEG101" s="60"/>
      <c r="JEH101" s="19"/>
      <c r="JEI101" s="6"/>
      <c r="JEJ101" s="49"/>
      <c r="JEL101" s="26"/>
      <c r="JEM101" s="19"/>
      <c r="JEN101" s="6"/>
      <c r="JEO101" s="49"/>
      <c r="JEP101" s="57"/>
      <c r="JEQ101" s="19"/>
      <c r="JER101" s="6"/>
      <c r="JES101" s="49"/>
      <c r="JET101" s="56"/>
      <c r="JEU101" s="19"/>
      <c r="JEV101" s="6"/>
      <c r="JEW101" s="49"/>
      <c r="JEY101" s="72"/>
      <c r="JEZ101" s="95"/>
      <c r="JFA101" s="72"/>
      <c r="JFB101" s="26"/>
      <c r="JFC101" s="72"/>
      <c r="JFD101" s="95"/>
      <c r="JFE101" s="72"/>
      <c r="JFF101" s="60"/>
      <c r="JFG101" s="19"/>
      <c r="JFH101" s="6"/>
      <c r="JFI101" s="49"/>
      <c r="JFK101" s="26"/>
      <c r="JFL101" s="19"/>
      <c r="JFM101" s="6"/>
      <c r="JFN101" s="49"/>
      <c r="JFO101" s="57"/>
      <c r="JFP101" s="19"/>
      <c r="JFQ101" s="6"/>
      <c r="JFR101" s="49"/>
      <c r="JFS101" s="56"/>
      <c r="JFT101" s="19"/>
      <c r="JFU101" s="6"/>
      <c r="JFV101" s="49"/>
      <c r="JFX101" s="72"/>
      <c r="JFY101" s="95"/>
      <c r="JFZ101" s="72"/>
      <c r="JGA101" s="26"/>
      <c r="JGB101" s="72"/>
      <c r="JGC101" s="95"/>
      <c r="JGD101" s="72"/>
      <c r="JGE101" s="60"/>
      <c r="JGF101" s="19"/>
      <c r="JGG101" s="6"/>
      <c r="JGH101" s="49"/>
      <c r="JGJ101" s="26"/>
      <c r="JGK101" s="19"/>
      <c r="JGL101" s="6"/>
      <c r="JGM101" s="49"/>
      <c r="JGN101" s="57"/>
      <c r="JGO101" s="19"/>
      <c r="JGP101" s="6"/>
      <c r="JGQ101" s="49"/>
      <c r="JGR101" s="56"/>
      <c r="JGS101" s="19"/>
      <c r="JGT101" s="6"/>
      <c r="JGU101" s="49"/>
      <c r="JGW101" s="72"/>
      <c r="JGX101" s="95"/>
      <c r="JGY101" s="72"/>
      <c r="JGZ101" s="26"/>
      <c r="JHA101" s="72"/>
      <c r="JHB101" s="95"/>
      <c r="JHC101" s="72"/>
      <c r="JHD101" s="60"/>
      <c r="JHE101" s="19"/>
      <c r="JHF101" s="6"/>
      <c r="JHG101" s="49"/>
      <c r="JHI101" s="26"/>
      <c r="JHJ101" s="19"/>
      <c r="JHK101" s="6"/>
      <c r="JHL101" s="49"/>
      <c r="JHM101" s="57"/>
      <c r="JHN101" s="19"/>
      <c r="JHO101" s="6"/>
      <c r="JHP101" s="49"/>
      <c r="JHQ101" s="56"/>
      <c r="JHR101" s="19"/>
      <c r="JHS101" s="6"/>
      <c r="JHT101" s="49"/>
      <c r="JHV101" s="72"/>
      <c r="JHW101" s="95"/>
      <c r="JHX101" s="72"/>
      <c r="JHY101" s="26"/>
      <c r="JHZ101" s="72"/>
      <c r="JIA101" s="95"/>
      <c r="JIB101" s="72"/>
      <c r="JIC101" s="60"/>
      <c r="JID101" s="19"/>
      <c r="JIE101" s="6"/>
      <c r="JIF101" s="49"/>
      <c r="JIH101" s="26"/>
      <c r="JII101" s="19"/>
      <c r="JIJ101" s="6"/>
      <c r="JIK101" s="49"/>
      <c r="JIL101" s="57"/>
      <c r="JIM101" s="19"/>
      <c r="JIN101" s="6"/>
      <c r="JIO101" s="49"/>
      <c r="JIP101" s="56"/>
      <c r="JIQ101" s="19"/>
      <c r="JIR101" s="6"/>
      <c r="JIS101" s="49"/>
      <c r="JIU101" s="72"/>
      <c r="JIV101" s="95"/>
      <c r="JIW101" s="72"/>
      <c r="JIX101" s="26"/>
      <c r="JIY101" s="72"/>
      <c r="JIZ101" s="95"/>
      <c r="JJA101" s="72"/>
      <c r="JJB101" s="60"/>
      <c r="JJC101" s="19"/>
      <c r="JJD101" s="6"/>
      <c r="JJE101" s="49"/>
      <c r="JJG101" s="26"/>
      <c r="JJH101" s="19"/>
      <c r="JJI101" s="6"/>
      <c r="JJJ101" s="49"/>
      <c r="JJK101" s="57"/>
      <c r="JJL101" s="19"/>
      <c r="JJM101" s="6"/>
      <c r="JJN101" s="49"/>
      <c r="JJO101" s="56"/>
      <c r="JJP101" s="19"/>
      <c r="JJQ101" s="6"/>
      <c r="JJR101" s="49"/>
      <c r="JJT101" s="72"/>
      <c r="JJU101" s="95"/>
      <c r="JJV101" s="72"/>
      <c r="JJW101" s="26"/>
      <c r="JJX101" s="72"/>
      <c r="JJY101" s="95"/>
      <c r="JJZ101" s="72"/>
      <c r="JKA101" s="60"/>
      <c r="JKB101" s="19"/>
      <c r="JKC101" s="6"/>
      <c r="JKD101" s="49"/>
      <c r="JKF101" s="26"/>
      <c r="JKG101" s="19"/>
      <c r="JKH101" s="6"/>
      <c r="JKI101" s="49"/>
      <c r="JKJ101" s="57"/>
      <c r="JKK101" s="19"/>
      <c r="JKL101" s="6"/>
      <c r="JKM101" s="49"/>
      <c r="JKN101" s="56"/>
      <c r="JKO101" s="19"/>
      <c r="JKP101" s="6"/>
      <c r="JKQ101" s="49"/>
      <c r="JKS101" s="72"/>
      <c r="JKT101" s="95"/>
      <c r="JKU101" s="72"/>
      <c r="JKV101" s="26"/>
      <c r="JKW101" s="72"/>
      <c r="JKX101" s="95"/>
      <c r="JKY101" s="72"/>
      <c r="JKZ101" s="60"/>
      <c r="JLA101" s="19"/>
      <c r="JLB101" s="6"/>
      <c r="JLC101" s="49"/>
      <c r="JLE101" s="26"/>
      <c r="JLF101" s="19"/>
      <c r="JLG101" s="6"/>
      <c r="JLH101" s="49"/>
      <c r="JLI101" s="57"/>
      <c r="JLJ101" s="19"/>
      <c r="JLK101" s="6"/>
      <c r="JLL101" s="49"/>
      <c r="JLM101" s="56"/>
      <c r="JLN101" s="19"/>
      <c r="JLO101" s="6"/>
      <c r="JLP101" s="49"/>
      <c r="JLR101" s="72"/>
      <c r="JLS101" s="95"/>
      <c r="JLT101" s="72"/>
      <c r="JLU101" s="26"/>
      <c r="JLV101" s="72"/>
      <c r="JLW101" s="95"/>
      <c r="JLX101" s="72"/>
      <c r="JLY101" s="60"/>
      <c r="JLZ101" s="19"/>
      <c r="JMA101" s="6"/>
      <c r="JMB101" s="49"/>
      <c r="JMD101" s="26"/>
      <c r="JME101" s="19"/>
      <c r="JMF101" s="6"/>
      <c r="JMG101" s="49"/>
      <c r="JMH101" s="57"/>
      <c r="JMI101" s="19"/>
      <c r="JMJ101" s="6"/>
      <c r="JMK101" s="49"/>
      <c r="JML101" s="56"/>
      <c r="JMM101" s="19"/>
      <c r="JMN101" s="6"/>
      <c r="JMO101" s="49"/>
      <c r="JMQ101" s="72"/>
      <c r="JMR101" s="95"/>
      <c r="JMS101" s="72"/>
      <c r="JMT101" s="26"/>
      <c r="JMU101" s="72"/>
      <c r="JMV101" s="95"/>
      <c r="JMW101" s="72"/>
      <c r="JMX101" s="60"/>
      <c r="JMY101" s="19"/>
      <c r="JMZ101" s="6"/>
      <c r="JNA101" s="49"/>
      <c r="JNC101" s="26"/>
      <c r="JND101" s="19"/>
      <c r="JNE101" s="6"/>
      <c r="JNF101" s="49"/>
      <c r="JNG101" s="57"/>
      <c r="JNH101" s="19"/>
      <c r="JNI101" s="6"/>
      <c r="JNJ101" s="49"/>
      <c r="JNK101" s="56"/>
      <c r="JNL101" s="19"/>
      <c r="JNM101" s="6"/>
      <c r="JNN101" s="49"/>
      <c r="JNP101" s="72"/>
      <c r="JNQ101" s="95"/>
      <c r="JNR101" s="72"/>
      <c r="JNS101" s="26"/>
      <c r="JNT101" s="72"/>
      <c r="JNU101" s="95"/>
      <c r="JNV101" s="72"/>
      <c r="JNW101" s="60"/>
      <c r="JNX101" s="19"/>
      <c r="JNY101" s="6"/>
      <c r="JNZ101" s="49"/>
      <c r="JOB101" s="26"/>
      <c r="JOC101" s="19"/>
      <c r="JOD101" s="6"/>
      <c r="JOE101" s="49"/>
      <c r="JOF101" s="57"/>
      <c r="JOG101" s="19"/>
      <c r="JOH101" s="6"/>
      <c r="JOI101" s="49"/>
      <c r="JOJ101" s="56"/>
      <c r="JOK101" s="19"/>
      <c r="JOL101" s="6"/>
      <c r="JOM101" s="49"/>
      <c r="JOO101" s="72"/>
      <c r="JOP101" s="95"/>
      <c r="JOQ101" s="72"/>
      <c r="JOR101" s="26"/>
      <c r="JOS101" s="72"/>
      <c r="JOT101" s="95"/>
      <c r="JOU101" s="72"/>
      <c r="JOV101" s="60"/>
      <c r="JOW101" s="19"/>
      <c r="JOX101" s="6"/>
      <c r="JOY101" s="49"/>
      <c r="JPA101" s="26"/>
      <c r="JPB101" s="19"/>
      <c r="JPC101" s="6"/>
      <c r="JPD101" s="49"/>
      <c r="JPE101" s="57"/>
      <c r="JPF101" s="19"/>
      <c r="JPG101" s="6"/>
      <c r="JPH101" s="49"/>
      <c r="JPI101" s="56"/>
      <c r="JPJ101" s="19"/>
      <c r="JPK101" s="6"/>
      <c r="JPL101" s="49"/>
      <c r="JPN101" s="72"/>
      <c r="JPO101" s="95"/>
      <c r="JPP101" s="72"/>
      <c r="JPQ101" s="26"/>
      <c r="JPR101" s="72"/>
      <c r="JPS101" s="95"/>
      <c r="JPT101" s="72"/>
      <c r="JPU101" s="60"/>
      <c r="JPV101" s="19"/>
      <c r="JPW101" s="6"/>
      <c r="JPX101" s="49"/>
      <c r="JPZ101" s="26"/>
      <c r="JQA101" s="19"/>
      <c r="JQB101" s="6"/>
      <c r="JQC101" s="49"/>
      <c r="JQD101" s="57"/>
      <c r="JQE101" s="19"/>
      <c r="JQF101" s="6"/>
      <c r="JQG101" s="49"/>
      <c r="JQH101" s="56"/>
      <c r="JQI101" s="19"/>
      <c r="JQJ101" s="6"/>
      <c r="JQK101" s="49"/>
      <c r="JQM101" s="72"/>
      <c r="JQN101" s="95"/>
      <c r="JQO101" s="72"/>
      <c r="JQP101" s="26"/>
      <c r="JQQ101" s="72"/>
      <c r="JQR101" s="95"/>
      <c r="JQS101" s="72"/>
      <c r="JQT101" s="60"/>
      <c r="JQU101" s="19"/>
      <c r="JQV101" s="6"/>
      <c r="JQW101" s="49"/>
      <c r="JQY101" s="26"/>
      <c r="JQZ101" s="19"/>
      <c r="JRA101" s="6"/>
      <c r="JRB101" s="49"/>
      <c r="JRC101" s="57"/>
      <c r="JRD101" s="19"/>
      <c r="JRE101" s="6"/>
      <c r="JRF101" s="49"/>
      <c r="JRG101" s="56"/>
      <c r="JRH101" s="19"/>
      <c r="JRI101" s="6"/>
      <c r="JRJ101" s="49"/>
      <c r="JRL101" s="72"/>
      <c r="JRM101" s="95"/>
      <c r="JRN101" s="72"/>
      <c r="JRO101" s="26"/>
      <c r="JRP101" s="72"/>
      <c r="JRQ101" s="95"/>
      <c r="JRR101" s="72"/>
      <c r="JRS101" s="60"/>
      <c r="JRT101" s="19"/>
      <c r="JRU101" s="6"/>
      <c r="JRV101" s="49"/>
      <c r="JRX101" s="26"/>
      <c r="JRY101" s="19"/>
      <c r="JRZ101" s="6"/>
      <c r="JSA101" s="49"/>
      <c r="JSB101" s="57"/>
      <c r="JSC101" s="19"/>
      <c r="JSD101" s="6"/>
      <c r="JSE101" s="49"/>
      <c r="JSF101" s="56"/>
      <c r="JSG101" s="19"/>
      <c r="JSH101" s="6"/>
      <c r="JSI101" s="49"/>
      <c r="JSK101" s="72"/>
      <c r="JSL101" s="95"/>
      <c r="JSM101" s="72"/>
      <c r="JSN101" s="26"/>
      <c r="JSO101" s="72"/>
      <c r="JSP101" s="95"/>
      <c r="JSQ101" s="72"/>
      <c r="JSR101" s="60"/>
      <c r="JSS101" s="19"/>
      <c r="JST101" s="6"/>
      <c r="JSU101" s="49"/>
      <c r="JSW101" s="26"/>
      <c r="JSX101" s="19"/>
      <c r="JSY101" s="6"/>
      <c r="JSZ101" s="49"/>
      <c r="JTA101" s="57"/>
      <c r="JTB101" s="19"/>
      <c r="JTC101" s="6"/>
      <c r="JTD101" s="49"/>
      <c r="JTE101" s="56"/>
      <c r="JTF101" s="19"/>
      <c r="JTG101" s="6"/>
      <c r="JTH101" s="49"/>
      <c r="JTJ101" s="72"/>
      <c r="JTK101" s="95"/>
      <c r="JTL101" s="72"/>
      <c r="JTM101" s="26"/>
      <c r="JTN101" s="72"/>
      <c r="JTO101" s="95"/>
      <c r="JTP101" s="72"/>
      <c r="JTQ101" s="60"/>
      <c r="JTR101" s="19"/>
      <c r="JTS101" s="6"/>
      <c r="JTT101" s="49"/>
      <c r="JTV101" s="26"/>
      <c r="JTW101" s="19"/>
      <c r="JTX101" s="6"/>
      <c r="JTY101" s="49"/>
      <c r="JTZ101" s="57"/>
      <c r="JUA101" s="19"/>
      <c r="JUB101" s="6"/>
      <c r="JUC101" s="49"/>
      <c r="JUD101" s="56"/>
      <c r="JUE101" s="19"/>
      <c r="JUF101" s="6"/>
      <c r="JUG101" s="49"/>
      <c r="JUI101" s="72"/>
      <c r="JUJ101" s="95"/>
      <c r="JUK101" s="72"/>
      <c r="JUL101" s="26"/>
      <c r="JUM101" s="72"/>
      <c r="JUN101" s="95"/>
      <c r="JUO101" s="72"/>
      <c r="JUP101" s="60"/>
      <c r="JUQ101" s="19"/>
      <c r="JUR101" s="6"/>
      <c r="JUS101" s="49"/>
      <c r="JUU101" s="26"/>
      <c r="JUV101" s="19"/>
      <c r="JUW101" s="6"/>
      <c r="JUX101" s="49"/>
      <c r="JUY101" s="57"/>
      <c r="JUZ101" s="19"/>
      <c r="JVA101" s="6"/>
      <c r="JVB101" s="49"/>
      <c r="JVC101" s="56"/>
      <c r="JVD101" s="19"/>
      <c r="JVE101" s="6"/>
      <c r="JVF101" s="49"/>
      <c r="JVH101" s="72"/>
      <c r="JVI101" s="95"/>
      <c r="JVJ101" s="72"/>
      <c r="JVK101" s="26"/>
      <c r="JVL101" s="72"/>
      <c r="JVM101" s="95"/>
      <c r="JVN101" s="72"/>
      <c r="JVO101" s="60"/>
      <c r="JVP101" s="19"/>
      <c r="JVQ101" s="6"/>
      <c r="JVR101" s="49"/>
      <c r="JVT101" s="26"/>
      <c r="JVU101" s="19"/>
      <c r="JVV101" s="6"/>
      <c r="JVW101" s="49"/>
      <c r="JVX101" s="57"/>
      <c r="JVY101" s="19"/>
      <c r="JVZ101" s="6"/>
      <c r="JWA101" s="49"/>
      <c r="JWB101" s="56"/>
      <c r="JWC101" s="19"/>
      <c r="JWD101" s="6"/>
      <c r="JWE101" s="49"/>
      <c r="JWG101" s="72"/>
      <c r="JWH101" s="95"/>
      <c r="JWI101" s="72"/>
      <c r="JWJ101" s="26"/>
      <c r="JWK101" s="72"/>
      <c r="JWL101" s="95"/>
      <c r="JWM101" s="72"/>
      <c r="JWN101" s="60"/>
      <c r="JWO101" s="19"/>
      <c r="JWP101" s="6"/>
      <c r="JWQ101" s="49"/>
      <c r="JWS101" s="26"/>
      <c r="JWT101" s="19"/>
      <c r="JWU101" s="6"/>
      <c r="JWV101" s="49"/>
      <c r="JWW101" s="57"/>
      <c r="JWX101" s="19"/>
      <c r="JWY101" s="6"/>
      <c r="JWZ101" s="49"/>
      <c r="JXA101" s="56"/>
      <c r="JXB101" s="19"/>
      <c r="JXC101" s="6"/>
      <c r="JXD101" s="49"/>
      <c r="JXF101" s="72"/>
      <c r="JXG101" s="95"/>
      <c r="JXH101" s="72"/>
      <c r="JXI101" s="26"/>
      <c r="JXJ101" s="72"/>
      <c r="JXK101" s="95"/>
      <c r="JXL101" s="72"/>
      <c r="JXM101" s="60"/>
      <c r="JXN101" s="19"/>
      <c r="JXO101" s="6"/>
      <c r="JXP101" s="49"/>
      <c r="JXR101" s="26"/>
      <c r="JXS101" s="19"/>
      <c r="JXT101" s="6"/>
      <c r="JXU101" s="49"/>
      <c r="JXV101" s="57"/>
      <c r="JXW101" s="19"/>
      <c r="JXX101" s="6"/>
      <c r="JXY101" s="49"/>
      <c r="JXZ101" s="56"/>
      <c r="JYA101" s="19"/>
      <c r="JYB101" s="6"/>
      <c r="JYC101" s="49"/>
      <c r="JYE101" s="72"/>
      <c r="JYF101" s="95"/>
      <c r="JYG101" s="72"/>
      <c r="JYH101" s="26"/>
      <c r="JYI101" s="72"/>
      <c r="JYJ101" s="95"/>
      <c r="JYK101" s="72"/>
      <c r="JYL101" s="60"/>
      <c r="JYM101" s="19"/>
      <c r="JYN101" s="6"/>
      <c r="JYO101" s="49"/>
      <c r="JYQ101" s="26"/>
      <c r="JYR101" s="19"/>
      <c r="JYS101" s="6"/>
      <c r="JYT101" s="49"/>
      <c r="JYU101" s="57"/>
      <c r="JYV101" s="19"/>
      <c r="JYW101" s="6"/>
      <c r="JYX101" s="49"/>
      <c r="JYY101" s="56"/>
      <c r="JYZ101" s="19"/>
      <c r="JZA101" s="6"/>
      <c r="JZB101" s="49"/>
      <c r="JZD101" s="72"/>
      <c r="JZE101" s="95"/>
      <c r="JZF101" s="72"/>
      <c r="JZG101" s="26"/>
      <c r="JZH101" s="72"/>
      <c r="JZI101" s="95"/>
      <c r="JZJ101" s="72"/>
      <c r="JZK101" s="60"/>
      <c r="JZL101" s="19"/>
      <c r="JZM101" s="6"/>
      <c r="JZN101" s="49"/>
      <c r="JZP101" s="26"/>
      <c r="JZQ101" s="19"/>
      <c r="JZR101" s="6"/>
      <c r="JZS101" s="49"/>
      <c r="JZT101" s="57"/>
      <c r="JZU101" s="19"/>
      <c r="JZV101" s="6"/>
      <c r="JZW101" s="49"/>
      <c r="JZX101" s="56"/>
      <c r="JZY101" s="19"/>
      <c r="JZZ101" s="6"/>
      <c r="KAA101" s="49"/>
      <c r="KAC101" s="72"/>
      <c r="KAD101" s="95"/>
      <c r="KAE101" s="72"/>
      <c r="KAF101" s="26"/>
      <c r="KAG101" s="72"/>
      <c r="KAH101" s="95"/>
      <c r="KAI101" s="72"/>
      <c r="KAJ101" s="60"/>
      <c r="KAK101" s="19"/>
      <c r="KAL101" s="6"/>
      <c r="KAM101" s="49"/>
      <c r="KAO101" s="26"/>
      <c r="KAP101" s="19"/>
      <c r="KAQ101" s="6"/>
      <c r="KAR101" s="49"/>
      <c r="KAS101" s="57"/>
      <c r="KAT101" s="19"/>
      <c r="KAU101" s="6"/>
      <c r="KAV101" s="49"/>
      <c r="KAW101" s="56"/>
      <c r="KAX101" s="19"/>
      <c r="KAY101" s="6"/>
      <c r="KAZ101" s="49"/>
      <c r="KBB101" s="72"/>
      <c r="KBC101" s="95"/>
      <c r="KBD101" s="72"/>
      <c r="KBE101" s="26"/>
      <c r="KBF101" s="72"/>
      <c r="KBG101" s="95"/>
      <c r="KBH101" s="72"/>
      <c r="KBI101" s="60"/>
      <c r="KBJ101" s="19"/>
      <c r="KBK101" s="6"/>
      <c r="KBL101" s="49"/>
      <c r="KBN101" s="26"/>
      <c r="KBO101" s="19"/>
      <c r="KBP101" s="6"/>
      <c r="KBQ101" s="49"/>
      <c r="KBR101" s="57"/>
      <c r="KBS101" s="19"/>
      <c r="KBT101" s="6"/>
      <c r="KBU101" s="49"/>
      <c r="KBV101" s="56"/>
      <c r="KBW101" s="19"/>
      <c r="KBX101" s="6"/>
      <c r="KBY101" s="49"/>
      <c r="KCA101" s="72"/>
      <c r="KCB101" s="95"/>
      <c r="KCC101" s="72"/>
      <c r="KCD101" s="26"/>
      <c r="KCE101" s="72"/>
      <c r="KCF101" s="95"/>
      <c r="KCG101" s="72"/>
      <c r="KCH101" s="60"/>
      <c r="KCI101" s="19"/>
      <c r="KCJ101" s="6"/>
      <c r="KCK101" s="49"/>
      <c r="KCM101" s="26"/>
      <c r="KCN101" s="19"/>
      <c r="KCO101" s="6"/>
      <c r="KCP101" s="49"/>
      <c r="KCQ101" s="57"/>
      <c r="KCR101" s="19"/>
      <c r="KCS101" s="6"/>
      <c r="KCT101" s="49"/>
      <c r="KCU101" s="56"/>
      <c r="KCV101" s="19"/>
      <c r="KCW101" s="6"/>
      <c r="KCX101" s="49"/>
      <c r="KCZ101" s="72"/>
      <c r="KDA101" s="95"/>
      <c r="KDB101" s="72"/>
      <c r="KDC101" s="26"/>
      <c r="KDD101" s="72"/>
      <c r="KDE101" s="95"/>
      <c r="KDF101" s="72"/>
      <c r="KDG101" s="60"/>
      <c r="KDH101" s="19"/>
      <c r="KDI101" s="6"/>
      <c r="KDJ101" s="49"/>
      <c r="KDL101" s="26"/>
      <c r="KDM101" s="19"/>
      <c r="KDN101" s="6"/>
      <c r="KDO101" s="49"/>
      <c r="KDP101" s="57"/>
      <c r="KDQ101" s="19"/>
      <c r="KDR101" s="6"/>
      <c r="KDS101" s="49"/>
      <c r="KDT101" s="56"/>
      <c r="KDU101" s="19"/>
      <c r="KDV101" s="6"/>
      <c r="KDW101" s="49"/>
      <c r="KDY101" s="72"/>
      <c r="KDZ101" s="95"/>
      <c r="KEA101" s="72"/>
      <c r="KEB101" s="26"/>
      <c r="KEC101" s="72"/>
      <c r="KED101" s="95"/>
      <c r="KEE101" s="72"/>
      <c r="KEF101" s="60"/>
      <c r="KEG101" s="19"/>
      <c r="KEH101" s="6"/>
      <c r="KEI101" s="49"/>
      <c r="KEK101" s="26"/>
      <c r="KEL101" s="19"/>
      <c r="KEM101" s="6"/>
      <c r="KEN101" s="49"/>
      <c r="KEO101" s="57"/>
      <c r="KEP101" s="19"/>
      <c r="KEQ101" s="6"/>
      <c r="KER101" s="49"/>
      <c r="KES101" s="56"/>
      <c r="KET101" s="19"/>
      <c r="KEU101" s="6"/>
      <c r="KEV101" s="49"/>
      <c r="KEX101" s="72"/>
      <c r="KEY101" s="95"/>
      <c r="KEZ101" s="72"/>
      <c r="KFA101" s="26"/>
      <c r="KFB101" s="72"/>
      <c r="KFC101" s="95"/>
      <c r="KFD101" s="72"/>
      <c r="KFE101" s="60"/>
      <c r="KFF101" s="19"/>
      <c r="KFG101" s="6"/>
      <c r="KFH101" s="49"/>
      <c r="KFJ101" s="26"/>
      <c r="KFK101" s="19"/>
      <c r="KFL101" s="6"/>
      <c r="KFM101" s="49"/>
      <c r="KFN101" s="57"/>
      <c r="KFO101" s="19"/>
      <c r="KFP101" s="6"/>
      <c r="KFQ101" s="49"/>
      <c r="KFR101" s="56"/>
      <c r="KFS101" s="19"/>
      <c r="KFT101" s="6"/>
      <c r="KFU101" s="49"/>
      <c r="KFW101" s="72"/>
      <c r="KFX101" s="95"/>
      <c r="KFY101" s="72"/>
      <c r="KFZ101" s="26"/>
      <c r="KGA101" s="72"/>
      <c r="KGB101" s="95"/>
      <c r="KGC101" s="72"/>
      <c r="KGD101" s="60"/>
      <c r="KGE101" s="19"/>
      <c r="KGF101" s="6"/>
      <c r="KGG101" s="49"/>
      <c r="KGI101" s="26"/>
      <c r="KGJ101" s="19"/>
      <c r="KGK101" s="6"/>
      <c r="KGL101" s="49"/>
      <c r="KGM101" s="57"/>
      <c r="KGN101" s="19"/>
      <c r="KGO101" s="6"/>
      <c r="KGP101" s="49"/>
      <c r="KGQ101" s="56"/>
      <c r="KGR101" s="19"/>
      <c r="KGS101" s="6"/>
      <c r="KGT101" s="49"/>
      <c r="KGV101" s="72"/>
      <c r="KGW101" s="95"/>
      <c r="KGX101" s="72"/>
      <c r="KGY101" s="26"/>
      <c r="KGZ101" s="72"/>
      <c r="KHA101" s="95"/>
      <c r="KHB101" s="72"/>
      <c r="KHC101" s="60"/>
      <c r="KHD101" s="19"/>
      <c r="KHE101" s="6"/>
      <c r="KHF101" s="49"/>
      <c r="KHH101" s="26"/>
      <c r="KHI101" s="19"/>
      <c r="KHJ101" s="6"/>
      <c r="KHK101" s="49"/>
      <c r="KHL101" s="57"/>
      <c r="KHM101" s="19"/>
      <c r="KHN101" s="6"/>
      <c r="KHO101" s="49"/>
      <c r="KHP101" s="56"/>
      <c r="KHQ101" s="19"/>
      <c r="KHR101" s="6"/>
      <c r="KHS101" s="49"/>
      <c r="KHU101" s="72"/>
      <c r="KHV101" s="95"/>
      <c r="KHW101" s="72"/>
      <c r="KHX101" s="26"/>
      <c r="KHY101" s="72"/>
      <c r="KHZ101" s="95"/>
      <c r="KIA101" s="72"/>
      <c r="KIB101" s="60"/>
      <c r="KIC101" s="19"/>
      <c r="KID101" s="6"/>
      <c r="KIE101" s="49"/>
      <c r="KIG101" s="26"/>
      <c r="KIH101" s="19"/>
      <c r="KII101" s="6"/>
      <c r="KIJ101" s="49"/>
      <c r="KIK101" s="57"/>
      <c r="KIL101" s="19"/>
      <c r="KIM101" s="6"/>
      <c r="KIN101" s="49"/>
      <c r="KIO101" s="56"/>
      <c r="KIP101" s="19"/>
      <c r="KIQ101" s="6"/>
      <c r="KIR101" s="49"/>
      <c r="KIT101" s="72"/>
      <c r="KIU101" s="95"/>
      <c r="KIV101" s="72"/>
      <c r="KIW101" s="26"/>
      <c r="KIX101" s="72"/>
      <c r="KIY101" s="95"/>
      <c r="KIZ101" s="72"/>
      <c r="KJA101" s="60"/>
      <c r="KJB101" s="19"/>
      <c r="KJC101" s="6"/>
      <c r="KJD101" s="49"/>
      <c r="KJF101" s="26"/>
      <c r="KJG101" s="19"/>
      <c r="KJH101" s="6"/>
      <c r="KJI101" s="49"/>
      <c r="KJJ101" s="57"/>
      <c r="KJK101" s="19"/>
      <c r="KJL101" s="6"/>
      <c r="KJM101" s="49"/>
      <c r="KJN101" s="56"/>
      <c r="KJO101" s="19"/>
      <c r="KJP101" s="6"/>
      <c r="KJQ101" s="49"/>
      <c r="KJS101" s="72"/>
      <c r="KJT101" s="95"/>
      <c r="KJU101" s="72"/>
      <c r="KJV101" s="26"/>
      <c r="KJW101" s="72"/>
      <c r="KJX101" s="95"/>
      <c r="KJY101" s="72"/>
      <c r="KJZ101" s="60"/>
      <c r="KKA101" s="19"/>
      <c r="KKB101" s="6"/>
      <c r="KKC101" s="49"/>
      <c r="KKE101" s="26"/>
      <c r="KKF101" s="19"/>
      <c r="KKG101" s="6"/>
      <c r="KKH101" s="49"/>
      <c r="KKI101" s="57"/>
      <c r="KKJ101" s="19"/>
      <c r="KKK101" s="6"/>
      <c r="KKL101" s="49"/>
      <c r="KKM101" s="56"/>
      <c r="KKN101" s="19"/>
      <c r="KKO101" s="6"/>
      <c r="KKP101" s="49"/>
      <c r="KKR101" s="72"/>
      <c r="KKS101" s="95"/>
      <c r="KKT101" s="72"/>
      <c r="KKU101" s="26"/>
      <c r="KKV101" s="72"/>
      <c r="KKW101" s="95"/>
      <c r="KKX101" s="72"/>
      <c r="KKY101" s="60"/>
      <c r="KKZ101" s="19"/>
      <c r="KLA101" s="6"/>
      <c r="KLB101" s="49"/>
      <c r="KLD101" s="26"/>
      <c r="KLE101" s="19"/>
      <c r="KLF101" s="6"/>
      <c r="KLG101" s="49"/>
      <c r="KLH101" s="57"/>
      <c r="KLI101" s="19"/>
      <c r="KLJ101" s="6"/>
      <c r="KLK101" s="49"/>
      <c r="KLL101" s="56"/>
      <c r="KLM101" s="19"/>
      <c r="KLN101" s="6"/>
      <c r="KLO101" s="49"/>
      <c r="KLQ101" s="72"/>
      <c r="KLR101" s="95"/>
      <c r="KLS101" s="72"/>
      <c r="KLT101" s="26"/>
      <c r="KLU101" s="72"/>
      <c r="KLV101" s="95"/>
      <c r="KLW101" s="72"/>
      <c r="KLX101" s="60"/>
      <c r="KLY101" s="19"/>
      <c r="KLZ101" s="6"/>
      <c r="KMA101" s="49"/>
      <c r="KMC101" s="26"/>
      <c r="KMD101" s="19"/>
      <c r="KME101" s="6"/>
      <c r="KMF101" s="49"/>
      <c r="KMG101" s="57"/>
      <c r="KMH101" s="19"/>
      <c r="KMI101" s="6"/>
      <c r="KMJ101" s="49"/>
      <c r="KMK101" s="56"/>
      <c r="KML101" s="19"/>
      <c r="KMM101" s="6"/>
      <c r="KMN101" s="49"/>
      <c r="KMP101" s="72"/>
      <c r="KMQ101" s="95"/>
      <c r="KMR101" s="72"/>
      <c r="KMS101" s="26"/>
      <c r="KMT101" s="72"/>
      <c r="KMU101" s="95"/>
      <c r="KMV101" s="72"/>
      <c r="KMW101" s="60"/>
      <c r="KMX101" s="19"/>
      <c r="KMY101" s="6"/>
      <c r="KMZ101" s="49"/>
      <c r="KNB101" s="26"/>
      <c r="KNC101" s="19"/>
      <c r="KND101" s="6"/>
      <c r="KNE101" s="49"/>
      <c r="KNF101" s="57"/>
      <c r="KNG101" s="19"/>
      <c r="KNH101" s="6"/>
      <c r="KNI101" s="49"/>
      <c r="KNJ101" s="56"/>
      <c r="KNK101" s="19"/>
      <c r="KNL101" s="6"/>
      <c r="KNM101" s="49"/>
      <c r="KNO101" s="72"/>
      <c r="KNP101" s="95"/>
      <c r="KNQ101" s="72"/>
      <c r="KNR101" s="26"/>
      <c r="KNS101" s="72"/>
      <c r="KNT101" s="95"/>
      <c r="KNU101" s="72"/>
      <c r="KNV101" s="60"/>
      <c r="KNW101" s="19"/>
      <c r="KNX101" s="6"/>
      <c r="KNY101" s="49"/>
      <c r="KOA101" s="26"/>
      <c r="KOB101" s="19"/>
      <c r="KOC101" s="6"/>
      <c r="KOD101" s="49"/>
      <c r="KOE101" s="57"/>
      <c r="KOF101" s="19"/>
      <c r="KOG101" s="6"/>
      <c r="KOH101" s="49"/>
      <c r="KOI101" s="56"/>
      <c r="KOJ101" s="19"/>
      <c r="KOK101" s="6"/>
      <c r="KOL101" s="49"/>
      <c r="KON101" s="72"/>
      <c r="KOO101" s="95"/>
      <c r="KOP101" s="72"/>
      <c r="KOQ101" s="26"/>
      <c r="KOR101" s="72"/>
      <c r="KOS101" s="95"/>
      <c r="KOT101" s="72"/>
      <c r="KOU101" s="60"/>
      <c r="KOV101" s="19"/>
      <c r="KOW101" s="6"/>
      <c r="KOX101" s="49"/>
      <c r="KOZ101" s="26"/>
      <c r="KPA101" s="19"/>
      <c r="KPB101" s="6"/>
      <c r="KPC101" s="49"/>
      <c r="KPD101" s="57"/>
      <c r="KPE101" s="19"/>
      <c r="KPF101" s="6"/>
      <c r="KPG101" s="49"/>
      <c r="KPH101" s="56"/>
      <c r="KPI101" s="19"/>
      <c r="KPJ101" s="6"/>
      <c r="KPK101" s="49"/>
      <c r="KPM101" s="72"/>
      <c r="KPN101" s="95"/>
      <c r="KPO101" s="72"/>
      <c r="KPP101" s="26"/>
      <c r="KPQ101" s="72"/>
      <c r="KPR101" s="95"/>
      <c r="KPS101" s="72"/>
      <c r="KPT101" s="60"/>
      <c r="KPU101" s="19"/>
      <c r="KPV101" s="6"/>
      <c r="KPW101" s="49"/>
      <c r="KPY101" s="26"/>
      <c r="KPZ101" s="19"/>
      <c r="KQA101" s="6"/>
      <c r="KQB101" s="49"/>
      <c r="KQC101" s="57"/>
      <c r="KQD101" s="19"/>
      <c r="KQE101" s="6"/>
      <c r="KQF101" s="49"/>
      <c r="KQG101" s="56"/>
      <c r="KQH101" s="19"/>
      <c r="KQI101" s="6"/>
      <c r="KQJ101" s="49"/>
      <c r="KQL101" s="72"/>
      <c r="KQM101" s="95"/>
      <c r="KQN101" s="72"/>
      <c r="KQO101" s="26"/>
      <c r="KQP101" s="72"/>
      <c r="KQQ101" s="95"/>
      <c r="KQR101" s="72"/>
      <c r="KQS101" s="60"/>
      <c r="KQT101" s="19"/>
      <c r="KQU101" s="6"/>
      <c r="KQV101" s="49"/>
      <c r="KQX101" s="26"/>
      <c r="KQY101" s="19"/>
      <c r="KQZ101" s="6"/>
      <c r="KRA101" s="49"/>
      <c r="KRB101" s="57"/>
      <c r="KRC101" s="19"/>
      <c r="KRD101" s="6"/>
      <c r="KRE101" s="49"/>
      <c r="KRF101" s="56"/>
      <c r="KRG101" s="19"/>
      <c r="KRH101" s="6"/>
      <c r="KRI101" s="49"/>
      <c r="KRK101" s="72"/>
      <c r="KRL101" s="95"/>
      <c r="KRM101" s="72"/>
      <c r="KRN101" s="26"/>
      <c r="KRO101" s="72"/>
      <c r="KRP101" s="95"/>
      <c r="KRQ101" s="72"/>
      <c r="KRR101" s="60"/>
      <c r="KRS101" s="19"/>
      <c r="KRT101" s="6"/>
      <c r="KRU101" s="49"/>
      <c r="KRW101" s="26"/>
      <c r="KRX101" s="19"/>
      <c r="KRY101" s="6"/>
      <c r="KRZ101" s="49"/>
      <c r="KSA101" s="57"/>
      <c r="KSB101" s="19"/>
      <c r="KSC101" s="6"/>
      <c r="KSD101" s="49"/>
      <c r="KSE101" s="56"/>
      <c r="KSF101" s="19"/>
      <c r="KSG101" s="6"/>
      <c r="KSH101" s="49"/>
      <c r="KSJ101" s="72"/>
      <c r="KSK101" s="95"/>
      <c r="KSL101" s="72"/>
      <c r="KSM101" s="26"/>
      <c r="KSN101" s="72"/>
      <c r="KSO101" s="95"/>
      <c r="KSP101" s="72"/>
      <c r="KSQ101" s="60"/>
      <c r="KSR101" s="19"/>
      <c r="KSS101" s="6"/>
      <c r="KST101" s="49"/>
      <c r="KSV101" s="26"/>
      <c r="KSW101" s="19"/>
      <c r="KSX101" s="6"/>
      <c r="KSY101" s="49"/>
      <c r="KSZ101" s="57"/>
      <c r="KTA101" s="19"/>
      <c r="KTB101" s="6"/>
      <c r="KTC101" s="49"/>
      <c r="KTD101" s="56"/>
      <c r="KTE101" s="19"/>
      <c r="KTF101" s="6"/>
      <c r="KTG101" s="49"/>
      <c r="KTI101" s="72"/>
      <c r="KTJ101" s="95"/>
      <c r="KTK101" s="72"/>
      <c r="KTL101" s="26"/>
      <c r="KTM101" s="72"/>
      <c r="KTN101" s="95"/>
      <c r="KTO101" s="72"/>
      <c r="KTP101" s="60"/>
      <c r="KTQ101" s="19"/>
      <c r="KTR101" s="6"/>
      <c r="KTS101" s="49"/>
      <c r="KTU101" s="26"/>
      <c r="KTV101" s="19"/>
      <c r="KTW101" s="6"/>
      <c r="KTX101" s="49"/>
      <c r="KTY101" s="57"/>
      <c r="KTZ101" s="19"/>
      <c r="KUA101" s="6"/>
      <c r="KUB101" s="49"/>
      <c r="KUC101" s="56"/>
      <c r="KUD101" s="19"/>
      <c r="KUE101" s="6"/>
      <c r="KUF101" s="49"/>
      <c r="KUH101" s="72"/>
      <c r="KUI101" s="95"/>
      <c r="KUJ101" s="72"/>
      <c r="KUK101" s="26"/>
      <c r="KUL101" s="72"/>
      <c r="KUM101" s="95"/>
      <c r="KUN101" s="72"/>
      <c r="KUO101" s="60"/>
      <c r="KUP101" s="19"/>
      <c r="KUQ101" s="6"/>
      <c r="KUR101" s="49"/>
      <c r="KUT101" s="26"/>
      <c r="KUU101" s="19"/>
      <c r="KUV101" s="6"/>
      <c r="KUW101" s="49"/>
      <c r="KUX101" s="57"/>
      <c r="KUY101" s="19"/>
      <c r="KUZ101" s="6"/>
      <c r="KVA101" s="49"/>
      <c r="KVB101" s="56"/>
      <c r="KVC101" s="19"/>
      <c r="KVD101" s="6"/>
      <c r="KVE101" s="49"/>
      <c r="KVG101" s="72"/>
      <c r="KVH101" s="95"/>
      <c r="KVI101" s="72"/>
      <c r="KVJ101" s="26"/>
      <c r="KVK101" s="72"/>
      <c r="KVL101" s="95"/>
      <c r="KVM101" s="72"/>
      <c r="KVN101" s="60"/>
      <c r="KVO101" s="19"/>
      <c r="KVP101" s="6"/>
      <c r="KVQ101" s="49"/>
      <c r="KVS101" s="26"/>
      <c r="KVT101" s="19"/>
      <c r="KVU101" s="6"/>
      <c r="KVV101" s="49"/>
      <c r="KVW101" s="57"/>
      <c r="KVX101" s="19"/>
      <c r="KVY101" s="6"/>
      <c r="KVZ101" s="49"/>
      <c r="KWA101" s="56"/>
      <c r="KWB101" s="19"/>
      <c r="KWC101" s="6"/>
      <c r="KWD101" s="49"/>
      <c r="KWF101" s="72"/>
      <c r="KWG101" s="95"/>
      <c r="KWH101" s="72"/>
      <c r="KWI101" s="26"/>
      <c r="KWJ101" s="72"/>
      <c r="KWK101" s="95"/>
      <c r="KWL101" s="72"/>
      <c r="KWM101" s="60"/>
      <c r="KWN101" s="19"/>
      <c r="KWO101" s="6"/>
      <c r="KWP101" s="49"/>
      <c r="KWR101" s="26"/>
      <c r="KWS101" s="19"/>
      <c r="KWT101" s="6"/>
      <c r="KWU101" s="49"/>
      <c r="KWV101" s="57"/>
      <c r="KWW101" s="19"/>
      <c r="KWX101" s="6"/>
      <c r="KWY101" s="49"/>
      <c r="KWZ101" s="56"/>
      <c r="KXA101" s="19"/>
      <c r="KXB101" s="6"/>
      <c r="KXC101" s="49"/>
      <c r="KXE101" s="72"/>
      <c r="KXF101" s="95"/>
      <c r="KXG101" s="72"/>
      <c r="KXH101" s="26"/>
      <c r="KXI101" s="72"/>
      <c r="KXJ101" s="95"/>
      <c r="KXK101" s="72"/>
      <c r="KXL101" s="60"/>
      <c r="KXM101" s="19"/>
      <c r="KXN101" s="6"/>
      <c r="KXO101" s="49"/>
      <c r="KXQ101" s="26"/>
      <c r="KXR101" s="19"/>
      <c r="KXS101" s="6"/>
      <c r="KXT101" s="49"/>
      <c r="KXU101" s="57"/>
      <c r="KXV101" s="19"/>
      <c r="KXW101" s="6"/>
      <c r="KXX101" s="49"/>
      <c r="KXY101" s="56"/>
      <c r="KXZ101" s="19"/>
      <c r="KYA101" s="6"/>
      <c r="KYB101" s="49"/>
      <c r="KYD101" s="72"/>
      <c r="KYE101" s="95"/>
      <c r="KYF101" s="72"/>
      <c r="KYG101" s="26"/>
      <c r="KYH101" s="72"/>
      <c r="KYI101" s="95"/>
      <c r="KYJ101" s="72"/>
      <c r="KYK101" s="60"/>
      <c r="KYL101" s="19"/>
      <c r="KYM101" s="6"/>
      <c r="KYN101" s="49"/>
      <c r="KYP101" s="26"/>
      <c r="KYQ101" s="19"/>
      <c r="KYR101" s="6"/>
      <c r="KYS101" s="49"/>
      <c r="KYT101" s="57"/>
      <c r="KYU101" s="19"/>
      <c r="KYV101" s="6"/>
      <c r="KYW101" s="49"/>
      <c r="KYX101" s="56"/>
      <c r="KYY101" s="19"/>
      <c r="KYZ101" s="6"/>
      <c r="KZA101" s="49"/>
      <c r="KZC101" s="72"/>
      <c r="KZD101" s="95"/>
      <c r="KZE101" s="72"/>
      <c r="KZF101" s="26"/>
      <c r="KZG101" s="72"/>
      <c r="KZH101" s="95"/>
      <c r="KZI101" s="72"/>
      <c r="KZJ101" s="60"/>
      <c r="KZK101" s="19"/>
      <c r="KZL101" s="6"/>
      <c r="KZM101" s="49"/>
      <c r="KZO101" s="26"/>
      <c r="KZP101" s="19"/>
      <c r="KZQ101" s="6"/>
      <c r="KZR101" s="49"/>
      <c r="KZS101" s="57"/>
      <c r="KZT101" s="19"/>
      <c r="KZU101" s="6"/>
      <c r="KZV101" s="49"/>
      <c r="KZW101" s="56"/>
      <c r="KZX101" s="19"/>
      <c r="KZY101" s="6"/>
      <c r="KZZ101" s="49"/>
      <c r="LAB101" s="72"/>
      <c r="LAC101" s="95"/>
      <c r="LAD101" s="72"/>
      <c r="LAE101" s="26"/>
      <c r="LAF101" s="72"/>
      <c r="LAG101" s="95"/>
      <c r="LAH101" s="72"/>
      <c r="LAI101" s="60"/>
      <c r="LAJ101" s="19"/>
      <c r="LAK101" s="6"/>
      <c r="LAL101" s="49"/>
      <c r="LAN101" s="26"/>
      <c r="LAO101" s="19"/>
      <c r="LAP101" s="6"/>
      <c r="LAQ101" s="49"/>
      <c r="LAR101" s="57"/>
      <c r="LAS101" s="19"/>
      <c r="LAT101" s="6"/>
      <c r="LAU101" s="49"/>
      <c r="LAV101" s="56"/>
      <c r="LAW101" s="19"/>
      <c r="LAX101" s="6"/>
      <c r="LAY101" s="49"/>
      <c r="LBA101" s="72"/>
      <c r="LBB101" s="95"/>
      <c r="LBC101" s="72"/>
      <c r="LBD101" s="26"/>
      <c r="LBE101" s="72"/>
      <c r="LBF101" s="95"/>
      <c r="LBG101" s="72"/>
      <c r="LBH101" s="60"/>
      <c r="LBI101" s="19"/>
      <c r="LBJ101" s="6"/>
      <c r="LBK101" s="49"/>
      <c r="LBM101" s="26"/>
      <c r="LBN101" s="19"/>
      <c r="LBO101" s="6"/>
      <c r="LBP101" s="49"/>
      <c r="LBQ101" s="57"/>
      <c r="LBR101" s="19"/>
      <c r="LBS101" s="6"/>
      <c r="LBT101" s="49"/>
      <c r="LBU101" s="56"/>
      <c r="LBV101" s="19"/>
      <c r="LBW101" s="6"/>
      <c r="LBX101" s="49"/>
      <c r="LBZ101" s="72"/>
      <c r="LCA101" s="95"/>
      <c r="LCB101" s="72"/>
      <c r="LCC101" s="26"/>
      <c r="LCD101" s="72"/>
      <c r="LCE101" s="95"/>
      <c r="LCF101" s="72"/>
      <c r="LCG101" s="60"/>
      <c r="LCH101" s="19"/>
      <c r="LCI101" s="6"/>
      <c r="LCJ101" s="49"/>
      <c r="LCL101" s="26"/>
      <c r="LCM101" s="19"/>
      <c r="LCN101" s="6"/>
      <c r="LCO101" s="49"/>
      <c r="LCP101" s="57"/>
      <c r="LCQ101" s="19"/>
      <c r="LCR101" s="6"/>
      <c r="LCS101" s="49"/>
      <c r="LCT101" s="56"/>
      <c r="LCU101" s="19"/>
      <c r="LCV101" s="6"/>
      <c r="LCW101" s="49"/>
      <c r="LCY101" s="72"/>
      <c r="LCZ101" s="95"/>
      <c r="LDA101" s="72"/>
      <c r="LDB101" s="26"/>
      <c r="LDC101" s="72"/>
      <c r="LDD101" s="95"/>
      <c r="LDE101" s="72"/>
      <c r="LDF101" s="60"/>
      <c r="LDG101" s="19"/>
      <c r="LDH101" s="6"/>
      <c r="LDI101" s="49"/>
      <c r="LDK101" s="26"/>
      <c r="LDL101" s="19"/>
      <c r="LDM101" s="6"/>
      <c r="LDN101" s="49"/>
      <c r="LDO101" s="57"/>
      <c r="LDP101" s="19"/>
      <c r="LDQ101" s="6"/>
      <c r="LDR101" s="49"/>
      <c r="LDS101" s="56"/>
      <c r="LDT101" s="19"/>
      <c r="LDU101" s="6"/>
      <c r="LDV101" s="49"/>
      <c r="LDX101" s="72"/>
      <c r="LDY101" s="95"/>
      <c r="LDZ101" s="72"/>
      <c r="LEA101" s="26"/>
      <c r="LEB101" s="72"/>
      <c r="LEC101" s="95"/>
      <c r="LED101" s="72"/>
      <c r="LEE101" s="60"/>
      <c r="LEF101" s="19"/>
      <c r="LEG101" s="6"/>
      <c r="LEH101" s="49"/>
      <c r="LEJ101" s="26"/>
      <c r="LEK101" s="19"/>
      <c r="LEL101" s="6"/>
      <c r="LEM101" s="49"/>
      <c r="LEN101" s="57"/>
      <c r="LEO101" s="19"/>
      <c r="LEP101" s="6"/>
      <c r="LEQ101" s="49"/>
      <c r="LER101" s="56"/>
      <c r="LES101" s="19"/>
      <c r="LET101" s="6"/>
      <c r="LEU101" s="49"/>
      <c r="LEW101" s="72"/>
      <c r="LEX101" s="95"/>
      <c r="LEY101" s="72"/>
      <c r="LEZ101" s="26"/>
      <c r="LFA101" s="72"/>
      <c r="LFB101" s="95"/>
      <c r="LFC101" s="72"/>
      <c r="LFD101" s="60"/>
      <c r="LFE101" s="19"/>
      <c r="LFF101" s="6"/>
      <c r="LFG101" s="49"/>
      <c r="LFI101" s="26"/>
      <c r="LFJ101" s="19"/>
      <c r="LFK101" s="6"/>
      <c r="LFL101" s="49"/>
      <c r="LFM101" s="57"/>
      <c r="LFN101" s="19"/>
      <c r="LFO101" s="6"/>
      <c r="LFP101" s="49"/>
      <c r="LFQ101" s="56"/>
      <c r="LFR101" s="19"/>
      <c r="LFS101" s="6"/>
      <c r="LFT101" s="49"/>
      <c r="LFV101" s="72"/>
      <c r="LFW101" s="95"/>
      <c r="LFX101" s="72"/>
      <c r="LFY101" s="26"/>
      <c r="LFZ101" s="72"/>
      <c r="LGA101" s="95"/>
      <c r="LGB101" s="72"/>
      <c r="LGC101" s="60"/>
      <c r="LGD101" s="19"/>
      <c r="LGE101" s="6"/>
      <c r="LGF101" s="49"/>
      <c r="LGH101" s="26"/>
      <c r="LGI101" s="19"/>
      <c r="LGJ101" s="6"/>
      <c r="LGK101" s="49"/>
      <c r="LGL101" s="57"/>
      <c r="LGM101" s="19"/>
      <c r="LGN101" s="6"/>
      <c r="LGO101" s="49"/>
      <c r="LGP101" s="56"/>
      <c r="LGQ101" s="19"/>
      <c r="LGR101" s="6"/>
      <c r="LGS101" s="49"/>
      <c r="LGU101" s="72"/>
      <c r="LGV101" s="95"/>
      <c r="LGW101" s="72"/>
      <c r="LGX101" s="26"/>
      <c r="LGY101" s="72"/>
      <c r="LGZ101" s="95"/>
      <c r="LHA101" s="72"/>
      <c r="LHB101" s="60"/>
      <c r="LHC101" s="19"/>
      <c r="LHD101" s="6"/>
      <c r="LHE101" s="49"/>
      <c r="LHG101" s="26"/>
      <c r="LHH101" s="19"/>
      <c r="LHI101" s="6"/>
      <c r="LHJ101" s="49"/>
      <c r="LHK101" s="57"/>
      <c r="LHL101" s="19"/>
      <c r="LHM101" s="6"/>
      <c r="LHN101" s="49"/>
      <c r="LHO101" s="56"/>
      <c r="LHP101" s="19"/>
      <c r="LHQ101" s="6"/>
      <c r="LHR101" s="49"/>
      <c r="LHT101" s="72"/>
      <c r="LHU101" s="95"/>
      <c r="LHV101" s="72"/>
      <c r="LHW101" s="26"/>
      <c r="LHX101" s="72"/>
      <c r="LHY101" s="95"/>
      <c r="LHZ101" s="72"/>
      <c r="LIA101" s="60"/>
      <c r="LIB101" s="19"/>
      <c r="LIC101" s="6"/>
      <c r="LID101" s="49"/>
      <c r="LIF101" s="26"/>
      <c r="LIG101" s="19"/>
      <c r="LIH101" s="6"/>
      <c r="LII101" s="49"/>
      <c r="LIJ101" s="57"/>
      <c r="LIK101" s="19"/>
      <c r="LIL101" s="6"/>
      <c r="LIM101" s="49"/>
      <c r="LIN101" s="56"/>
      <c r="LIO101" s="19"/>
      <c r="LIP101" s="6"/>
      <c r="LIQ101" s="49"/>
      <c r="LIS101" s="72"/>
      <c r="LIT101" s="95"/>
      <c r="LIU101" s="72"/>
      <c r="LIV101" s="26"/>
      <c r="LIW101" s="72"/>
      <c r="LIX101" s="95"/>
      <c r="LIY101" s="72"/>
      <c r="LIZ101" s="60"/>
      <c r="LJA101" s="19"/>
      <c r="LJB101" s="6"/>
      <c r="LJC101" s="49"/>
      <c r="LJE101" s="26"/>
      <c r="LJF101" s="19"/>
      <c r="LJG101" s="6"/>
      <c r="LJH101" s="49"/>
      <c r="LJI101" s="57"/>
      <c r="LJJ101" s="19"/>
      <c r="LJK101" s="6"/>
      <c r="LJL101" s="49"/>
      <c r="LJM101" s="56"/>
      <c r="LJN101" s="19"/>
      <c r="LJO101" s="6"/>
      <c r="LJP101" s="49"/>
      <c r="LJR101" s="72"/>
      <c r="LJS101" s="95"/>
      <c r="LJT101" s="72"/>
      <c r="LJU101" s="26"/>
      <c r="LJV101" s="72"/>
      <c r="LJW101" s="95"/>
      <c r="LJX101" s="72"/>
      <c r="LJY101" s="60"/>
      <c r="LJZ101" s="19"/>
      <c r="LKA101" s="6"/>
      <c r="LKB101" s="49"/>
      <c r="LKD101" s="26"/>
      <c r="LKE101" s="19"/>
      <c r="LKF101" s="6"/>
      <c r="LKG101" s="49"/>
      <c r="LKH101" s="57"/>
      <c r="LKI101" s="19"/>
      <c r="LKJ101" s="6"/>
      <c r="LKK101" s="49"/>
      <c r="LKL101" s="56"/>
      <c r="LKM101" s="19"/>
      <c r="LKN101" s="6"/>
      <c r="LKO101" s="49"/>
      <c r="LKQ101" s="72"/>
      <c r="LKR101" s="95"/>
      <c r="LKS101" s="72"/>
      <c r="LKT101" s="26"/>
      <c r="LKU101" s="72"/>
      <c r="LKV101" s="95"/>
      <c r="LKW101" s="72"/>
      <c r="LKX101" s="60"/>
      <c r="LKY101" s="19"/>
      <c r="LKZ101" s="6"/>
      <c r="LLA101" s="49"/>
      <c r="LLC101" s="26"/>
      <c r="LLD101" s="19"/>
      <c r="LLE101" s="6"/>
      <c r="LLF101" s="49"/>
      <c r="LLG101" s="57"/>
      <c r="LLH101" s="19"/>
      <c r="LLI101" s="6"/>
      <c r="LLJ101" s="49"/>
      <c r="LLK101" s="56"/>
      <c r="LLL101" s="19"/>
      <c r="LLM101" s="6"/>
      <c r="LLN101" s="49"/>
      <c r="LLP101" s="72"/>
      <c r="LLQ101" s="95"/>
      <c r="LLR101" s="72"/>
      <c r="LLS101" s="26"/>
      <c r="LLT101" s="72"/>
      <c r="LLU101" s="95"/>
      <c r="LLV101" s="72"/>
      <c r="LLW101" s="60"/>
      <c r="LLX101" s="19"/>
      <c r="LLY101" s="6"/>
      <c r="LLZ101" s="49"/>
      <c r="LMB101" s="26"/>
      <c r="LMC101" s="19"/>
      <c r="LMD101" s="6"/>
      <c r="LME101" s="49"/>
      <c r="LMF101" s="57"/>
      <c r="LMG101" s="19"/>
      <c r="LMH101" s="6"/>
      <c r="LMI101" s="49"/>
      <c r="LMJ101" s="56"/>
      <c r="LMK101" s="19"/>
      <c r="LML101" s="6"/>
      <c r="LMM101" s="49"/>
      <c r="LMO101" s="72"/>
      <c r="LMP101" s="95"/>
      <c r="LMQ101" s="72"/>
      <c r="LMR101" s="26"/>
      <c r="LMS101" s="72"/>
      <c r="LMT101" s="95"/>
      <c r="LMU101" s="72"/>
      <c r="LMV101" s="60"/>
      <c r="LMW101" s="19"/>
      <c r="LMX101" s="6"/>
      <c r="LMY101" s="49"/>
      <c r="LNA101" s="26"/>
      <c r="LNB101" s="19"/>
      <c r="LNC101" s="6"/>
      <c r="LND101" s="49"/>
      <c r="LNE101" s="57"/>
      <c r="LNF101" s="19"/>
      <c r="LNG101" s="6"/>
      <c r="LNH101" s="49"/>
      <c r="LNI101" s="56"/>
      <c r="LNJ101" s="19"/>
      <c r="LNK101" s="6"/>
      <c r="LNL101" s="49"/>
      <c r="LNN101" s="72"/>
      <c r="LNO101" s="95"/>
      <c r="LNP101" s="72"/>
      <c r="LNQ101" s="26"/>
      <c r="LNR101" s="72"/>
      <c r="LNS101" s="95"/>
      <c r="LNT101" s="72"/>
      <c r="LNU101" s="60"/>
      <c r="LNV101" s="19"/>
      <c r="LNW101" s="6"/>
      <c r="LNX101" s="49"/>
      <c r="LNZ101" s="26"/>
      <c r="LOA101" s="19"/>
      <c r="LOB101" s="6"/>
      <c r="LOC101" s="49"/>
      <c r="LOD101" s="57"/>
      <c r="LOE101" s="19"/>
      <c r="LOF101" s="6"/>
      <c r="LOG101" s="49"/>
      <c r="LOH101" s="56"/>
      <c r="LOI101" s="19"/>
      <c r="LOJ101" s="6"/>
      <c r="LOK101" s="49"/>
      <c r="LOM101" s="72"/>
      <c r="LON101" s="95"/>
      <c r="LOO101" s="72"/>
      <c r="LOP101" s="26"/>
      <c r="LOQ101" s="72"/>
      <c r="LOR101" s="95"/>
      <c r="LOS101" s="72"/>
      <c r="LOT101" s="60"/>
      <c r="LOU101" s="19"/>
      <c r="LOV101" s="6"/>
      <c r="LOW101" s="49"/>
      <c r="LOY101" s="26"/>
      <c r="LOZ101" s="19"/>
      <c r="LPA101" s="6"/>
      <c r="LPB101" s="49"/>
      <c r="LPC101" s="57"/>
      <c r="LPD101" s="19"/>
      <c r="LPE101" s="6"/>
      <c r="LPF101" s="49"/>
      <c r="LPG101" s="56"/>
      <c r="LPH101" s="19"/>
      <c r="LPI101" s="6"/>
      <c r="LPJ101" s="49"/>
      <c r="LPL101" s="72"/>
      <c r="LPM101" s="95"/>
      <c r="LPN101" s="72"/>
      <c r="LPO101" s="26"/>
      <c r="LPP101" s="72"/>
      <c r="LPQ101" s="95"/>
      <c r="LPR101" s="72"/>
      <c r="LPS101" s="60"/>
      <c r="LPT101" s="19"/>
      <c r="LPU101" s="6"/>
      <c r="LPV101" s="49"/>
      <c r="LPX101" s="26"/>
      <c r="LPY101" s="19"/>
      <c r="LPZ101" s="6"/>
      <c r="LQA101" s="49"/>
      <c r="LQB101" s="57"/>
      <c r="LQC101" s="19"/>
      <c r="LQD101" s="6"/>
      <c r="LQE101" s="49"/>
      <c r="LQF101" s="56"/>
      <c r="LQG101" s="19"/>
      <c r="LQH101" s="6"/>
      <c r="LQI101" s="49"/>
      <c r="LQK101" s="72"/>
      <c r="LQL101" s="95"/>
      <c r="LQM101" s="72"/>
      <c r="LQN101" s="26"/>
      <c r="LQO101" s="72"/>
      <c r="LQP101" s="95"/>
      <c r="LQQ101" s="72"/>
      <c r="LQR101" s="60"/>
      <c r="LQS101" s="19"/>
      <c r="LQT101" s="6"/>
      <c r="LQU101" s="49"/>
      <c r="LQW101" s="26"/>
      <c r="LQX101" s="19"/>
      <c r="LQY101" s="6"/>
      <c r="LQZ101" s="49"/>
      <c r="LRA101" s="57"/>
      <c r="LRB101" s="19"/>
      <c r="LRC101" s="6"/>
      <c r="LRD101" s="49"/>
      <c r="LRE101" s="56"/>
      <c r="LRF101" s="19"/>
      <c r="LRG101" s="6"/>
      <c r="LRH101" s="49"/>
      <c r="LRJ101" s="72"/>
      <c r="LRK101" s="95"/>
      <c r="LRL101" s="72"/>
      <c r="LRM101" s="26"/>
      <c r="LRN101" s="72"/>
      <c r="LRO101" s="95"/>
      <c r="LRP101" s="72"/>
      <c r="LRQ101" s="60"/>
      <c r="LRR101" s="19"/>
      <c r="LRS101" s="6"/>
      <c r="LRT101" s="49"/>
      <c r="LRV101" s="26"/>
      <c r="LRW101" s="19"/>
      <c r="LRX101" s="6"/>
      <c r="LRY101" s="49"/>
      <c r="LRZ101" s="57"/>
      <c r="LSA101" s="19"/>
      <c r="LSB101" s="6"/>
      <c r="LSC101" s="49"/>
      <c r="LSD101" s="56"/>
      <c r="LSE101" s="19"/>
      <c r="LSF101" s="6"/>
      <c r="LSG101" s="49"/>
      <c r="LSI101" s="72"/>
      <c r="LSJ101" s="95"/>
      <c r="LSK101" s="72"/>
      <c r="LSL101" s="26"/>
      <c r="LSM101" s="72"/>
      <c r="LSN101" s="95"/>
      <c r="LSO101" s="72"/>
      <c r="LSP101" s="60"/>
      <c r="LSQ101" s="19"/>
      <c r="LSR101" s="6"/>
      <c r="LSS101" s="49"/>
      <c r="LSU101" s="26"/>
      <c r="LSV101" s="19"/>
      <c r="LSW101" s="6"/>
      <c r="LSX101" s="49"/>
      <c r="LSY101" s="57"/>
      <c r="LSZ101" s="19"/>
      <c r="LTA101" s="6"/>
      <c r="LTB101" s="49"/>
      <c r="LTC101" s="56"/>
      <c r="LTD101" s="19"/>
      <c r="LTE101" s="6"/>
      <c r="LTF101" s="49"/>
      <c r="LTH101" s="72"/>
      <c r="LTI101" s="95"/>
      <c r="LTJ101" s="72"/>
      <c r="LTK101" s="26"/>
      <c r="LTL101" s="72"/>
      <c r="LTM101" s="95"/>
      <c r="LTN101" s="72"/>
      <c r="LTO101" s="60"/>
      <c r="LTP101" s="19"/>
      <c r="LTQ101" s="6"/>
      <c r="LTR101" s="49"/>
      <c r="LTT101" s="26"/>
      <c r="LTU101" s="19"/>
      <c r="LTV101" s="6"/>
      <c r="LTW101" s="49"/>
      <c r="LTX101" s="57"/>
      <c r="LTY101" s="19"/>
      <c r="LTZ101" s="6"/>
      <c r="LUA101" s="49"/>
      <c r="LUB101" s="56"/>
      <c r="LUC101" s="19"/>
      <c r="LUD101" s="6"/>
      <c r="LUE101" s="49"/>
      <c r="LUG101" s="72"/>
      <c r="LUH101" s="95"/>
      <c r="LUI101" s="72"/>
      <c r="LUJ101" s="26"/>
      <c r="LUK101" s="72"/>
      <c r="LUL101" s="95"/>
      <c r="LUM101" s="72"/>
      <c r="LUN101" s="60"/>
      <c r="LUO101" s="19"/>
      <c r="LUP101" s="6"/>
      <c r="LUQ101" s="49"/>
      <c r="LUS101" s="26"/>
      <c r="LUT101" s="19"/>
      <c r="LUU101" s="6"/>
      <c r="LUV101" s="49"/>
      <c r="LUW101" s="57"/>
      <c r="LUX101" s="19"/>
      <c r="LUY101" s="6"/>
      <c r="LUZ101" s="49"/>
      <c r="LVA101" s="56"/>
      <c r="LVB101" s="19"/>
      <c r="LVC101" s="6"/>
      <c r="LVD101" s="49"/>
      <c r="LVF101" s="72"/>
      <c r="LVG101" s="95"/>
      <c r="LVH101" s="72"/>
      <c r="LVI101" s="26"/>
      <c r="LVJ101" s="72"/>
      <c r="LVK101" s="95"/>
      <c r="LVL101" s="72"/>
      <c r="LVM101" s="60"/>
      <c r="LVN101" s="19"/>
      <c r="LVO101" s="6"/>
      <c r="LVP101" s="49"/>
      <c r="LVR101" s="26"/>
      <c r="LVS101" s="19"/>
      <c r="LVT101" s="6"/>
      <c r="LVU101" s="49"/>
      <c r="LVV101" s="57"/>
      <c r="LVW101" s="19"/>
      <c r="LVX101" s="6"/>
      <c r="LVY101" s="49"/>
      <c r="LVZ101" s="56"/>
      <c r="LWA101" s="19"/>
      <c r="LWB101" s="6"/>
      <c r="LWC101" s="49"/>
      <c r="LWE101" s="72"/>
      <c r="LWF101" s="95"/>
      <c r="LWG101" s="72"/>
      <c r="LWH101" s="26"/>
      <c r="LWI101" s="72"/>
      <c r="LWJ101" s="95"/>
      <c r="LWK101" s="72"/>
      <c r="LWL101" s="60"/>
      <c r="LWM101" s="19"/>
      <c r="LWN101" s="6"/>
      <c r="LWO101" s="49"/>
      <c r="LWQ101" s="26"/>
      <c r="LWR101" s="19"/>
      <c r="LWS101" s="6"/>
      <c r="LWT101" s="49"/>
      <c r="LWU101" s="57"/>
      <c r="LWV101" s="19"/>
      <c r="LWW101" s="6"/>
      <c r="LWX101" s="49"/>
      <c r="LWY101" s="56"/>
      <c r="LWZ101" s="19"/>
      <c r="LXA101" s="6"/>
      <c r="LXB101" s="49"/>
      <c r="LXD101" s="72"/>
      <c r="LXE101" s="95"/>
      <c r="LXF101" s="72"/>
      <c r="LXG101" s="26"/>
      <c r="LXH101" s="72"/>
      <c r="LXI101" s="95"/>
      <c r="LXJ101" s="72"/>
      <c r="LXK101" s="60"/>
      <c r="LXL101" s="19"/>
      <c r="LXM101" s="6"/>
      <c r="LXN101" s="49"/>
      <c r="LXP101" s="26"/>
      <c r="LXQ101" s="19"/>
      <c r="LXR101" s="6"/>
      <c r="LXS101" s="49"/>
      <c r="LXT101" s="57"/>
      <c r="LXU101" s="19"/>
      <c r="LXV101" s="6"/>
      <c r="LXW101" s="49"/>
      <c r="LXX101" s="56"/>
      <c r="LXY101" s="19"/>
      <c r="LXZ101" s="6"/>
      <c r="LYA101" s="49"/>
      <c r="LYC101" s="72"/>
      <c r="LYD101" s="95"/>
      <c r="LYE101" s="72"/>
      <c r="LYF101" s="26"/>
      <c r="LYG101" s="72"/>
      <c r="LYH101" s="95"/>
      <c r="LYI101" s="72"/>
      <c r="LYJ101" s="60"/>
      <c r="LYK101" s="19"/>
      <c r="LYL101" s="6"/>
      <c r="LYM101" s="49"/>
      <c r="LYO101" s="26"/>
      <c r="LYP101" s="19"/>
      <c r="LYQ101" s="6"/>
      <c r="LYR101" s="49"/>
      <c r="LYS101" s="57"/>
      <c r="LYT101" s="19"/>
      <c r="LYU101" s="6"/>
      <c r="LYV101" s="49"/>
      <c r="LYW101" s="56"/>
      <c r="LYX101" s="19"/>
      <c r="LYY101" s="6"/>
      <c r="LYZ101" s="49"/>
      <c r="LZB101" s="72"/>
      <c r="LZC101" s="95"/>
      <c r="LZD101" s="72"/>
      <c r="LZE101" s="26"/>
      <c r="LZF101" s="72"/>
      <c r="LZG101" s="95"/>
      <c r="LZH101" s="72"/>
      <c r="LZI101" s="60"/>
      <c r="LZJ101" s="19"/>
      <c r="LZK101" s="6"/>
      <c r="LZL101" s="49"/>
      <c r="LZN101" s="26"/>
      <c r="LZO101" s="19"/>
      <c r="LZP101" s="6"/>
      <c r="LZQ101" s="49"/>
      <c r="LZR101" s="57"/>
      <c r="LZS101" s="19"/>
      <c r="LZT101" s="6"/>
      <c r="LZU101" s="49"/>
      <c r="LZV101" s="56"/>
      <c r="LZW101" s="19"/>
      <c r="LZX101" s="6"/>
      <c r="LZY101" s="49"/>
      <c r="MAA101" s="72"/>
      <c r="MAB101" s="95"/>
      <c r="MAC101" s="72"/>
      <c r="MAD101" s="26"/>
      <c r="MAE101" s="72"/>
      <c r="MAF101" s="95"/>
      <c r="MAG101" s="72"/>
      <c r="MAH101" s="60"/>
      <c r="MAI101" s="19"/>
      <c r="MAJ101" s="6"/>
      <c r="MAK101" s="49"/>
      <c r="MAM101" s="26"/>
      <c r="MAN101" s="19"/>
      <c r="MAO101" s="6"/>
      <c r="MAP101" s="49"/>
      <c r="MAQ101" s="57"/>
      <c r="MAR101" s="19"/>
      <c r="MAS101" s="6"/>
      <c r="MAT101" s="49"/>
      <c r="MAU101" s="56"/>
      <c r="MAV101" s="19"/>
      <c r="MAW101" s="6"/>
      <c r="MAX101" s="49"/>
      <c r="MAZ101" s="72"/>
      <c r="MBA101" s="95"/>
      <c r="MBB101" s="72"/>
      <c r="MBC101" s="26"/>
      <c r="MBD101" s="72"/>
      <c r="MBE101" s="95"/>
      <c r="MBF101" s="72"/>
      <c r="MBG101" s="60"/>
      <c r="MBH101" s="19"/>
      <c r="MBI101" s="6"/>
      <c r="MBJ101" s="49"/>
      <c r="MBL101" s="26"/>
      <c r="MBM101" s="19"/>
      <c r="MBN101" s="6"/>
      <c r="MBO101" s="49"/>
      <c r="MBP101" s="57"/>
      <c r="MBQ101" s="19"/>
      <c r="MBR101" s="6"/>
      <c r="MBS101" s="49"/>
      <c r="MBT101" s="56"/>
      <c r="MBU101" s="19"/>
      <c r="MBV101" s="6"/>
      <c r="MBW101" s="49"/>
      <c r="MBY101" s="72"/>
      <c r="MBZ101" s="95"/>
      <c r="MCA101" s="72"/>
      <c r="MCB101" s="26"/>
      <c r="MCC101" s="72"/>
      <c r="MCD101" s="95"/>
      <c r="MCE101" s="72"/>
      <c r="MCF101" s="60"/>
      <c r="MCG101" s="19"/>
      <c r="MCH101" s="6"/>
      <c r="MCI101" s="49"/>
      <c r="MCK101" s="26"/>
      <c r="MCL101" s="19"/>
      <c r="MCM101" s="6"/>
      <c r="MCN101" s="49"/>
      <c r="MCO101" s="57"/>
      <c r="MCP101" s="19"/>
      <c r="MCQ101" s="6"/>
      <c r="MCR101" s="49"/>
      <c r="MCS101" s="56"/>
      <c r="MCT101" s="19"/>
      <c r="MCU101" s="6"/>
      <c r="MCV101" s="49"/>
      <c r="MCX101" s="72"/>
      <c r="MCY101" s="95"/>
      <c r="MCZ101" s="72"/>
      <c r="MDA101" s="26"/>
      <c r="MDB101" s="72"/>
      <c r="MDC101" s="95"/>
      <c r="MDD101" s="72"/>
      <c r="MDE101" s="60"/>
      <c r="MDF101" s="19"/>
      <c r="MDG101" s="6"/>
      <c r="MDH101" s="49"/>
      <c r="MDJ101" s="26"/>
      <c r="MDK101" s="19"/>
      <c r="MDL101" s="6"/>
      <c r="MDM101" s="49"/>
      <c r="MDN101" s="57"/>
      <c r="MDO101" s="19"/>
      <c r="MDP101" s="6"/>
      <c r="MDQ101" s="49"/>
      <c r="MDR101" s="56"/>
      <c r="MDS101" s="19"/>
      <c r="MDT101" s="6"/>
      <c r="MDU101" s="49"/>
      <c r="MDW101" s="72"/>
      <c r="MDX101" s="95"/>
      <c r="MDY101" s="72"/>
      <c r="MDZ101" s="26"/>
      <c r="MEA101" s="72"/>
      <c r="MEB101" s="95"/>
      <c r="MEC101" s="72"/>
      <c r="MED101" s="60"/>
      <c r="MEE101" s="19"/>
      <c r="MEF101" s="6"/>
      <c r="MEG101" s="49"/>
      <c r="MEI101" s="26"/>
      <c r="MEJ101" s="19"/>
      <c r="MEK101" s="6"/>
      <c r="MEL101" s="49"/>
      <c r="MEM101" s="57"/>
      <c r="MEN101" s="19"/>
      <c r="MEO101" s="6"/>
      <c r="MEP101" s="49"/>
      <c r="MEQ101" s="56"/>
      <c r="MER101" s="19"/>
      <c r="MES101" s="6"/>
      <c r="MET101" s="49"/>
      <c r="MEV101" s="72"/>
      <c r="MEW101" s="95"/>
      <c r="MEX101" s="72"/>
      <c r="MEY101" s="26"/>
      <c r="MEZ101" s="72"/>
      <c r="MFA101" s="95"/>
      <c r="MFB101" s="72"/>
      <c r="MFC101" s="60"/>
      <c r="MFD101" s="19"/>
      <c r="MFE101" s="6"/>
      <c r="MFF101" s="49"/>
      <c r="MFH101" s="26"/>
      <c r="MFI101" s="19"/>
      <c r="MFJ101" s="6"/>
      <c r="MFK101" s="49"/>
      <c r="MFL101" s="57"/>
      <c r="MFM101" s="19"/>
      <c r="MFN101" s="6"/>
      <c r="MFO101" s="49"/>
      <c r="MFP101" s="56"/>
      <c r="MFQ101" s="19"/>
      <c r="MFR101" s="6"/>
      <c r="MFS101" s="49"/>
      <c r="MFU101" s="72"/>
      <c r="MFV101" s="95"/>
      <c r="MFW101" s="72"/>
      <c r="MFX101" s="26"/>
      <c r="MFY101" s="72"/>
      <c r="MFZ101" s="95"/>
      <c r="MGA101" s="72"/>
      <c r="MGB101" s="60"/>
      <c r="MGC101" s="19"/>
      <c r="MGD101" s="6"/>
      <c r="MGE101" s="49"/>
      <c r="MGG101" s="26"/>
      <c r="MGH101" s="19"/>
      <c r="MGI101" s="6"/>
      <c r="MGJ101" s="49"/>
      <c r="MGK101" s="57"/>
      <c r="MGL101" s="19"/>
      <c r="MGM101" s="6"/>
      <c r="MGN101" s="49"/>
      <c r="MGO101" s="56"/>
      <c r="MGP101" s="19"/>
      <c r="MGQ101" s="6"/>
      <c r="MGR101" s="49"/>
      <c r="MGT101" s="72"/>
      <c r="MGU101" s="95"/>
      <c r="MGV101" s="72"/>
      <c r="MGW101" s="26"/>
      <c r="MGX101" s="72"/>
      <c r="MGY101" s="95"/>
      <c r="MGZ101" s="72"/>
      <c r="MHA101" s="60"/>
      <c r="MHB101" s="19"/>
      <c r="MHC101" s="6"/>
      <c r="MHD101" s="49"/>
      <c r="MHF101" s="26"/>
      <c r="MHG101" s="19"/>
      <c r="MHH101" s="6"/>
      <c r="MHI101" s="49"/>
      <c r="MHJ101" s="57"/>
      <c r="MHK101" s="19"/>
      <c r="MHL101" s="6"/>
      <c r="MHM101" s="49"/>
      <c r="MHN101" s="56"/>
      <c r="MHO101" s="19"/>
      <c r="MHP101" s="6"/>
      <c r="MHQ101" s="49"/>
      <c r="MHS101" s="72"/>
      <c r="MHT101" s="95"/>
      <c r="MHU101" s="72"/>
      <c r="MHV101" s="26"/>
      <c r="MHW101" s="72"/>
      <c r="MHX101" s="95"/>
      <c r="MHY101" s="72"/>
      <c r="MHZ101" s="60"/>
      <c r="MIA101" s="19"/>
      <c r="MIB101" s="6"/>
      <c r="MIC101" s="49"/>
      <c r="MIE101" s="26"/>
      <c r="MIF101" s="19"/>
      <c r="MIG101" s="6"/>
      <c r="MIH101" s="49"/>
      <c r="MII101" s="57"/>
      <c r="MIJ101" s="19"/>
      <c r="MIK101" s="6"/>
      <c r="MIL101" s="49"/>
      <c r="MIM101" s="56"/>
      <c r="MIN101" s="19"/>
      <c r="MIO101" s="6"/>
      <c r="MIP101" s="49"/>
      <c r="MIR101" s="72"/>
      <c r="MIS101" s="95"/>
      <c r="MIT101" s="72"/>
      <c r="MIU101" s="26"/>
      <c r="MIV101" s="72"/>
      <c r="MIW101" s="95"/>
      <c r="MIX101" s="72"/>
      <c r="MIY101" s="60"/>
      <c r="MIZ101" s="19"/>
      <c r="MJA101" s="6"/>
      <c r="MJB101" s="49"/>
      <c r="MJD101" s="26"/>
      <c r="MJE101" s="19"/>
      <c r="MJF101" s="6"/>
      <c r="MJG101" s="49"/>
      <c r="MJH101" s="57"/>
      <c r="MJI101" s="19"/>
      <c r="MJJ101" s="6"/>
      <c r="MJK101" s="49"/>
      <c r="MJL101" s="56"/>
      <c r="MJM101" s="19"/>
      <c r="MJN101" s="6"/>
      <c r="MJO101" s="49"/>
      <c r="MJQ101" s="72"/>
      <c r="MJR101" s="95"/>
      <c r="MJS101" s="72"/>
      <c r="MJT101" s="26"/>
      <c r="MJU101" s="72"/>
      <c r="MJV101" s="95"/>
      <c r="MJW101" s="72"/>
      <c r="MJX101" s="60"/>
      <c r="MJY101" s="19"/>
      <c r="MJZ101" s="6"/>
      <c r="MKA101" s="49"/>
      <c r="MKC101" s="26"/>
      <c r="MKD101" s="19"/>
      <c r="MKE101" s="6"/>
      <c r="MKF101" s="49"/>
      <c r="MKG101" s="57"/>
      <c r="MKH101" s="19"/>
      <c r="MKI101" s="6"/>
      <c r="MKJ101" s="49"/>
      <c r="MKK101" s="56"/>
      <c r="MKL101" s="19"/>
      <c r="MKM101" s="6"/>
      <c r="MKN101" s="49"/>
      <c r="MKP101" s="72"/>
      <c r="MKQ101" s="95"/>
      <c r="MKR101" s="72"/>
      <c r="MKS101" s="26"/>
      <c r="MKT101" s="72"/>
      <c r="MKU101" s="95"/>
      <c r="MKV101" s="72"/>
      <c r="MKW101" s="60"/>
      <c r="MKX101" s="19"/>
      <c r="MKY101" s="6"/>
      <c r="MKZ101" s="49"/>
      <c r="MLB101" s="26"/>
      <c r="MLC101" s="19"/>
      <c r="MLD101" s="6"/>
      <c r="MLE101" s="49"/>
      <c r="MLF101" s="57"/>
      <c r="MLG101" s="19"/>
      <c r="MLH101" s="6"/>
      <c r="MLI101" s="49"/>
      <c r="MLJ101" s="56"/>
      <c r="MLK101" s="19"/>
      <c r="MLL101" s="6"/>
      <c r="MLM101" s="49"/>
      <c r="MLO101" s="72"/>
      <c r="MLP101" s="95"/>
      <c r="MLQ101" s="72"/>
      <c r="MLR101" s="26"/>
      <c r="MLS101" s="72"/>
      <c r="MLT101" s="95"/>
      <c r="MLU101" s="72"/>
      <c r="MLV101" s="60"/>
      <c r="MLW101" s="19"/>
      <c r="MLX101" s="6"/>
      <c r="MLY101" s="49"/>
      <c r="MMA101" s="26"/>
      <c r="MMB101" s="19"/>
      <c r="MMC101" s="6"/>
      <c r="MMD101" s="49"/>
      <c r="MME101" s="57"/>
      <c r="MMF101" s="19"/>
      <c r="MMG101" s="6"/>
      <c r="MMH101" s="49"/>
      <c r="MMI101" s="56"/>
      <c r="MMJ101" s="19"/>
      <c r="MMK101" s="6"/>
      <c r="MML101" s="49"/>
      <c r="MMN101" s="72"/>
      <c r="MMO101" s="95"/>
      <c r="MMP101" s="72"/>
      <c r="MMQ101" s="26"/>
      <c r="MMR101" s="72"/>
      <c r="MMS101" s="95"/>
      <c r="MMT101" s="72"/>
      <c r="MMU101" s="60"/>
      <c r="MMV101" s="19"/>
      <c r="MMW101" s="6"/>
      <c r="MMX101" s="49"/>
      <c r="MMZ101" s="26"/>
      <c r="MNA101" s="19"/>
      <c r="MNB101" s="6"/>
      <c r="MNC101" s="49"/>
      <c r="MND101" s="57"/>
      <c r="MNE101" s="19"/>
      <c r="MNF101" s="6"/>
      <c r="MNG101" s="49"/>
      <c r="MNH101" s="56"/>
      <c r="MNI101" s="19"/>
      <c r="MNJ101" s="6"/>
      <c r="MNK101" s="49"/>
      <c r="MNM101" s="72"/>
      <c r="MNN101" s="95"/>
      <c r="MNO101" s="72"/>
      <c r="MNP101" s="26"/>
      <c r="MNQ101" s="72"/>
      <c r="MNR101" s="95"/>
      <c r="MNS101" s="72"/>
      <c r="MNT101" s="60"/>
      <c r="MNU101" s="19"/>
      <c r="MNV101" s="6"/>
      <c r="MNW101" s="49"/>
      <c r="MNY101" s="26"/>
      <c r="MNZ101" s="19"/>
      <c r="MOA101" s="6"/>
      <c r="MOB101" s="49"/>
      <c r="MOC101" s="57"/>
      <c r="MOD101" s="19"/>
      <c r="MOE101" s="6"/>
      <c r="MOF101" s="49"/>
      <c r="MOG101" s="56"/>
      <c r="MOH101" s="19"/>
      <c r="MOI101" s="6"/>
      <c r="MOJ101" s="49"/>
      <c r="MOL101" s="72"/>
      <c r="MOM101" s="95"/>
      <c r="MON101" s="72"/>
      <c r="MOO101" s="26"/>
      <c r="MOP101" s="72"/>
      <c r="MOQ101" s="95"/>
      <c r="MOR101" s="72"/>
      <c r="MOS101" s="60"/>
      <c r="MOT101" s="19"/>
      <c r="MOU101" s="6"/>
      <c r="MOV101" s="49"/>
      <c r="MOX101" s="26"/>
      <c r="MOY101" s="19"/>
      <c r="MOZ101" s="6"/>
      <c r="MPA101" s="49"/>
      <c r="MPB101" s="57"/>
      <c r="MPC101" s="19"/>
      <c r="MPD101" s="6"/>
      <c r="MPE101" s="49"/>
      <c r="MPF101" s="56"/>
      <c r="MPG101" s="19"/>
      <c r="MPH101" s="6"/>
      <c r="MPI101" s="49"/>
      <c r="MPK101" s="72"/>
      <c r="MPL101" s="95"/>
      <c r="MPM101" s="72"/>
      <c r="MPN101" s="26"/>
      <c r="MPO101" s="72"/>
      <c r="MPP101" s="95"/>
      <c r="MPQ101" s="72"/>
      <c r="MPR101" s="60"/>
      <c r="MPS101" s="19"/>
      <c r="MPT101" s="6"/>
      <c r="MPU101" s="49"/>
      <c r="MPW101" s="26"/>
      <c r="MPX101" s="19"/>
      <c r="MPY101" s="6"/>
      <c r="MPZ101" s="49"/>
      <c r="MQA101" s="57"/>
      <c r="MQB101" s="19"/>
      <c r="MQC101" s="6"/>
      <c r="MQD101" s="49"/>
      <c r="MQE101" s="56"/>
      <c r="MQF101" s="19"/>
      <c r="MQG101" s="6"/>
      <c r="MQH101" s="49"/>
      <c r="MQJ101" s="72"/>
      <c r="MQK101" s="95"/>
      <c r="MQL101" s="72"/>
      <c r="MQM101" s="26"/>
      <c r="MQN101" s="72"/>
      <c r="MQO101" s="95"/>
      <c r="MQP101" s="72"/>
      <c r="MQQ101" s="60"/>
      <c r="MQR101" s="19"/>
      <c r="MQS101" s="6"/>
      <c r="MQT101" s="49"/>
      <c r="MQV101" s="26"/>
      <c r="MQW101" s="19"/>
      <c r="MQX101" s="6"/>
      <c r="MQY101" s="49"/>
      <c r="MQZ101" s="57"/>
      <c r="MRA101" s="19"/>
      <c r="MRB101" s="6"/>
      <c r="MRC101" s="49"/>
      <c r="MRD101" s="56"/>
      <c r="MRE101" s="19"/>
      <c r="MRF101" s="6"/>
      <c r="MRG101" s="49"/>
      <c r="MRI101" s="72"/>
      <c r="MRJ101" s="95"/>
      <c r="MRK101" s="72"/>
      <c r="MRL101" s="26"/>
      <c r="MRM101" s="72"/>
      <c r="MRN101" s="95"/>
      <c r="MRO101" s="72"/>
      <c r="MRP101" s="60"/>
      <c r="MRQ101" s="19"/>
      <c r="MRR101" s="6"/>
      <c r="MRS101" s="49"/>
      <c r="MRU101" s="26"/>
      <c r="MRV101" s="19"/>
      <c r="MRW101" s="6"/>
      <c r="MRX101" s="49"/>
      <c r="MRY101" s="57"/>
      <c r="MRZ101" s="19"/>
      <c r="MSA101" s="6"/>
      <c r="MSB101" s="49"/>
      <c r="MSC101" s="56"/>
      <c r="MSD101" s="19"/>
      <c r="MSE101" s="6"/>
      <c r="MSF101" s="49"/>
      <c r="MSH101" s="72"/>
      <c r="MSI101" s="95"/>
      <c r="MSJ101" s="72"/>
      <c r="MSK101" s="26"/>
      <c r="MSL101" s="72"/>
      <c r="MSM101" s="95"/>
      <c r="MSN101" s="72"/>
      <c r="MSO101" s="60"/>
      <c r="MSP101" s="19"/>
      <c r="MSQ101" s="6"/>
      <c r="MSR101" s="49"/>
      <c r="MST101" s="26"/>
      <c r="MSU101" s="19"/>
      <c r="MSV101" s="6"/>
      <c r="MSW101" s="49"/>
      <c r="MSX101" s="57"/>
      <c r="MSY101" s="19"/>
      <c r="MSZ101" s="6"/>
      <c r="MTA101" s="49"/>
      <c r="MTB101" s="56"/>
      <c r="MTC101" s="19"/>
      <c r="MTD101" s="6"/>
      <c r="MTE101" s="49"/>
      <c r="MTG101" s="72"/>
      <c r="MTH101" s="95"/>
      <c r="MTI101" s="72"/>
      <c r="MTJ101" s="26"/>
      <c r="MTK101" s="72"/>
      <c r="MTL101" s="95"/>
      <c r="MTM101" s="72"/>
      <c r="MTN101" s="60"/>
      <c r="MTO101" s="19"/>
      <c r="MTP101" s="6"/>
      <c r="MTQ101" s="49"/>
      <c r="MTS101" s="26"/>
      <c r="MTT101" s="19"/>
      <c r="MTU101" s="6"/>
      <c r="MTV101" s="49"/>
      <c r="MTW101" s="57"/>
      <c r="MTX101" s="19"/>
      <c r="MTY101" s="6"/>
      <c r="MTZ101" s="49"/>
      <c r="MUA101" s="56"/>
      <c r="MUB101" s="19"/>
      <c r="MUC101" s="6"/>
      <c r="MUD101" s="49"/>
      <c r="MUF101" s="72"/>
      <c r="MUG101" s="95"/>
      <c r="MUH101" s="72"/>
      <c r="MUI101" s="26"/>
      <c r="MUJ101" s="72"/>
      <c r="MUK101" s="95"/>
      <c r="MUL101" s="72"/>
      <c r="MUM101" s="60"/>
      <c r="MUN101" s="19"/>
      <c r="MUO101" s="6"/>
      <c r="MUP101" s="49"/>
      <c r="MUR101" s="26"/>
      <c r="MUS101" s="19"/>
      <c r="MUT101" s="6"/>
      <c r="MUU101" s="49"/>
      <c r="MUV101" s="57"/>
      <c r="MUW101" s="19"/>
      <c r="MUX101" s="6"/>
      <c r="MUY101" s="49"/>
      <c r="MUZ101" s="56"/>
      <c r="MVA101" s="19"/>
      <c r="MVB101" s="6"/>
      <c r="MVC101" s="49"/>
      <c r="MVE101" s="72"/>
      <c r="MVF101" s="95"/>
      <c r="MVG101" s="72"/>
      <c r="MVH101" s="26"/>
      <c r="MVI101" s="72"/>
      <c r="MVJ101" s="95"/>
      <c r="MVK101" s="72"/>
      <c r="MVL101" s="60"/>
      <c r="MVM101" s="19"/>
      <c r="MVN101" s="6"/>
      <c r="MVO101" s="49"/>
      <c r="MVQ101" s="26"/>
      <c r="MVR101" s="19"/>
      <c r="MVS101" s="6"/>
      <c r="MVT101" s="49"/>
      <c r="MVU101" s="57"/>
      <c r="MVV101" s="19"/>
      <c r="MVW101" s="6"/>
      <c r="MVX101" s="49"/>
      <c r="MVY101" s="56"/>
      <c r="MVZ101" s="19"/>
      <c r="MWA101" s="6"/>
      <c r="MWB101" s="49"/>
      <c r="MWD101" s="72"/>
      <c r="MWE101" s="95"/>
      <c r="MWF101" s="72"/>
      <c r="MWG101" s="26"/>
      <c r="MWH101" s="72"/>
      <c r="MWI101" s="95"/>
      <c r="MWJ101" s="72"/>
      <c r="MWK101" s="60"/>
      <c r="MWL101" s="19"/>
      <c r="MWM101" s="6"/>
      <c r="MWN101" s="49"/>
      <c r="MWP101" s="26"/>
      <c r="MWQ101" s="19"/>
      <c r="MWR101" s="6"/>
      <c r="MWS101" s="49"/>
      <c r="MWT101" s="57"/>
      <c r="MWU101" s="19"/>
      <c r="MWV101" s="6"/>
      <c r="MWW101" s="49"/>
      <c r="MWX101" s="56"/>
      <c r="MWY101" s="19"/>
      <c r="MWZ101" s="6"/>
      <c r="MXA101" s="49"/>
      <c r="MXC101" s="72"/>
      <c r="MXD101" s="95"/>
      <c r="MXE101" s="72"/>
      <c r="MXF101" s="26"/>
      <c r="MXG101" s="72"/>
      <c r="MXH101" s="95"/>
      <c r="MXI101" s="72"/>
      <c r="MXJ101" s="60"/>
      <c r="MXK101" s="19"/>
      <c r="MXL101" s="6"/>
      <c r="MXM101" s="49"/>
      <c r="MXO101" s="26"/>
      <c r="MXP101" s="19"/>
      <c r="MXQ101" s="6"/>
      <c r="MXR101" s="49"/>
      <c r="MXS101" s="57"/>
      <c r="MXT101" s="19"/>
      <c r="MXU101" s="6"/>
      <c r="MXV101" s="49"/>
      <c r="MXW101" s="56"/>
      <c r="MXX101" s="19"/>
      <c r="MXY101" s="6"/>
      <c r="MXZ101" s="49"/>
      <c r="MYB101" s="72"/>
      <c r="MYC101" s="95"/>
      <c r="MYD101" s="72"/>
      <c r="MYE101" s="26"/>
      <c r="MYF101" s="72"/>
      <c r="MYG101" s="95"/>
      <c r="MYH101" s="72"/>
      <c r="MYI101" s="60"/>
      <c r="MYJ101" s="19"/>
      <c r="MYK101" s="6"/>
      <c r="MYL101" s="49"/>
      <c r="MYN101" s="26"/>
      <c r="MYO101" s="19"/>
      <c r="MYP101" s="6"/>
      <c r="MYQ101" s="49"/>
      <c r="MYR101" s="57"/>
      <c r="MYS101" s="19"/>
      <c r="MYT101" s="6"/>
      <c r="MYU101" s="49"/>
      <c r="MYV101" s="56"/>
      <c r="MYW101" s="19"/>
      <c r="MYX101" s="6"/>
      <c r="MYY101" s="49"/>
      <c r="MZA101" s="72"/>
      <c r="MZB101" s="95"/>
      <c r="MZC101" s="72"/>
      <c r="MZD101" s="26"/>
      <c r="MZE101" s="72"/>
      <c r="MZF101" s="95"/>
      <c r="MZG101" s="72"/>
      <c r="MZH101" s="60"/>
      <c r="MZI101" s="19"/>
      <c r="MZJ101" s="6"/>
      <c r="MZK101" s="49"/>
      <c r="MZM101" s="26"/>
      <c r="MZN101" s="19"/>
      <c r="MZO101" s="6"/>
      <c r="MZP101" s="49"/>
      <c r="MZQ101" s="57"/>
      <c r="MZR101" s="19"/>
      <c r="MZS101" s="6"/>
      <c r="MZT101" s="49"/>
      <c r="MZU101" s="56"/>
      <c r="MZV101" s="19"/>
      <c r="MZW101" s="6"/>
      <c r="MZX101" s="49"/>
      <c r="MZZ101" s="72"/>
      <c r="NAA101" s="95"/>
      <c r="NAB101" s="72"/>
      <c r="NAC101" s="26"/>
      <c r="NAD101" s="72"/>
      <c r="NAE101" s="95"/>
      <c r="NAF101" s="72"/>
      <c r="NAG101" s="60"/>
      <c r="NAH101" s="19"/>
      <c r="NAI101" s="6"/>
      <c r="NAJ101" s="49"/>
      <c r="NAL101" s="26"/>
      <c r="NAM101" s="19"/>
      <c r="NAN101" s="6"/>
      <c r="NAO101" s="49"/>
      <c r="NAP101" s="57"/>
      <c r="NAQ101" s="19"/>
      <c r="NAR101" s="6"/>
      <c r="NAS101" s="49"/>
      <c r="NAT101" s="56"/>
      <c r="NAU101" s="19"/>
      <c r="NAV101" s="6"/>
      <c r="NAW101" s="49"/>
      <c r="NAY101" s="72"/>
      <c r="NAZ101" s="95"/>
      <c r="NBA101" s="72"/>
      <c r="NBB101" s="26"/>
      <c r="NBC101" s="72"/>
      <c r="NBD101" s="95"/>
      <c r="NBE101" s="72"/>
      <c r="NBF101" s="60"/>
      <c r="NBG101" s="19"/>
      <c r="NBH101" s="6"/>
      <c r="NBI101" s="49"/>
      <c r="NBK101" s="26"/>
      <c r="NBL101" s="19"/>
      <c r="NBM101" s="6"/>
      <c r="NBN101" s="49"/>
      <c r="NBO101" s="57"/>
      <c r="NBP101" s="19"/>
      <c r="NBQ101" s="6"/>
      <c r="NBR101" s="49"/>
      <c r="NBS101" s="56"/>
      <c r="NBT101" s="19"/>
      <c r="NBU101" s="6"/>
      <c r="NBV101" s="49"/>
      <c r="NBX101" s="72"/>
      <c r="NBY101" s="95"/>
      <c r="NBZ101" s="72"/>
      <c r="NCA101" s="26"/>
      <c r="NCB101" s="72"/>
      <c r="NCC101" s="95"/>
      <c r="NCD101" s="72"/>
      <c r="NCE101" s="60"/>
      <c r="NCF101" s="19"/>
      <c r="NCG101" s="6"/>
      <c r="NCH101" s="49"/>
      <c r="NCJ101" s="26"/>
      <c r="NCK101" s="19"/>
      <c r="NCL101" s="6"/>
      <c r="NCM101" s="49"/>
      <c r="NCN101" s="57"/>
      <c r="NCO101" s="19"/>
      <c r="NCP101" s="6"/>
      <c r="NCQ101" s="49"/>
      <c r="NCR101" s="56"/>
      <c r="NCS101" s="19"/>
      <c r="NCT101" s="6"/>
      <c r="NCU101" s="49"/>
      <c r="NCW101" s="72"/>
      <c r="NCX101" s="95"/>
      <c r="NCY101" s="72"/>
      <c r="NCZ101" s="26"/>
      <c r="NDA101" s="72"/>
      <c r="NDB101" s="95"/>
      <c r="NDC101" s="72"/>
      <c r="NDD101" s="60"/>
      <c r="NDE101" s="19"/>
      <c r="NDF101" s="6"/>
      <c r="NDG101" s="49"/>
      <c r="NDI101" s="26"/>
      <c r="NDJ101" s="19"/>
      <c r="NDK101" s="6"/>
      <c r="NDL101" s="49"/>
      <c r="NDM101" s="57"/>
      <c r="NDN101" s="19"/>
      <c r="NDO101" s="6"/>
      <c r="NDP101" s="49"/>
      <c r="NDQ101" s="56"/>
      <c r="NDR101" s="19"/>
      <c r="NDS101" s="6"/>
      <c r="NDT101" s="49"/>
      <c r="NDV101" s="72"/>
      <c r="NDW101" s="95"/>
      <c r="NDX101" s="72"/>
      <c r="NDY101" s="26"/>
      <c r="NDZ101" s="72"/>
      <c r="NEA101" s="95"/>
      <c r="NEB101" s="72"/>
      <c r="NEC101" s="60"/>
      <c r="NED101" s="19"/>
      <c r="NEE101" s="6"/>
      <c r="NEF101" s="49"/>
      <c r="NEH101" s="26"/>
      <c r="NEI101" s="19"/>
      <c r="NEJ101" s="6"/>
      <c r="NEK101" s="49"/>
      <c r="NEL101" s="57"/>
      <c r="NEM101" s="19"/>
      <c r="NEN101" s="6"/>
      <c r="NEO101" s="49"/>
      <c r="NEP101" s="56"/>
      <c r="NEQ101" s="19"/>
      <c r="NER101" s="6"/>
      <c r="NES101" s="49"/>
      <c r="NEU101" s="72"/>
      <c r="NEV101" s="95"/>
      <c r="NEW101" s="72"/>
      <c r="NEX101" s="26"/>
      <c r="NEY101" s="72"/>
      <c r="NEZ101" s="95"/>
      <c r="NFA101" s="72"/>
      <c r="NFB101" s="60"/>
      <c r="NFC101" s="19"/>
      <c r="NFD101" s="6"/>
      <c r="NFE101" s="49"/>
      <c r="NFG101" s="26"/>
      <c r="NFH101" s="19"/>
      <c r="NFI101" s="6"/>
      <c r="NFJ101" s="49"/>
      <c r="NFK101" s="57"/>
      <c r="NFL101" s="19"/>
      <c r="NFM101" s="6"/>
      <c r="NFN101" s="49"/>
      <c r="NFO101" s="56"/>
      <c r="NFP101" s="19"/>
      <c r="NFQ101" s="6"/>
      <c r="NFR101" s="49"/>
      <c r="NFT101" s="72"/>
      <c r="NFU101" s="95"/>
      <c r="NFV101" s="72"/>
      <c r="NFW101" s="26"/>
      <c r="NFX101" s="72"/>
      <c r="NFY101" s="95"/>
      <c r="NFZ101" s="72"/>
      <c r="NGA101" s="60"/>
      <c r="NGB101" s="19"/>
      <c r="NGC101" s="6"/>
      <c r="NGD101" s="49"/>
      <c r="NGF101" s="26"/>
      <c r="NGG101" s="19"/>
      <c r="NGH101" s="6"/>
      <c r="NGI101" s="49"/>
      <c r="NGJ101" s="57"/>
      <c r="NGK101" s="19"/>
      <c r="NGL101" s="6"/>
      <c r="NGM101" s="49"/>
      <c r="NGN101" s="56"/>
      <c r="NGO101" s="19"/>
      <c r="NGP101" s="6"/>
      <c r="NGQ101" s="49"/>
      <c r="NGS101" s="72"/>
      <c r="NGT101" s="95"/>
      <c r="NGU101" s="72"/>
      <c r="NGV101" s="26"/>
      <c r="NGW101" s="72"/>
      <c r="NGX101" s="95"/>
      <c r="NGY101" s="72"/>
      <c r="NGZ101" s="60"/>
      <c r="NHA101" s="19"/>
      <c r="NHB101" s="6"/>
      <c r="NHC101" s="49"/>
      <c r="NHE101" s="26"/>
      <c r="NHF101" s="19"/>
      <c r="NHG101" s="6"/>
      <c r="NHH101" s="49"/>
      <c r="NHI101" s="57"/>
      <c r="NHJ101" s="19"/>
      <c r="NHK101" s="6"/>
      <c r="NHL101" s="49"/>
      <c r="NHM101" s="56"/>
      <c r="NHN101" s="19"/>
      <c r="NHO101" s="6"/>
      <c r="NHP101" s="49"/>
      <c r="NHR101" s="72"/>
      <c r="NHS101" s="95"/>
      <c r="NHT101" s="72"/>
      <c r="NHU101" s="26"/>
      <c r="NHV101" s="72"/>
      <c r="NHW101" s="95"/>
      <c r="NHX101" s="72"/>
      <c r="NHY101" s="60"/>
      <c r="NHZ101" s="19"/>
      <c r="NIA101" s="6"/>
      <c r="NIB101" s="49"/>
      <c r="NID101" s="26"/>
      <c r="NIE101" s="19"/>
      <c r="NIF101" s="6"/>
      <c r="NIG101" s="49"/>
      <c r="NIH101" s="57"/>
      <c r="NII101" s="19"/>
      <c r="NIJ101" s="6"/>
      <c r="NIK101" s="49"/>
      <c r="NIL101" s="56"/>
      <c r="NIM101" s="19"/>
      <c r="NIN101" s="6"/>
      <c r="NIO101" s="49"/>
      <c r="NIQ101" s="72"/>
      <c r="NIR101" s="95"/>
      <c r="NIS101" s="72"/>
      <c r="NIT101" s="26"/>
      <c r="NIU101" s="72"/>
      <c r="NIV101" s="95"/>
      <c r="NIW101" s="72"/>
      <c r="NIX101" s="60"/>
      <c r="NIY101" s="19"/>
      <c r="NIZ101" s="6"/>
      <c r="NJA101" s="49"/>
      <c r="NJC101" s="26"/>
      <c r="NJD101" s="19"/>
      <c r="NJE101" s="6"/>
      <c r="NJF101" s="49"/>
      <c r="NJG101" s="57"/>
      <c r="NJH101" s="19"/>
      <c r="NJI101" s="6"/>
      <c r="NJJ101" s="49"/>
      <c r="NJK101" s="56"/>
      <c r="NJL101" s="19"/>
      <c r="NJM101" s="6"/>
      <c r="NJN101" s="49"/>
      <c r="NJP101" s="72"/>
      <c r="NJQ101" s="95"/>
      <c r="NJR101" s="72"/>
      <c r="NJS101" s="26"/>
      <c r="NJT101" s="72"/>
      <c r="NJU101" s="95"/>
      <c r="NJV101" s="72"/>
      <c r="NJW101" s="60"/>
      <c r="NJX101" s="19"/>
      <c r="NJY101" s="6"/>
      <c r="NJZ101" s="49"/>
      <c r="NKB101" s="26"/>
      <c r="NKC101" s="19"/>
      <c r="NKD101" s="6"/>
      <c r="NKE101" s="49"/>
      <c r="NKF101" s="57"/>
      <c r="NKG101" s="19"/>
      <c r="NKH101" s="6"/>
      <c r="NKI101" s="49"/>
      <c r="NKJ101" s="56"/>
      <c r="NKK101" s="19"/>
      <c r="NKL101" s="6"/>
      <c r="NKM101" s="49"/>
      <c r="NKO101" s="72"/>
      <c r="NKP101" s="95"/>
      <c r="NKQ101" s="72"/>
      <c r="NKR101" s="26"/>
      <c r="NKS101" s="72"/>
      <c r="NKT101" s="95"/>
      <c r="NKU101" s="72"/>
      <c r="NKV101" s="60"/>
      <c r="NKW101" s="19"/>
      <c r="NKX101" s="6"/>
      <c r="NKY101" s="49"/>
      <c r="NLA101" s="26"/>
      <c r="NLB101" s="19"/>
      <c r="NLC101" s="6"/>
      <c r="NLD101" s="49"/>
      <c r="NLE101" s="57"/>
      <c r="NLF101" s="19"/>
      <c r="NLG101" s="6"/>
      <c r="NLH101" s="49"/>
      <c r="NLI101" s="56"/>
      <c r="NLJ101" s="19"/>
      <c r="NLK101" s="6"/>
      <c r="NLL101" s="49"/>
      <c r="NLN101" s="72"/>
      <c r="NLO101" s="95"/>
      <c r="NLP101" s="72"/>
      <c r="NLQ101" s="26"/>
      <c r="NLR101" s="72"/>
      <c r="NLS101" s="95"/>
      <c r="NLT101" s="72"/>
      <c r="NLU101" s="60"/>
      <c r="NLV101" s="19"/>
      <c r="NLW101" s="6"/>
      <c r="NLX101" s="49"/>
      <c r="NLZ101" s="26"/>
      <c r="NMA101" s="19"/>
      <c r="NMB101" s="6"/>
      <c r="NMC101" s="49"/>
      <c r="NMD101" s="57"/>
      <c r="NME101" s="19"/>
      <c r="NMF101" s="6"/>
      <c r="NMG101" s="49"/>
      <c r="NMH101" s="56"/>
      <c r="NMI101" s="19"/>
      <c r="NMJ101" s="6"/>
      <c r="NMK101" s="49"/>
      <c r="NMM101" s="72"/>
      <c r="NMN101" s="95"/>
      <c r="NMO101" s="72"/>
      <c r="NMP101" s="26"/>
      <c r="NMQ101" s="72"/>
      <c r="NMR101" s="95"/>
      <c r="NMS101" s="72"/>
      <c r="NMT101" s="60"/>
      <c r="NMU101" s="19"/>
      <c r="NMV101" s="6"/>
      <c r="NMW101" s="49"/>
      <c r="NMY101" s="26"/>
      <c r="NMZ101" s="19"/>
      <c r="NNA101" s="6"/>
      <c r="NNB101" s="49"/>
      <c r="NNC101" s="57"/>
      <c r="NND101" s="19"/>
      <c r="NNE101" s="6"/>
      <c r="NNF101" s="49"/>
      <c r="NNG101" s="56"/>
      <c r="NNH101" s="19"/>
      <c r="NNI101" s="6"/>
      <c r="NNJ101" s="49"/>
      <c r="NNL101" s="72"/>
      <c r="NNM101" s="95"/>
      <c r="NNN101" s="72"/>
      <c r="NNO101" s="26"/>
      <c r="NNP101" s="72"/>
      <c r="NNQ101" s="95"/>
      <c r="NNR101" s="72"/>
      <c r="NNS101" s="60"/>
      <c r="NNT101" s="19"/>
      <c r="NNU101" s="6"/>
      <c r="NNV101" s="49"/>
      <c r="NNX101" s="26"/>
      <c r="NNY101" s="19"/>
      <c r="NNZ101" s="6"/>
      <c r="NOA101" s="49"/>
      <c r="NOB101" s="57"/>
      <c r="NOC101" s="19"/>
      <c r="NOD101" s="6"/>
      <c r="NOE101" s="49"/>
      <c r="NOF101" s="56"/>
      <c r="NOG101" s="19"/>
      <c r="NOH101" s="6"/>
      <c r="NOI101" s="49"/>
      <c r="NOK101" s="72"/>
      <c r="NOL101" s="95"/>
      <c r="NOM101" s="72"/>
      <c r="NON101" s="26"/>
      <c r="NOO101" s="72"/>
      <c r="NOP101" s="95"/>
      <c r="NOQ101" s="72"/>
      <c r="NOR101" s="60"/>
      <c r="NOS101" s="19"/>
      <c r="NOT101" s="6"/>
      <c r="NOU101" s="49"/>
      <c r="NOW101" s="26"/>
      <c r="NOX101" s="19"/>
      <c r="NOY101" s="6"/>
      <c r="NOZ101" s="49"/>
      <c r="NPA101" s="57"/>
      <c r="NPB101" s="19"/>
      <c r="NPC101" s="6"/>
      <c r="NPD101" s="49"/>
      <c r="NPE101" s="56"/>
      <c r="NPF101" s="19"/>
      <c r="NPG101" s="6"/>
      <c r="NPH101" s="49"/>
      <c r="NPJ101" s="72"/>
      <c r="NPK101" s="95"/>
      <c r="NPL101" s="72"/>
      <c r="NPM101" s="26"/>
      <c r="NPN101" s="72"/>
      <c r="NPO101" s="95"/>
      <c r="NPP101" s="72"/>
      <c r="NPQ101" s="60"/>
      <c r="NPR101" s="19"/>
      <c r="NPS101" s="6"/>
      <c r="NPT101" s="49"/>
      <c r="NPV101" s="26"/>
      <c r="NPW101" s="19"/>
      <c r="NPX101" s="6"/>
      <c r="NPY101" s="49"/>
      <c r="NPZ101" s="57"/>
      <c r="NQA101" s="19"/>
      <c r="NQB101" s="6"/>
      <c r="NQC101" s="49"/>
      <c r="NQD101" s="56"/>
      <c r="NQE101" s="19"/>
      <c r="NQF101" s="6"/>
      <c r="NQG101" s="49"/>
      <c r="NQI101" s="72"/>
      <c r="NQJ101" s="95"/>
      <c r="NQK101" s="72"/>
      <c r="NQL101" s="26"/>
      <c r="NQM101" s="72"/>
      <c r="NQN101" s="95"/>
      <c r="NQO101" s="72"/>
      <c r="NQP101" s="60"/>
      <c r="NQQ101" s="19"/>
      <c r="NQR101" s="6"/>
      <c r="NQS101" s="49"/>
      <c r="NQU101" s="26"/>
      <c r="NQV101" s="19"/>
      <c r="NQW101" s="6"/>
      <c r="NQX101" s="49"/>
      <c r="NQY101" s="57"/>
      <c r="NQZ101" s="19"/>
      <c r="NRA101" s="6"/>
      <c r="NRB101" s="49"/>
      <c r="NRC101" s="56"/>
      <c r="NRD101" s="19"/>
      <c r="NRE101" s="6"/>
      <c r="NRF101" s="49"/>
      <c r="NRH101" s="72"/>
      <c r="NRI101" s="95"/>
      <c r="NRJ101" s="72"/>
      <c r="NRK101" s="26"/>
      <c r="NRL101" s="72"/>
      <c r="NRM101" s="95"/>
      <c r="NRN101" s="72"/>
      <c r="NRO101" s="60"/>
      <c r="NRP101" s="19"/>
      <c r="NRQ101" s="6"/>
      <c r="NRR101" s="49"/>
      <c r="NRT101" s="26"/>
      <c r="NRU101" s="19"/>
      <c r="NRV101" s="6"/>
      <c r="NRW101" s="49"/>
      <c r="NRX101" s="57"/>
      <c r="NRY101" s="19"/>
      <c r="NRZ101" s="6"/>
      <c r="NSA101" s="49"/>
      <c r="NSB101" s="56"/>
      <c r="NSC101" s="19"/>
      <c r="NSD101" s="6"/>
      <c r="NSE101" s="49"/>
      <c r="NSG101" s="72"/>
      <c r="NSH101" s="95"/>
      <c r="NSI101" s="72"/>
      <c r="NSJ101" s="26"/>
      <c r="NSK101" s="72"/>
      <c r="NSL101" s="95"/>
      <c r="NSM101" s="72"/>
      <c r="NSN101" s="60"/>
      <c r="NSO101" s="19"/>
      <c r="NSP101" s="6"/>
      <c r="NSQ101" s="49"/>
      <c r="NSS101" s="26"/>
      <c r="NST101" s="19"/>
      <c r="NSU101" s="6"/>
      <c r="NSV101" s="49"/>
      <c r="NSW101" s="57"/>
      <c r="NSX101" s="19"/>
      <c r="NSY101" s="6"/>
      <c r="NSZ101" s="49"/>
      <c r="NTA101" s="56"/>
      <c r="NTB101" s="19"/>
      <c r="NTC101" s="6"/>
      <c r="NTD101" s="49"/>
      <c r="NTF101" s="72"/>
      <c r="NTG101" s="95"/>
      <c r="NTH101" s="72"/>
      <c r="NTI101" s="26"/>
      <c r="NTJ101" s="72"/>
      <c r="NTK101" s="95"/>
      <c r="NTL101" s="72"/>
      <c r="NTM101" s="60"/>
      <c r="NTN101" s="19"/>
      <c r="NTO101" s="6"/>
      <c r="NTP101" s="49"/>
      <c r="NTR101" s="26"/>
      <c r="NTS101" s="19"/>
      <c r="NTT101" s="6"/>
      <c r="NTU101" s="49"/>
      <c r="NTV101" s="57"/>
      <c r="NTW101" s="19"/>
      <c r="NTX101" s="6"/>
      <c r="NTY101" s="49"/>
      <c r="NTZ101" s="56"/>
      <c r="NUA101" s="19"/>
      <c r="NUB101" s="6"/>
      <c r="NUC101" s="49"/>
      <c r="NUE101" s="72"/>
      <c r="NUF101" s="95"/>
      <c r="NUG101" s="72"/>
      <c r="NUH101" s="26"/>
      <c r="NUI101" s="72"/>
      <c r="NUJ101" s="95"/>
      <c r="NUK101" s="72"/>
      <c r="NUL101" s="60"/>
      <c r="NUM101" s="19"/>
      <c r="NUN101" s="6"/>
      <c r="NUO101" s="49"/>
      <c r="NUQ101" s="26"/>
      <c r="NUR101" s="19"/>
      <c r="NUS101" s="6"/>
      <c r="NUT101" s="49"/>
      <c r="NUU101" s="57"/>
      <c r="NUV101" s="19"/>
      <c r="NUW101" s="6"/>
      <c r="NUX101" s="49"/>
      <c r="NUY101" s="56"/>
      <c r="NUZ101" s="19"/>
      <c r="NVA101" s="6"/>
      <c r="NVB101" s="49"/>
      <c r="NVD101" s="72"/>
      <c r="NVE101" s="95"/>
      <c r="NVF101" s="72"/>
      <c r="NVG101" s="26"/>
      <c r="NVH101" s="72"/>
      <c r="NVI101" s="95"/>
      <c r="NVJ101" s="72"/>
      <c r="NVK101" s="60"/>
      <c r="NVL101" s="19"/>
      <c r="NVM101" s="6"/>
      <c r="NVN101" s="49"/>
      <c r="NVP101" s="26"/>
      <c r="NVQ101" s="19"/>
      <c r="NVR101" s="6"/>
      <c r="NVS101" s="49"/>
      <c r="NVT101" s="57"/>
      <c r="NVU101" s="19"/>
      <c r="NVV101" s="6"/>
      <c r="NVW101" s="49"/>
      <c r="NVX101" s="56"/>
      <c r="NVY101" s="19"/>
      <c r="NVZ101" s="6"/>
      <c r="NWA101" s="49"/>
      <c r="NWC101" s="72"/>
      <c r="NWD101" s="95"/>
      <c r="NWE101" s="72"/>
      <c r="NWF101" s="26"/>
      <c r="NWG101" s="72"/>
      <c r="NWH101" s="95"/>
      <c r="NWI101" s="72"/>
      <c r="NWJ101" s="60"/>
      <c r="NWK101" s="19"/>
      <c r="NWL101" s="6"/>
      <c r="NWM101" s="49"/>
      <c r="NWO101" s="26"/>
      <c r="NWP101" s="19"/>
      <c r="NWQ101" s="6"/>
      <c r="NWR101" s="49"/>
      <c r="NWS101" s="57"/>
      <c r="NWT101" s="19"/>
      <c r="NWU101" s="6"/>
      <c r="NWV101" s="49"/>
      <c r="NWW101" s="56"/>
      <c r="NWX101" s="19"/>
      <c r="NWY101" s="6"/>
      <c r="NWZ101" s="49"/>
      <c r="NXB101" s="72"/>
      <c r="NXC101" s="95"/>
      <c r="NXD101" s="72"/>
      <c r="NXE101" s="26"/>
      <c r="NXF101" s="72"/>
      <c r="NXG101" s="95"/>
      <c r="NXH101" s="72"/>
      <c r="NXI101" s="60"/>
      <c r="NXJ101" s="19"/>
      <c r="NXK101" s="6"/>
      <c r="NXL101" s="49"/>
      <c r="NXN101" s="26"/>
      <c r="NXO101" s="19"/>
      <c r="NXP101" s="6"/>
      <c r="NXQ101" s="49"/>
      <c r="NXR101" s="57"/>
      <c r="NXS101" s="19"/>
      <c r="NXT101" s="6"/>
      <c r="NXU101" s="49"/>
      <c r="NXV101" s="56"/>
      <c r="NXW101" s="19"/>
      <c r="NXX101" s="6"/>
      <c r="NXY101" s="49"/>
      <c r="NYA101" s="72"/>
      <c r="NYB101" s="95"/>
      <c r="NYC101" s="72"/>
      <c r="NYD101" s="26"/>
      <c r="NYE101" s="72"/>
      <c r="NYF101" s="95"/>
      <c r="NYG101" s="72"/>
      <c r="NYH101" s="60"/>
      <c r="NYI101" s="19"/>
      <c r="NYJ101" s="6"/>
      <c r="NYK101" s="49"/>
      <c r="NYM101" s="26"/>
      <c r="NYN101" s="19"/>
      <c r="NYO101" s="6"/>
      <c r="NYP101" s="49"/>
      <c r="NYQ101" s="57"/>
      <c r="NYR101" s="19"/>
      <c r="NYS101" s="6"/>
      <c r="NYT101" s="49"/>
      <c r="NYU101" s="56"/>
      <c r="NYV101" s="19"/>
      <c r="NYW101" s="6"/>
      <c r="NYX101" s="49"/>
      <c r="NYZ101" s="72"/>
      <c r="NZA101" s="95"/>
      <c r="NZB101" s="72"/>
      <c r="NZC101" s="26"/>
      <c r="NZD101" s="72"/>
      <c r="NZE101" s="95"/>
      <c r="NZF101" s="72"/>
      <c r="NZG101" s="60"/>
      <c r="NZH101" s="19"/>
      <c r="NZI101" s="6"/>
      <c r="NZJ101" s="49"/>
      <c r="NZL101" s="26"/>
      <c r="NZM101" s="19"/>
      <c r="NZN101" s="6"/>
      <c r="NZO101" s="49"/>
      <c r="NZP101" s="57"/>
      <c r="NZQ101" s="19"/>
      <c r="NZR101" s="6"/>
      <c r="NZS101" s="49"/>
      <c r="NZT101" s="56"/>
      <c r="NZU101" s="19"/>
      <c r="NZV101" s="6"/>
      <c r="NZW101" s="49"/>
      <c r="NZY101" s="72"/>
      <c r="NZZ101" s="95"/>
      <c r="OAA101" s="72"/>
      <c r="OAB101" s="26"/>
      <c r="OAC101" s="72"/>
      <c r="OAD101" s="95"/>
      <c r="OAE101" s="72"/>
      <c r="OAF101" s="60"/>
      <c r="OAG101" s="19"/>
      <c r="OAH101" s="6"/>
      <c r="OAI101" s="49"/>
      <c r="OAK101" s="26"/>
      <c r="OAL101" s="19"/>
      <c r="OAM101" s="6"/>
      <c r="OAN101" s="49"/>
      <c r="OAO101" s="57"/>
      <c r="OAP101" s="19"/>
      <c r="OAQ101" s="6"/>
      <c r="OAR101" s="49"/>
      <c r="OAS101" s="56"/>
      <c r="OAT101" s="19"/>
      <c r="OAU101" s="6"/>
      <c r="OAV101" s="49"/>
      <c r="OAX101" s="72"/>
      <c r="OAY101" s="95"/>
      <c r="OAZ101" s="72"/>
      <c r="OBA101" s="26"/>
      <c r="OBB101" s="72"/>
      <c r="OBC101" s="95"/>
      <c r="OBD101" s="72"/>
      <c r="OBE101" s="60"/>
      <c r="OBF101" s="19"/>
      <c r="OBG101" s="6"/>
      <c r="OBH101" s="49"/>
      <c r="OBJ101" s="26"/>
      <c r="OBK101" s="19"/>
      <c r="OBL101" s="6"/>
      <c r="OBM101" s="49"/>
      <c r="OBN101" s="57"/>
      <c r="OBO101" s="19"/>
      <c r="OBP101" s="6"/>
      <c r="OBQ101" s="49"/>
      <c r="OBR101" s="56"/>
      <c r="OBS101" s="19"/>
      <c r="OBT101" s="6"/>
      <c r="OBU101" s="49"/>
      <c r="OBW101" s="72"/>
      <c r="OBX101" s="95"/>
      <c r="OBY101" s="72"/>
      <c r="OBZ101" s="26"/>
      <c r="OCA101" s="72"/>
      <c r="OCB101" s="95"/>
      <c r="OCC101" s="72"/>
      <c r="OCD101" s="60"/>
      <c r="OCE101" s="19"/>
      <c r="OCF101" s="6"/>
      <c r="OCG101" s="49"/>
      <c r="OCI101" s="26"/>
      <c r="OCJ101" s="19"/>
      <c r="OCK101" s="6"/>
      <c r="OCL101" s="49"/>
      <c r="OCM101" s="57"/>
      <c r="OCN101" s="19"/>
      <c r="OCO101" s="6"/>
      <c r="OCP101" s="49"/>
      <c r="OCQ101" s="56"/>
      <c r="OCR101" s="19"/>
      <c r="OCS101" s="6"/>
      <c r="OCT101" s="49"/>
      <c r="OCV101" s="72"/>
      <c r="OCW101" s="95"/>
      <c r="OCX101" s="72"/>
      <c r="OCY101" s="26"/>
      <c r="OCZ101" s="72"/>
      <c r="ODA101" s="95"/>
      <c r="ODB101" s="72"/>
      <c r="ODC101" s="60"/>
      <c r="ODD101" s="19"/>
      <c r="ODE101" s="6"/>
      <c r="ODF101" s="49"/>
      <c r="ODH101" s="26"/>
      <c r="ODI101" s="19"/>
      <c r="ODJ101" s="6"/>
      <c r="ODK101" s="49"/>
      <c r="ODL101" s="57"/>
      <c r="ODM101" s="19"/>
      <c r="ODN101" s="6"/>
      <c r="ODO101" s="49"/>
      <c r="ODP101" s="56"/>
      <c r="ODQ101" s="19"/>
      <c r="ODR101" s="6"/>
      <c r="ODS101" s="49"/>
      <c r="ODU101" s="72"/>
      <c r="ODV101" s="95"/>
      <c r="ODW101" s="72"/>
      <c r="ODX101" s="26"/>
      <c r="ODY101" s="72"/>
      <c r="ODZ101" s="95"/>
      <c r="OEA101" s="72"/>
      <c r="OEB101" s="60"/>
      <c r="OEC101" s="19"/>
      <c r="OED101" s="6"/>
      <c r="OEE101" s="49"/>
      <c r="OEG101" s="26"/>
      <c r="OEH101" s="19"/>
      <c r="OEI101" s="6"/>
      <c r="OEJ101" s="49"/>
      <c r="OEK101" s="57"/>
      <c r="OEL101" s="19"/>
      <c r="OEM101" s="6"/>
      <c r="OEN101" s="49"/>
      <c r="OEO101" s="56"/>
      <c r="OEP101" s="19"/>
      <c r="OEQ101" s="6"/>
      <c r="OER101" s="49"/>
      <c r="OET101" s="72"/>
      <c r="OEU101" s="95"/>
      <c r="OEV101" s="72"/>
      <c r="OEW101" s="26"/>
      <c r="OEX101" s="72"/>
      <c r="OEY101" s="95"/>
      <c r="OEZ101" s="72"/>
      <c r="OFA101" s="60"/>
      <c r="OFB101" s="19"/>
      <c r="OFC101" s="6"/>
      <c r="OFD101" s="49"/>
      <c r="OFF101" s="26"/>
      <c r="OFG101" s="19"/>
      <c r="OFH101" s="6"/>
      <c r="OFI101" s="49"/>
      <c r="OFJ101" s="57"/>
      <c r="OFK101" s="19"/>
      <c r="OFL101" s="6"/>
      <c r="OFM101" s="49"/>
      <c r="OFN101" s="56"/>
      <c r="OFO101" s="19"/>
      <c r="OFP101" s="6"/>
      <c r="OFQ101" s="49"/>
      <c r="OFS101" s="72"/>
      <c r="OFT101" s="95"/>
      <c r="OFU101" s="72"/>
      <c r="OFV101" s="26"/>
      <c r="OFW101" s="72"/>
      <c r="OFX101" s="95"/>
      <c r="OFY101" s="72"/>
      <c r="OFZ101" s="60"/>
      <c r="OGA101" s="19"/>
      <c r="OGB101" s="6"/>
      <c r="OGC101" s="49"/>
      <c r="OGE101" s="26"/>
      <c r="OGF101" s="19"/>
      <c r="OGG101" s="6"/>
      <c r="OGH101" s="49"/>
      <c r="OGI101" s="57"/>
      <c r="OGJ101" s="19"/>
      <c r="OGK101" s="6"/>
      <c r="OGL101" s="49"/>
      <c r="OGM101" s="56"/>
      <c r="OGN101" s="19"/>
      <c r="OGO101" s="6"/>
      <c r="OGP101" s="49"/>
      <c r="OGR101" s="72"/>
      <c r="OGS101" s="95"/>
      <c r="OGT101" s="72"/>
      <c r="OGU101" s="26"/>
      <c r="OGV101" s="72"/>
      <c r="OGW101" s="95"/>
      <c r="OGX101" s="72"/>
      <c r="OGY101" s="60"/>
      <c r="OGZ101" s="19"/>
      <c r="OHA101" s="6"/>
      <c r="OHB101" s="49"/>
      <c r="OHD101" s="26"/>
      <c r="OHE101" s="19"/>
      <c r="OHF101" s="6"/>
      <c r="OHG101" s="49"/>
      <c r="OHH101" s="57"/>
      <c r="OHI101" s="19"/>
      <c r="OHJ101" s="6"/>
      <c r="OHK101" s="49"/>
      <c r="OHL101" s="56"/>
      <c r="OHM101" s="19"/>
      <c r="OHN101" s="6"/>
      <c r="OHO101" s="49"/>
      <c r="OHQ101" s="72"/>
      <c r="OHR101" s="95"/>
      <c r="OHS101" s="72"/>
      <c r="OHT101" s="26"/>
      <c r="OHU101" s="72"/>
      <c r="OHV101" s="95"/>
      <c r="OHW101" s="72"/>
      <c r="OHX101" s="60"/>
      <c r="OHY101" s="19"/>
      <c r="OHZ101" s="6"/>
      <c r="OIA101" s="49"/>
      <c r="OIC101" s="26"/>
      <c r="OID101" s="19"/>
      <c r="OIE101" s="6"/>
      <c r="OIF101" s="49"/>
      <c r="OIG101" s="57"/>
      <c r="OIH101" s="19"/>
      <c r="OII101" s="6"/>
      <c r="OIJ101" s="49"/>
      <c r="OIK101" s="56"/>
      <c r="OIL101" s="19"/>
      <c r="OIM101" s="6"/>
      <c r="OIN101" s="49"/>
      <c r="OIP101" s="72"/>
      <c r="OIQ101" s="95"/>
      <c r="OIR101" s="72"/>
      <c r="OIS101" s="26"/>
      <c r="OIT101" s="72"/>
      <c r="OIU101" s="95"/>
      <c r="OIV101" s="72"/>
      <c r="OIW101" s="60"/>
      <c r="OIX101" s="19"/>
      <c r="OIY101" s="6"/>
      <c r="OIZ101" s="49"/>
      <c r="OJB101" s="26"/>
      <c r="OJC101" s="19"/>
      <c r="OJD101" s="6"/>
      <c r="OJE101" s="49"/>
      <c r="OJF101" s="57"/>
      <c r="OJG101" s="19"/>
      <c r="OJH101" s="6"/>
      <c r="OJI101" s="49"/>
      <c r="OJJ101" s="56"/>
      <c r="OJK101" s="19"/>
      <c r="OJL101" s="6"/>
      <c r="OJM101" s="49"/>
      <c r="OJO101" s="72"/>
      <c r="OJP101" s="95"/>
      <c r="OJQ101" s="72"/>
      <c r="OJR101" s="26"/>
      <c r="OJS101" s="72"/>
      <c r="OJT101" s="95"/>
      <c r="OJU101" s="72"/>
      <c r="OJV101" s="60"/>
      <c r="OJW101" s="19"/>
      <c r="OJX101" s="6"/>
      <c r="OJY101" s="49"/>
      <c r="OKA101" s="26"/>
      <c r="OKB101" s="19"/>
      <c r="OKC101" s="6"/>
      <c r="OKD101" s="49"/>
      <c r="OKE101" s="57"/>
      <c r="OKF101" s="19"/>
      <c r="OKG101" s="6"/>
      <c r="OKH101" s="49"/>
      <c r="OKI101" s="56"/>
      <c r="OKJ101" s="19"/>
      <c r="OKK101" s="6"/>
      <c r="OKL101" s="49"/>
      <c r="OKN101" s="72"/>
      <c r="OKO101" s="95"/>
      <c r="OKP101" s="72"/>
      <c r="OKQ101" s="26"/>
      <c r="OKR101" s="72"/>
      <c r="OKS101" s="95"/>
      <c r="OKT101" s="72"/>
      <c r="OKU101" s="60"/>
      <c r="OKV101" s="19"/>
      <c r="OKW101" s="6"/>
      <c r="OKX101" s="49"/>
      <c r="OKZ101" s="26"/>
      <c r="OLA101" s="19"/>
      <c r="OLB101" s="6"/>
      <c r="OLC101" s="49"/>
      <c r="OLD101" s="57"/>
      <c r="OLE101" s="19"/>
      <c r="OLF101" s="6"/>
      <c r="OLG101" s="49"/>
      <c r="OLH101" s="56"/>
      <c r="OLI101" s="19"/>
      <c r="OLJ101" s="6"/>
      <c r="OLK101" s="49"/>
      <c r="OLM101" s="72"/>
      <c r="OLN101" s="95"/>
      <c r="OLO101" s="72"/>
      <c r="OLP101" s="26"/>
      <c r="OLQ101" s="72"/>
      <c r="OLR101" s="95"/>
      <c r="OLS101" s="72"/>
      <c r="OLT101" s="60"/>
      <c r="OLU101" s="19"/>
      <c r="OLV101" s="6"/>
      <c r="OLW101" s="49"/>
      <c r="OLY101" s="26"/>
      <c r="OLZ101" s="19"/>
      <c r="OMA101" s="6"/>
      <c r="OMB101" s="49"/>
      <c r="OMC101" s="57"/>
      <c r="OMD101" s="19"/>
      <c r="OME101" s="6"/>
      <c r="OMF101" s="49"/>
      <c r="OMG101" s="56"/>
      <c r="OMH101" s="19"/>
      <c r="OMI101" s="6"/>
      <c r="OMJ101" s="49"/>
      <c r="OML101" s="72"/>
      <c r="OMM101" s="95"/>
      <c r="OMN101" s="72"/>
      <c r="OMO101" s="26"/>
      <c r="OMP101" s="72"/>
      <c r="OMQ101" s="95"/>
      <c r="OMR101" s="72"/>
      <c r="OMS101" s="60"/>
      <c r="OMT101" s="19"/>
      <c r="OMU101" s="6"/>
      <c r="OMV101" s="49"/>
      <c r="OMX101" s="26"/>
      <c r="OMY101" s="19"/>
      <c r="OMZ101" s="6"/>
      <c r="ONA101" s="49"/>
      <c r="ONB101" s="57"/>
      <c r="ONC101" s="19"/>
      <c r="OND101" s="6"/>
      <c r="ONE101" s="49"/>
      <c r="ONF101" s="56"/>
      <c r="ONG101" s="19"/>
      <c r="ONH101" s="6"/>
      <c r="ONI101" s="49"/>
      <c r="ONK101" s="72"/>
      <c r="ONL101" s="95"/>
      <c r="ONM101" s="72"/>
      <c r="ONN101" s="26"/>
      <c r="ONO101" s="72"/>
      <c r="ONP101" s="95"/>
      <c r="ONQ101" s="72"/>
      <c r="ONR101" s="60"/>
      <c r="ONS101" s="19"/>
      <c r="ONT101" s="6"/>
      <c r="ONU101" s="49"/>
      <c r="ONW101" s="26"/>
      <c r="ONX101" s="19"/>
      <c r="ONY101" s="6"/>
      <c r="ONZ101" s="49"/>
      <c r="OOA101" s="57"/>
      <c r="OOB101" s="19"/>
      <c r="OOC101" s="6"/>
      <c r="OOD101" s="49"/>
      <c r="OOE101" s="56"/>
      <c r="OOF101" s="19"/>
      <c r="OOG101" s="6"/>
      <c r="OOH101" s="49"/>
      <c r="OOJ101" s="72"/>
      <c r="OOK101" s="95"/>
      <c r="OOL101" s="72"/>
      <c r="OOM101" s="26"/>
      <c r="OON101" s="72"/>
      <c r="OOO101" s="95"/>
      <c r="OOP101" s="72"/>
      <c r="OOQ101" s="60"/>
      <c r="OOR101" s="19"/>
      <c r="OOS101" s="6"/>
      <c r="OOT101" s="49"/>
      <c r="OOV101" s="26"/>
      <c r="OOW101" s="19"/>
      <c r="OOX101" s="6"/>
      <c r="OOY101" s="49"/>
      <c r="OOZ101" s="57"/>
      <c r="OPA101" s="19"/>
      <c r="OPB101" s="6"/>
      <c r="OPC101" s="49"/>
      <c r="OPD101" s="56"/>
      <c r="OPE101" s="19"/>
      <c r="OPF101" s="6"/>
      <c r="OPG101" s="49"/>
      <c r="OPI101" s="72"/>
      <c r="OPJ101" s="95"/>
      <c r="OPK101" s="72"/>
      <c r="OPL101" s="26"/>
      <c r="OPM101" s="72"/>
      <c r="OPN101" s="95"/>
      <c r="OPO101" s="72"/>
      <c r="OPP101" s="60"/>
      <c r="OPQ101" s="19"/>
      <c r="OPR101" s="6"/>
      <c r="OPS101" s="49"/>
      <c r="OPU101" s="26"/>
      <c r="OPV101" s="19"/>
      <c r="OPW101" s="6"/>
      <c r="OPX101" s="49"/>
      <c r="OPY101" s="57"/>
      <c r="OPZ101" s="19"/>
      <c r="OQA101" s="6"/>
      <c r="OQB101" s="49"/>
      <c r="OQC101" s="56"/>
      <c r="OQD101" s="19"/>
      <c r="OQE101" s="6"/>
      <c r="OQF101" s="49"/>
      <c r="OQH101" s="72"/>
      <c r="OQI101" s="95"/>
      <c r="OQJ101" s="72"/>
      <c r="OQK101" s="26"/>
      <c r="OQL101" s="72"/>
      <c r="OQM101" s="95"/>
      <c r="OQN101" s="72"/>
      <c r="OQO101" s="60"/>
      <c r="OQP101" s="19"/>
      <c r="OQQ101" s="6"/>
      <c r="OQR101" s="49"/>
      <c r="OQT101" s="26"/>
      <c r="OQU101" s="19"/>
      <c r="OQV101" s="6"/>
      <c r="OQW101" s="49"/>
      <c r="OQX101" s="57"/>
      <c r="OQY101" s="19"/>
      <c r="OQZ101" s="6"/>
      <c r="ORA101" s="49"/>
      <c r="ORB101" s="56"/>
      <c r="ORC101" s="19"/>
      <c r="ORD101" s="6"/>
      <c r="ORE101" s="49"/>
      <c r="ORG101" s="72"/>
      <c r="ORH101" s="95"/>
      <c r="ORI101" s="72"/>
      <c r="ORJ101" s="26"/>
      <c r="ORK101" s="72"/>
      <c r="ORL101" s="95"/>
      <c r="ORM101" s="72"/>
      <c r="ORN101" s="60"/>
      <c r="ORO101" s="19"/>
      <c r="ORP101" s="6"/>
      <c r="ORQ101" s="49"/>
      <c r="ORS101" s="26"/>
      <c r="ORT101" s="19"/>
      <c r="ORU101" s="6"/>
      <c r="ORV101" s="49"/>
      <c r="ORW101" s="57"/>
      <c r="ORX101" s="19"/>
      <c r="ORY101" s="6"/>
      <c r="ORZ101" s="49"/>
      <c r="OSA101" s="56"/>
      <c r="OSB101" s="19"/>
      <c r="OSC101" s="6"/>
      <c r="OSD101" s="49"/>
      <c r="OSF101" s="72"/>
      <c r="OSG101" s="95"/>
      <c r="OSH101" s="72"/>
      <c r="OSI101" s="26"/>
      <c r="OSJ101" s="72"/>
      <c r="OSK101" s="95"/>
      <c r="OSL101" s="72"/>
      <c r="OSM101" s="60"/>
      <c r="OSN101" s="19"/>
      <c r="OSO101" s="6"/>
      <c r="OSP101" s="49"/>
      <c r="OSR101" s="26"/>
      <c r="OSS101" s="19"/>
      <c r="OST101" s="6"/>
      <c r="OSU101" s="49"/>
      <c r="OSV101" s="57"/>
      <c r="OSW101" s="19"/>
      <c r="OSX101" s="6"/>
      <c r="OSY101" s="49"/>
      <c r="OSZ101" s="56"/>
      <c r="OTA101" s="19"/>
      <c r="OTB101" s="6"/>
      <c r="OTC101" s="49"/>
      <c r="OTE101" s="72"/>
      <c r="OTF101" s="95"/>
      <c r="OTG101" s="72"/>
      <c r="OTH101" s="26"/>
      <c r="OTI101" s="72"/>
      <c r="OTJ101" s="95"/>
      <c r="OTK101" s="72"/>
      <c r="OTL101" s="60"/>
      <c r="OTM101" s="19"/>
      <c r="OTN101" s="6"/>
      <c r="OTO101" s="49"/>
      <c r="OTQ101" s="26"/>
      <c r="OTR101" s="19"/>
      <c r="OTS101" s="6"/>
      <c r="OTT101" s="49"/>
      <c r="OTU101" s="57"/>
      <c r="OTV101" s="19"/>
      <c r="OTW101" s="6"/>
      <c r="OTX101" s="49"/>
      <c r="OTY101" s="56"/>
      <c r="OTZ101" s="19"/>
      <c r="OUA101" s="6"/>
      <c r="OUB101" s="49"/>
      <c r="OUD101" s="72"/>
      <c r="OUE101" s="95"/>
      <c r="OUF101" s="72"/>
      <c r="OUG101" s="26"/>
      <c r="OUH101" s="72"/>
      <c r="OUI101" s="95"/>
      <c r="OUJ101" s="72"/>
      <c r="OUK101" s="60"/>
      <c r="OUL101" s="19"/>
      <c r="OUM101" s="6"/>
      <c r="OUN101" s="49"/>
      <c r="OUP101" s="26"/>
      <c r="OUQ101" s="19"/>
      <c r="OUR101" s="6"/>
      <c r="OUS101" s="49"/>
      <c r="OUT101" s="57"/>
      <c r="OUU101" s="19"/>
      <c r="OUV101" s="6"/>
      <c r="OUW101" s="49"/>
      <c r="OUX101" s="56"/>
      <c r="OUY101" s="19"/>
      <c r="OUZ101" s="6"/>
      <c r="OVA101" s="49"/>
      <c r="OVC101" s="72"/>
      <c r="OVD101" s="95"/>
      <c r="OVE101" s="72"/>
      <c r="OVF101" s="26"/>
      <c r="OVG101" s="72"/>
      <c r="OVH101" s="95"/>
      <c r="OVI101" s="72"/>
      <c r="OVJ101" s="60"/>
      <c r="OVK101" s="19"/>
      <c r="OVL101" s="6"/>
      <c r="OVM101" s="49"/>
      <c r="OVO101" s="26"/>
      <c r="OVP101" s="19"/>
      <c r="OVQ101" s="6"/>
      <c r="OVR101" s="49"/>
      <c r="OVS101" s="57"/>
      <c r="OVT101" s="19"/>
      <c r="OVU101" s="6"/>
      <c r="OVV101" s="49"/>
      <c r="OVW101" s="56"/>
      <c r="OVX101" s="19"/>
      <c r="OVY101" s="6"/>
      <c r="OVZ101" s="49"/>
      <c r="OWB101" s="72"/>
      <c r="OWC101" s="95"/>
      <c r="OWD101" s="72"/>
      <c r="OWE101" s="26"/>
      <c r="OWF101" s="72"/>
      <c r="OWG101" s="95"/>
      <c r="OWH101" s="72"/>
      <c r="OWI101" s="60"/>
      <c r="OWJ101" s="19"/>
      <c r="OWK101" s="6"/>
      <c r="OWL101" s="49"/>
      <c r="OWN101" s="26"/>
      <c r="OWO101" s="19"/>
      <c r="OWP101" s="6"/>
      <c r="OWQ101" s="49"/>
      <c r="OWR101" s="57"/>
      <c r="OWS101" s="19"/>
      <c r="OWT101" s="6"/>
      <c r="OWU101" s="49"/>
      <c r="OWV101" s="56"/>
      <c r="OWW101" s="19"/>
      <c r="OWX101" s="6"/>
      <c r="OWY101" s="49"/>
      <c r="OXA101" s="72"/>
      <c r="OXB101" s="95"/>
      <c r="OXC101" s="72"/>
      <c r="OXD101" s="26"/>
      <c r="OXE101" s="72"/>
      <c r="OXF101" s="95"/>
      <c r="OXG101" s="72"/>
      <c r="OXH101" s="60"/>
      <c r="OXI101" s="19"/>
      <c r="OXJ101" s="6"/>
      <c r="OXK101" s="49"/>
      <c r="OXM101" s="26"/>
      <c r="OXN101" s="19"/>
      <c r="OXO101" s="6"/>
      <c r="OXP101" s="49"/>
      <c r="OXQ101" s="57"/>
      <c r="OXR101" s="19"/>
      <c r="OXS101" s="6"/>
      <c r="OXT101" s="49"/>
      <c r="OXU101" s="56"/>
      <c r="OXV101" s="19"/>
      <c r="OXW101" s="6"/>
      <c r="OXX101" s="49"/>
      <c r="OXZ101" s="72"/>
      <c r="OYA101" s="95"/>
      <c r="OYB101" s="72"/>
      <c r="OYC101" s="26"/>
      <c r="OYD101" s="72"/>
      <c r="OYE101" s="95"/>
      <c r="OYF101" s="72"/>
      <c r="OYG101" s="60"/>
      <c r="OYH101" s="19"/>
      <c r="OYI101" s="6"/>
      <c r="OYJ101" s="49"/>
      <c r="OYL101" s="26"/>
      <c r="OYM101" s="19"/>
      <c r="OYN101" s="6"/>
      <c r="OYO101" s="49"/>
      <c r="OYP101" s="57"/>
      <c r="OYQ101" s="19"/>
      <c r="OYR101" s="6"/>
      <c r="OYS101" s="49"/>
      <c r="OYT101" s="56"/>
      <c r="OYU101" s="19"/>
      <c r="OYV101" s="6"/>
      <c r="OYW101" s="49"/>
      <c r="OYY101" s="72"/>
      <c r="OYZ101" s="95"/>
      <c r="OZA101" s="72"/>
      <c r="OZB101" s="26"/>
      <c r="OZC101" s="72"/>
      <c r="OZD101" s="95"/>
      <c r="OZE101" s="72"/>
      <c r="OZF101" s="60"/>
      <c r="OZG101" s="19"/>
      <c r="OZH101" s="6"/>
      <c r="OZI101" s="49"/>
      <c r="OZK101" s="26"/>
      <c r="OZL101" s="19"/>
      <c r="OZM101" s="6"/>
      <c r="OZN101" s="49"/>
      <c r="OZO101" s="57"/>
      <c r="OZP101" s="19"/>
      <c r="OZQ101" s="6"/>
      <c r="OZR101" s="49"/>
      <c r="OZS101" s="56"/>
      <c r="OZT101" s="19"/>
      <c r="OZU101" s="6"/>
      <c r="OZV101" s="49"/>
      <c r="OZX101" s="72"/>
      <c r="OZY101" s="95"/>
      <c r="OZZ101" s="72"/>
      <c r="PAA101" s="26"/>
      <c r="PAB101" s="72"/>
      <c r="PAC101" s="95"/>
      <c r="PAD101" s="72"/>
      <c r="PAE101" s="60"/>
      <c r="PAF101" s="19"/>
      <c r="PAG101" s="6"/>
      <c r="PAH101" s="49"/>
      <c r="PAJ101" s="26"/>
      <c r="PAK101" s="19"/>
      <c r="PAL101" s="6"/>
      <c r="PAM101" s="49"/>
      <c r="PAN101" s="57"/>
      <c r="PAO101" s="19"/>
      <c r="PAP101" s="6"/>
      <c r="PAQ101" s="49"/>
      <c r="PAR101" s="56"/>
      <c r="PAS101" s="19"/>
      <c r="PAT101" s="6"/>
      <c r="PAU101" s="49"/>
      <c r="PAW101" s="72"/>
      <c r="PAX101" s="95"/>
      <c r="PAY101" s="72"/>
      <c r="PAZ101" s="26"/>
      <c r="PBA101" s="72"/>
      <c r="PBB101" s="95"/>
      <c r="PBC101" s="72"/>
      <c r="PBD101" s="60"/>
      <c r="PBE101" s="19"/>
      <c r="PBF101" s="6"/>
      <c r="PBG101" s="49"/>
      <c r="PBI101" s="26"/>
      <c r="PBJ101" s="19"/>
      <c r="PBK101" s="6"/>
      <c r="PBL101" s="49"/>
      <c r="PBM101" s="57"/>
      <c r="PBN101" s="19"/>
      <c r="PBO101" s="6"/>
      <c r="PBP101" s="49"/>
      <c r="PBQ101" s="56"/>
      <c r="PBR101" s="19"/>
      <c r="PBS101" s="6"/>
      <c r="PBT101" s="49"/>
      <c r="PBV101" s="72"/>
      <c r="PBW101" s="95"/>
      <c r="PBX101" s="72"/>
      <c r="PBY101" s="26"/>
      <c r="PBZ101" s="72"/>
      <c r="PCA101" s="95"/>
      <c r="PCB101" s="72"/>
      <c r="PCC101" s="60"/>
      <c r="PCD101" s="19"/>
      <c r="PCE101" s="6"/>
      <c r="PCF101" s="49"/>
      <c r="PCH101" s="26"/>
      <c r="PCI101" s="19"/>
      <c r="PCJ101" s="6"/>
      <c r="PCK101" s="49"/>
      <c r="PCL101" s="57"/>
      <c r="PCM101" s="19"/>
      <c r="PCN101" s="6"/>
      <c r="PCO101" s="49"/>
      <c r="PCP101" s="56"/>
      <c r="PCQ101" s="19"/>
      <c r="PCR101" s="6"/>
      <c r="PCS101" s="49"/>
      <c r="PCU101" s="72"/>
      <c r="PCV101" s="95"/>
      <c r="PCW101" s="72"/>
      <c r="PCX101" s="26"/>
      <c r="PCY101" s="72"/>
      <c r="PCZ101" s="95"/>
      <c r="PDA101" s="72"/>
      <c r="PDB101" s="60"/>
      <c r="PDC101" s="19"/>
      <c r="PDD101" s="6"/>
      <c r="PDE101" s="49"/>
      <c r="PDG101" s="26"/>
      <c r="PDH101" s="19"/>
      <c r="PDI101" s="6"/>
      <c r="PDJ101" s="49"/>
      <c r="PDK101" s="57"/>
      <c r="PDL101" s="19"/>
      <c r="PDM101" s="6"/>
      <c r="PDN101" s="49"/>
      <c r="PDO101" s="56"/>
      <c r="PDP101" s="19"/>
      <c r="PDQ101" s="6"/>
      <c r="PDR101" s="49"/>
      <c r="PDT101" s="72"/>
      <c r="PDU101" s="95"/>
      <c r="PDV101" s="72"/>
      <c r="PDW101" s="26"/>
      <c r="PDX101" s="72"/>
      <c r="PDY101" s="95"/>
      <c r="PDZ101" s="72"/>
      <c r="PEA101" s="60"/>
      <c r="PEB101" s="19"/>
      <c r="PEC101" s="6"/>
      <c r="PED101" s="49"/>
      <c r="PEF101" s="26"/>
      <c r="PEG101" s="19"/>
      <c r="PEH101" s="6"/>
      <c r="PEI101" s="49"/>
      <c r="PEJ101" s="57"/>
      <c r="PEK101" s="19"/>
      <c r="PEL101" s="6"/>
      <c r="PEM101" s="49"/>
      <c r="PEN101" s="56"/>
      <c r="PEO101" s="19"/>
      <c r="PEP101" s="6"/>
      <c r="PEQ101" s="49"/>
      <c r="PES101" s="72"/>
      <c r="PET101" s="95"/>
      <c r="PEU101" s="72"/>
      <c r="PEV101" s="26"/>
      <c r="PEW101" s="72"/>
      <c r="PEX101" s="95"/>
      <c r="PEY101" s="72"/>
      <c r="PEZ101" s="60"/>
      <c r="PFA101" s="19"/>
      <c r="PFB101" s="6"/>
      <c r="PFC101" s="49"/>
      <c r="PFE101" s="26"/>
      <c r="PFF101" s="19"/>
      <c r="PFG101" s="6"/>
      <c r="PFH101" s="49"/>
      <c r="PFI101" s="57"/>
      <c r="PFJ101" s="19"/>
      <c r="PFK101" s="6"/>
      <c r="PFL101" s="49"/>
      <c r="PFM101" s="56"/>
      <c r="PFN101" s="19"/>
      <c r="PFO101" s="6"/>
      <c r="PFP101" s="49"/>
      <c r="PFR101" s="72"/>
      <c r="PFS101" s="95"/>
      <c r="PFT101" s="72"/>
      <c r="PFU101" s="26"/>
      <c r="PFV101" s="72"/>
      <c r="PFW101" s="95"/>
      <c r="PFX101" s="72"/>
      <c r="PFY101" s="60"/>
      <c r="PFZ101" s="19"/>
      <c r="PGA101" s="6"/>
      <c r="PGB101" s="49"/>
      <c r="PGD101" s="26"/>
      <c r="PGE101" s="19"/>
      <c r="PGF101" s="6"/>
      <c r="PGG101" s="49"/>
      <c r="PGH101" s="57"/>
      <c r="PGI101" s="19"/>
      <c r="PGJ101" s="6"/>
      <c r="PGK101" s="49"/>
      <c r="PGL101" s="56"/>
      <c r="PGM101" s="19"/>
      <c r="PGN101" s="6"/>
      <c r="PGO101" s="49"/>
      <c r="PGQ101" s="72"/>
      <c r="PGR101" s="95"/>
      <c r="PGS101" s="72"/>
      <c r="PGT101" s="26"/>
      <c r="PGU101" s="72"/>
      <c r="PGV101" s="95"/>
      <c r="PGW101" s="72"/>
      <c r="PGX101" s="60"/>
      <c r="PGY101" s="19"/>
      <c r="PGZ101" s="6"/>
      <c r="PHA101" s="49"/>
      <c r="PHC101" s="26"/>
      <c r="PHD101" s="19"/>
      <c r="PHE101" s="6"/>
      <c r="PHF101" s="49"/>
      <c r="PHG101" s="57"/>
      <c r="PHH101" s="19"/>
      <c r="PHI101" s="6"/>
      <c r="PHJ101" s="49"/>
      <c r="PHK101" s="56"/>
      <c r="PHL101" s="19"/>
      <c r="PHM101" s="6"/>
      <c r="PHN101" s="49"/>
      <c r="PHP101" s="72"/>
      <c r="PHQ101" s="95"/>
      <c r="PHR101" s="72"/>
      <c r="PHS101" s="26"/>
      <c r="PHT101" s="72"/>
      <c r="PHU101" s="95"/>
      <c r="PHV101" s="72"/>
      <c r="PHW101" s="60"/>
      <c r="PHX101" s="19"/>
      <c r="PHY101" s="6"/>
      <c r="PHZ101" s="49"/>
      <c r="PIB101" s="26"/>
      <c r="PIC101" s="19"/>
      <c r="PID101" s="6"/>
      <c r="PIE101" s="49"/>
      <c r="PIF101" s="57"/>
      <c r="PIG101" s="19"/>
      <c r="PIH101" s="6"/>
      <c r="PII101" s="49"/>
      <c r="PIJ101" s="56"/>
      <c r="PIK101" s="19"/>
      <c r="PIL101" s="6"/>
      <c r="PIM101" s="49"/>
      <c r="PIO101" s="72"/>
      <c r="PIP101" s="95"/>
      <c r="PIQ101" s="72"/>
      <c r="PIR101" s="26"/>
      <c r="PIS101" s="72"/>
      <c r="PIT101" s="95"/>
      <c r="PIU101" s="72"/>
      <c r="PIV101" s="60"/>
      <c r="PIW101" s="19"/>
      <c r="PIX101" s="6"/>
      <c r="PIY101" s="49"/>
      <c r="PJA101" s="26"/>
      <c r="PJB101" s="19"/>
      <c r="PJC101" s="6"/>
      <c r="PJD101" s="49"/>
      <c r="PJE101" s="57"/>
      <c r="PJF101" s="19"/>
      <c r="PJG101" s="6"/>
      <c r="PJH101" s="49"/>
      <c r="PJI101" s="56"/>
      <c r="PJJ101" s="19"/>
      <c r="PJK101" s="6"/>
      <c r="PJL101" s="49"/>
      <c r="PJN101" s="72"/>
      <c r="PJO101" s="95"/>
      <c r="PJP101" s="72"/>
      <c r="PJQ101" s="26"/>
      <c r="PJR101" s="72"/>
      <c r="PJS101" s="95"/>
      <c r="PJT101" s="72"/>
      <c r="PJU101" s="60"/>
      <c r="PJV101" s="19"/>
      <c r="PJW101" s="6"/>
      <c r="PJX101" s="49"/>
      <c r="PJZ101" s="26"/>
      <c r="PKA101" s="19"/>
      <c r="PKB101" s="6"/>
      <c r="PKC101" s="49"/>
      <c r="PKD101" s="57"/>
      <c r="PKE101" s="19"/>
      <c r="PKF101" s="6"/>
      <c r="PKG101" s="49"/>
      <c r="PKH101" s="56"/>
      <c r="PKI101" s="19"/>
      <c r="PKJ101" s="6"/>
      <c r="PKK101" s="49"/>
      <c r="PKM101" s="72"/>
      <c r="PKN101" s="95"/>
      <c r="PKO101" s="72"/>
      <c r="PKP101" s="26"/>
      <c r="PKQ101" s="72"/>
      <c r="PKR101" s="95"/>
      <c r="PKS101" s="72"/>
      <c r="PKT101" s="60"/>
      <c r="PKU101" s="19"/>
      <c r="PKV101" s="6"/>
      <c r="PKW101" s="49"/>
      <c r="PKY101" s="26"/>
      <c r="PKZ101" s="19"/>
      <c r="PLA101" s="6"/>
      <c r="PLB101" s="49"/>
      <c r="PLC101" s="57"/>
      <c r="PLD101" s="19"/>
      <c r="PLE101" s="6"/>
      <c r="PLF101" s="49"/>
      <c r="PLG101" s="56"/>
      <c r="PLH101" s="19"/>
      <c r="PLI101" s="6"/>
      <c r="PLJ101" s="49"/>
      <c r="PLL101" s="72"/>
      <c r="PLM101" s="95"/>
      <c r="PLN101" s="72"/>
      <c r="PLO101" s="26"/>
      <c r="PLP101" s="72"/>
      <c r="PLQ101" s="95"/>
      <c r="PLR101" s="72"/>
      <c r="PLS101" s="60"/>
      <c r="PLT101" s="19"/>
      <c r="PLU101" s="6"/>
      <c r="PLV101" s="49"/>
      <c r="PLX101" s="26"/>
      <c r="PLY101" s="19"/>
      <c r="PLZ101" s="6"/>
      <c r="PMA101" s="49"/>
      <c r="PMB101" s="57"/>
      <c r="PMC101" s="19"/>
      <c r="PMD101" s="6"/>
      <c r="PME101" s="49"/>
      <c r="PMF101" s="56"/>
      <c r="PMG101" s="19"/>
      <c r="PMH101" s="6"/>
      <c r="PMI101" s="49"/>
      <c r="PMK101" s="72"/>
      <c r="PML101" s="95"/>
      <c r="PMM101" s="72"/>
      <c r="PMN101" s="26"/>
      <c r="PMO101" s="72"/>
      <c r="PMP101" s="95"/>
      <c r="PMQ101" s="72"/>
      <c r="PMR101" s="60"/>
      <c r="PMS101" s="19"/>
      <c r="PMT101" s="6"/>
      <c r="PMU101" s="49"/>
      <c r="PMW101" s="26"/>
      <c r="PMX101" s="19"/>
      <c r="PMY101" s="6"/>
      <c r="PMZ101" s="49"/>
      <c r="PNA101" s="57"/>
      <c r="PNB101" s="19"/>
      <c r="PNC101" s="6"/>
      <c r="PND101" s="49"/>
      <c r="PNE101" s="56"/>
      <c r="PNF101" s="19"/>
      <c r="PNG101" s="6"/>
      <c r="PNH101" s="49"/>
      <c r="PNJ101" s="72"/>
      <c r="PNK101" s="95"/>
      <c r="PNL101" s="72"/>
      <c r="PNM101" s="26"/>
      <c r="PNN101" s="72"/>
      <c r="PNO101" s="95"/>
      <c r="PNP101" s="72"/>
      <c r="PNQ101" s="60"/>
      <c r="PNR101" s="19"/>
      <c r="PNS101" s="6"/>
      <c r="PNT101" s="49"/>
      <c r="PNV101" s="26"/>
      <c r="PNW101" s="19"/>
      <c r="PNX101" s="6"/>
      <c r="PNY101" s="49"/>
      <c r="PNZ101" s="57"/>
      <c r="POA101" s="19"/>
      <c r="POB101" s="6"/>
      <c r="POC101" s="49"/>
      <c r="POD101" s="56"/>
      <c r="POE101" s="19"/>
      <c r="POF101" s="6"/>
      <c r="POG101" s="49"/>
      <c r="POI101" s="72"/>
      <c r="POJ101" s="95"/>
      <c r="POK101" s="72"/>
      <c r="POL101" s="26"/>
      <c r="POM101" s="72"/>
      <c r="PON101" s="95"/>
      <c r="POO101" s="72"/>
      <c r="POP101" s="60"/>
      <c r="POQ101" s="19"/>
      <c r="POR101" s="6"/>
      <c r="POS101" s="49"/>
      <c r="POU101" s="26"/>
      <c r="POV101" s="19"/>
      <c r="POW101" s="6"/>
      <c r="POX101" s="49"/>
      <c r="POY101" s="57"/>
      <c r="POZ101" s="19"/>
      <c r="PPA101" s="6"/>
      <c r="PPB101" s="49"/>
      <c r="PPC101" s="56"/>
      <c r="PPD101" s="19"/>
      <c r="PPE101" s="6"/>
      <c r="PPF101" s="49"/>
      <c r="PPH101" s="72"/>
      <c r="PPI101" s="95"/>
      <c r="PPJ101" s="72"/>
      <c r="PPK101" s="26"/>
      <c r="PPL101" s="72"/>
      <c r="PPM101" s="95"/>
      <c r="PPN101" s="72"/>
      <c r="PPO101" s="60"/>
      <c r="PPP101" s="19"/>
      <c r="PPQ101" s="6"/>
      <c r="PPR101" s="49"/>
      <c r="PPT101" s="26"/>
      <c r="PPU101" s="19"/>
      <c r="PPV101" s="6"/>
      <c r="PPW101" s="49"/>
      <c r="PPX101" s="57"/>
      <c r="PPY101" s="19"/>
      <c r="PPZ101" s="6"/>
      <c r="PQA101" s="49"/>
      <c r="PQB101" s="56"/>
      <c r="PQC101" s="19"/>
      <c r="PQD101" s="6"/>
      <c r="PQE101" s="49"/>
      <c r="PQG101" s="72"/>
      <c r="PQH101" s="95"/>
      <c r="PQI101" s="72"/>
      <c r="PQJ101" s="26"/>
      <c r="PQK101" s="72"/>
      <c r="PQL101" s="95"/>
      <c r="PQM101" s="72"/>
      <c r="PQN101" s="60"/>
      <c r="PQO101" s="19"/>
      <c r="PQP101" s="6"/>
      <c r="PQQ101" s="49"/>
      <c r="PQS101" s="26"/>
      <c r="PQT101" s="19"/>
      <c r="PQU101" s="6"/>
      <c r="PQV101" s="49"/>
      <c r="PQW101" s="57"/>
      <c r="PQX101" s="19"/>
      <c r="PQY101" s="6"/>
      <c r="PQZ101" s="49"/>
      <c r="PRA101" s="56"/>
      <c r="PRB101" s="19"/>
      <c r="PRC101" s="6"/>
      <c r="PRD101" s="49"/>
      <c r="PRF101" s="72"/>
      <c r="PRG101" s="95"/>
      <c r="PRH101" s="72"/>
      <c r="PRI101" s="26"/>
      <c r="PRJ101" s="72"/>
      <c r="PRK101" s="95"/>
      <c r="PRL101" s="72"/>
      <c r="PRM101" s="60"/>
      <c r="PRN101" s="19"/>
      <c r="PRO101" s="6"/>
      <c r="PRP101" s="49"/>
      <c r="PRR101" s="26"/>
      <c r="PRS101" s="19"/>
      <c r="PRT101" s="6"/>
      <c r="PRU101" s="49"/>
      <c r="PRV101" s="57"/>
      <c r="PRW101" s="19"/>
      <c r="PRX101" s="6"/>
      <c r="PRY101" s="49"/>
      <c r="PRZ101" s="56"/>
      <c r="PSA101" s="19"/>
      <c r="PSB101" s="6"/>
      <c r="PSC101" s="49"/>
      <c r="PSE101" s="72"/>
      <c r="PSF101" s="95"/>
      <c r="PSG101" s="72"/>
      <c r="PSH101" s="26"/>
      <c r="PSI101" s="72"/>
      <c r="PSJ101" s="95"/>
      <c r="PSK101" s="72"/>
      <c r="PSL101" s="60"/>
      <c r="PSM101" s="19"/>
      <c r="PSN101" s="6"/>
      <c r="PSO101" s="49"/>
      <c r="PSQ101" s="26"/>
      <c r="PSR101" s="19"/>
      <c r="PSS101" s="6"/>
      <c r="PST101" s="49"/>
      <c r="PSU101" s="57"/>
      <c r="PSV101" s="19"/>
      <c r="PSW101" s="6"/>
      <c r="PSX101" s="49"/>
      <c r="PSY101" s="56"/>
      <c r="PSZ101" s="19"/>
      <c r="PTA101" s="6"/>
      <c r="PTB101" s="49"/>
      <c r="PTD101" s="72"/>
      <c r="PTE101" s="95"/>
      <c r="PTF101" s="72"/>
      <c r="PTG101" s="26"/>
      <c r="PTH101" s="72"/>
      <c r="PTI101" s="95"/>
      <c r="PTJ101" s="72"/>
      <c r="PTK101" s="60"/>
      <c r="PTL101" s="19"/>
      <c r="PTM101" s="6"/>
      <c r="PTN101" s="49"/>
      <c r="PTP101" s="26"/>
      <c r="PTQ101" s="19"/>
      <c r="PTR101" s="6"/>
      <c r="PTS101" s="49"/>
      <c r="PTT101" s="57"/>
      <c r="PTU101" s="19"/>
      <c r="PTV101" s="6"/>
      <c r="PTW101" s="49"/>
      <c r="PTX101" s="56"/>
      <c r="PTY101" s="19"/>
      <c r="PTZ101" s="6"/>
      <c r="PUA101" s="49"/>
      <c r="PUC101" s="72"/>
      <c r="PUD101" s="95"/>
      <c r="PUE101" s="72"/>
      <c r="PUF101" s="26"/>
      <c r="PUG101" s="72"/>
      <c r="PUH101" s="95"/>
      <c r="PUI101" s="72"/>
      <c r="PUJ101" s="60"/>
      <c r="PUK101" s="19"/>
      <c r="PUL101" s="6"/>
      <c r="PUM101" s="49"/>
      <c r="PUO101" s="26"/>
      <c r="PUP101" s="19"/>
      <c r="PUQ101" s="6"/>
      <c r="PUR101" s="49"/>
      <c r="PUS101" s="57"/>
      <c r="PUT101" s="19"/>
      <c r="PUU101" s="6"/>
      <c r="PUV101" s="49"/>
      <c r="PUW101" s="56"/>
      <c r="PUX101" s="19"/>
      <c r="PUY101" s="6"/>
      <c r="PUZ101" s="49"/>
      <c r="PVB101" s="72"/>
      <c r="PVC101" s="95"/>
      <c r="PVD101" s="72"/>
      <c r="PVE101" s="26"/>
      <c r="PVF101" s="72"/>
      <c r="PVG101" s="95"/>
      <c r="PVH101" s="72"/>
      <c r="PVI101" s="60"/>
      <c r="PVJ101" s="19"/>
      <c r="PVK101" s="6"/>
      <c r="PVL101" s="49"/>
      <c r="PVN101" s="26"/>
      <c r="PVO101" s="19"/>
      <c r="PVP101" s="6"/>
      <c r="PVQ101" s="49"/>
      <c r="PVR101" s="57"/>
      <c r="PVS101" s="19"/>
      <c r="PVT101" s="6"/>
      <c r="PVU101" s="49"/>
      <c r="PVV101" s="56"/>
      <c r="PVW101" s="19"/>
      <c r="PVX101" s="6"/>
      <c r="PVY101" s="49"/>
      <c r="PWA101" s="72"/>
      <c r="PWB101" s="95"/>
      <c r="PWC101" s="72"/>
      <c r="PWD101" s="26"/>
      <c r="PWE101" s="72"/>
      <c r="PWF101" s="95"/>
      <c r="PWG101" s="72"/>
      <c r="PWH101" s="60"/>
      <c r="PWI101" s="19"/>
      <c r="PWJ101" s="6"/>
      <c r="PWK101" s="49"/>
      <c r="PWM101" s="26"/>
      <c r="PWN101" s="19"/>
      <c r="PWO101" s="6"/>
      <c r="PWP101" s="49"/>
      <c r="PWQ101" s="57"/>
      <c r="PWR101" s="19"/>
      <c r="PWS101" s="6"/>
      <c r="PWT101" s="49"/>
      <c r="PWU101" s="56"/>
      <c r="PWV101" s="19"/>
      <c r="PWW101" s="6"/>
      <c r="PWX101" s="49"/>
      <c r="PWZ101" s="72"/>
      <c r="PXA101" s="95"/>
      <c r="PXB101" s="72"/>
      <c r="PXC101" s="26"/>
      <c r="PXD101" s="72"/>
      <c r="PXE101" s="95"/>
      <c r="PXF101" s="72"/>
      <c r="PXG101" s="60"/>
      <c r="PXH101" s="19"/>
      <c r="PXI101" s="6"/>
      <c r="PXJ101" s="49"/>
      <c r="PXL101" s="26"/>
      <c r="PXM101" s="19"/>
      <c r="PXN101" s="6"/>
      <c r="PXO101" s="49"/>
      <c r="PXP101" s="57"/>
      <c r="PXQ101" s="19"/>
      <c r="PXR101" s="6"/>
      <c r="PXS101" s="49"/>
      <c r="PXT101" s="56"/>
      <c r="PXU101" s="19"/>
      <c r="PXV101" s="6"/>
      <c r="PXW101" s="49"/>
      <c r="PXY101" s="72"/>
      <c r="PXZ101" s="95"/>
      <c r="PYA101" s="72"/>
      <c r="PYB101" s="26"/>
      <c r="PYC101" s="72"/>
      <c r="PYD101" s="95"/>
      <c r="PYE101" s="72"/>
      <c r="PYF101" s="60"/>
      <c r="PYG101" s="19"/>
      <c r="PYH101" s="6"/>
      <c r="PYI101" s="49"/>
      <c r="PYK101" s="26"/>
      <c r="PYL101" s="19"/>
      <c r="PYM101" s="6"/>
      <c r="PYN101" s="49"/>
      <c r="PYO101" s="57"/>
      <c r="PYP101" s="19"/>
      <c r="PYQ101" s="6"/>
      <c r="PYR101" s="49"/>
      <c r="PYS101" s="56"/>
      <c r="PYT101" s="19"/>
      <c r="PYU101" s="6"/>
      <c r="PYV101" s="49"/>
      <c r="PYX101" s="72"/>
      <c r="PYY101" s="95"/>
      <c r="PYZ101" s="72"/>
      <c r="PZA101" s="26"/>
      <c r="PZB101" s="72"/>
      <c r="PZC101" s="95"/>
      <c r="PZD101" s="72"/>
      <c r="PZE101" s="60"/>
      <c r="PZF101" s="19"/>
      <c r="PZG101" s="6"/>
      <c r="PZH101" s="49"/>
      <c r="PZJ101" s="26"/>
      <c r="PZK101" s="19"/>
      <c r="PZL101" s="6"/>
      <c r="PZM101" s="49"/>
      <c r="PZN101" s="57"/>
      <c r="PZO101" s="19"/>
      <c r="PZP101" s="6"/>
      <c r="PZQ101" s="49"/>
      <c r="PZR101" s="56"/>
      <c r="PZS101" s="19"/>
      <c r="PZT101" s="6"/>
      <c r="PZU101" s="49"/>
      <c r="PZW101" s="72"/>
      <c r="PZX101" s="95"/>
      <c r="PZY101" s="72"/>
      <c r="PZZ101" s="26"/>
      <c r="QAA101" s="72"/>
      <c r="QAB101" s="95"/>
      <c r="QAC101" s="72"/>
      <c r="QAD101" s="60"/>
      <c r="QAE101" s="19"/>
      <c r="QAF101" s="6"/>
      <c r="QAG101" s="49"/>
      <c r="QAI101" s="26"/>
      <c r="QAJ101" s="19"/>
      <c r="QAK101" s="6"/>
      <c r="QAL101" s="49"/>
      <c r="QAM101" s="57"/>
      <c r="QAN101" s="19"/>
      <c r="QAO101" s="6"/>
      <c r="QAP101" s="49"/>
      <c r="QAQ101" s="56"/>
      <c r="QAR101" s="19"/>
      <c r="QAS101" s="6"/>
      <c r="QAT101" s="49"/>
      <c r="QAV101" s="72"/>
      <c r="QAW101" s="95"/>
      <c r="QAX101" s="72"/>
      <c r="QAY101" s="26"/>
      <c r="QAZ101" s="72"/>
      <c r="QBA101" s="95"/>
      <c r="QBB101" s="72"/>
      <c r="QBC101" s="60"/>
      <c r="QBD101" s="19"/>
      <c r="QBE101" s="6"/>
      <c r="QBF101" s="49"/>
      <c r="QBH101" s="26"/>
      <c r="QBI101" s="19"/>
      <c r="QBJ101" s="6"/>
      <c r="QBK101" s="49"/>
      <c r="QBL101" s="57"/>
      <c r="QBM101" s="19"/>
      <c r="QBN101" s="6"/>
      <c r="QBO101" s="49"/>
      <c r="QBP101" s="56"/>
      <c r="QBQ101" s="19"/>
      <c r="QBR101" s="6"/>
      <c r="QBS101" s="49"/>
      <c r="QBU101" s="72"/>
      <c r="QBV101" s="95"/>
      <c r="QBW101" s="72"/>
      <c r="QBX101" s="26"/>
      <c r="QBY101" s="72"/>
      <c r="QBZ101" s="95"/>
      <c r="QCA101" s="72"/>
      <c r="QCB101" s="60"/>
      <c r="QCC101" s="19"/>
      <c r="QCD101" s="6"/>
      <c r="QCE101" s="49"/>
      <c r="QCG101" s="26"/>
      <c r="QCH101" s="19"/>
      <c r="QCI101" s="6"/>
      <c r="QCJ101" s="49"/>
      <c r="QCK101" s="57"/>
      <c r="QCL101" s="19"/>
      <c r="QCM101" s="6"/>
      <c r="QCN101" s="49"/>
      <c r="QCO101" s="56"/>
      <c r="QCP101" s="19"/>
      <c r="QCQ101" s="6"/>
      <c r="QCR101" s="49"/>
      <c r="QCT101" s="72"/>
      <c r="QCU101" s="95"/>
      <c r="QCV101" s="72"/>
      <c r="QCW101" s="26"/>
      <c r="QCX101" s="72"/>
      <c r="QCY101" s="95"/>
      <c r="QCZ101" s="72"/>
      <c r="QDA101" s="60"/>
      <c r="QDB101" s="19"/>
      <c r="QDC101" s="6"/>
      <c r="QDD101" s="49"/>
      <c r="QDF101" s="26"/>
      <c r="QDG101" s="19"/>
      <c r="QDH101" s="6"/>
      <c r="QDI101" s="49"/>
      <c r="QDJ101" s="57"/>
      <c r="QDK101" s="19"/>
      <c r="QDL101" s="6"/>
      <c r="QDM101" s="49"/>
      <c r="QDN101" s="56"/>
      <c r="QDO101" s="19"/>
      <c r="QDP101" s="6"/>
      <c r="QDQ101" s="49"/>
      <c r="QDS101" s="72"/>
      <c r="QDT101" s="95"/>
      <c r="QDU101" s="72"/>
      <c r="QDV101" s="26"/>
      <c r="QDW101" s="72"/>
      <c r="QDX101" s="95"/>
      <c r="QDY101" s="72"/>
      <c r="QDZ101" s="60"/>
      <c r="QEA101" s="19"/>
      <c r="QEB101" s="6"/>
      <c r="QEC101" s="49"/>
      <c r="QEE101" s="26"/>
      <c r="QEF101" s="19"/>
      <c r="QEG101" s="6"/>
      <c r="QEH101" s="49"/>
      <c r="QEI101" s="57"/>
      <c r="QEJ101" s="19"/>
      <c r="QEK101" s="6"/>
      <c r="QEL101" s="49"/>
      <c r="QEM101" s="56"/>
      <c r="QEN101" s="19"/>
      <c r="QEO101" s="6"/>
      <c r="QEP101" s="49"/>
      <c r="QER101" s="72"/>
      <c r="QES101" s="95"/>
      <c r="QET101" s="72"/>
      <c r="QEU101" s="26"/>
      <c r="QEV101" s="72"/>
      <c r="QEW101" s="95"/>
      <c r="QEX101" s="72"/>
      <c r="QEY101" s="60"/>
      <c r="QEZ101" s="19"/>
      <c r="QFA101" s="6"/>
      <c r="QFB101" s="49"/>
      <c r="QFD101" s="26"/>
      <c r="QFE101" s="19"/>
      <c r="QFF101" s="6"/>
      <c r="QFG101" s="49"/>
      <c r="QFH101" s="57"/>
      <c r="QFI101" s="19"/>
      <c r="QFJ101" s="6"/>
      <c r="QFK101" s="49"/>
      <c r="QFL101" s="56"/>
      <c r="QFM101" s="19"/>
      <c r="QFN101" s="6"/>
      <c r="QFO101" s="49"/>
      <c r="QFQ101" s="72"/>
      <c r="QFR101" s="95"/>
      <c r="QFS101" s="72"/>
      <c r="QFT101" s="26"/>
      <c r="QFU101" s="72"/>
      <c r="QFV101" s="95"/>
      <c r="QFW101" s="72"/>
      <c r="QFX101" s="60"/>
      <c r="QFY101" s="19"/>
      <c r="QFZ101" s="6"/>
      <c r="QGA101" s="49"/>
      <c r="QGC101" s="26"/>
      <c r="QGD101" s="19"/>
      <c r="QGE101" s="6"/>
      <c r="QGF101" s="49"/>
      <c r="QGG101" s="57"/>
      <c r="QGH101" s="19"/>
      <c r="QGI101" s="6"/>
      <c r="QGJ101" s="49"/>
      <c r="QGK101" s="56"/>
      <c r="QGL101" s="19"/>
      <c r="QGM101" s="6"/>
      <c r="QGN101" s="49"/>
      <c r="QGP101" s="72"/>
      <c r="QGQ101" s="95"/>
      <c r="QGR101" s="72"/>
      <c r="QGS101" s="26"/>
      <c r="QGT101" s="72"/>
      <c r="QGU101" s="95"/>
      <c r="QGV101" s="72"/>
      <c r="QGW101" s="60"/>
      <c r="QGX101" s="19"/>
      <c r="QGY101" s="6"/>
      <c r="QGZ101" s="49"/>
      <c r="QHB101" s="26"/>
      <c r="QHC101" s="19"/>
      <c r="QHD101" s="6"/>
      <c r="QHE101" s="49"/>
      <c r="QHF101" s="57"/>
      <c r="QHG101" s="19"/>
      <c r="QHH101" s="6"/>
      <c r="QHI101" s="49"/>
      <c r="QHJ101" s="56"/>
      <c r="QHK101" s="19"/>
      <c r="QHL101" s="6"/>
      <c r="QHM101" s="49"/>
      <c r="QHO101" s="72"/>
      <c r="QHP101" s="95"/>
      <c r="QHQ101" s="72"/>
      <c r="QHR101" s="26"/>
      <c r="QHS101" s="72"/>
      <c r="QHT101" s="95"/>
      <c r="QHU101" s="72"/>
      <c r="QHV101" s="60"/>
      <c r="QHW101" s="19"/>
      <c r="QHX101" s="6"/>
      <c r="QHY101" s="49"/>
      <c r="QIA101" s="26"/>
      <c r="QIB101" s="19"/>
      <c r="QIC101" s="6"/>
      <c r="QID101" s="49"/>
      <c r="QIE101" s="57"/>
      <c r="QIF101" s="19"/>
      <c r="QIG101" s="6"/>
      <c r="QIH101" s="49"/>
      <c r="QII101" s="56"/>
      <c r="QIJ101" s="19"/>
      <c r="QIK101" s="6"/>
      <c r="QIL101" s="49"/>
      <c r="QIN101" s="72"/>
      <c r="QIO101" s="95"/>
      <c r="QIP101" s="72"/>
      <c r="QIQ101" s="26"/>
      <c r="QIR101" s="72"/>
      <c r="QIS101" s="95"/>
      <c r="QIT101" s="72"/>
      <c r="QIU101" s="60"/>
      <c r="QIV101" s="19"/>
      <c r="QIW101" s="6"/>
      <c r="QIX101" s="49"/>
      <c r="QIZ101" s="26"/>
      <c r="QJA101" s="19"/>
      <c r="QJB101" s="6"/>
      <c r="QJC101" s="49"/>
      <c r="QJD101" s="57"/>
      <c r="QJE101" s="19"/>
      <c r="QJF101" s="6"/>
      <c r="QJG101" s="49"/>
      <c r="QJH101" s="56"/>
      <c r="QJI101" s="19"/>
      <c r="QJJ101" s="6"/>
      <c r="QJK101" s="49"/>
      <c r="QJM101" s="72"/>
      <c r="QJN101" s="95"/>
      <c r="QJO101" s="72"/>
      <c r="QJP101" s="26"/>
      <c r="QJQ101" s="72"/>
      <c r="QJR101" s="95"/>
      <c r="QJS101" s="72"/>
      <c r="QJT101" s="60"/>
      <c r="QJU101" s="19"/>
      <c r="QJV101" s="6"/>
      <c r="QJW101" s="49"/>
      <c r="QJY101" s="26"/>
      <c r="QJZ101" s="19"/>
      <c r="QKA101" s="6"/>
      <c r="QKB101" s="49"/>
      <c r="QKC101" s="57"/>
      <c r="QKD101" s="19"/>
      <c r="QKE101" s="6"/>
      <c r="QKF101" s="49"/>
      <c r="QKG101" s="56"/>
      <c r="QKH101" s="19"/>
      <c r="QKI101" s="6"/>
      <c r="QKJ101" s="49"/>
      <c r="QKL101" s="72"/>
      <c r="QKM101" s="95"/>
      <c r="QKN101" s="72"/>
      <c r="QKO101" s="26"/>
      <c r="QKP101" s="72"/>
      <c r="QKQ101" s="95"/>
      <c r="QKR101" s="72"/>
      <c r="QKS101" s="60"/>
      <c r="QKT101" s="19"/>
      <c r="QKU101" s="6"/>
      <c r="QKV101" s="49"/>
      <c r="QKX101" s="26"/>
      <c r="QKY101" s="19"/>
      <c r="QKZ101" s="6"/>
      <c r="QLA101" s="49"/>
      <c r="QLB101" s="57"/>
      <c r="QLC101" s="19"/>
      <c r="QLD101" s="6"/>
      <c r="QLE101" s="49"/>
      <c r="QLF101" s="56"/>
      <c r="QLG101" s="19"/>
      <c r="QLH101" s="6"/>
      <c r="QLI101" s="49"/>
      <c r="QLK101" s="72"/>
      <c r="QLL101" s="95"/>
      <c r="QLM101" s="72"/>
      <c r="QLN101" s="26"/>
      <c r="QLO101" s="72"/>
      <c r="QLP101" s="95"/>
      <c r="QLQ101" s="72"/>
      <c r="QLR101" s="60"/>
      <c r="QLS101" s="19"/>
      <c r="QLT101" s="6"/>
      <c r="QLU101" s="49"/>
      <c r="QLW101" s="26"/>
      <c r="QLX101" s="19"/>
      <c r="QLY101" s="6"/>
      <c r="QLZ101" s="49"/>
      <c r="QMA101" s="57"/>
      <c r="QMB101" s="19"/>
      <c r="QMC101" s="6"/>
      <c r="QMD101" s="49"/>
      <c r="QME101" s="56"/>
      <c r="QMF101" s="19"/>
      <c r="QMG101" s="6"/>
      <c r="QMH101" s="49"/>
      <c r="QMJ101" s="72"/>
      <c r="QMK101" s="95"/>
      <c r="QML101" s="72"/>
      <c r="QMM101" s="26"/>
      <c r="QMN101" s="72"/>
      <c r="QMO101" s="95"/>
      <c r="QMP101" s="72"/>
      <c r="QMQ101" s="60"/>
      <c r="QMR101" s="19"/>
      <c r="QMS101" s="6"/>
      <c r="QMT101" s="49"/>
      <c r="QMV101" s="26"/>
      <c r="QMW101" s="19"/>
      <c r="QMX101" s="6"/>
      <c r="QMY101" s="49"/>
      <c r="QMZ101" s="57"/>
      <c r="QNA101" s="19"/>
      <c r="QNB101" s="6"/>
      <c r="QNC101" s="49"/>
      <c r="QND101" s="56"/>
      <c r="QNE101" s="19"/>
      <c r="QNF101" s="6"/>
      <c r="QNG101" s="49"/>
      <c r="QNI101" s="72"/>
      <c r="QNJ101" s="95"/>
      <c r="QNK101" s="72"/>
      <c r="QNL101" s="26"/>
      <c r="QNM101" s="72"/>
      <c r="QNN101" s="95"/>
      <c r="QNO101" s="72"/>
      <c r="QNP101" s="60"/>
      <c r="QNQ101" s="19"/>
      <c r="QNR101" s="6"/>
      <c r="QNS101" s="49"/>
      <c r="QNU101" s="26"/>
      <c r="QNV101" s="19"/>
      <c r="QNW101" s="6"/>
      <c r="QNX101" s="49"/>
      <c r="QNY101" s="57"/>
      <c r="QNZ101" s="19"/>
      <c r="QOA101" s="6"/>
      <c r="QOB101" s="49"/>
      <c r="QOC101" s="56"/>
      <c r="QOD101" s="19"/>
      <c r="QOE101" s="6"/>
      <c r="QOF101" s="49"/>
      <c r="QOH101" s="72"/>
      <c r="QOI101" s="95"/>
      <c r="QOJ101" s="72"/>
      <c r="QOK101" s="26"/>
      <c r="QOL101" s="72"/>
      <c r="QOM101" s="95"/>
      <c r="QON101" s="72"/>
      <c r="QOO101" s="60"/>
      <c r="QOP101" s="19"/>
      <c r="QOQ101" s="6"/>
      <c r="QOR101" s="49"/>
      <c r="QOT101" s="26"/>
      <c r="QOU101" s="19"/>
      <c r="QOV101" s="6"/>
      <c r="QOW101" s="49"/>
      <c r="QOX101" s="57"/>
      <c r="QOY101" s="19"/>
      <c r="QOZ101" s="6"/>
      <c r="QPA101" s="49"/>
      <c r="QPB101" s="56"/>
      <c r="QPC101" s="19"/>
      <c r="QPD101" s="6"/>
      <c r="QPE101" s="49"/>
      <c r="QPG101" s="72"/>
      <c r="QPH101" s="95"/>
      <c r="QPI101" s="72"/>
      <c r="QPJ101" s="26"/>
      <c r="QPK101" s="72"/>
      <c r="QPL101" s="95"/>
      <c r="QPM101" s="72"/>
      <c r="QPN101" s="60"/>
      <c r="QPO101" s="19"/>
      <c r="QPP101" s="6"/>
      <c r="QPQ101" s="49"/>
      <c r="QPS101" s="26"/>
      <c r="QPT101" s="19"/>
      <c r="QPU101" s="6"/>
      <c r="QPV101" s="49"/>
      <c r="QPW101" s="57"/>
      <c r="QPX101" s="19"/>
      <c r="QPY101" s="6"/>
      <c r="QPZ101" s="49"/>
      <c r="QQA101" s="56"/>
      <c r="QQB101" s="19"/>
      <c r="QQC101" s="6"/>
      <c r="QQD101" s="49"/>
      <c r="QQF101" s="72"/>
      <c r="QQG101" s="95"/>
      <c r="QQH101" s="72"/>
      <c r="QQI101" s="26"/>
      <c r="QQJ101" s="72"/>
      <c r="QQK101" s="95"/>
      <c r="QQL101" s="72"/>
      <c r="QQM101" s="60"/>
      <c r="QQN101" s="19"/>
      <c r="QQO101" s="6"/>
      <c r="QQP101" s="49"/>
      <c r="QQR101" s="26"/>
      <c r="QQS101" s="19"/>
      <c r="QQT101" s="6"/>
      <c r="QQU101" s="49"/>
      <c r="QQV101" s="57"/>
      <c r="QQW101" s="19"/>
      <c r="QQX101" s="6"/>
      <c r="QQY101" s="49"/>
      <c r="QQZ101" s="56"/>
      <c r="QRA101" s="19"/>
      <c r="QRB101" s="6"/>
      <c r="QRC101" s="49"/>
      <c r="QRE101" s="72"/>
      <c r="QRF101" s="95"/>
      <c r="QRG101" s="72"/>
      <c r="QRH101" s="26"/>
      <c r="QRI101" s="72"/>
      <c r="QRJ101" s="95"/>
      <c r="QRK101" s="72"/>
      <c r="QRL101" s="60"/>
      <c r="QRM101" s="19"/>
      <c r="QRN101" s="6"/>
      <c r="QRO101" s="49"/>
      <c r="QRQ101" s="26"/>
      <c r="QRR101" s="19"/>
      <c r="QRS101" s="6"/>
      <c r="QRT101" s="49"/>
      <c r="QRU101" s="57"/>
      <c r="QRV101" s="19"/>
      <c r="QRW101" s="6"/>
      <c r="QRX101" s="49"/>
      <c r="QRY101" s="56"/>
      <c r="QRZ101" s="19"/>
      <c r="QSA101" s="6"/>
      <c r="QSB101" s="49"/>
      <c r="QSD101" s="72"/>
      <c r="QSE101" s="95"/>
      <c r="QSF101" s="72"/>
      <c r="QSG101" s="26"/>
      <c r="QSH101" s="72"/>
      <c r="QSI101" s="95"/>
      <c r="QSJ101" s="72"/>
      <c r="QSK101" s="60"/>
      <c r="QSL101" s="19"/>
      <c r="QSM101" s="6"/>
      <c r="QSN101" s="49"/>
      <c r="QSP101" s="26"/>
      <c r="QSQ101" s="19"/>
      <c r="QSR101" s="6"/>
      <c r="QSS101" s="49"/>
      <c r="QST101" s="57"/>
      <c r="QSU101" s="19"/>
      <c r="QSV101" s="6"/>
      <c r="QSW101" s="49"/>
      <c r="QSX101" s="56"/>
      <c r="QSY101" s="19"/>
      <c r="QSZ101" s="6"/>
      <c r="QTA101" s="49"/>
      <c r="QTC101" s="72"/>
      <c r="QTD101" s="95"/>
      <c r="QTE101" s="72"/>
      <c r="QTF101" s="26"/>
      <c r="QTG101" s="72"/>
      <c r="QTH101" s="95"/>
      <c r="QTI101" s="72"/>
      <c r="QTJ101" s="60"/>
      <c r="QTK101" s="19"/>
      <c r="QTL101" s="6"/>
      <c r="QTM101" s="49"/>
      <c r="QTO101" s="26"/>
      <c r="QTP101" s="19"/>
      <c r="QTQ101" s="6"/>
      <c r="QTR101" s="49"/>
      <c r="QTS101" s="57"/>
      <c r="QTT101" s="19"/>
      <c r="QTU101" s="6"/>
      <c r="QTV101" s="49"/>
      <c r="QTW101" s="56"/>
      <c r="QTX101" s="19"/>
      <c r="QTY101" s="6"/>
      <c r="QTZ101" s="49"/>
      <c r="QUB101" s="72"/>
      <c r="QUC101" s="95"/>
      <c r="QUD101" s="72"/>
      <c r="QUE101" s="26"/>
      <c r="QUF101" s="72"/>
      <c r="QUG101" s="95"/>
      <c r="QUH101" s="72"/>
      <c r="QUI101" s="60"/>
      <c r="QUJ101" s="19"/>
      <c r="QUK101" s="6"/>
      <c r="QUL101" s="49"/>
      <c r="QUN101" s="26"/>
      <c r="QUO101" s="19"/>
      <c r="QUP101" s="6"/>
      <c r="QUQ101" s="49"/>
      <c r="QUR101" s="57"/>
      <c r="QUS101" s="19"/>
      <c r="QUT101" s="6"/>
      <c r="QUU101" s="49"/>
      <c r="QUV101" s="56"/>
      <c r="QUW101" s="19"/>
      <c r="QUX101" s="6"/>
      <c r="QUY101" s="49"/>
      <c r="QVA101" s="72"/>
      <c r="QVB101" s="95"/>
      <c r="QVC101" s="72"/>
      <c r="QVD101" s="26"/>
      <c r="QVE101" s="72"/>
      <c r="QVF101" s="95"/>
      <c r="QVG101" s="72"/>
      <c r="QVH101" s="60"/>
      <c r="QVI101" s="19"/>
      <c r="QVJ101" s="6"/>
      <c r="QVK101" s="49"/>
      <c r="QVM101" s="26"/>
      <c r="QVN101" s="19"/>
      <c r="QVO101" s="6"/>
      <c r="QVP101" s="49"/>
      <c r="QVQ101" s="57"/>
      <c r="QVR101" s="19"/>
      <c r="QVS101" s="6"/>
      <c r="QVT101" s="49"/>
      <c r="QVU101" s="56"/>
      <c r="QVV101" s="19"/>
      <c r="QVW101" s="6"/>
      <c r="QVX101" s="49"/>
      <c r="QVZ101" s="72"/>
      <c r="QWA101" s="95"/>
      <c r="QWB101" s="72"/>
      <c r="QWC101" s="26"/>
      <c r="QWD101" s="72"/>
      <c r="QWE101" s="95"/>
      <c r="QWF101" s="72"/>
      <c r="QWG101" s="60"/>
      <c r="QWH101" s="19"/>
      <c r="QWI101" s="6"/>
      <c r="QWJ101" s="49"/>
      <c r="QWL101" s="26"/>
      <c r="QWM101" s="19"/>
      <c r="QWN101" s="6"/>
      <c r="QWO101" s="49"/>
      <c r="QWP101" s="57"/>
      <c r="QWQ101" s="19"/>
      <c r="QWR101" s="6"/>
      <c r="QWS101" s="49"/>
      <c r="QWT101" s="56"/>
      <c r="QWU101" s="19"/>
      <c r="QWV101" s="6"/>
      <c r="QWW101" s="49"/>
      <c r="QWY101" s="72"/>
      <c r="QWZ101" s="95"/>
      <c r="QXA101" s="72"/>
      <c r="QXB101" s="26"/>
      <c r="QXC101" s="72"/>
      <c r="QXD101" s="95"/>
      <c r="QXE101" s="72"/>
      <c r="QXF101" s="60"/>
      <c r="QXG101" s="19"/>
      <c r="QXH101" s="6"/>
      <c r="QXI101" s="49"/>
      <c r="QXK101" s="26"/>
      <c r="QXL101" s="19"/>
      <c r="QXM101" s="6"/>
      <c r="QXN101" s="49"/>
      <c r="QXO101" s="57"/>
      <c r="QXP101" s="19"/>
      <c r="QXQ101" s="6"/>
      <c r="QXR101" s="49"/>
      <c r="QXS101" s="56"/>
      <c r="QXT101" s="19"/>
      <c r="QXU101" s="6"/>
      <c r="QXV101" s="49"/>
      <c r="QXX101" s="72"/>
      <c r="QXY101" s="95"/>
      <c r="QXZ101" s="72"/>
      <c r="QYA101" s="26"/>
      <c r="QYB101" s="72"/>
      <c r="QYC101" s="95"/>
      <c r="QYD101" s="72"/>
      <c r="QYE101" s="60"/>
      <c r="QYF101" s="19"/>
      <c r="QYG101" s="6"/>
      <c r="QYH101" s="49"/>
      <c r="QYJ101" s="26"/>
      <c r="QYK101" s="19"/>
      <c r="QYL101" s="6"/>
      <c r="QYM101" s="49"/>
      <c r="QYN101" s="57"/>
      <c r="QYO101" s="19"/>
      <c r="QYP101" s="6"/>
      <c r="QYQ101" s="49"/>
      <c r="QYR101" s="56"/>
      <c r="QYS101" s="19"/>
      <c r="QYT101" s="6"/>
      <c r="QYU101" s="49"/>
      <c r="QYW101" s="72"/>
      <c r="QYX101" s="95"/>
      <c r="QYY101" s="72"/>
      <c r="QYZ101" s="26"/>
      <c r="QZA101" s="72"/>
      <c r="QZB101" s="95"/>
      <c r="QZC101" s="72"/>
      <c r="QZD101" s="60"/>
      <c r="QZE101" s="19"/>
      <c r="QZF101" s="6"/>
      <c r="QZG101" s="49"/>
      <c r="QZI101" s="26"/>
      <c r="QZJ101" s="19"/>
      <c r="QZK101" s="6"/>
      <c r="QZL101" s="49"/>
      <c r="QZM101" s="57"/>
      <c r="QZN101" s="19"/>
      <c r="QZO101" s="6"/>
      <c r="QZP101" s="49"/>
      <c r="QZQ101" s="56"/>
      <c r="QZR101" s="19"/>
      <c r="QZS101" s="6"/>
      <c r="QZT101" s="49"/>
      <c r="QZV101" s="72"/>
      <c r="QZW101" s="95"/>
      <c r="QZX101" s="72"/>
      <c r="QZY101" s="26"/>
      <c r="QZZ101" s="72"/>
      <c r="RAA101" s="95"/>
      <c r="RAB101" s="72"/>
      <c r="RAC101" s="60"/>
      <c r="RAD101" s="19"/>
      <c r="RAE101" s="6"/>
      <c r="RAF101" s="49"/>
      <c r="RAH101" s="26"/>
      <c r="RAI101" s="19"/>
      <c r="RAJ101" s="6"/>
      <c r="RAK101" s="49"/>
      <c r="RAL101" s="57"/>
      <c r="RAM101" s="19"/>
      <c r="RAN101" s="6"/>
      <c r="RAO101" s="49"/>
      <c r="RAP101" s="56"/>
      <c r="RAQ101" s="19"/>
      <c r="RAR101" s="6"/>
      <c r="RAS101" s="49"/>
      <c r="RAU101" s="72"/>
      <c r="RAV101" s="95"/>
      <c r="RAW101" s="72"/>
      <c r="RAX101" s="26"/>
      <c r="RAY101" s="72"/>
      <c r="RAZ101" s="95"/>
      <c r="RBA101" s="72"/>
      <c r="RBB101" s="60"/>
      <c r="RBC101" s="19"/>
      <c r="RBD101" s="6"/>
      <c r="RBE101" s="49"/>
      <c r="RBG101" s="26"/>
      <c r="RBH101" s="19"/>
      <c r="RBI101" s="6"/>
      <c r="RBJ101" s="49"/>
      <c r="RBK101" s="57"/>
      <c r="RBL101" s="19"/>
      <c r="RBM101" s="6"/>
      <c r="RBN101" s="49"/>
      <c r="RBO101" s="56"/>
      <c r="RBP101" s="19"/>
      <c r="RBQ101" s="6"/>
      <c r="RBR101" s="49"/>
      <c r="RBT101" s="72"/>
      <c r="RBU101" s="95"/>
      <c r="RBV101" s="72"/>
      <c r="RBW101" s="26"/>
      <c r="RBX101" s="72"/>
      <c r="RBY101" s="95"/>
      <c r="RBZ101" s="72"/>
      <c r="RCA101" s="60"/>
      <c r="RCB101" s="19"/>
      <c r="RCC101" s="6"/>
      <c r="RCD101" s="49"/>
      <c r="RCF101" s="26"/>
      <c r="RCG101" s="19"/>
      <c r="RCH101" s="6"/>
      <c r="RCI101" s="49"/>
      <c r="RCJ101" s="57"/>
      <c r="RCK101" s="19"/>
      <c r="RCL101" s="6"/>
      <c r="RCM101" s="49"/>
      <c r="RCN101" s="56"/>
      <c r="RCO101" s="19"/>
      <c r="RCP101" s="6"/>
      <c r="RCQ101" s="49"/>
      <c r="RCS101" s="72"/>
      <c r="RCT101" s="95"/>
      <c r="RCU101" s="72"/>
      <c r="RCV101" s="26"/>
      <c r="RCW101" s="72"/>
      <c r="RCX101" s="95"/>
      <c r="RCY101" s="72"/>
      <c r="RCZ101" s="60"/>
      <c r="RDA101" s="19"/>
      <c r="RDB101" s="6"/>
      <c r="RDC101" s="49"/>
      <c r="RDE101" s="26"/>
      <c r="RDF101" s="19"/>
      <c r="RDG101" s="6"/>
      <c r="RDH101" s="49"/>
      <c r="RDI101" s="57"/>
      <c r="RDJ101" s="19"/>
      <c r="RDK101" s="6"/>
      <c r="RDL101" s="49"/>
      <c r="RDM101" s="56"/>
      <c r="RDN101" s="19"/>
      <c r="RDO101" s="6"/>
      <c r="RDP101" s="49"/>
      <c r="RDR101" s="72"/>
      <c r="RDS101" s="95"/>
      <c r="RDT101" s="72"/>
      <c r="RDU101" s="26"/>
      <c r="RDV101" s="72"/>
      <c r="RDW101" s="95"/>
      <c r="RDX101" s="72"/>
      <c r="RDY101" s="60"/>
      <c r="RDZ101" s="19"/>
      <c r="REA101" s="6"/>
      <c r="REB101" s="49"/>
      <c r="RED101" s="26"/>
      <c r="REE101" s="19"/>
      <c r="REF101" s="6"/>
      <c r="REG101" s="49"/>
      <c r="REH101" s="57"/>
      <c r="REI101" s="19"/>
      <c r="REJ101" s="6"/>
      <c r="REK101" s="49"/>
      <c r="REL101" s="56"/>
      <c r="REM101" s="19"/>
      <c r="REN101" s="6"/>
      <c r="REO101" s="49"/>
      <c r="REQ101" s="72"/>
      <c r="RER101" s="95"/>
      <c r="RES101" s="72"/>
      <c r="RET101" s="26"/>
      <c r="REU101" s="72"/>
      <c r="REV101" s="95"/>
      <c r="REW101" s="72"/>
      <c r="REX101" s="60"/>
      <c r="REY101" s="19"/>
      <c r="REZ101" s="6"/>
      <c r="RFA101" s="49"/>
      <c r="RFC101" s="26"/>
      <c r="RFD101" s="19"/>
      <c r="RFE101" s="6"/>
      <c r="RFF101" s="49"/>
      <c r="RFG101" s="57"/>
      <c r="RFH101" s="19"/>
      <c r="RFI101" s="6"/>
      <c r="RFJ101" s="49"/>
      <c r="RFK101" s="56"/>
      <c r="RFL101" s="19"/>
      <c r="RFM101" s="6"/>
      <c r="RFN101" s="49"/>
      <c r="RFP101" s="72"/>
      <c r="RFQ101" s="95"/>
      <c r="RFR101" s="72"/>
      <c r="RFS101" s="26"/>
      <c r="RFT101" s="72"/>
      <c r="RFU101" s="95"/>
      <c r="RFV101" s="72"/>
      <c r="RFW101" s="60"/>
      <c r="RFX101" s="19"/>
      <c r="RFY101" s="6"/>
      <c r="RFZ101" s="49"/>
      <c r="RGB101" s="26"/>
      <c r="RGC101" s="19"/>
      <c r="RGD101" s="6"/>
      <c r="RGE101" s="49"/>
      <c r="RGF101" s="57"/>
      <c r="RGG101" s="19"/>
      <c r="RGH101" s="6"/>
      <c r="RGI101" s="49"/>
      <c r="RGJ101" s="56"/>
      <c r="RGK101" s="19"/>
      <c r="RGL101" s="6"/>
      <c r="RGM101" s="49"/>
      <c r="RGO101" s="72"/>
      <c r="RGP101" s="95"/>
      <c r="RGQ101" s="72"/>
      <c r="RGR101" s="26"/>
      <c r="RGS101" s="72"/>
      <c r="RGT101" s="95"/>
      <c r="RGU101" s="72"/>
      <c r="RGV101" s="60"/>
      <c r="RGW101" s="19"/>
      <c r="RGX101" s="6"/>
      <c r="RGY101" s="49"/>
      <c r="RHA101" s="26"/>
      <c r="RHB101" s="19"/>
      <c r="RHC101" s="6"/>
      <c r="RHD101" s="49"/>
      <c r="RHE101" s="57"/>
      <c r="RHF101" s="19"/>
      <c r="RHG101" s="6"/>
      <c r="RHH101" s="49"/>
      <c r="RHI101" s="56"/>
      <c r="RHJ101" s="19"/>
      <c r="RHK101" s="6"/>
      <c r="RHL101" s="49"/>
      <c r="RHN101" s="72"/>
      <c r="RHO101" s="95"/>
      <c r="RHP101" s="72"/>
      <c r="RHQ101" s="26"/>
      <c r="RHR101" s="72"/>
      <c r="RHS101" s="95"/>
      <c r="RHT101" s="72"/>
      <c r="RHU101" s="60"/>
      <c r="RHV101" s="19"/>
      <c r="RHW101" s="6"/>
      <c r="RHX101" s="49"/>
      <c r="RHZ101" s="26"/>
      <c r="RIA101" s="19"/>
      <c r="RIB101" s="6"/>
      <c r="RIC101" s="49"/>
      <c r="RID101" s="57"/>
      <c r="RIE101" s="19"/>
      <c r="RIF101" s="6"/>
      <c r="RIG101" s="49"/>
      <c r="RIH101" s="56"/>
      <c r="RII101" s="19"/>
      <c r="RIJ101" s="6"/>
      <c r="RIK101" s="49"/>
      <c r="RIM101" s="72"/>
      <c r="RIN101" s="95"/>
      <c r="RIO101" s="72"/>
      <c r="RIP101" s="26"/>
      <c r="RIQ101" s="72"/>
      <c r="RIR101" s="95"/>
      <c r="RIS101" s="72"/>
      <c r="RIT101" s="60"/>
      <c r="RIU101" s="19"/>
      <c r="RIV101" s="6"/>
      <c r="RIW101" s="49"/>
      <c r="RIY101" s="26"/>
      <c r="RIZ101" s="19"/>
      <c r="RJA101" s="6"/>
      <c r="RJB101" s="49"/>
      <c r="RJC101" s="57"/>
      <c r="RJD101" s="19"/>
      <c r="RJE101" s="6"/>
      <c r="RJF101" s="49"/>
      <c r="RJG101" s="56"/>
      <c r="RJH101" s="19"/>
      <c r="RJI101" s="6"/>
      <c r="RJJ101" s="49"/>
      <c r="RJL101" s="72"/>
      <c r="RJM101" s="95"/>
      <c r="RJN101" s="72"/>
      <c r="RJO101" s="26"/>
      <c r="RJP101" s="72"/>
      <c r="RJQ101" s="95"/>
      <c r="RJR101" s="72"/>
      <c r="RJS101" s="60"/>
      <c r="RJT101" s="19"/>
      <c r="RJU101" s="6"/>
      <c r="RJV101" s="49"/>
      <c r="RJX101" s="26"/>
      <c r="RJY101" s="19"/>
      <c r="RJZ101" s="6"/>
      <c r="RKA101" s="49"/>
      <c r="RKB101" s="57"/>
      <c r="RKC101" s="19"/>
      <c r="RKD101" s="6"/>
      <c r="RKE101" s="49"/>
      <c r="RKF101" s="56"/>
      <c r="RKG101" s="19"/>
      <c r="RKH101" s="6"/>
      <c r="RKI101" s="49"/>
      <c r="RKK101" s="72"/>
      <c r="RKL101" s="95"/>
      <c r="RKM101" s="72"/>
      <c r="RKN101" s="26"/>
      <c r="RKO101" s="72"/>
      <c r="RKP101" s="95"/>
      <c r="RKQ101" s="72"/>
      <c r="RKR101" s="60"/>
      <c r="RKS101" s="19"/>
      <c r="RKT101" s="6"/>
      <c r="RKU101" s="49"/>
      <c r="RKW101" s="26"/>
      <c r="RKX101" s="19"/>
      <c r="RKY101" s="6"/>
      <c r="RKZ101" s="49"/>
      <c r="RLA101" s="57"/>
      <c r="RLB101" s="19"/>
      <c r="RLC101" s="6"/>
      <c r="RLD101" s="49"/>
      <c r="RLE101" s="56"/>
      <c r="RLF101" s="19"/>
      <c r="RLG101" s="6"/>
      <c r="RLH101" s="49"/>
      <c r="RLJ101" s="72"/>
      <c r="RLK101" s="95"/>
      <c r="RLL101" s="72"/>
      <c r="RLM101" s="26"/>
      <c r="RLN101" s="72"/>
      <c r="RLO101" s="95"/>
      <c r="RLP101" s="72"/>
      <c r="RLQ101" s="60"/>
      <c r="RLR101" s="19"/>
      <c r="RLS101" s="6"/>
      <c r="RLT101" s="49"/>
      <c r="RLV101" s="26"/>
      <c r="RLW101" s="19"/>
      <c r="RLX101" s="6"/>
      <c r="RLY101" s="49"/>
      <c r="RLZ101" s="57"/>
      <c r="RMA101" s="19"/>
      <c r="RMB101" s="6"/>
      <c r="RMC101" s="49"/>
      <c r="RMD101" s="56"/>
      <c r="RME101" s="19"/>
      <c r="RMF101" s="6"/>
      <c r="RMG101" s="49"/>
      <c r="RMI101" s="72"/>
      <c r="RMJ101" s="95"/>
      <c r="RMK101" s="72"/>
      <c r="RML101" s="26"/>
      <c r="RMM101" s="72"/>
      <c r="RMN101" s="95"/>
      <c r="RMO101" s="72"/>
      <c r="RMP101" s="60"/>
      <c r="RMQ101" s="19"/>
      <c r="RMR101" s="6"/>
      <c r="RMS101" s="49"/>
      <c r="RMU101" s="26"/>
      <c r="RMV101" s="19"/>
      <c r="RMW101" s="6"/>
      <c r="RMX101" s="49"/>
      <c r="RMY101" s="57"/>
      <c r="RMZ101" s="19"/>
      <c r="RNA101" s="6"/>
      <c r="RNB101" s="49"/>
      <c r="RNC101" s="56"/>
      <c r="RND101" s="19"/>
      <c r="RNE101" s="6"/>
      <c r="RNF101" s="49"/>
      <c r="RNH101" s="72"/>
      <c r="RNI101" s="95"/>
      <c r="RNJ101" s="72"/>
      <c r="RNK101" s="26"/>
      <c r="RNL101" s="72"/>
      <c r="RNM101" s="95"/>
      <c r="RNN101" s="72"/>
      <c r="RNO101" s="60"/>
      <c r="RNP101" s="19"/>
      <c r="RNQ101" s="6"/>
      <c r="RNR101" s="49"/>
      <c r="RNT101" s="26"/>
      <c r="RNU101" s="19"/>
      <c r="RNV101" s="6"/>
      <c r="RNW101" s="49"/>
      <c r="RNX101" s="57"/>
      <c r="RNY101" s="19"/>
      <c r="RNZ101" s="6"/>
      <c r="ROA101" s="49"/>
      <c r="ROB101" s="56"/>
      <c r="ROC101" s="19"/>
      <c r="ROD101" s="6"/>
      <c r="ROE101" s="49"/>
      <c r="ROG101" s="72"/>
      <c r="ROH101" s="95"/>
      <c r="ROI101" s="72"/>
      <c r="ROJ101" s="26"/>
      <c r="ROK101" s="72"/>
      <c r="ROL101" s="95"/>
      <c r="ROM101" s="72"/>
      <c r="RON101" s="60"/>
      <c r="ROO101" s="19"/>
      <c r="ROP101" s="6"/>
      <c r="ROQ101" s="49"/>
      <c r="ROS101" s="26"/>
      <c r="ROT101" s="19"/>
      <c r="ROU101" s="6"/>
      <c r="ROV101" s="49"/>
      <c r="ROW101" s="57"/>
      <c r="ROX101" s="19"/>
      <c r="ROY101" s="6"/>
      <c r="ROZ101" s="49"/>
      <c r="RPA101" s="56"/>
      <c r="RPB101" s="19"/>
      <c r="RPC101" s="6"/>
      <c r="RPD101" s="49"/>
      <c r="RPF101" s="72"/>
      <c r="RPG101" s="95"/>
      <c r="RPH101" s="72"/>
      <c r="RPI101" s="26"/>
      <c r="RPJ101" s="72"/>
      <c r="RPK101" s="95"/>
      <c r="RPL101" s="72"/>
      <c r="RPM101" s="60"/>
      <c r="RPN101" s="19"/>
      <c r="RPO101" s="6"/>
      <c r="RPP101" s="49"/>
      <c r="RPR101" s="26"/>
      <c r="RPS101" s="19"/>
      <c r="RPT101" s="6"/>
      <c r="RPU101" s="49"/>
      <c r="RPV101" s="57"/>
      <c r="RPW101" s="19"/>
      <c r="RPX101" s="6"/>
      <c r="RPY101" s="49"/>
      <c r="RPZ101" s="56"/>
      <c r="RQA101" s="19"/>
      <c r="RQB101" s="6"/>
      <c r="RQC101" s="49"/>
      <c r="RQE101" s="72"/>
      <c r="RQF101" s="95"/>
      <c r="RQG101" s="72"/>
      <c r="RQH101" s="26"/>
      <c r="RQI101" s="72"/>
      <c r="RQJ101" s="95"/>
      <c r="RQK101" s="72"/>
      <c r="RQL101" s="60"/>
      <c r="RQM101" s="19"/>
      <c r="RQN101" s="6"/>
      <c r="RQO101" s="49"/>
      <c r="RQQ101" s="26"/>
      <c r="RQR101" s="19"/>
      <c r="RQS101" s="6"/>
      <c r="RQT101" s="49"/>
      <c r="RQU101" s="57"/>
      <c r="RQV101" s="19"/>
      <c r="RQW101" s="6"/>
      <c r="RQX101" s="49"/>
      <c r="RQY101" s="56"/>
      <c r="RQZ101" s="19"/>
      <c r="RRA101" s="6"/>
      <c r="RRB101" s="49"/>
      <c r="RRD101" s="72"/>
      <c r="RRE101" s="95"/>
      <c r="RRF101" s="72"/>
      <c r="RRG101" s="26"/>
      <c r="RRH101" s="72"/>
      <c r="RRI101" s="95"/>
      <c r="RRJ101" s="72"/>
      <c r="RRK101" s="60"/>
      <c r="RRL101" s="19"/>
      <c r="RRM101" s="6"/>
      <c r="RRN101" s="49"/>
      <c r="RRP101" s="26"/>
      <c r="RRQ101" s="19"/>
      <c r="RRR101" s="6"/>
      <c r="RRS101" s="49"/>
      <c r="RRT101" s="57"/>
      <c r="RRU101" s="19"/>
      <c r="RRV101" s="6"/>
      <c r="RRW101" s="49"/>
      <c r="RRX101" s="56"/>
      <c r="RRY101" s="19"/>
      <c r="RRZ101" s="6"/>
      <c r="RSA101" s="49"/>
      <c r="RSC101" s="72"/>
      <c r="RSD101" s="95"/>
      <c r="RSE101" s="72"/>
      <c r="RSF101" s="26"/>
      <c r="RSG101" s="72"/>
      <c r="RSH101" s="95"/>
      <c r="RSI101" s="72"/>
      <c r="RSJ101" s="60"/>
      <c r="RSK101" s="19"/>
      <c r="RSL101" s="6"/>
      <c r="RSM101" s="49"/>
      <c r="RSO101" s="26"/>
      <c r="RSP101" s="19"/>
      <c r="RSQ101" s="6"/>
      <c r="RSR101" s="49"/>
      <c r="RSS101" s="57"/>
      <c r="RST101" s="19"/>
      <c r="RSU101" s="6"/>
      <c r="RSV101" s="49"/>
      <c r="RSW101" s="56"/>
      <c r="RSX101" s="19"/>
      <c r="RSY101" s="6"/>
      <c r="RSZ101" s="49"/>
      <c r="RTB101" s="72"/>
      <c r="RTC101" s="95"/>
      <c r="RTD101" s="72"/>
      <c r="RTE101" s="26"/>
      <c r="RTF101" s="72"/>
      <c r="RTG101" s="95"/>
      <c r="RTH101" s="72"/>
      <c r="RTI101" s="60"/>
      <c r="RTJ101" s="19"/>
      <c r="RTK101" s="6"/>
      <c r="RTL101" s="49"/>
      <c r="RTN101" s="26"/>
      <c r="RTO101" s="19"/>
      <c r="RTP101" s="6"/>
      <c r="RTQ101" s="49"/>
      <c r="RTR101" s="57"/>
      <c r="RTS101" s="19"/>
      <c r="RTT101" s="6"/>
      <c r="RTU101" s="49"/>
      <c r="RTV101" s="56"/>
      <c r="RTW101" s="19"/>
      <c r="RTX101" s="6"/>
      <c r="RTY101" s="49"/>
      <c r="RUA101" s="72"/>
      <c r="RUB101" s="95"/>
      <c r="RUC101" s="72"/>
      <c r="RUD101" s="26"/>
      <c r="RUE101" s="72"/>
      <c r="RUF101" s="95"/>
      <c r="RUG101" s="72"/>
      <c r="RUH101" s="60"/>
      <c r="RUI101" s="19"/>
      <c r="RUJ101" s="6"/>
      <c r="RUK101" s="49"/>
      <c r="RUM101" s="26"/>
      <c r="RUN101" s="19"/>
      <c r="RUO101" s="6"/>
      <c r="RUP101" s="49"/>
      <c r="RUQ101" s="57"/>
      <c r="RUR101" s="19"/>
      <c r="RUS101" s="6"/>
      <c r="RUT101" s="49"/>
      <c r="RUU101" s="56"/>
      <c r="RUV101" s="19"/>
      <c r="RUW101" s="6"/>
      <c r="RUX101" s="49"/>
      <c r="RUZ101" s="72"/>
      <c r="RVA101" s="95"/>
      <c r="RVB101" s="72"/>
      <c r="RVC101" s="26"/>
      <c r="RVD101" s="72"/>
      <c r="RVE101" s="95"/>
      <c r="RVF101" s="72"/>
      <c r="RVG101" s="60"/>
      <c r="RVH101" s="19"/>
      <c r="RVI101" s="6"/>
      <c r="RVJ101" s="49"/>
      <c r="RVL101" s="26"/>
      <c r="RVM101" s="19"/>
      <c r="RVN101" s="6"/>
      <c r="RVO101" s="49"/>
      <c r="RVP101" s="57"/>
      <c r="RVQ101" s="19"/>
      <c r="RVR101" s="6"/>
      <c r="RVS101" s="49"/>
      <c r="RVT101" s="56"/>
      <c r="RVU101" s="19"/>
      <c r="RVV101" s="6"/>
      <c r="RVW101" s="49"/>
      <c r="RVY101" s="72"/>
      <c r="RVZ101" s="95"/>
      <c r="RWA101" s="72"/>
      <c r="RWB101" s="26"/>
      <c r="RWC101" s="72"/>
      <c r="RWD101" s="95"/>
      <c r="RWE101" s="72"/>
      <c r="RWF101" s="60"/>
      <c r="RWG101" s="19"/>
      <c r="RWH101" s="6"/>
      <c r="RWI101" s="49"/>
      <c r="RWK101" s="26"/>
      <c r="RWL101" s="19"/>
      <c r="RWM101" s="6"/>
      <c r="RWN101" s="49"/>
      <c r="RWO101" s="57"/>
      <c r="RWP101" s="19"/>
      <c r="RWQ101" s="6"/>
      <c r="RWR101" s="49"/>
      <c r="RWS101" s="56"/>
      <c r="RWT101" s="19"/>
      <c r="RWU101" s="6"/>
      <c r="RWV101" s="49"/>
      <c r="RWX101" s="72"/>
      <c r="RWY101" s="95"/>
      <c r="RWZ101" s="72"/>
      <c r="RXA101" s="26"/>
      <c r="RXB101" s="72"/>
      <c r="RXC101" s="95"/>
      <c r="RXD101" s="72"/>
      <c r="RXE101" s="60"/>
      <c r="RXF101" s="19"/>
      <c r="RXG101" s="6"/>
      <c r="RXH101" s="49"/>
      <c r="RXJ101" s="26"/>
      <c r="RXK101" s="19"/>
      <c r="RXL101" s="6"/>
      <c r="RXM101" s="49"/>
      <c r="RXN101" s="57"/>
      <c r="RXO101" s="19"/>
      <c r="RXP101" s="6"/>
      <c r="RXQ101" s="49"/>
      <c r="RXR101" s="56"/>
      <c r="RXS101" s="19"/>
      <c r="RXT101" s="6"/>
      <c r="RXU101" s="49"/>
      <c r="RXW101" s="72"/>
      <c r="RXX101" s="95"/>
      <c r="RXY101" s="72"/>
      <c r="RXZ101" s="26"/>
      <c r="RYA101" s="72"/>
      <c r="RYB101" s="95"/>
      <c r="RYC101" s="72"/>
      <c r="RYD101" s="60"/>
      <c r="RYE101" s="19"/>
      <c r="RYF101" s="6"/>
      <c r="RYG101" s="49"/>
      <c r="RYI101" s="26"/>
      <c r="RYJ101" s="19"/>
      <c r="RYK101" s="6"/>
      <c r="RYL101" s="49"/>
      <c r="RYM101" s="57"/>
      <c r="RYN101" s="19"/>
      <c r="RYO101" s="6"/>
      <c r="RYP101" s="49"/>
      <c r="RYQ101" s="56"/>
      <c r="RYR101" s="19"/>
      <c r="RYS101" s="6"/>
      <c r="RYT101" s="49"/>
      <c r="RYV101" s="72"/>
      <c r="RYW101" s="95"/>
      <c r="RYX101" s="72"/>
      <c r="RYY101" s="26"/>
      <c r="RYZ101" s="72"/>
      <c r="RZA101" s="95"/>
      <c r="RZB101" s="72"/>
      <c r="RZC101" s="60"/>
      <c r="RZD101" s="19"/>
      <c r="RZE101" s="6"/>
      <c r="RZF101" s="49"/>
      <c r="RZH101" s="26"/>
      <c r="RZI101" s="19"/>
      <c r="RZJ101" s="6"/>
      <c r="RZK101" s="49"/>
      <c r="RZL101" s="57"/>
      <c r="RZM101" s="19"/>
      <c r="RZN101" s="6"/>
      <c r="RZO101" s="49"/>
      <c r="RZP101" s="56"/>
      <c r="RZQ101" s="19"/>
      <c r="RZR101" s="6"/>
      <c r="RZS101" s="49"/>
      <c r="RZU101" s="72"/>
      <c r="RZV101" s="95"/>
      <c r="RZW101" s="72"/>
      <c r="RZX101" s="26"/>
      <c r="RZY101" s="72"/>
      <c r="RZZ101" s="95"/>
      <c r="SAA101" s="72"/>
      <c r="SAB101" s="60"/>
      <c r="SAC101" s="19"/>
      <c r="SAD101" s="6"/>
      <c r="SAE101" s="49"/>
      <c r="SAG101" s="26"/>
      <c r="SAH101" s="19"/>
      <c r="SAI101" s="6"/>
      <c r="SAJ101" s="49"/>
      <c r="SAK101" s="57"/>
      <c r="SAL101" s="19"/>
      <c r="SAM101" s="6"/>
      <c r="SAN101" s="49"/>
      <c r="SAO101" s="56"/>
      <c r="SAP101" s="19"/>
      <c r="SAQ101" s="6"/>
      <c r="SAR101" s="49"/>
      <c r="SAT101" s="72"/>
      <c r="SAU101" s="95"/>
      <c r="SAV101" s="72"/>
      <c r="SAW101" s="26"/>
      <c r="SAX101" s="72"/>
      <c r="SAY101" s="95"/>
      <c r="SAZ101" s="72"/>
      <c r="SBA101" s="60"/>
      <c r="SBB101" s="19"/>
      <c r="SBC101" s="6"/>
      <c r="SBD101" s="49"/>
      <c r="SBF101" s="26"/>
      <c r="SBG101" s="19"/>
      <c r="SBH101" s="6"/>
      <c r="SBI101" s="49"/>
      <c r="SBJ101" s="57"/>
      <c r="SBK101" s="19"/>
      <c r="SBL101" s="6"/>
      <c r="SBM101" s="49"/>
      <c r="SBN101" s="56"/>
      <c r="SBO101" s="19"/>
      <c r="SBP101" s="6"/>
      <c r="SBQ101" s="49"/>
      <c r="SBS101" s="72"/>
      <c r="SBT101" s="95"/>
      <c r="SBU101" s="72"/>
      <c r="SBV101" s="26"/>
      <c r="SBW101" s="72"/>
      <c r="SBX101" s="95"/>
      <c r="SBY101" s="72"/>
      <c r="SBZ101" s="60"/>
      <c r="SCA101" s="19"/>
      <c r="SCB101" s="6"/>
      <c r="SCC101" s="49"/>
      <c r="SCE101" s="26"/>
      <c r="SCF101" s="19"/>
      <c r="SCG101" s="6"/>
      <c r="SCH101" s="49"/>
      <c r="SCI101" s="57"/>
      <c r="SCJ101" s="19"/>
      <c r="SCK101" s="6"/>
      <c r="SCL101" s="49"/>
      <c r="SCM101" s="56"/>
      <c r="SCN101" s="19"/>
      <c r="SCO101" s="6"/>
      <c r="SCP101" s="49"/>
      <c r="SCR101" s="72"/>
      <c r="SCS101" s="95"/>
      <c r="SCT101" s="72"/>
      <c r="SCU101" s="26"/>
      <c r="SCV101" s="72"/>
      <c r="SCW101" s="95"/>
      <c r="SCX101" s="72"/>
      <c r="SCY101" s="60"/>
      <c r="SCZ101" s="19"/>
      <c r="SDA101" s="6"/>
      <c r="SDB101" s="49"/>
      <c r="SDD101" s="26"/>
      <c r="SDE101" s="19"/>
      <c r="SDF101" s="6"/>
      <c r="SDG101" s="49"/>
      <c r="SDH101" s="57"/>
      <c r="SDI101" s="19"/>
      <c r="SDJ101" s="6"/>
      <c r="SDK101" s="49"/>
      <c r="SDL101" s="56"/>
      <c r="SDM101" s="19"/>
      <c r="SDN101" s="6"/>
      <c r="SDO101" s="49"/>
      <c r="SDQ101" s="72"/>
      <c r="SDR101" s="95"/>
      <c r="SDS101" s="72"/>
      <c r="SDT101" s="26"/>
      <c r="SDU101" s="72"/>
      <c r="SDV101" s="95"/>
      <c r="SDW101" s="72"/>
      <c r="SDX101" s="60"/>
      <c r="SDY101" s="19"/>
      <c r="SDZ101" s="6"/>
      <c r="SEA101" s="49"/>
      <c r="SEC101" s="26"/>
      <c r="SED101" s="19"/>
      <c r="SEE101" s="6"/>
      <c r="SEF101" s="49"/>
      <c r="SEG101" s="57"/>
      <c r="SEH101" s="19"/>
      <c r="SEI101" s="6"/>
      <c r="SEJ101" s="49"/>
      <c r="SEK101" s="56"/>
      <c r="SEL101" s="19"/>
      <c r="SEM101" s="6"/>
      <c r="SEN101" s="49"/>
      <c r="SEP101" s="72"/>
      <c r="SEQ101" s="95"/>
      <c r="SER101" s="72"/>
      <c r="SES101" s="26"/>
      <c r="SET101" s="72"/>
      <c r="SEU101" s="95"/>
      <c r="SEV101" s="72"/>
      <c r="SEW101" s="60"/>
      <c r="SEX101" s="19"/>
      <c r="SEY101" s="6"/>
      <c r="SEZ101" s="49"/>
      <c r="SFB101" s="26"/>
      <c r="SFC101" s="19"/>
      <c r="SFD101" s="6"/>
      <c r="SFE101" s="49"/>
      <c r="SFF101" s="57"/>
      <c r="SFG101" s="19"/>
      <c r="SFH101" s="6"/>
      <c r="SFI101" s="49"/>
      <c r="SFJ101" s="56"/>
      <c r="SFK101" s="19"/>
      <c r="SFL101" s="6"/>
      <c r="SFM101" s="49"/>
      <c r="SFO101" s="72"/>
      <c r="SFP101" s="95"/>
      <c r="SFQ101" s="72"/>
      <c r="SFR101" s="26"/>
      <c r="SFS101" s="72"/>
      <c r="SFT101" s="95"/>
      <c r="SFU101" s="72"/>
      <c r="SFV101" s="60"/>
      <c r="SFW101" s="19"/>
      <c r="SFX101" s="6"/>
      <c r="SFY101" s="49"/>
      <c r="SGA101" s="26"/>
      <c r="SGB101" s="19"/>
      <c r="SGC101" s="6"/>
      <c r="SGD101" s="49"/>
      <c r="SGE101" s="57"/>
      <c r="SGF101" s="19"/>
      <c r="SGG101" s="6"/>
      <c r="SGH101" s="49"/>
      <c r="SGI101" s="56"/>
      <c r="SGJ101" s="19"/>
      <c r="SGK101" s="6"/>
      <c r="SGL101" s="49"/>
      <c r="SGN101" s="72"/>
      <c r="SGO101" s="95"/>
      <c r="SGP101" s="72"/>
      <c r="SGQ101" s="26"/>
      <c r="SGR101" s="72"/>
      <c r="SGS101" s="95"/>
      <c r="SGT101" s="72"/>
      <c r="SGU101" s="60"/>
      <c r="SGV101" s="19"/>
      <c r="SGW101" s="6"/>
      <c r="SGX101" s="49"/>
      <c r="SGZ101" s="26"/>
      <c r="SHA101" s="19"/>
      <c r="SHB101" s="6"/>
      <c r="SHC101" s="49"/>
      <c r="SHD101" s="57"/>
      <c r="SHE101" s="19"/>
      <c r="SHF101" s="6"/>
      <c r="SHG101" s="49"/>
      <c r="SHH101" s="56"/>
      <c r="SHI101" s="19"/>
      <c r="SHJ101" s="6"/>
      <c r="SHK101" s="49"/>
      <c r="SHM101" s="72"/>
      <c r="SHN101" s="95"/>
      <c r="SHO101" s="72"/>
      <c r="SHP101" s="26"/>
      <c r="SHQ101" s="72"/>
      <c r="SHR101" s="95"/>
      <c r="SHS101" s="72"/>
      <c r="SHT101" s="60"/>
      <c r="SHU101" s="19"/>
      <c r="SHV101" s="6"/>
      <c r="SHW101" s="49"/>
      <c r="SHY101" s="26"/>
      <c r="SHZ101" s="19"/>
      <c r="SIA101" s="6"/>
      <c r="SIB101" s="49"/>
      <c r="SIC101" s="57"/>
      <c r="SID101" s="19"/>
      <c r="SIE101" s="6"/>
      <c r="SIF101" s="49"/>
      <c r="SIG101" s="56"/>
      <c r="SIH101" s="19"/>
      <c r="SII101" s="6"/>
      <c r="SIJ101" s="49"/>
      <c r="SIL101" s="72"/>
      <c r="SIM101" s="95"/>
      <c r="SIN101" s="72"/>
      <c r="SIO101" s="26"/>
      <c r="SIP101" s="72"/>
      <c r="SIQ101" s="95"/>
      <c r="SIR101" s="72"/>
      <c r="SIS101" s="60"/>
      <c r="SIT101" s="19"/>
      <c r="SIU101" s="6"/>
      <c r="SIV101" s="49"/>
      <c r="SIX101" s="26"/>
      <c r="SIY101" s="19"/>
      <c r="SIZ101" s="6"/>
      <c r="SJA101" s="49"/>
      <c r="SJB101" s="57"/>
      <c r="SJC101" s="19"/>
      <c r="SJD101" s="6"/>
      <c r="SJE101" s="49"/>
      <c r="SJF101" s="56"/>
      <c r="SJG101" s="19"/>
      <c r="SJH101" s="6"/>
      <c r="SJI101" s="49"/>
      <c r="SJK101" s="72"/>
      <c r="SJL101" s="95"/>
      <c r="SJM101" s="72"/>
      <c r="SJN101" s="26"/>
      <c r="SJO101" s="72"/>
      <c r="SJP101" s="95"/>
      <c r="SJQ101" s="72"/>
      <c r="SJR101" s="60"/>
      <c r="SJS101" s="19"/>
      <c r="SJT101" s="6"/>
      <c r="SJU101" s="49"/>
      <c r="SJW101" s="26"/>
      <c r="SJX101" s="19"/>
      <c r="SJY101" s="6"/>
      <c r="SJZ101" s="49"/>
      <c r="SKA101" s="57"/>
      <c r="SKB101" s="19"/>
      <c r="SKC101" s="6"/>
      <c r="SKD101" s="49"/>
      <c r="SKE101" s="56"/>
      <c r="SKF101" s="19"/>
      <c r="SKG101" s="6"/>
      <c r="SKH101" s="49"/>
      <c r="SKJ101" s="72"/>
      <c r="SKK101" s="95"/>
      <c r="SKL101" s="72"/>
      <c r="SKM101" s="26"/>
      <c r="SKN101" s="72"/>
      <c r="SKO101" s="95"/>
      <c r="SKP101" s="72"/>
      <c r="SKQ101" s="60"/>
      <c r="SKR101" s="19"/>
      <c r="SKS101" s="6"/>
      <c r="SKT101" s="49"/>
      <c r="SKV101" s="26"/>
      <c r="SKW101" s="19"/>
      <c r="SKX101" s="6"/>
      <c r="SKY101" s="49"/>
      <c r="SKZ101" s="57"/>
      <c r="SLA101" s="19"/>
      <c r="SLB101" s="6"/>
      <c r="SLC101" s="49"/>
      <c r="SLD101" s="56"/>
      <c r="SLE101" s="19"/>
      <c r="SLF101" s="6"/>
      <c r="SLG101" s="49"/>
      <c r="SLI101" s="72"/>
      <c r="SLJ101" s="95"/>
      <c r="SLK101" s="72"/>
      <c r="SLL101" s="26"/>
      <c r="SLM101" s="72"/>
      <c r="SLN101" s="95"/>
      <c r="SLO101" s="72"/>
      <c r="SLP101" s="60"/>
      <c r="SLQ101" s="19"/>
      <c r="SLR101" s="6"/>
      <c r="SLS101" s="49"/>
      <c r="SLU101" s="26"/>
      <c r="SLV101" s="19"/>
      <c r="SLW101" s="6"/>
      <c r="SLX101" s="49"/>
      <c r="SLY101" s="57"/>
      <c r="SLZ101" s="19"/>
      <c r="SMA101" s="6"/>
      <c r="SMB101" s="49"/>
      <c r="SMC101" s="56"/>
      <c r="SMD101" s="19"/>
      <c r="SME101" s="6"/>
      <c r="SMF101" s="49"/>
      <c r="SMH101" s="72"/>
      <c r="SMI101" s="95"/>
      <c r="SMJ101" s="72"/>
      <c r="SMK101" s="26"/>
      <c r="SML101" s="72"/>
      <c r="SMM101" s="95"/>
      <c r="SMN101" s="72"/>
      <c r="SMO101" s="60"/>
      <c r="SMP101" s="19"/>
      <c r="SMQ101" s="6"/>
      <c r="SMR101" s="49"/>
      <c r="SMT101" s="26"/>
      <c r="SMU101" s="19"/>
      <c r="SMV101" s="6"/>
      <c r="SMW101" s="49"/>
      <c r="SMX101" s="57"/>
      <c r="SMY101" s="19"/>
      <c r="SMZ101" s="6"/>
      <c r="SNA101" s="49"/>
      <c r="SNB101" s="56"/>
      <c r="SNC101" s="19"/>
      <c r="SND101" s="6"/>
      <c r="SNE101" s="49"/>
      <c r="SNG101" s="72"/>
      <c r="SNH101" s="95"/>
      <c r="SNI101" s="72"/>
      <c r="SNJ101" s="26"/>
      <c r="SNK101" s="72"/>
      <c r="SNL101" s="95"/>
      <c r="SNM101" s="72"/>
      <c r="SNN101" s="60"/>
      <c r="SNO101" s="19"/>
      <c r="SNP101" s="6"/>
      <c r="SNQ101" s="49"/>
      <c r="SNS101" s="26"/>
      <c r="SNT101" s="19"/>
      <c r="SNU101" s="6"/>
      <c r="SNV101" s="49"/>
      <c r="SNW101" s="57"/>
      <c r="SNX101" s="19"/>
      <c r="SNY101" s="6"/>
      <c r="SNZ101" s="49"/>
      <c r="SOA101" s="56"/>
      <c r="SOB101" s="19"/>
      <c r="SOC101" s="6"/>
      <c r="SOD101" s="49"/>
      <c r="SOF101" s="72"/>
      <c r="SOG101" s="95"/>
      <c r="SOH101" s="72"/>
      <c r="SOI101" s="26"/>
      <c r="SOJ101" s="72"/>
      <c r="SOK101" s="95"/>
      <c r="SOL101" s="72"/>
      <c r="SOM101" s="60"/>
      <c r="SON101" s="19"/>
      <c r="SOO101" s="6"/>
      <c r="SOP101" s="49"/>
      <c r="SOR101" s="26"/>
      <c r="SOS101" s="19"/>
      <c r="SOT101" s="6"/>
      <c r="SOU101" s="49"/>
      <c r="SOV101" s="57"/>
      <c r="SOW101" s="19"/>
      <c r="SOX101" s="6"/>
      <c r="SOY101" s="49"/>
      <c r="SOZ101" s="56"/>
      <c r="SPA101" s="19"/>
      <c r="SPB101" s="6"/>
      <c r="SPC101" s="49"/>
      <c r="SPE101" s="72"/>
      <c r="SPF101" s="95"/>
      <c r="SPG101" s="72"/>
      <c r="SPH101" s="26"/>
      <c r="SPI101" s="72"/>
      <c r="SPJ101" s="95"/>
      <c r="SPK101" s="72"/>
      <c r="SPL101" s="60"/>
      <c r="SPM101" s="19"/>
      <c r="SPN101" s="6"/>
      <c r="SPO101" s="49"/>
      <c r="SPQ101" s="26"/>
      <c r="SPR101" s="19"/>
      <c r="SPS101" s="6"/>
      <c r="SPT101" s="49"/>
      <c r="SPU101" s="57"/>
      <c r="SPV101" s="19"/>
      <c r="SPW101" s="6"/>
      <c r="SPX101" s="49"/>
      <c r="SPY101" s="56"/>
      <c r="SPZ101" s="19"/>
      <c r="SQA101" s="6"/>
      <c r="SQB101" s="49"/>
      <c r="SQD101" s="72"/>
      <c r="SQE101" s="95"/>
      <c r="SQF101" s="72"/>
      <c r="SQG101" s="26"/>
      <c r="SQH101" s="72"/>
      <c r="SQI101" s="95"/>
      <c r="SQJ101" s="72"/>
      <c r="SQK101" s="60"/>
      <c r="SQL101" s="19"/>
      <c r="SQM101" s="6"/>
      <c r="SQN101" s="49"/>
      <c r="SQP101" s="26"/>
      <c r="SQQ101" s="19"/>
      <c r="SQR101" s="6"/>
      <c r="SQS101" s="49"/>
      <c r="SQT101" s="57"/>
      <c r="SQU101" s="19"/>
      <c r="SQV101" s="6"/>
      <c r="SQW101" s="49"/>
      <c r="SQX101" s="56"/>
      <c r="SQY101" s="19"/>
      <c r="SQZ101" s="6"/>
      <c r="SRA101" s="49"/>
      <c r="SRC101" s="72"/>
      <c r="SRD101" s="95"/>
      <c r="SRE101" s="72"/>
      <c r="SRF101" s="26"/>
      <c r="SRG101" s="72"/>
      <c r="SRH101" s="95"/>
      <c r="SRI101" s="72"/>
      <c r="SRJ101" s="60"/>
      <c r="SRK101" s="19"/>
      <c r="SRL101" s="6"/>
      <c r="SRM101" s="49"/>
      <c r="SRO101" s="26"/>
      <c r="SRP101" s="19"/>
      <c r="SRQ101" s="6"/>
      <c r="SRR101" s="49"/>
      <c r="SRS101" s="57"/>
      <c r="SRT101" s="19"/>
      <c r="SRU101" s="6"/>
      <c r="SRV101" s="49"/>
      <c r="SRW101" s="56"/>
      <c r="SRX101" s="19"/>
      <c r="SRY101" s="6"/>
      <c r="SRZ101" s="49"/>
      <c r="SSB101" s="72"/>
      <c r="SSC101" s="95"/>
      <c r="SSD101" s="72"/>
      <c r="SSE101" s="26"/>
      <c r="SSF101" s="72"/>
      <c r="SSG101" s="95"/>
      <c r="SSH101" s="72"/>
      <c r="SSI101" s="60"/>
      <c r="SSJ101" s="19"/>
      <c r="SSK101" s="6"/>
      <c r="SSL101" s="49"/>
      <c r="SSN101" s="26"/>
      <c r="SSO101" s="19"/>
      <c r="SSP101" s="6"/>
      <c r="SSQ101" s="49"/>
      <c r="SSR101" s="57"/>
      <c r="SSS101" s="19"/>
      <c r="SST101" s="6"/>
      <c r="SSU101" s="49"/>
      <c r="SSV101" s="56"/>
      <c r="SSW101" s="19"/>
      <c r="SSX101" s="6"/>
      <c r="SSY101" s="49"/>
      <c r="STA101" s="72"/>
      <c r="STB101" s="95"/>
      <c r="STC101" s="72"/>
      <c r="STD101" s="26"/>
      <c r="STE101" s="72"/>
      <c r="STF101" s="95"/>
      <c r="STG101" s="72"/>
      <c r="STH101" s="60"/>
      <c r="STI101" s="19"/>
      <c r="STJ101" s="6"/>
      <c r="STK101" s="49"/>
      <c r="STM101" s="26"/>
      <c r="STN101" s="19"/>
      <c r="STO101" s="6"/>
      <c r="STP101" s="49"/>
      <c r="STQ101" s="57"/>
      <c r="STR101" s="19"/>
      <c r="STS101" s="6"/>
      <c r="STT101" s="49"/>
      <c r="STU101" s="56"/>
      <c r="STV101" s="19"/>
      <c r="STW101" s="6"/>
      <c r="STX101" s="49"/>
      <c r="STZ101" s="72"/>
      <c r="SUA101" s="95"/>
      <c r="SUB101" s="72"/>
      <c r="SUC101" s="26"/>
      <c r="SUD101" s="72"/>
      <c r="SUE101" s="95"/>
      <c r="SUF101" s="72"/>
      <c r="SUG101" s="60"/>
      <c r="SUH101" s="19"/>
      <c r="SUI101" s="6"/>
      <c r="SUJ101" s="49"/>
      <c r="SUL101" s="26"/>
      <c r="SUM101" s="19"/>
      <c r="SUN101" s="6"/>
      <c r="SUO101" s="49"/>
      <c r="SUP101" s="57"/>
      <c r="SUQ101" s="19"/>
      <c r="SUR101" s="6"/>
      <c r="SUS101" s="49"/>
      <c r="SUT101" s="56"/>
      <c r="SUU101" s="19"/>
      <c r="SUV101" s="6"/>
      <c r="SUW101" s="49"/>
      <c r="SUY101" s="72"/>
      <c r="SUZ101" s="95"/>
      <c r="SVA101" s="72"/>
      <c r="SVB101" s="26"/>
      <c r="SVC101" s="72"/>
      <c r="SVD101" s="95"/>
      <c r="SVE101" s="72"/>
      <c r="SVF101" s="60"/>
      <c r="SVG101" s="19"/>
      <c r="SVH101" s="6"/>
      <c r="SVI101" s="49"/>
      <c r="SVK101" s="26"/>
      <c r="SVL101" s="19"/>
      <c r="SVM101" s="6"/>
      <c r="SVN101" s="49"/>
      <c r="SVO101" s="57"/>
      <c r="SVP101" s="19"/>
      <c r="SVQ101" s="6"/>
      <c r="SVR101" s="49"/>
      <c r="SVS101" s="56"/>
      <c r="SVT101" s="19"/>
      <c r="SVU101" s="6"/>
      <c r="SVV101" s="49"/>
      <c r="SVX101" s="72"/>
      <c r="SVY101" s="95"/>
      <c r="SVZ101" s="72"/>
      <c r="SWA101" s="26"/>
      <c r="SWB101" s="72"/>
      <c r="SWC101" s="95"/>
      <c r="SWD101" s="72"/>
      <c r="SWE101" s="60"/>
      <c r="SWF101" s="19"/>
      <c r="SWG101" s="6"/>
      <c r="SWH101" s="49"/>
      <c r="SWJ101" s="26"/>
      <c r="SWK101" s="19"/>
      <c r="SWL101" s="6"/>
      <c r="SWM101" s="49"/>
      <c r="SWN101" s="57"/>
      <c r="SWO101" s="19"/>
      <c r="SWP101" s="6"/>
      <c r="SWQ101" s="49"/>
      <c r="SWR101" s="56"/>
      <c r="SWS101" s="19"/>
      <c r="SWT101" s="6"/>
      <c r="SWU101" s="49"/>
      <c r="SWW101" s="72"/>
      <c r="SWX101" s="95"/>
      <c r="SWY101" s="72"/>
      <c r="SWZ101" s="26"/>
      <c r="SXA101" s="72"/>
      <c r="SXB101" s="95"/>
      <c r="SXC101" s="72"/>
      <c r="SXD101" s="60"/>
      <c r="SXE101" s="19"/>
      <c r="SXF101" s="6"/>
      <c r="SXG101" s="49"/>
      <c r="SXI101" s="26"/>
      <c r="SXJ101" s="19"/>
      <c r="SXK101" s="6"/>
      <c r="SXL101" s="49"/>
      <c r="SXM101" s="57"/>
      <c r="SXN101" s="19"/>
      <c r="SXO101" s="6"/>
      <c r="SXP101" s="49"/>
      <c r="SXQ101" s="56"/>
      <c r="SXR101" s="19"/>
      <c r="SXS101" s="6"/>
      <c r="SXT101" s="49"/>
      <c r="SXV101" s="72"/>
      <c r="SXW101" s="95"/>
      <c r="SXX101" s="72"/>
      <c r="SXY101" s="26"/>
      <c r="SXZ101" s="72"/>
      <c r="SYA101" s="95"/>
      <c r="SYB101" s="72"/>
      <c r="SYC101" s="60"/>
      <c r="SYD101" s="19"/>
      <c r="SYE101" s="6"/>
      <c r="SYF101" s="49"/>
      <c r="SYH101" s="26"/>
      <c r="SYI101" s="19"/>
      <c r="SYJ101" s="6"/>
      <c r="SYK101" s="49"/>
      <c r="SYL101" s="57"/>
      <c r="SYM101" s="19"/>
      <c r="SYN101" s="6"/>
      <c r="SYO101" s="49"/>
      <c r="SYP101" s="56"/>
      <c r="SYQ101" s="19"/>
      <c r="SYR101" s="6"/>
      <c r="SYS101" s="49"/>
      <c r="SYU101" s="72"/>
      <c r="SYV101" s="95"/>
      <c r="SYW101" s="72"/>
      <c r="SYX101" s="26"/>
      <c r="SYY101" s="72"/>
      <c r="SYZ101" s="95"/>
      <c r="SZA101" s="72"/>
      <c r="SZB101" s="60"/>
      <c r="SZC101" s="19"/>
      <c r="SZD101" s="6"/>
      <c r="SZE101" s="49"/>
      <c r="SZG101" s="26"/>
      <c r="SZH101" s="19"/>
      <c r="SZI101" s="6"/>
      <c r="SZJ101" s="49"/>
      <c r="SZK101" s="57"/>
      <c r="SZL101" s="19"/>
      <c r="SZM101" s="6"/>
      <c r="SZN101" s="49"/>
      <c r="SZO101" s="56"/>
      <c r="SZP101" s="19"/>
      <c r="SZQ101" s="6"/>
      <c r="SZR101" s="49"/>
      <c r="SZT101" s="72"/>
      <c r="SZU101" s="95"/>
      <c r="SZV101" s="72"/>
      <c r="SZW101" s="26"/>
      <c r="SZX101" s="72"/>
      <c r="SZY101" s="95"/>
      <c r="SZZ101" s="72"/>
      <c r="TAA101" s="60"/>
      <c r="TAB101" s="19"/>
      <c r="TAC101" s="6"/>
      <c r="TAD101" s="49"/>
      <c r="TAF101" s="26"/>
      <c r="TAG101" s="19"/>
      <c r="TAH101" s="6"/>
      <c r="TAI101" s="49"/>
      <c r="TAJ101" s="57"/>
      <c r="TAK101" s="19"/>
      <c r="TAL101" s="6"/>
      <c r="TAM101" s="49"/>
      <c r="TAN101" s="56"/>
      <c r="TAO101" s="19"/>
      <c r="TAP101" s="6"/>
      <c r="TAQ101" s="49"/>
      <c r="TAS101" s="72"/>
      <c r="TAT101" s="95"/>
      <c r="TAU101" s="72"/>
      <c r="TAV101" s="26"/>
      <c r="TAW101" s="72"/>
      <c r="TAX101" s="95"/>
      <c r="TAY101" s="72"/>
      <c r="TAZ101" s="60"/>
      <c r="TBA101" s="19"/>
      <c r="TBB101" s="6"/>
      <c r="TBC101" s="49"/>
      <c r="TBE101" s="26"/>
      <c r="TBF101" s="19"/>
      <c r="TBG101" s="6"/>
      <c r="TBH101" s="49"/>
      <c r="TBI101" s="57"/>
      <c r="TBJ101" s="19"/>
      <c r="TBK101" s="6"/>
      <c r="TBL101" s="49"/>
      <c r="TBM101" s="56"/>
      <c r="TBN101" s="19"/>
      <c r="TBO101" s="6"/>
      <c r="TBP101" s="49"/>
      <c r="TBR101" s="72"/>
      <c r="TBS101" s="95"/>
      <c r="TBT101" s="72"/>
      <c r="TBU101" s="26"/>
      <c r="TBV101" s="72"/>
      <c r="TBW101" s="95"/>
      <c r="TBX101" s="72"/>
      <c r="TBY101" s="60"/>
      <c r="TBZ101" s="19"/>
      <c r="TCA101" s="6"/>
      <c r="TCB101" s="49"/>
      <c r="TCD101" s="26"/>
      <c r="TCE101" s="19"/>
      <c r="TCF101" s="6"/>
      <c r="TCG101" s="49"/>
      <c r="TCH101" s="57"/>
      <c r="TCI101" s="19"/>
      <c r="TCJ101" s="6"/>
      <c r="TCK101" s="49"/>
      <c r="TCL101" s="56"/>
      <c r="TCM101" s="19"/>
      <c r="TCN101" s="6"/>
      <c r="TCO101" s="49"/>
      <c r="TCQ101" s="72"/>
      <c r="TCR101" s="95"/>
      <c r="TCS101" s="72"/>
      <c r="TCT101" s="26"/>
      <c r="TCU101" s="72"/>
      <c r="TCV101" s="95"/>
      <c r="TCW101" s="72"/>
      <c r="TCX101" s="60"/>
      <c r="TCY101" s="19"/>
      <c r="TCZ101" s="6"/>
      <c r="TDA101" s="49"/>
      <c r="TDC101" s="26"/>
      <c r="TDD101" s="19"/>
      <c r="TDE101" s="6"/>
      <c r="TDF101" s="49"/>
      <c r="TDG101" s="57"/>
      <c r="TDH101" s="19"/>
      <c r="TDI101" s="6"/>
      <c r="TDJ101" s="49"/>
      <c r="TDK101" s="56"/>
      <c r="TDL101" s="19"/>
      <c r="TDM101" s="6"/>
      <c r="TDN101" s="49"/>
      <c r="TDP101" s="72"/>
      <c r="TDQ101" s="95"/>
      <c r="TDR101" s="72"/>
      <c r="TDS101" s="26"/>
      <c r="TDT101" s="72"/>
      <c r="TDU101" s="95"/>
      <c r="TDV101" s="72"/>
      <c r="TDW101" s="60"/>
      <c r="TDX101" s="19"/>
      <c r="TDY101" s="6"/>
      <c r="TDZ101" s="49"/>
      <c r="TEB101" s="26"/>
      <c r="TEC101" s="19"/>
      <c r="TED101" s="6"/>
      <c r="TEE101" s="49"/>
      <c r="TEF101" s="57"/>
      <c r="TEG101" s="19"/>
      <c r="TEH101" s="6"/>
      <c r="TEI101" s="49"/>
      <c r="TEJ101" s="56"/>
      <c r="TEK101" s="19"/>
      <c r="TEL101" s="6"/>
      <c r="TEM101" s="49"/>
      <c r="TEO101" s="72"/>
      <c r="TEP101" s="95"/>
      <c r="TEQ101" s="72"/>
      <c r="TER101" s="26"/>
      <c r="TES101" s="72"/>
      <c r="TET101" s="95"/>
      <c r="TEU101" s="72"/>
      <c r="TEV101" s="60"/>
      <c r="TEW101" s="19"/>
      <c r="TEX101" s="6"/>
      <c r="TEY101" s="49"/>
      <c r="TFA101" s="26"/>
      <c r="TFB101" s="19"/>
      <c r="TFC101" s="6"/>
      <c r="TFD101" s="49"/>
      <c r="TFE101" s="57"/>
      <c r="TFF101" s="19"/>
      <c r="TFG101" s="6"/>
      <c r="TFH101" s="49"/>
      <c r="TFI101" s="56"/>
      <c r="TFJ101" s="19"/>
      <c r="TFK101" s="6"/>
      <c r="TFL101" s="49"/>
      <c r="TFN101" s="72"/>
      <c r="TFO101" s="95"/>
      <c r="TFP101" s="72"/>
      <c r="TFQ101" s="26"/>
      <c r="TFR101" s="72"/>
      <c r="TFS101" s="95"/>
      <c r="TFT101" s="72"/>
      <c r="TFU101" s="60"/>
      <c r="TFV101" s="19"/>
      <c r="TFW101" s="6"/>
      <c r="TFX101" s="49"/>
      <c r="TFZ101" s="26"/>
      <c r="TGA101" s="19"/>
      <c r="TGB101" s="6"/>
      <c r="TGC101" s="49"/>
      <c r="TGD101" s="57"/>
      <c r="TGE101" s="19"/>
      <c r="TGF101" s="6"/>
      <c r="TGG101" s="49"/>
      <c r="TGH101" s="56"/>
      <c r="TGI101" s="19"/>
      <c r="TGJ101" s="6"/>
      <c r="TGK101" s="49"/>
      <c r="TGM101" s="72"/>
      <c r="TGN101" s="95"/>
      <c r="TGO101" s="72"/>
      <c r="TGP101" s="26"/>
      <c r="TGQ101" s="72"/>
      <c r="TGR101" s="95"/>
      <c r="TGS101" s="72"/>
      <c r="TGT101" s="60"/>
      <c r="TGU101" s="19"/>
      <c r="TGV101" s="6"/>
      <c r="TGW101" s="49"/>
      <c r="TGY101" s="26"/>
      <c r="TGZ101" s="19"/>
      <c r="THA101" s="6"/>
      <c r="THB101" s="49"/>
      <c r="THC101" s="57"/>
      <c r="THD101" s="19"/>
      <c r="THE101" s="6"/>
      <c r="THF101" s="49"/>
      <c r="THG101" s="56"/>
      <c r="THH101" s="19"/>
      <c r="THI101" s="6"/>
      <c r="THJ101" s="49"/>
      <c r="THL101" s="72"/>
      <c r="THM101" s="95"/>
      <c r="THN101" s="72"/>
      <c r="THO101" s="26"/>
      <c r="THP101" s="72"/>
      <c r="THQ101" s="95"/>
      <c r="THR101" s="72"/>
      <c r="THS101" s="60"/>
      <c r="THT101" s="19"/>
      <c r="THU101" s="6"/>
      <c r="THV101" s="49"/>
      <c r="THX101" s="26"/>
      <c r="THY101" s="19"/>
      <c r="THZ101" s="6"/>
      <c r="TIA101" s="49"/>
      <c r="TIB101" s="57"/>
      <c r="TIC101" s="19"/>
      <c r="TID101" s="6"/>
      <c r="TIE101" s="49"/>
      <c r="TIF101" s="56"/>
      <c r="TIG101" s="19"/>
      <c r="TIH101" s="6"/>
      <c r="TII101" s="49"/>
      <c r="TIK101" s="72"/>
      <c r="TIL101" s="95"/>
      <c r="TIM101" s="72"/>
      <c r="TIN101" s="26"/>
      <c r="TIO101" s="72"/>
      <c r="TIP101" s="95"/>
      <c r="TIQ101" s="72"/>
      <c r="TIR101" s="60"/>
      <c r="TIS101" s="19"/>
      <c r="TIT101" s="6"/>
      <c r="TIU101" s="49"/>
      <c r="TIW101" s="26"/>
      <c r="TIX101" s="19"/>
      <c r="TIY101" s="6"/>
      <c r="TIZ101" s="49"/>
      <c r="TJA101" s="57"/>
      <c r="TJB101" s="19"/>
      <c r="TJC101" s="6"/>
      <c r="TJD101" s="49"/>
      <c r="TJE101" s="56"/>
      <c r="TJF101" s="19"/>
      <c r="TJG101" s="6"/>
      <c r="TJH101" s="49"/>
      <c r="TJJ101" s="72"/>
      <c r="TJK101" s="95"/>
      <c r="TJL101" s="72"/>
      <c r="TJM101" s="26"/>
      <c r="TJN101" s="72"/>
      <c r="TJO101" s="95"/>
      <c r="TJP101" s="72"/>
      <c r="TJQ101" s="60"/>
      <c r="TJR101" s="19"/>
      <c r="TJS101" s="6"/>
      <c r="TJT101" s="49"/>
      <c r="TJV101" s="26"/>
      <c r="TJW101" s="19"/>
      <c r="TJX101" s="6"/>
      <c r="TJY101" s="49"/>
      <c r="TJZ101" s="57"/>
      <c r="TKA101" s="19"/>
      <c r="TKB101" s="6"/>
      <c r="TKC101" s="49"/>
      <c r="TKD101" s="56"/>
      <c r="TKE101" s="19"/>
      <c r="TKF101" s="6"/>
      <c r="TKG101" s="49"/>
      <c r="TKI101" s="72"/>
      <c r="TKJ101" s="95"/>
      <c r="TKK101" s="72"/>
      <c r="TKL101" s="26"/>
      <c r="TKM101" s="72"/>
      <c r="TKN101" s="95"/>
      <c r="TKO101" s="72"/>
      <c r="TKP101" s="60"/>
      <c r="TKQ101" s="19"/>
      <c r="TKR101" s="6"/>
      <c r="TKS101" s="49"/>
      <c r="TKU101" s="26"/>
      <c r="TKV101" s="19"/>
      <c r="TKW101" s="6"/>
      <c r="TKX101" s="49"/>
      <c r="TKY101" s="57"/>
      <c r="TKZ101" s="19"/>
      <c r="TLA101" s="6"/>
      <c r="TLB101" s="49"/>
      <c r="TLC101" s="56"/>
      <c r="TLD101" s="19"/>
      <c r="TLE101" s="6"/>
      <c r="TLF101" s="49"/>
      <c r="TLH101" s="72"/>
      <c r="TLI101" s="95"/>
      <c r="TLJ101" s="72"/>
      <c r="TLK101" s="26"/>
      <c r="TLL101" s="72"/>
      <c r="TLM101" s="95"/>
      <c r="TLN101" s="72"/>
      <c r="TLO101" s="60"/>
      <c r="TLP101" s="19"/>
      <c r="TLQ101" s="6"/>
      <c r="TLR101" s="49"/>
      <c r="TLT101" s="26"/>
      <c r="TLU101" s="19"/>
      <c r="TLV101" s="6"/>
      <c r="TLW101" s="49"/>
      <c r="TLX101" s="57"/>
      <c r="TLY101" s="19"/>
      <c r="TLZ101" s="6"/>
      <c r="TMA101" s="49"/>
      <c r="TMB101" s="56"/>
      <c r="TMC101" s="19"/>
      <c r="TMD101" s="6"/>
      <c r="TME101" s="49"/>
      <c r="TMG101" s="72"/>
      <c r="TMH101" s="95"/>
      <c r="TMI101" s="72"/>
      <c r="TMJ101" s="26"/>
      <c r="TMK101" s="72"/>
      <c r="TML101" s="95"/>
      <c r="TMM101" s="72"/>
      <c r="TMN101" s="60"/>
      <c r="TMO101" s="19"/>
      <c r="TMP101" s="6"/>
      <c r="TMQ101" s="49"/>
      <c r="TMS101" s="26"/>
      <c r="TMT101" s="19"/>
      <c r="TMU101" s="6"/>
      <c r="TMV101" s="49"/>
      <c r="TMW101" s="57"/>
      <c r="TMX101" s="19"/>
      <c r="TMY101" s="6"/>
      <c r="TMZ101" s="49"/>
      <c r="TNA101" s="56"/>
      <c r="TNB101" s="19"/>
      <c r="TNC101" s="6"/>
      <c r="TND101" s="49"/>
      <c r="TNF101" s="72"/>
      <c r="TNG101" s="95"/>
      <c r="TNH101" s="72"/>
      <c r="TNI101" s="26"/>
      <c r="TNJ101" s="72"/>
      <c r="TNK101" s="95"/>
      <c r="TNL101" s="72"/>
      <c r="TNM101" s="60"/>
      <c r="TNN101" s="19"/>
      <c r="TNO101" s="6"/>
      <c r="TNP101" s="49"/>
      <c r="TNR101" s="26"/>
      <c r="TNS101" s="19"/>
      <c r="TNT101" s="6"/>
      <c r="TNU101" s="49"/>
      <c r="TNV101" s="57"/>
      <c r="TNW101" s="19"/>
      <c r="TNX101" s="6"/>
      <c r="TNY101" s="49"/>
      <c r="TNZ101" s="56"/>
      <c r="TOA101" s="19"/>
      <c r="TOB101" s="6"/>
      <c r="TOC101" s="49"/>
      <c r="TOE101" s="72"/>
      <c r="TOF101" s="95"/>
      <c r="TOG101" s="72"/>
      <c r="TOH101" s="26"/>
      <c r="TOI101" s="72"/>
      <c r="TOJ101" s="95"/>
      <c r="TOK101" s="72"/>
      <c r="TOL101" s="60"/>
      <c r="TOM101" s="19"/>
      <c r="TON101" s="6"/>
      <c r="TOO101" s="49"/>
      <c r="TOQ101" s="26"/>
      <c r="TOR101" s="19"/>
      <c r="TOS101" s="6"/>
      <c r="TOT101" s="49"/>
      <c r="TOU101" s="57"/>
      <c r="TOV101" s="19"/>
      <c r="TOW101" s="6"/>
      <c r="TOX101" s="49"/>
      <c r="TOY101" s="56"/>
      <c r="TOZ101" s="19"/>
      <c r="TPA101" s="6"/>
      <c r="TPB101" s="49"/>
      <c r="TPD101" s="72"/>
      <c r="TPE101" s="95"/>
      <c r="TPF101" s="72"/>
      <c r="TPG101" s="26"/>
      <c r="TPH101" s="72"/>
      <c r="TPI101" s="95"/>
      <c r="TPJ101" s="72"/>
      <c r="TPK101" s="60"/>
      <c r="TPL101" s="19"/>
      <c r="TPM101" s="6"/>
      <c r="TPN101" s="49"/>
      <c r="TPP101" s="26"/>
      <c r="TPQ101" s="19"/>
      <c r="TPR101" s="6"/>
      <c r="TPS101" s="49"/>
      <c r="TPT101" s="57"/>
      <c r="TPU101" s="19"/>
      <c r="TPV101" s="6"/>
      <c r="TPW101" s="49"/>
      <c r="TPX101" s="56"/>
      <c r="TPY101" s="19"/>
      <c r="TPZ101" s="6"/>
      <c r="TQA101" s="49"/>
      <c r="TQC101" s="72"/>
      <c r="TQD101" s="95"/>
      <c r="TQE101" s="72"/>
      <c r="TQF101" s="26"/>
      <c r="TQG101" s="72"/>
      <c r="TQH101" s="95"/>
      <c r="TQI101" s="72"/>
      <c r="TQJ101" s="60"/>
      <c r="TQK101" s="19"/>
      <c r="TQL101" s="6"/>
      <c r="TQM101" s="49"/>
      <c r="TQO101" s="26"/>
      <c r="TQP101" s="19"/>
      <c r="TQQ101" s="6"/>
      <c r="TQR101" s="49"/>
      <c r="TQS101" s="57"/>
      <c r="TQT101" s="19"/>
      <c r="TQU101" s="6"/>
      <c r="TQV101" s="49"/>
      <c r="TQW101" s="56"/>
      <c r="TQX101" s="19"/>
      <c r="TQY101" s="6"/>
      <c r="TQZ101" s="49"/>
      <c r="TRB101" s="72"/>
      <c r="TRC101" s="95"/>
      <c r="TRD101" s="72"/>
      <c r="TRE101" s="26"/>
      <c r="TRF101" s="72"/>
      <c r="TRG101" s="95"/>
      <c r="TRH101" s="72"/>
      <c r="TRI101" s="60"/>
      <c r="TRJ101" s="19"/>
      <c r="TRK101" s="6"/>
      <c r="TRL101" s="49"/>
      <c r="TRN101" s="26"/>
      <c r="TRO101" s="19"/>
      <c r="TRP101" s="6"/>
      <c r="TRQ101" s="49"/>
      <c r="TRR101" s="57"/>
      <c r="TRS101" s="19"/>
      <c r="TRT101" s="6"/>
      <c r="TRU101" s="49"/>
      <c r="TRV101" s="56"/>
      <c r="TRW101" s="19"/>
      <c r="TRX101" s="6"/>
      <c r="TRY101" s="49"/>
      <c r="TSA101" s="72"/>
      <c r="TSB101" s="95"/>
      <c r="TSC101" s="72"/>
      <c r="TSD101" s="26"/>
      <c r="TSE101" s="72"/>
      <c r="TSF101" s="95"/>
      <c r="TSG101" s="72"/>
      <c r="TSH101" s="60"/>
      <c r="TSI101" s="19"/>
      <c r="TSJ101" s="6"/>
      <c r="TSK101" s="49"/>
      <c r="TSM101" s="26"/>
      <c r="TSN101" s="19"/>
      <c r="TSO101" s="6"/>
      <c r="TSP101" s="49"/>
      <c r="TSQ101" s="57"/>
      <c r="TSR101" s="19"/>
      <c r="TSS101" s="6"/>
      <c r="TST101" s="49"/>
      <c r="TSU101" s="56"/>
      <c r="TSV101" s="19"/>
      <c r="TSW101" s="6"/>
      <c r="TSX101" s="49"/>
      <c r="TSZ101" s="72"/>
      <c r="TTA101" s="95"/>
      <c r="TTB101" s="72"/>
      <c r="TTC101" s="26"/>
      <c r="TTD101" s="72"/>
      <c r="TTE101" s="95"/>
      <c r="TTF101" s="72"/>
      <c r="TTG101" s="60"/>
      <c r="TTH101" s="19"/>
      <c r="TTI101" s="6"/>
      <c r="TTJ101" s="49"/>
      <c r="TTL101" s="26"/>
      <c r="TTM101" s="19"/>
      <c r="TTN101" s="6"/>
      <c r="TTO101" s="49"/>
      <c r="TTP101" s="57"/>
      <c r="TTQ101" s="19"/>
      <c r="TTR101" s="6"/>
      <c r="TTS101" s="49"/>
      <c r="TTT101" s="56"/>
      <c r="TTU101" s="19"/>
      <c r="TTV101" s="6"/>
      <c r="TTW101" s="49"/>
      <c r="TTY101" s="72"/>
      <c r="TTZ101" s="95"/>
      <c r="TUA101" s="72"/>
      <c r="TUB101" s="26"/>
      <c r="TUC101" s="72"/>
      <c r="TUD101" s="95"/>
      <c r="TUE101" s="72"/>
      <c r="TUF101" s="60"/>
      <c r="TUG101" s="19"/>
      <c r="TUH101" s="6"/>
      <c r="TUI101" s="49"/>
      <c r="TUK101" s="26"/>
      <c r="TUL101" s="19"/>
      <c r="TUM101" s="6"/>
      <c r="TUN101" s="49"/>
      <c r="TUO101" s="57"/>
      <c r="TUP101" s="19"/>
      <c r="TUQ101" s="6"/>
      <c r="TUR101" s="49"/>
      <c r="TUS101" s="56"/>
      <c r="TUT101" s="19"/>
      <c r="TUU101" s="6"/>
      <c r="TUV101" s="49"/>
      <c r="TUX101" s="72"/>
      <c r="TUY101" s="95"/>
      <c r="TUZ101" s="72"/>
      <c r="TVA101" s="26"/>
      <c r="TVB101" s="72"/>
      <c r="TVC101" s="95"/>
      <c r="TVD101" s="72"/>
      <c r="TVE101" s="60"/>
      <c r="TVF101" s="19"/>
      <c r="TVG101" s="6"/>
      <c r="TVH101" s="49"/>
      <c r="TVJ101" s="26"/>
      <c r="TVK101" s="19"/>
      <c r="TVL101" s="6"/>
      <c r="TVM101" s="49"/>
      <c r="TVN101" s="57"/>
      <c r="TVO101" s="19"/>
      <c r="TVP101" s="6"/>
      <c r="TVQ101" s="49"/>
      <c r="TVR101" s="56"/>
      <c r="TVS101" s="19"/>
      <c r="TVT101" s="6"/>
      <c r="TVU101" s="49"/>
      <c r="TVW101" s="72"/>
      <c r="TVX101" s="95"/>
      <c r="TVY101" s="72"/>
      <c r="TVZ101" s="26"/>
      <c r="TWA101" s="72"/>
      <c r="TWB101" s="95"/>
      <c r="TWC101" s="72"/>
      <c r="TWD101" s="60"/>
      <c r="TWE101" s="19"/>
      <c r="TWF101" s="6"/>
      <c r="TWG101" s="49"/>
      <c r="TWI101" s="26"/>
      <c r="TWJ101" s="19"/>
      <c r="TWK101" s="6"/>
      <c r="TWL101" s="49"/>
      <c r="TWM101" s="57"/>
      <c r="TWN101" s="19"/>
      <c r="TWO101" s="6"/>
      <c r="TWP101" s="49"/>
      <c r="TWQ101" s="56"/>
      <c r="TWR101" s="19"/>
      <c r="TWS101" s="6"/>
      <c r="TWT101" s="49"/>
      <c r="TWV101" s="72"/>
      <c r="TWW101" s="95"/>
      <c r="TWX101" s="72"/>
      <c r="TWY101" s="26"/>
      <c r="TWZ101" s="72"/>
      <c r="TXA101" s="95"/>
      <c r="TXB101" s="72"/>
      <c r="TXC101" s="60"/>
      <c r="TXD101" s="19"/>
      <c r="TXE101" s="6"/>
      <c r="TXF101" s="49"/>
      <c r="TXH101" s="26"/>
      <c r="TXI101" s="19"/>
      <c r="TXJ101" s="6"/>
      <c r="TXK101" s="49"/>
      <c r="TXL101" s="57"/>
      <c r="TXM101" s="19"/>
      <c r="TXN101" s="6"/>
      <c r="TXO101" s="49"/>
      <c r="TXP101" s="56"/>
      <c r="TXQ101" s="19"/>
      <c r="TXR101" s="6"/>
      <c r="TXS101" s="49"/>
      <c r="TXU101" s="72"/>
      <c r="TXV101" s="95"/>
      <c r="TXW101" s="72"/>
      <c r="TXX101" s="26"/>
      <c r="TXY101" s="72"/>
      <c r="TXZ101" s="95"/>
      <c r="TYA101" s="72"/>
      <c r="TYB101" s="60"/>
      <c r="TYC101" s="19"/>
      <c r="TYD101" s="6"/>
      <c r="TYE101" s="49"/>
      <c r="TYG101" s="26"/>
      <c r="TYH101" s="19"/>
      <c r="TYI101" s="6"/>
      <c r="TYJ101" s="49"/>
      <c r="TYK101" s="57"/>
      <c r="TYL101" s="19"/>
      <c r="TYM101" s="6"/>
      <c r="TYN101" s="49"/>
      <c r="TYO101" s="56"/>
      <c r="TYP101" s="19"/>
      <c r="TYQ101" s="6"/>
      <c r="TYR101" s="49"/>
      <c r="TYT101" s="72"/>
      <c r="TYU101" s="95"/>
      <c r="TYV101" s="72"/>
      <c r="TYW101" s="26"/>
      <c r="TYX101" s="72"/>
      <c r="TYY101" s="95"/>
      <c r="TYZ101" s="72"/>
      <c r="TZA101" s="60"/>
      <c r="TZB101" s="19"/>
      <c r="TZC101" s="6"/>
      <c r="TZD101" s="49"/>
      <c r="TZF101" s="26"/>
      <c r="TZG101" s="19"/>
      <c r="TZH101" s="6"/>
      <c r="TZI101" s="49"/>
      <c r="TZJ101" s="57"/>
      <c r="TZK101" s="19"/>
      <c r="TZL101" s="6"/>
      <c r="TZM101" s="49"/>
      <c r="TZN101" s="56"/>
      <c r="TZO101" s="19"/>
      <c r="TZP101" s="6"/>
      <c r="TZQ101" s="49"/>
      <c r="TZS101" s="72"/>
      <c r="TZT101" s="95"/>
      <c r="TZU101" s="72"/>
      <c r="TZV101" s="26"/>
      <c r="TZW101" s="72"/>
      <c r="TZX101" s="95"/>
      <c r="TZY101" s="72"/>
      <c r="TZZ101" s="60"/>
      <c r="UAA101" s="19"/>
      <c r="UAB101" s="6"/>
      <c r="UAC101" s="49"/>
      <c r="UAE101" s="26"/>
      <c r="UAF101" s="19"/>
      <c r="UAG101" s="6"/>
      <c r="UAH101" s="49"/>
      <c r="UAI101" s="57"/>
      <c r="UAJ101" s="19"/>
      <c r="UAK101" s="6"/>
      <c r="UAL101" s="49"/>
      <c r="UAM101" s="56"/>
      <c r="UAN101" s="19"/>
      <c r="UAO101" s="6"/>
      <c r="UAP101" s="49"/>
      <c r="UAR101" s="72"/>
      <c r="UAS101" s="95"/>
      <c r="UAT101" s="72"/>
      <c r="UAU101" s="26"/>
      <c r="UAV101" s="72"/>
      <c r="UAW101" s="95"/>
      <c r="UAX101" s="72"/>
      <c r="UAY101" s="60"/>
      <c r="UAZ101" s="19"/>
      <c r="UBA101" s="6"/>
      <c r="UBB101" s="49"/>
      <c r="UBD101" s="26"/>
      <c r="UBE101" s="19"/>
      <c r="UBF101" s="6"/>
      <c r="UBG101" s="49"/>
      <c r="UBH101" s="57"/>
      <c r="UBI101" s="19"/>
      <c r="UBJ101" s="6"/>
      <c r="UBK101" s="49"/>
      <c r="UBL101" s="56"/>
      <c r="UBM101" s="19"/>
      <c r="UBN101" s="6"/>
      <c r="UBO101" s="49"/>
      <c r="UBQ101" s="72"/>
      <c r="UBR101" s="95"/>
      <c r="UBS101" s="72"/>
      <c r="UBT101" s="26"/>
      <c r="UBU101" s="72"/>
      <c r="UBV101" s="95"/>
      <c r="UBW101" s="72"/>
      <c r="UBX101" s="60"/>
      <c r="UBY101" s="19"/>
      <c r="UBZ101" s="6"/>
      <c r="UCA101" s="49"/>
      <c r="UCC101" s="26"/>
      <c r="UCD101" s="19"/>
      <c r="UCE101" s="6"/>
      <c r="UCF101" s="49"/>
      <c r="UCG101" s="57"/>
      <c r="UCH101" s="19"/>
      <c r="UCI101" s="6"/>
      <c r="UCJ101" s="49"/>
      <c r="UCK101" s="56"/>
      <c r="UCL101" s="19"/>
      <c r="UCM101" s="6"/>
      <c r="UCN101" s="49"/>
      <c r="UCP101" s="72"/>
      <c r="UCQ101" s="95"/>
      <c r="UCR101" s="72"/>
      <c r="UCS101" s="26"/>
      <c r="UCT101" s="72"/>
      <c r="UCU101" s="95"/>
      <c r="UCV101" s="72"/>
      <c r="UCW101" s="60"/>
      <c r="UCX101" s="19"/>
      <c r="UCY101" s="6"/>
      <c r="UCZ101" s="49"/>
      <c r="UDB101" s="26"/>
      <c r="UDC101" s="19"/>
      <c r="UDD101" s="6"/>
      <c r="UDE101" s="49"/>
      <c r="UDF101" s="57"/>
      <c r="UDG101" s="19"/>
      <c r="UDH101" s="6"/>
      <c r="UDI101" s="49"/>
      <c r="UDJ101" s="56"/>
      <c r="UDK101" s="19"/>
      <c r="UDL101" s="6"/>
      <c r="UDM101" s="49"/>
      <c r="UDO101" s="72"/>
      <c r="UDP101" s="95"/>
      <c r="UDQ101" s="72"/>
      <c r="UDR101" s="26"/>
      <c r="UDS101" s="72"/>
      <c r="UDT101" s="95"/>
      <c r="UDU101" s="72"/>
      <c r="UDV101" s="60"/>
      <c r="UDW101" s="19"/>
      <c r="UDX101" s="6"/>
      <c r="UDY101" s="49"/>
      <c r="UEA101" s="26"/>
      <c r="UEB101" s="19"/>
      <c r="UEC101" s="6"/>
      <c r="UED101" s="49"/>
      <c r="UEE101" s="57"/>
      <c r="UEF101" s="19"/>
      <c r="UEG101" s="6"/>
      <c r="UEH101" s="49"/>
      <c r="UEI101" s="56"/>
      <c r="UEJ101" s="19"/>
      <c r="UEK101" s="6"/>
      <c r="UEL101" s="49"/>
      <c r="UEN101" s="72"/>
      <c r="UEO101" s="95"/>
      <c r="UEP101" s="72"/>
      <c r="UEQ101" s="26"/>
      <c r="UER101" s="72"/>
      <c r="UES101" s="95"/>
      <c r="UET101" s="72"/>
      <c r="UEU101" s="60"/>
      <c r="UEV101" s="19"/>
      <c r="UEW101" s="6"/>
      <c r="UEX101" s="49"/>
      <c r="UEZ101" s="26"/>
      <c r="UFA101" s="19"/>
      <c r="UFB101" s="6"/>
      <c r="UFC101" s="49"/>
      <c r="UFD101" s="57"/>
      <c r="UFE101" s="19"/>
      <c r="UFF101" s="6"/>
      <c r="UFG101" s="49"/>
      <c r="UFH101" s="56"/>
      <c r="UFI101" s="19"/>
      <c r="UFJ101" s="6"/>
      <c r="UFK101" s="49"/>
      <c r="UFM101" s="72"/>
      <c r="UFN101" s="95"/>
      <c r="UFO101" s="72"/>
      <c r="UFP101" s="26"/>
      <c r="UFQ101" s="72"/>
      <c r="UFR101" s="95"/>
      <c r="UFS101" s="72"/>
      <c r="UFT101" s="60"/>
      <c r="UFU101" s="19"/>
      <c r="UFV101" s="6"/>
      <c r="UFW101" s="49"/>
      <c r="UFY101" s="26"/>
      <c r="UFZ101" s="19"/>
      <c r="UGA101" s="6"/>
      <c r="UGB101" s="49"/>
      <c r="UGC101" s="57"/>
      <c r="UGD101" s="19"/>
      <c r="UGE101" s="6"/>
      <c r="UGF101" s="49"/>
      <c r="UGG101" s="56"/>
      <c r="UGH101" s="19"/>
      <c r="UGI101" s="6"/>
      <c r="UGJ101" s="49"/>
      <c r="UGL101" s="72"/>
      <c r="UGM101" s="95"/>
      <c r="UGN101" s="72"/>
      <c r="UGO101" s="26"/>
      <c r="UGP101" s="72"/>
      <c r="UGQ101" s="95"/>
      <c r="UGR101" s="72"/>
      <c r="UGS101" s="60"/>
      <c r="UGT101" s="19"/>
      <c r="UGU101" s="6"/>
      <c r="UGV101" s="49"/>
      <c r="UGX101" s="26"/>
      <c r="UGY101" s="19"/>
      <c r="UGZ101" s="6"/>
      <c r="UHA101" s="49"/>
      <c r="UHB101" s="57"/>
      <c r="UHC101" s="19"/>
      <c r="UHD101" s="6"/>
      <c r="UHE101" s="49"/>
      <c r="UHF101" s="56"/>
      <c r="UHG101" s="19"/>
      <c r="UHH101" s="6"/>
      <c r="UHI101" s="49"/>
      <c r="UHK101" s="72"/>
      <c r="UHL101" s="95"/>
      <c r="UHM101" s="72"/>
      <c r="UHN101" s="26"/>
      <c r="UHO101" s="72"/>
      <c r="UHP101" s="95"/>
      <c r="UHQ101" s="72"/>
      <c r="UHR101" s="60"/>
      <c r="UHS101" s="19"/>
      <c r="UHT101" s="6"/>
      <c r="UHU101" s="49"/>
      <c r="UHW101" s="26"/>
      <c r="UHX101" s="19"/>
      <c r="UHY101" s="6"/>
      <c r="UHZ101" s="49"/>
      <c r="UIA101" s="57"/>
      <c r="UIB101" s="19"/>
      <c r="UIC101" s="6"/>
      <c r="UID101" s="49"/>
      <c r="UIE101" s="56"/>
      <c r="UIF101" s="19"/>
      <c r="UIG101" s="6"/>
      <c r="UIH101" s="49"/>
      <c r="UIJ101" s="72"/>
      <c r="UIK101" s="95"/>
      <c r="UIL101" s="72"/>
      <c r="UIM101" s="26"/>
      <c r="UIN101" s="72"/>
      <c r="UIO101" s="95"/>
      <c r="UIP101" s="72"/>
      <c r="UIQ101" s="60"/>
      <c r="UIR101" s="19"/>
      <c r="UIS101" s="6"/>
      <c r="UIT101" s="49"/>
      <c r="UIV101" s="26"/>
      <c r="UIW101" s="19"/>
      <c r="UIX101" s="6"/>
      <c r="UIY101" s="49"/>
      <c r="UIZ101" s="57"/>
      <c r="UJA101" s="19"/>
      <c r="UJB101" s="6"/>
      <c r="UJC101" s="49"/>
      <c r="UJD101" s="56"/>
      <c r="UJE101" s="19"/>
      <c r="UJF101" s="6"/>
      <c r="UJG101" s="49"/>
      <c r="UJI101" s="72"/>
      <c r="UJJ101" s="95"/>
      <c r="UJK101" s="72"/>
      <c r="UJL101" s="26"/>
      <c r="UJM101" s="72"/>
      <c r="UJN101" s="95"/>
      <c r="UJO101" s="72"/>
      <c r="UJP101" s="60"/>
      <c r="UJQ101" s="19"/>
      <c r="UJR101" s="6"/>
      <c r="UJS101" s="49"/>
      <c r="UJU101" s="26"/>
      <c r="UJV101" s="19"/>
      <c r="UJW101" s="6"/>
      <c r="UJX101" s="49"/>
      <c r="UJY101" s="57"/>
      <c r="UJZ101" s="19"/>
      <c r="UKA101" s="6"/>
      <c r="UKB101" s="49"/>
      <c r="UKC101" s="56"/>
      <c r="UKD101" s="19"/>
      <c r="UKE101" s="6"/>
      <c r="UKF101" s="49"/>
      <c r="UKH101" s="72"/>
      <c r="UKI101" s="95"/>
      <c r="UKJ101" s="72"/>
      <c r="UKK101" s="26"/>
      <c r="UKL101" s="72"/>
      <c r="UKM101" s="95"/>
      <c r="UKN101" s="72"/>
      <c r="UKO101" s="60"/>
      <c r="UKP101" s="19"/>
      <c r="UKQ101" s="6"/>
      <c r="UKR101" s="49"/>
      <c r="UKT101" s="26"/>
      <c r="UKU101" s="19"/>
      <c r="UKV101" s="6"/>
      <c r="UKW101" s="49"/>
      <c r="UKX101" s="57"/>
      <c r="UKY101" s="19"/>
      <c r="UKZ101" s="6"/>
      <c r="ULA101" s="49"/>
      <c r="ULB101" s="56"/>
      <c r="ULC101" s="19"/>
      <c r="ULD101" s="6"/>
      <c r="ULE101" s="49"/>
      <c r="ULG101" s="72"/>
      <c r="ULH101" s="95"/>
      <c r="ULI101" s="72"/>
      <c r="ULJ101" s="26"/>
      <c r="ULK101" s="72"/>
      <c r="ULL101" s="95"/>
      <c r="ULM101" s="72"/>
      <c r="ULN101" s="60"/>
      <c r="ULO101" s="19"/>
      <c r="ULP101" s="6"/>
      <c r="ULQ101" s="49"/>
      <c r="ULS101" s="26"/>
      <c r="ULT101" s="19"/>
      <c r="ULU101" s="6"/>
      <c r="ULV101" s="49"/>
      <c r="ULW101" s="57"/>
      <c r="ULX101" s="19"/>
      <c r="ULY101" s="6"/>
      <c r="ULZ101" s="49"/>
      <c r="UMA101" s="56"/>
      <c r="UMB101" s="19"/>
      <c r="UMC101" s="6"/>
      <c r="UMD101" s="49"/>
      <c r="UMF101" s="72"/>
      <c r="UMG101" s="95"/>
      <c r="UMH101" s="72"/>
      <c r="UMI101" s="26"/>
      <c r="UMJ101" s="72"/>
      <c r="UMK101" s="95"/>
      <c r="UML101" s="72"/>
      <c r="UMM101" s="60"/>
      <c r="UMN101" s="19"/>
      <c r="UMO101" s="6"/>
      <c r="UMP101" s="49"/>
      <c r="UMR101" s="26"/>
      <c r="UMS101" s="19"/>
      <c r="UMT101" s="6"/>
      <c r="UMU101" s="49"/>
      <c r="UMV101" s="57"/>
      <c r="UMW101" s="19"/>
      <c r="UMX101" s="6"/>
      <c r="UMY101" s="49"/>
      <c r="UMZ101" s="56"/>
      <c r="UNA101" s="19"/>
      <c r="UNB101" s="6"/>
      <c r="UNC101" s="49"/>
      <c r="UNE101" s="72"/>
      <c r="UNF101" s="95"/>
      <c r="UNG101" s="72"/>
      <c r="UNH101" s="26"/>
      <c r="UNI101" s="72"/>
      <c r="UNJ101" s="95"/>
      <c r="UNK101" s="72"/>
      <c r="UNL101" s="60"/>
      <c r="UNM101" s="19"/>
      <c r="UNN101" s="6"/>
      <c r="UNO101" s="49"/>
      <c r="UNQ101" s="26"/>
      <c r="UNR101" s="19"/>
      <c r="UNS101" s="6"/>
      <c r="UNT101" s="49"/>
      <c r="UNU101" s="57"/>
      <c r="UNV101" s="19"/>
      <c r="UNW101" s="6"/>
      <c r="UNX101" s="49"/>
      <c r="UNY101" s="56"/>
      <c r="UNZ101" s="19"/>
      <c r="UOA101" s="6"/>
      <c r="UOB101" s="49"/>
      <c r="UOD101" s="72"/>
      <c r="UOE101" s="95"/>
      <c r="UOF101" s="72"/>
      <c r="UOG101" s="26"/>
      <c r="UOH101" s="72"/>
      <c r="UOI101" s="95"/>
      <c r="UOJ101" s="72"/>
      <c r="UOK101" s="60"/>
      <c r="UOL101" s="19"/>
      <c r="UOM101" s="6"/>
      <c r="UON101" s="49"/>
      <c r="UOP101" s="26"/>
      <c r="UOQ101" s="19"/>
      <c r="UOR101" s="6"/>
      <c r="UOS101" s="49"/>
      <c r="UOT101" s="57"/>
      <c r="UOU101" s="19"/>
      <c r="UOV101" s="6"/>
      <c r="UOW101" s="49"/>
      <c r="UOX101" s="56"/>
      <c r="UOY101" s="19"/>
      <c r="UOZ101" s="6"/>
      <c r="UPA101" s="49"/>
      <c r="UPC101" s="72"/>
      <c r="UPD101" s="95"/>
      <c r="UPE101" s="72"/>
      <c r="UPF101" s="26"/>
      <c r="UPG101" s="72"/>
      <c r="UPH101" s="95"/>
      <c r="UPI101" s="72"/>
      <c r="UPJ101" s="60"/>
      <c r="UPK101" s="19"/>
      <c r="UPL101" s="6"/>
      <c r="UPM101" s="49"/>
      <c r="UPO101" s="26"/>
      <c r="UPP101" s="19"/>
      <c r="UPQ101" s="6"/>
      <c r="UPR101" s="49"/>
      <c r="UPS101" s="57"/>
      <c r="UPT101" s="19"/>
      <c r="UPU101" s="6"/>
      <c r="UPV101" s="49"/>
      <c r="UPW101" s="56"/>
      <c r="UPX101" s="19"/>
      <c r="UPY101" s="6"/>
      <c r="UPZ101" s="49"/>
      <c r="UQB101" s="72"/>
      <c r="UQC101" s="95"/>
      <c r="UQD101" s="72"/>
      <c r="UQE101" s="26"/>
      <c r="UQF101" s="72"/>
      <c r="UQG101" s="95"/>
      <c r="UQH101" s="72"/>
      <c r="UQI101" s="60"/>
      <c r="UQJ101" s="19"/>
      <c r="UQK101" s="6"/>
      <c r="UQL101" s="49"/>
      <c r="UQN101" s="26"/>
      <c r="UQO101" s="19"/>
      <c r="UQP101" s="6"/>
      <c r="UQQ101" s="49"/>
      <c r="UQR101" s="57"/>
      <c r="UQS101" s="19"/>
      <c r="UQT101" s="6"/>
      <c r="UQU101" s="49"/>
      <c r="UQV101" s="56"/>
      <c r="UQW101" s="19"/>
      <c r="UQX101" s="6"/>
      <c r="UQY101" s="49"/>
      <c r="URA101" s="72"/>
      <c r="URB101" s="95"/>
      <c r="URC101" s="72"/>
      <c r="URD101" s="26"/>
      <c r="URE101" s="72"/>
      <c r="URF101" s="95"/>
      <c r="URG101" s="72"/>
      <c r="URH101" s="60"/>
      <c r="URI101" s="19"/>
      <c r="URJ101" s="6"/>
      <c r="URK101" s="49"/>
      <c r="URM101" s="26"/>
      <c r="URN101" s="19"/>
      <c r="URO101" s="6"/>
      <c r="URP101" s="49"/>
      <c r="URQ101" s="57"/>
      <c r="URR101" s="19"/>
      <c r="URS101" s="6"/>
      <c r="URT101" s="49"/>
      <c r="URU101" s="56"/>
      <c r="URV101" s="19"/>
      <c r="URW101" s="6"/>
      <c r="URX101" s="49"/>
      <c r="URZ101" s="72"/>
      <c r="USA101" s="95"/>
      <c r="USB101" s="72"/>
      <c r="USC101" s="26"/>
      <c r="USD101" s="72"/>
      <c r="USE101" s="95"/>
      <c r="USF101" s="72"/>
      <c r="USG101" s="60"/>
      <c r="USH101" s="19"/>
      <c r="USI101" s="6"/>
      <c r="USJ101" s="49"/>
      <c r="USL101" s="26"/>
      <c r="USM101" s="19"/>
      <c r="USN101" s="6"/>
      <c r="USO101" s="49"/>
      <c r="USP101" s="57"/>
      <c r="USQ101" s="19"/>
      <c r="USR101" s="6"/>
      <c r="USS101" s="49"/>
      <c r="UST101" s="56"/>
      <c r="USU101" s="19"/>
      <c r="USV101" s="6"/>
      <c r="USW101" s="49"/>
      <c r="USY101" s="72"/>
      <c r="USZ101" s="95"/>
      <c r="UTA101" s="72"/>
      <c r="UTB101" s="26"/>
      <c r="UTC101" s="72"/>
      <c r="UTD101" s="95"/>
      <c r="UTE101" s="72"/>
      <c r="UTF101" s="60"/>
      <c r="UTG101" s="19"/>
      <c r="UTH101" s="6"/>
      <c r="UTI101" s="49"/>
      <c r="UTK101" s="26"/>
      <c r="UTL101" s="19"/>
      <c r="UTM101" s="6"/>
      <c r="UTN101" s="49"/>
      <c r="UTO101" s="57"/>
      <c r="UTP101" s="19"/>
      <c r="UTQ101" s="6"/>
      <c r="UTR101" s="49"/>
      <c r="UTS101" s="56"/>
      <c r="UTT101" s="19"/>
      <c r="UTU101" s="6"/>
      <c r="UTV101" s="49"/>
      <c r="UTX101" s="72"/>
      <c r="UTY101" s="95"/>
      <c r="UTZ101" s="72"/>
      <c r="UUA101" s="26"/>
      <c r="UUB101" s="72"/>
      <c r="UUC101" s="95"/>
      <c r="UUD101" s="72"/>
      <c r="UUE101" s="60"/>
      <c r="UUF101" s="19"/>
      <c r="UUG101" s="6"/>
      <c r="UUH101" s="49"/>
      <c r="UUJ101" s="26"/>
      <c r="UUK101" s="19"/>
      <c r="UUL101" s="6"/>
      <c r="UUM101" s="49"/>
      <c r="UUN101" s="57"/>
      <c r="UUO101" s="19"/>
      <c r="UUP101" s="6"/>
      <c r="UUQ101" s="49"/>
      <c r="UUR101" s="56"/>
      <c r="UUS101" s="19"/>
      <c r="UUT101" s="6"/>
      <c r="UUU101" s="49"/>
      <c r="UUW101" s="72"/>
      <c r="UUX101" s="95"/>
      <c r="UUY101" s="72"/>
      <c r="UUZ101" s="26"/>
      <c r="UVA101" s="72"/>
      <c r="UVB101" s="95"/>
      <c r="UVC101" s="72"/>
      <c r="UVD101" s="60"/>
      <c r="UVE101" s="19"/>
      <c r="UVF101" s="6"/>
      <c r="UVG101" s="49"/>
      <c r="UVI101" s="26"/>
      <c r="UVJ101" s="19"/>
      <c r="UVK101" s="6"/>
      <c r="UVL101" s="49"/>
      <c r="UVM101" s="57"/>
      <c r="UVN101" s="19"/>
      <c r="UVO101" s="6"/>
      <c r="UVP101" s="49"/>
      <c r="UVQ101" s="56"/>
      <c r="UVR101" s="19"/>
      <c r="UVS101" s="6"/>
      <c r="UVT101" s="49"/>
      <c r="UVV101" s="72"/>
      <c r="UVW101" s="95"/>
      <c r="UVX101" s="72"/>
      <c r="UVY101" s="26"/>
      <c r="UVZ101" s="72"/>
      <c r="UWA101" s="95"/>
      <c r="UWB101" s="72"/>
      <c r="UWC101" s="60"/>
      <c r="UWD101" s="19"/>
      <c r="UWE101" s="6"/>
      <c r="UWF101" s="49"/>
      <c r="UWH101" s="26"/>
      <c r="UWI101" s="19"/>
      <c r="UWJ101" s="6"/>
      <c r="UWK101" s="49"/>
      <c r="UWL101" s="57"/>
      <c r="UWM101" s="19"/>
      <c r="UWN101" s="6"/>
      <c r="UWO101" s="49"/>
      <c r="UWP101" s="56"/>
      <c r="UWQ101" s="19"/>
      <c r="UWR101" s="6"/>
      <c r="UWS101" s="49"/>
      <c r="UWU101" s="72"/>
      <c r="UWV101" s="95"/>
      <c r="UWW101" s="72"/>
      <c r="UWX101" s="26"/>
      <c r="UWY101" s="72"/>
      <c r="UWZ101" s="95"/>
      <c r="UXA101" s="72"/>
      <c r="UXB101" s="60"/>
      <c r="UXC101" s="19"/>
      <c r="UXD101" s="6"/>
      <c r="UXE101" s="49"/>
      <c r="UXG101" s="26"/>
      <c r="UXH101" s="19"/>
      <c r="UXI101" s="6"/>
      <c r="UXJ101" s="49"/>
      <c r="UXK101" s="57"/>
      <c r="UXL101" s="19"/>
      <c r="UXM101" s="6"/>
      <c r="UXN101" s="49"/>
      <c r="UXO101" s="56"/>
      <c r="UXP101" s="19"/>
      <c r="UXQ101" s="6"/>
      <c r="UXR101" s="49"/>
      <c r="UXT101" s="72"/>
      <c r="UXU101" s="95"/>
      <c r="UXV101" s="72"/>
      <c r="UXW101" s="26"/>
      <c r="UXX101" s="72"/>
      <c r="UXY101" s="95"/>
      <c r="UXZ101" s="72"/>
      <c r="UYA101" s="60"/>
      <c r="UYB101" s="19"/>
      <c r="UYC101" s="6"/>
      <c r="UYD101" s="49"/>
      <c r="UYF101" s="26"/>
      <c r="UYG101" s="19"/>
      <c r="UYH101" s="6"/>
      <c r="UYI101" s="49"/>
      <c r="UYJ101" s="57"/>
      <c r="UYK101" s="19"/>
      <c r="UYL101" s="6"/>
      <c r="UYM101" s="49"/>
      <c r="UYN101" s="56"/>
      <c r="UYO101" s="19"/>
      <c r="UYP101" s="6"/>
      <c r="UYQ101" s="49"/>
      <c r="UYS101" s="72"/>
      <c r="UYT101" s="95"/>
      <c r="UYU101" s="72"/>
      <c r="UYV101" s="26"/>
      <c r="UYW101" s="72"/>
      <c r="UYX101" s="95"/>
      <c r="UYY101" s="72"/>
      <c r="UYZ101" s="60"/>
      <c r="UZA101" s="19"/>
      <c r="UZB101" s="6"/>
      <c r="UZC101" s="49"/>
      <c r="UZE101" s="26"/>
      <c r="UZF101" s="19"/>
      <c r="UZG101" s="6"/>
      <c r="UZH101" s="49"/>
      <c r="UZI101" s="57"/>
      <c r="UZJ101" s="19"/>
      <c r="UZK101" s="6"/>
      <c r="UZL101" s="49"/>
      <c r="UZM101" s="56"/>
      <c r="UZN101" s="19"/>
      <c r="UZO101" s="6"/>
      <c r="UZP101" s="49"/>
      <c r="UZR101" s="72"/>
      <c r="UZS101" s="95"/>
      <c r="UZT101" s="72"/>
      <c r="UZU101" s="26"/>
      <c r="UZV101" s="72"/>
      <c r="UZW101" s="95"/>
      <c r="UZX101" s="72"/>
      <c r="UZY101" s="60"/>
      <c r="UZZ101" s="19"/>
      <c r="VAA101" s="6"/>
      <c r="VAB101" s="49"/>
      <c r="VAD101" s="26"/>
      <c r="VAE101" s="19"/>
      <c r="VAF101" s="6"/>
      <c r="VAG101" s="49"/>
      <c r="VAH101" s="57"/>
      <c r="VAI101" s="19"/>
      <c r="VAJ101" s="6"/>
      <c r="VAK101" s="49"/>
      <c r="VAL101" s="56"/>
      <c r="VAM101" s="19"/>
      <c r="VAN101" s="6"/>
      <c r="VAO101" s="49"/>
      <c r="VAQ101" s="72"/>
      <c r="VAR101" s="95"/>
      <c r="VAS101" s="72"/>
      <c r="VAT101" s="26"/>
      <c r="VAU101" s="72"/>
      <c r="VAV101" s="95"/>
      <c r="VAW101" s="72"/>
      <c r="VAX101" s="60"/>
      <c r="VAY101" s="19"/>
      <c r="VAZ101" s="6"/>
      <c r="VBA101" s="49"/>
      <c r="VBC101" s="26"/>
      <c r="VBD101" s="19"/>
      <c r="VBE101" s="6"/>
      <c r="VBF101" s="49"/>
      <c r="VBG101" s="57"/>
      <c r="VBH101" s="19"/>
      <c r="VBI101" s="6"/>
      <c r="VBJ101" s="49"/>
      <c r="VBK101" s="56"/>
      <c r="VBL101" s="19"/>
      <c r="VBM101" s="6"/>
      <c r="VBN101" s="49"/>
      <c r="VBP101" s="72"/>
      <c r="VBQ101" s="95"/>
      <c r="VBR101" s="72"/>
      <c r="VBS101" s="26"/>
      <c r="VBT101" s="72"/>
      <c r="VBU101" s="95"/>
      <c r="VBV101" s="72"/>
      <c r="VBW101" s="60"/>
      <c r="VBX101" s="19"/>
      <c r="VBY101" s="6"/>
      <c r="VBZ101" s="49"/>
      <c r="VCB101" s="26"/>
      <c r="VCC101" s="19"/>
      <c r="VCD101" s="6"/>
      <c r="VCE101" s="49"/>
      <c r="VCF101" s="57"/>
      <c r="VCG101" s="19"/>
      <c r="VCH101" s="6"/>
      <c r="VCI101" s="49"/>
      <c r="VCJ101" s="56"/>
      <c r="VCK101" s="19"/>
      <c r="VCL101" s="6"/>
      <c r="VCM101" s="49"/>
      <c r="VCO101" s="72"/>
      <c r="VCP101" s="95"/>
      <c r="VCQ101" s="72"/>
      <c r="VCR101" s="26"/>
      <c r="VCS101" s="72"/>
      <c r="VCT101" s="95"/>
      <c r="VCU101" s="72"/>
      <c r="VCV101" s="60"/>
      <c r="VCW101" s="19"/>
      <c r="VCX101" s="6"/>
      <c r="VCY101" s="49"/>
      <c r="VDA101" s="26"/>
      <c r="VDB101" s="19"/>
      <c r="VDC101" s="6"/>
      <c r="VDD101" s="49"/>
      <c r="VDE101" s="57"/>
      <c r="VDF101" s="19"/>
      <c r="VDG101" s="6"/>
      <c r="VDH101" s="49"/>
      <c r="VDI101" s="56"/>
      <c r="VDJ101" s="19"/>
      <c r="VDK101" s="6"/>
      <c r="VDL101" s="49"/>
      <c r="VDN101" s="72"/>
      <c r="VDO101" s="95"/>
      <c r="VDP101" s="72"/>
      <c r="VDQ101" s="26"/>
      <c r="VDR101" s="72"/>
      <c r="VDS101" s="95"/>
      <c r="VDT101" s="72"/>
      <c r="VDU101" s="60"/>
      <c r="VDV101" s="19"/>
      <c r="VDW101" s="6"/>
      <c r="VDX101" s="49"/>
      <c r="VDZ101" s="26"/>
      <c r="VEA101" s="19"/>
      <c r="VEB101" s="6"/>
      <c r="VEC101" s="49"/>
      <c r="VED101" s="57"/>
      <c r="VEE101" s="19"/>
      <c r="VEF101" s="6"/>
      <c r="VEG101" s="49"/>
      <c r="VEH101" s="56"/>
      <c r="VEI101" s="19"/>
      <c r="VEJ101" s="6"/>
      <c r="VEK101" s="49"/>
      <c r="VEM101" s="72"/>
      <c r="VEN101" s="95"/>
      <c r="VEO101" s="72"/>
      <c r="VEP101" s="26"/>
      <c r="VEQ101" s="72"/>
      <c r="VER101" s="95"/>
      <c r="VES101" s="72"/>
      <c r="VET101" s="60"/>
      <c r="VEU101" s="19"/>
      <c r="VEV101" s="6"/>
      <c r="VEW101" s="49"/>
      <c r="VEY101" s="26"/>
      <c r="VEZ101" s="19"/>
      <c r="VFA101" s="6"/>
      <c r="VFB101" s="49"/>
      <c r="VFC101" s="57"/>
      <c r="VFD101" s="19"/>
      <c r="VFE101" s="6"/>
      <c r="VFF101" s="49"/>
      <c r="VFG101" s="56"/>
      <c r="VFH101" s="19"/>
      <c r="VFI101" s="6"/>
      <c r="VFJ101" s="49"/>
      <c r="VFL101" s="72"/>
      <c r="VFM101" s="95"/>
      <c r="VFN101" s="72"/>
      <c r="VFO101" s="26"/>
      <c r="VFP101" s="72"/>
      <c r="VFQ101" s="95"/>
      <c r="VFR101" s="72"/>
      <c r="VFS101" s="60"/>
      <c r="VFT101" s="19"/>
      <c r="VFU101" s="6"/>
      <c r="VFV101" s="49"/>
      <c r="VFX101" s="26"/>
      <c r="VFY101" s="19"/>
      <c r="VFZ101" s="6"/>
      <c r="VGA101" s="49"/>
      <c r="VGB101" s="57"/>
      <c r="VGC101" s="19"/>
      <c r="VGD101" s="6"/>
      <c r="VGE101" s="49"/>
      <c r="VGF101" s="56"/>
      <c r="VGG101" s="19"/>
      <c r="VGH101" s="6"/>
      <c r="VGI101" s="49"/>
      <c r="VGK101" s="72"/>
      <c r="VGL101" s="95"/>
      <c r="VGM101" s="72"/>
      <c r="VGN101" s="26"/>
      <c r="VGO101" s="72"/>
      <c r="VGP101" s="95"/>
      <c r="VGQ101" s="72"/>
      <c r="VGR101" s="60"/>
      <c r="VGS101" s="19"/>
      <c r="VGT101" s="6"/>
      <c r="VGU101" s="49"/>
      <c r="VGW101" s="26"/>
      <c r="VGX101" s="19"/>
      <c r="VGY101" s="6"/>
      <c r="VGZ101" s="49"/>
      <c r="VHA101" s="57"/>
      <c r="VHB101" s="19"/>
      <c r="VHC101" s="6"/>
      <c r="VHD101" s="49"/>
      <c r="VHE101" s="56"/>
      <c r="VHF101" s="19"/>
      <c r="VHG101" s="6"/>
      <c r="VHH101" s="49"/>
      <c r="VHJ101" s="72"/>
      <c r="VHK101" s="95"/>
      <c r="VHL101" s="72"/>
      <c r="VHM101" s="26"/>
      <c r="VHN101" s="72"/>
      <c r="VHO101" s="95"/>
      <c r="VHP101" s="72"/>
      <c r="VHQ101" s="60"/>
      <c r="VHR101" s="19"/>
      <c r="VHS101" s="6"/>
      <c r="VHT101" s="49"/>
      <c r="VHV101" s="26"/>
      <c r="VHW101" s="19"/>
      <c r="VHX101" s="6"/>
      <c r="VHY101" s="49"/>
      <c r="VHZ101" s="57"/>
      <c r="VIA101" s="19"/>
      <c r="VIB101" s="6"/>
      <c r="VIC101" s="49"/>
      <c r="VID101" s="56"/>
      <c r="VIE101" s="19"/>
      <c r="VIF101" s="6"/>
      <c r="VIG101" s="49"/>
      <c r="VII101" s="72"/>
      <c r="VIJ101" s="95"/>
      <c r="VIK101" s="72"/>
      <c r="VIL101" s="26"/>
      <c r="VIM101" s="72"/>
      <c r="VIN101" s="95"/>
      <c r="VIO101" s="72"/>
      <c r="VIP101" s="60"/>
      <c r="VIQ101" s="19"/>
      <c r="VIR101" s="6"/>
      <c r="VIS101" s="49"/>
      <c r="VIU101" s="26"/>
      <c r="VIV101" s="19"/>
      <c r="VIW101" s="6"/>
      <c r="VIX101" s="49"/>
      <c r="VIY101" s="57"/>
      <c r="VIZ101" s="19"/>
      <c r="VJA101" s="6"/>
      <c r="VJB101" s="49"/>
      <c r="VJC101" s="56"/>
      <c r="VJD101" s="19"/>
      <c r="VJE101" s="6"/>
      <c r="VJF101" s="49"/>
      <c r="VJH101" s="72"/>
      <c r="VJI101" s="95"/>
      <c r="VJJ101" s="72"/>
      <c r="VJK101" s="26"/>
      <c r="VJL101" s="72"/>
      <c r="VJM101" s="95"/>
      <c r="VJN101" s="72"/>
      <c r="VJO101" s="60"/>
      <c r="VJP101" s="19"/>
      <c r="VJQ101" s="6"/>
      <c r="VJR101" s="49"/>
      <c r="VJT101" s="26"/>
      <c r="VJU101" s="19"/>
      <c r="VJV101" s="6"/>
      <c r="VJW101" s="49"/>
      <c r="VJX101" s="57"/>
      <c r="VJY101" s="19"/>
      <c r="VJZ101" s="6"/>
      <c r="VKA101" s="49"/>
      <c r="VKB101" s="56"/>
      <c r="VKC101" s="19"/>
      <c r="VKD101" s="6"/>
      <c r="VKE101" s="49"/>
      <c r="VKG101" s="72"/>
      <c r="VKH101" s="95"/>
      <c r="VKI101" s="72"/>
      <c r="VKJ101" s="26"/>
      <c r="VKK101" s="72"/>
      <c r="VKL101" s="95"/>
      <c r="VKM101" s="72"/>
      <c r="VKN101" s="60"/>
      <c r="VKO101" s="19"/>
      <c r="VKP101" s="6"/>
      <c r="VKQ101" s="49"/>
      <c r="VKS101" s="26"/>
      <c r="VKT101" s="19"/>
      <c r="VKU101" s="6"/>
      <c r="VKV101" s="49"/>
      <c r="VKW101" s="57"/>
      <c r="VKX101" s="19"/>
      <c r="VKY101" s="6"/>
      <c r="VKZ101" s="49"/>
      <c r="VLA101" s="56"/>
      <c r="VLB101" s="19"/>
      <c r="VLC101" s="6"/>
      <c r="VLD101" s="49"/>
      <c r="VLF101" s="72"/>
      <c r="VLG101" s="95"/>
      <c r="VLH101" s="72"/>
      <c r="VLI101" s="26"/>
      <c r="VLJ101" s="72"/>
      <c r="VLK101" s="95"/>
      <c r="VLL101" s="72"/>
      <c r="VLM101" s="60"/>
      <c r="VLN101" s="19"/>
      <c r="VLO101" s="6"/>
      <c r="VLP101" s="49"/>
      <c r="VLR101" s="26"/>
      <c r="VLS101" s="19"/>
      <c r="VLT101" s="6"/>
      <c r="VLU101" s="49"/>
      <c r="VLV101" s="57"/>
      <c r="VLW101" s="19"/>
      <c r="VLX101" s="6"/>
      <c r="VLY101" s="49"/>
      <c r="VLZ101" s="56"/>
      <c r="VMA101" s="19"/>
      <c r="VMB101" s="6"/>
      <c r="VMC101" s="49"/>
      <c r="VME101" s="72"/>
      <c r="VMF101" s="95"/>
      <c r="VMG101" s="72"/>
      <c r="VMH101" s="26"/>
      <c r="VMI101" s="72"/>
      <c r="VMJ101" s="95"/>
      <c r="VMK101" s="72"/>
      <c r="VML101" s="60"/>
      <c r="VMM101" s="19"/>
      <c r="VMN101" s="6"/>
      <c r="VMO101" s="49"/>
      <c r="VMQ101" s="26"/>
      <c r="VMR101" s="19"/>
      <c r="VMS101" s="6"/>
      <c r="VMT101" s="49"/>
      <c r="VMU101" s="57"/>
      <c r="VMV101" s="19"/>
      <c r="VMW101" s="6"/>
      <c r="VMX101" s="49"/>
      <c r="VMY101" s="56"/>
      <c r="VMZ101" s="19"/>
      <c r="VNA101" s="6"/>
      <c r="VNB101" s="49"/>
      <c r="VND101" s="72"/>
      <c r="VNE101" s="95"/>
      <c r="VNF101" s="72"/>
      <c r="VNG101" s="26"/>
      <c r="VNH101" s="72"/>
      <c r="VNI101" s="95"/>
      <c r="VNJ101" s="72"/>
      <c r="VNK101" s="60"/>
      <c r="VNL101" s="19"/>
      <c r="VNM101" s="6"/>
      <c r="VNN101" s="49"/>
      <c r="VNP101" s="26"/>
      <c r="VNQ101" s="19"/>
      <c r="VNR101" s="6"/>
      <c r="VNS101" s="49"/>
      <c r="VNT101" s="57"/>
      <c r="VNU101" s="19"/>
      <c r="VNV101" s="6"/>
      <c r="VNW101" s="49"/>
      <c r="VNX101" s="56"/>
      <c r="VNY101" s="19"/>
      <c r="VNZ101" s="6"/>
      <c r="VOA101" s="49"/>
      <c r="VOC101" s="72"/>
      <c r="VOD101" s="95"/>
      <c r="VOE101" s="72"/>
      <c r="VOF101" s="26"/>
      <c r="VOG101" s="72"/>
      <c r="VOH101" s="95"/>
      <c r="VOI101" s="72"/>
      <c r="VOJ101" s="60"/>
      <c r="VOK101" s="19"/>
      <c r="VOL101" s="6"/>
      <c r="VOM101" s="49"/>
      <c r="VOO101" s="26"/>
      <c r="VOP101" s="19"/>
      <c r="VOQ101" s="6"/>
      <c r="VOR101" s="49"/>
      <c r="VOS101" s="57"/>
      <c r="VOT101" s="19"/>
      <c r="VOU101" s="6"/>
      <c r="VOV101" s="49"/>
      <c r="VOW101" s="56"/>
      <c r="VOX101" s="19"/>
      <c r="VOY101" s="6"/>
      <c r="VOZ101" s="49"/>
      <c r="VPB101" s="72"/>
      <c r="VPC101" s="95"/>
      <c r="VPD101" s="72"/>
      <c r="VPE101" s="26"/>
      <c r="VPF101" s="72"/>
      <c r="VPG101" s="95"/>
      <c r="VPH101" s="72"/>
      <c r="VPI101" s="60"/>
      <c r="VPJ101" s="19"/>
      <c r="VPK101" s="6"/>
      <c r="VPL101" s="49"/>
      <c r="VPN101" s="26"/>
      <c r="VPO101" s="19"/>
      <c r="VPP101" s="6"/>
      <c r="VPQ101" s="49"/>
      <c r="VPR101" s="57"/>
      <c r="VPS101" s="19"/>
      <c r="VPT101" s="6"/>
      <c r="VPU101" s="49"/>
      <c r="VPV101" s="56"/>
      <c r="VPW101" s="19"/>
      <c r="VPX101" s="6"/>
      <c r="VPY101" s="49"/>
      <c r="VQA101" s="72"/>
      <c r="VQB101" s="95"/>
      <c r="VQC101" s="72"/>
      <c r="VQD101" s="26"/>
      <c r="VQE101" s="72"/>
      <c r="VQF101" s="95"/>
      <c r="VQG101" s="72"/>
      <c r="VQH101" s="60"/>
      <c r="VQI101" s="19"/>
      <c r="VQJ101" s="6"/>
      <c r="VQK101" s="49"/>
      <c r="VQM101" s="26"/>
      <c r="VQN101" s="19"/>
      <c r="VQO101" s="6"/>
      <c r="VQP101" s="49"/>
      <c r="VQQ101" s="57"/>
      <c r="VQR101" s="19"/>
      <c r="VQS101" s="6"/>
      <c r="VQT101" s="49"/>
      <c r="VQU101" s="56"/>
      <c r="VQV101" s="19"/>
      <c r="VQW101" s="6"/>
      <c r="VQX101" s="49"/>
      <c r="VQZ101" s="72"/>
      <c r="VRA101" s="95"/>
      <c r="VRB101" s="72"/>
      <c r="VRC101" s="26"/>
      <c r="VRD101" s="72"/>
      <c r="VRE101" s="95"/>
      <c r="VRF101" s="72"/>
      <c r="VRG101" s="60"/>
      <c r="VRH101" s="19"/>
      <c r="VRI101" s="6"/>
      <c r="VRJ101" s="49"/>
      <c r="VRL101" s="26"/>
      <c r="VRM101" s="19"/>
      <c r="VRN101" s="6"/>
      <c r="VRO101" s="49"/>
      <c r="VRP101" s="57"/>
      <c r="VRQ101" s="19"/>
      <c r="VRR101" s="6"/>
      <c r="VRS101" s="49"/>
      <c r="VRT101" s="56"/>
      <c r="VRU101" s="19"/>
      <c r="VRV101" s="6"/>
      <c r="VRW101" s="49"/>
      <c r="VRY101" s="72"/>
      <c r="VRZ101" s="95"/>
      <c r="VSA101" s="72"/>
      <c r="VSB101" s="26"/>
      <c r="VSC101" s="72"/>
      <c r="VSD101" s="95"/>
      <c r="VSE101" s="72"/>
      <c r="VSF101" s="60"/>
      <c r="VSG101" s="19"/>
      <c r="VSH101" s="6"/>
      <c r="VSI101" s="49"/>
      <c r="VSK101" s="26"/>
      <c r="VSL101" s="19"/>
      <c r="VSM101" s="6"/>
      <c r="VSN101" s="49"/>
      <c r="VSO101" s="57"/>
      <c r="VSP101" s="19"/>
      <c r="VSQ101" s="6"/>
      <c r="VSR101" s="49"/>
      <c r="VSS101" s="56"/>
      <c r="VST101" s="19"/>
      <c r="VSU101" s="6"/>
      <c r="VSV101" s="49"/>
      <c r="VSX101" s="72"/>
      <c r="VSY101" s="95"/>
      <c r="VSZ101" s="72"/>
      <c r="VTA101" s="26"/>
      <c r="VTB101" s="72"/>
      <c r="VTC101" s="95"/>
      <c r="VTD101" s="72"/>
      <c r="VTE101" s="60"/>
      <c r="VTF101" s="19"/>
      <c r="VTG101" s="6"/>
      <c r="VTH101" s="49"/>
      <c r="VTJ101" s="26"/>
      <c r="VTK101" s="19"/>
      <c r="VTL101" s="6"/>
      <c r="VTM101" s="49"/>
      <c r="VTN101" s="57"/>
      <c r="VTO101" s="19"/>
      <c r="VTP101" s="6"/>
      <c r="VTQ101" s="49"/>
      <c r="VTR101" s="56"/>
      <c r="VTS101" s="19"/>
      <c r="VTT101" s="6"/>
      <c r="VTU101" s="49"/>
      <c r="VTW101" s="72"/>
      <c r="VTX101" s="95"/>
      <c r="VTY101" s="72"/>
      <c r="VTZ101" s="26"/>
      <c r="VUA101" s="72"/>
      <c r="VUB101" s="95"/>
      <c r="VUC101" s="72"/>
      <c r="VUD101" s="60"/>
      <c r="VUE101" s="19"/>
      <c r="VUF101" s="6"/>
      <c r="VUG101" s="49"/>
      <c r="VUI101" s="26"/>
      <c r="VUJ101" s="19"/>
      <c r="VUK101" s="6"/>
      <c r="VUL101" s="49"/>
      <c r="VUM101" s="57"/>
      <c r="VUN101" s="19"/>
      <c r="VUO101" s="6"/>
      <c r="VUP101" s="49"/>
      <c r="VUQ101" s="56"/>
      <c r="VUR101" s="19"/>
      <c r="VUS101" s="6"/>
      <c r="VUT101" s="49"/>
      <c r="VUV101" s="72"/>
      <c r="VUW101" s="95"/>
      <c r="VUX101" s="72"/>
      <c r="VUY101" s="26"/>
      <c r="VUZ101" s="72"/>
      <c r="VVA101" s="95"/>
      <c r="VVB101" s="72"/>
      <c r="VVC101" s="60"/>
      <c r="VVD101" s="19"/>
      <c r="VVE101" s="6"/>
      <c r="VVF101" s="49"/>
      <c r="VVH101" s="26"/>
      <c r="VVI101" s="19"/>
      <c r="VVJ101" s="6"/>
      <c r="VVK101" s="49"/>
      <c r="VVL101" s="57"/>
      <c r="VVM101" s="19"/>
      <c r="VVN101" s="6"/>
      <c r="VVO101" s="49"/>
      <c r="VVP101" s="56"/>
      <c r="VVQ101" s="19"/>
      <c r="VVR101" s="6"/>
      <c r="VVS101" s="49"/>
      <c r="VVU101" s="72"/>
      <c r="VVV101" s="95"/>
      <c r="VVW101" s="72"/>
      <c r="VVX101" s="26"/>
      <c r="VVY101" s="72"/>
      <c r="VVZ101" s="95"/>
      <c r="VWA101" s="72"/>
      <c r="VWB101" s="60"/>
      <c r="VWC101" s="19"/>
      <c r="VWD101" s="6"/>
      <c r="VWE101" s="49"/>
      <c r="VWG101" s="26"/>
      <c r="VWH101" s="19"/>
      <c r="VWI101" s="6"/>
      <c r="VWJ101" s="49"/>
      <c r="VWK101" s="57"/>
      <c r="VWL101" s="19"/>
      <c r="VWM101" s="6"/>
      <c r="VWN101" s="49"/>
      <c r="VWO101" s="56"/>
      <c r="VWP101" s="19"/>
      <c r="VWQ101" s="6"/>
      <c r="VWR101" s="49"/>
      <c r="VWT101" s="72"/>
      <c r="VWU101" s="95"/>
      <c r="VWV101" s="72"/>
      <c r="VWW101" s="26"/>
      <c r="VWX101" s="72"/>
      <c r="VWY101" s="95"/>
      <c r="VWZ101" s="72"/>
      <c r="VXA101" s="60"/>
      <c r="VXB101" s="19"/>
      <c r="VXC101" s="6"/>
      <c r="VXD101" s="49"/>
      <c r="VXF101" s="26"/>
      <c r="VXG101" s="19"/>
      <c r="VXH101" s="6"/>
      <c r="VXI101" s="49"/>
      <c r="VXJ101" s="57"/>
      <c r="VXK101" s="19"/>
      <c r="VXL101" s="6"/>
      <c r="VXM101" s="49"/>
      <c r="VXN101" s="56"/>
      <c r="VXO101" s="19"/>
      <c r="VXP101" s="6"/>
      <c r="VXQ101" s="49"/>
      <c r="VXS101" s="72"/>
      <c r="VXT101" s="95"/>
      <c r="VXU101" s="72"/>
      <c r="VXV101" s="26"/>
      <c r="VXW101" s="72"/>
      <c r="VXX101" s="95"/>
      <c r="VXY101" s="72"/>
      <c r="VXZ101" s="60"/>
      <c r="VYA101" s="19"/>
      <c r="VYB101" s="6"/>
      <c r="VYC101" s="49"/>
      <c r="VYE101" s="26"/>
      <c r="VYF101" s="19"/>
      <c r="VYG101" s="6"/>
      <c r="VYH101" s="49"/>
      <c r="VYI101" s="57"/>
      <c r="VYJ101" s="19"/>
      <c r="VYK101" s="6"/>
      <c r="VYL101" s="49"/>
      <c r="VYM101" s="56"/>
      <c r="VYN101" s="19"/>
      <c r="VYO101" s="6"/>
      <c r="VYP101" s="49"/>
      <c r="VYR101" s="72"/>
      <c r="VYS101" s="95"/>
      <c r="VYT101" s="72"/>
      <c r="VYU101" s="26"/>
      <c r="VYV101" s="72"/>
      <c r="VYW101" s="95"/>
      <c r="VYX101" s="72"/>
      <c r="VYY101" s="60"/>
      <c r="VYZ101" s="19"/>
      <c r="VZA101" s="6"/>
      <c r="VZB101" s="49"/>
      <c r="VZD101" s="26"/>
      <c r="VZE101" s="19"/>
      <c r="VZF101" s="6"/>
      <c r="VZG101" s="49"/>
      <c r="VZH101" s="57"/>
      <c r="VZI101" s="19"/>
      <c r="VZJ101" s="6"/>
      <c r="VZK101" s="49"/>
      <c r="VZL101" s="56"/>
      <c r="VZM101" s="19"/>
      <c r="VZN101" s="6"/>
      <c r="VZO101" s="49"/>
      <c r="VZQ101" s="72"/>
      <c r="VZR101" s="95"/>
      <c r="VZS101" s="72"/>
      <c r="VZT101" s="26"/>
      <c r="VZU101" s="72"/>
      <c r="VZV101" s="95"/>
      <c r="VZW101" s="72"/>
      <c r="VZX101" s="60"/>
      <c r="VZY101" s="19"/>
      <c r="VZZ101" s="6"/>
      <c r="WAA101" s="49"/>
      <c r="WAC101" s="26"/>
      <c r="WAD101" s="19"/>
      <c r="WAE101" s="6"/>
      <c r="WAF101" s="49"/>
      <c r="WAG101" s="57"/>
      <c r="WAH101" s="19"/>
      <c r="WAI101" s="6"/>
      <c r="WAJ101" s="49"/>
      <c r="WAK101" s="56"/>
      <c r="WAL101" s="19"/>
      <c r="WAM101" s="6"/>
      <c r="WAN101" s="49"/>
      <c r="WAP101" s="72"/>
      <c r="WAQ101" s="95"/>
      <c r="WAR101" s="72"/>
      <c r="WAS101" s="26"/>
      <c r="WAT101" s="72"/>
      <c r="WAU101" s="95"/>
      <c r="WAV101" s="72"/>
      <c r="WAW101" s="60"/>
      <c r="WAX101" s="19"/>
      <c r="WAY101" s="6"/>
      <c r="WAZ101" s="49"/>
      <c r="WBB101" s="26"/>
      <c r="WBC101" s="19"/>
      <c r="WBD101" s="6"/>
      <c r="WBE101" s="49"/>
      <c r="WBF101" s="57"/>
      <c r="WBG101" s="19"/>
      <c r="WBH101" s="6"/>
      <c r="WBI101" s="49"/>
      <c r="WBJ101" s="56"/>
      <c r="WBK101" s="19"/>
      <c r="WBL101" s="6"/>
      <c r="WBM101" s="49"/>
      <c r="WBO101" s="72"/>
      <c r="WBP101" s="95"/>
      <c r="WBQ101" s="72"/>
      <c r="WBR101" s="26"/>
      <c r="WBS101" s="72"/>
      <c r="WBT101" s="95"/>
      <c r="WBU101" s="72"/>
      <c r="WBV101" s="60"/>
      <c r="WBW101" s="19"/>
      <c r="WBX101" s="6"/>
      <c r="WBY101" s="49"/>
      <c r="WCA101" s="26"/>
      <c r="WCB101" s="19"/>
      <c r="WCC101" s="6"/>
      <c r="WCD101" s="49"/>
      <c r="WCE101" s="57"/>
      <c r="WCF101" s="19"/>
      <c r="WCG101" s="6"/>
      <c r="WCH101" s="49"/>
      <c r="WCI101" s="56"/>
      <c r="WCJ101" s="19"/>
      <c r="WCK101" s="6"/>
      <c r="WCL101" s="49"/>
      <c r="WCN101" s="72"/>
      <c r="WCO101" s="95"/>
      <c r="WCP101" s="72"/>
      <c r="WCQ101" s="26"/>
      <c r="WCR101" s="72"/>
      <c r="WCS101" s="95"/>
      <c r="WCT101" s="72"/>
      <c r="WCU101" s="60"/>
      <c r="WCV101" s="19"/>
      <c r="WCW101" s="6"/>
      <c r="WCX101" s="49"/>
      <c r="WCZ101" s="26"/>
      <c r="WDA101" s="19"/>
      <c r="WDB101" s="6"/>
      <c r="WDC101" s="49"/>
      <c r="WDD101" s="57"/>
      <c r="WDE101" s="19"/>
      <c r="WDF101" s="6"/>
      <c r="WDG101" s="49"/>
      <c r="WDH101" s="56"/>
      <c r="WDI101" s="19"/>
      <c r="WDJ101" s="6"/>
      <c r="WDK101" s="49"/>
      <c r="WDM101" s="72"/>
      <c r="WDN101" s="95"/>
      <c r="WDO101" s="72"/>
      <c r="WDP101" s="26"/>
      <c r="WDQ101" s="72"/>
      <c r="WDR101" s="95"/>
      <c r="WDS101" s="72"/>
      <c r="WDT101" s="60"/>
      <c r="WDU101" s="19"/>
      <c r="WDV101" s="6"/>
      <c r="WDW101" s="49"/>
      <c r="WDY101" s="26"/>
      <c r="WDZ101" s="19"/>
      <c r="WEA101" s="6"/>
      <c r="WEB101" s="49"/>
      <c r="WEC101" s="57"/>
      <c r="WED101" s="19"/>
      <c r="WEE101" s="6"/>
      <c r="WEF101" s="49"/>
      <c r="WEG101" s="56"/>
      <c r="WEH101" s="19"/>
      <c r="WEI101" s="6"/>
      <c r="WEJ101" s="49"/>
      <c r="WEL101" s="72"/>
      <c r="WEM101" s="95"/>
      <c r="WEN101" s="72"/>
      <c r="WEO101" s="26"/>
      <c r="WEP101" s="72"/>
      <c r="WEQ101" s="95"/>
      <c r="WER101" s="72"/>
      <c r="WES101" s="60"/>
      <c r="WET101" s="19"/>
      <c r="WEU101" s="6"/>
      <c r="WEV101" s="49"/>
      <c r="WEX101" s="26"/>
      <c r="WEY101" s="19"/>
      <c r="WEZ101" s="6"/>
      <c r="WFA101" s="49"/>
      <c r="WFB101" s="57"/>
      <c r="WFC101" s="19"/>
      <c r="WFD101" s="6"/>
      <c r="WFE101" s="49"/>
      <c r="WFF101" s="56"/>
      <c r="WFG101" s="19"/>
      <c r="WFH101" s="6"/>
      <c r="WFI101" s="49"/>
      <c r="WFK101" s="72"/>
      <c r="WFL101" s="95"/>
      <c r="WFM101" s="72"/>
      <c r="WFN101" s="26"/>
      <c r="WFO101" s="72"/>
      <c r="WFP101" s="95"/>
      <c r="WFQ101" s="72"/>
      <c r="WFR101" s="60"/>
      <c r="WFS101" s="19"/>
      <c r="WFT101" s="6"/>
      <c r="WFU101" s="49"/>
      <c r="WFW101" s="26"/>
      <c r="WFX101" s="19"/>
      <c r="WFY101" s="6"/>
      <c r="WFZ101" s="49"/>
      <c r="WGA101" s="57"/>
      <c r="WGB101" s="19"/>
      <c r="WGC101" s="6"/>
      <c r="WGD101" s="49"/>
      <c r="WGE101" s="56"/>
      <c r="WGF101" s="19"/>
      <c r="WGG101" s="6"/>
      <c r="WGH101" s="49"/>
      <c r="WGJ101" s="72"/>
      <c r="WGK101" s="95"/>
      <c r="WGL101" s="72"/>
      <c r="WGM101" s="26"/>
      <c r="WGN101" s="72"/>
      <c r="WGO101" s="95"/>
      <c r="WGP101" s="72"/>
      <c r="WGQ101" s="60"/>
      <c r="WGR101" s="19"/>
      <c r="WGS101" s="6"/>
      <c r="WGT101" s="49"/>
      <c r="WGV101" s="26"/>
      <c r="WGW101" s="19"/>
      <c r="WGX101" s="6"/>
      <c r="WGY101" s="49"/>
      <c r="WGZ101" s="57"/>
      <c r="WHA101" s="19"/>
      <c r="WHB101" s="6"/>
      <c r="WHC101" s="49"/>
      <c r="WHD101" s="56"/>
      <c r="WHE101" s="19"/>
      <c r="WHF101" s="6"/>
      <c r="WHG101" s="49"/>
      <c r="WHI101" s="72"/>
      <c r="WHJ101" s="95"/>
      <c r="WHK101" s="72"/>
      <c r="WHL101" s="26"/>
      <c r="WHM101" s="72"/>
      <c r="WHN101" s="95"/>
      <c r="WHO101" s="72"/>
      <c r="WHP101" s="60"/>
      <c r="WHQ101" s="19"/>
      <c r="WHR101" s="6"/>
      <c r="WHS101" s="49"/>
      <c r="WHU101" s="26"/>
      <c r="WHV101" s="19"/>
      <c r="WHW101" s="6"/>
      <c r="WHX101" s="49"/>
      <c r="WHY101" s="57"/>
      <c r="WHZ101" s="19"/>
      <c r="WIA101" s="6"/>
      <c r="WIB101" s="49"/>
      <c r="WIC101" s="56"/>
      <c r="WID101" s="19"/>
      <c r="WIE101" s="6"/>
      <c r="WIF101" s="49"/>
      <c r="WIH101" s="72"/>
      <c r="WII101" s="95"/>
      <c r="WIJ101" s="72"/>
      <c r="WIK101" s="26"/>
      <c r="WIL101" s="72"/>
      <c r="WIM101" s="95"/>
      <c r="WIN101" s="72"/>
      <c r="WIO101" s="60"/>
      <c r="WIP101" s="19"/>
      <c r="WIQ101" s="6"/>
      <c r="WIR101" s="49"/>
      <c r="WIT101" s="26"/>
      <c r="WIU101" s="19"/>
      <c r="WIV101" s="6"/>
      <c r="WIW101" s="49"/>
      <c r="WIX101" s="57"/>
      <c r="WIY101" s="19"/>
      <c r="WIZ101" s="6"/>
      <c r="WJA101" s="49"/>
      <c r="WJB101" s="56"/>
      <c r="WJC101" s="19"/>
      <c r="WJD101" s="6"/>
      <c r="WJE101" s="49"/>
      <c r="WJG101" s="72"/>
      <c r="WJH101" s="95"/>
      <c r="WJI101" s="72"/>
      <c r="WJJ101" s="26"/>
      <c r="WJK101" s="72"/>
      <c r="WJL101" s="95"/>
      <c r="WJM101" s="72"/>
      <c r="WJN101" s="60"/>
      <c r="WJO101" s="19"/>
      <c r="WJP101" s="6"/>
      <c r="WJQ101" s="49"/>
      <c r="WJS101" s="26"/>
      <c r="WJT101" s="19"/>
      <c r="WJU101" s="6"/>
      <c r="WJV101" s="49"/>
      <c r="WJW101" s="57"/>
      <c r="WJX101" s="19"/>
      <c r="WJY101" s="6"/>
      <c r="WJZ101" s="49"/>
      <c r="WKA101" s="56"/>
      <c r="WKB101" s="19"/>
      <c r="WKC101" s="6"/>
      <c r="WKD101" s="49"/>
      <c r="WKF101" s="72"/>
      <c r="WKG101" s="95"/>
      <c r="WKH101" s="72"/>
      <c r="WKI101" s="26"/>
      <c r="WKJ101" s="72"/>
      <c r="WKK101" s="95"/>
      <c r="WKL101" s="72"/>
      <c r="WKM101" s="60"/>
      <c r="WKN101" s="19"/>
      <c r="WKO101" s="6"/>
      <c r="WKP101" s="49"/>
      <c r="WKR101" s="26"/>
      <c r="WKS101" s="19"/>
      <c r="WKT101" s="6"/>
      <c r="WKU101" s="49"/>
      <c r="WKV101" s="57"/>
      <c r="WKW101" s="19"/>
      <c r="WKX101" s="6"/>
      <c r="WKY101" s="49"/>
      <c r="WKZ101" s="56"/>
      <c r="WLA101" s="19"/>
      <c r="WLB101" s="6"/>
      <c r="WLC101" s="49"/>
      <c r="WLE101" s="72"/>
      <c r="WLF101" s="95"/>
      <c r="WLG101" s="72"/>
      <c r="WLH101" s="26"/>
      <c r="WLI101" s="72"/>
      <c r="WLJ101" s="95"/>
      <c r="WLK101" s="72"/>
      <c r="WLL101" s="60"/>
      <c r="WLM101" s="19"/>
      <c r="WLN101" s="6"/>
      <c r="WLO101" s="49"/>
      <c r="WLQ101" s="26"/>
      <c r="WLR101" s="19"/>
      <c r="WLS101" s="6"/>
      <c r="WLT101" s="49"/>
      <c r="WLU101" s="57"/>
      <c r="WLV101" s="19"/>
      <c r="WLW101" s="6"/>
      <c r="WLX101" s="49"/>
      <c r="WLY101" s="56"/>
      <c r="WLZ101" s="19"/>
      <c r="WMA101" s="6"/>
      <c r="WMB101" s="49"/>
      <c r="WMD101" s="72"/>
      <c r="WME101" s="95"/>
      <c r="WMF101" s="72"/>
      <c r="WMG101" s="26"/>
      <c r="WMH101" s="72"/>
      <c r="WMI101" s="95"/>
      <c r="WMJ101" s="72"/>
      <c r="WMK101" s="60"/>
      <c r="WML101" s="19"/>
      <c r="WMM101" s="6"/>
      <c r="WMN101" s="49"/>
      <c r="WMP101" s="26"/>
      <c r="WMQ101" s="19"/>
      <c r="WMR101" s="6"/>
      <c r="WMS101" s="49"/>
      <c r="WMT101" s="57"/>
      <c r="WMU101" s="19"/>
      <c r="WMV101" s="6"/>
      <c r="WMW101" s="49"/>
      <c r="WMX101" s="56"/>
      <c r="WMY101" s="19"/>
      <c r="WMZ101" s="6"/>
      <c r="WNA101" s="49"/>
      <c r="WNC101" s="72"/>
      <c r="WND101" s="95"/>
      <c r="WNE101" s="72"/>
      <c r="WNF101" s="26"/>
      <c r="WNG101" s="72"/>
      <c r="WNH101" s="95"/>
      <c r="WNI101" s="72"/>
      <c r="WNJ101" s="60"/>
      <c r="WNK101" s="19"/>
      <c r="WNL101" s="6"/>
      <c r="WNM101" s="49"/>
      <c r="WNO101" s="26"/>
      <c r="WNP101" s="19"/>
      <c r="WNQ101" s="6"/>
      <c r="WNR101" s="49"/>
      <c r="WNS101" s="57"/>
      <c r="WNT101" s="19"/>
      <c r="WNU101" s="6"/>
      <c r="WNV101" s="49"/>
      <c r="WNW101" s="56"/>
      <c r="WNX101" s="19"/>
      <c r="WNY101" s="6"/>
      <c r="WNZ101" s="49"/>
      <c r="WOB101" s="72"/>
      <c r="WOC101" s="95"/>
      <c r="WOD101" s="72"/>
      <c r="WOE101" s="26"/>
      <c r="WOF101" s="72"/>
      <c r="WOG101" s="95"/>
      <c r="WOH101" s="72"/>
      <c r="WOI101" s="60"/>
      <c r="WOJ101" s="19"/>
      <c r="WOK101" s="6"/>
      <c r="WOL101" s="49"/>
      <c r="WON101" s="26"/>
      <c r="WOO101" s="19"/>
      <c r="WOP101" s="6"/>
      <c r="WOQ101" s="49"/>
      <c r="WOR101" s="57"/>
      <c r="WOS101" s="19"/>
      <c r="WOT101" s="6"/>
      <c r="WOU101" s="49"/>
      <c r="WOV101" s="56"/>
      <c r="WOW101" s="19"/>
      <c r="WOX101" s="6"/>
      <c r="WOY101" s="49"/>
      <c r="WPA101" s="72"/>
      <c r="WPB101" s="95"/>
      <c r="WPC101" s="72"/>
      <c r="WPD101" s="26"/>
      <c r="WPE101" s="72"/>
      <c r="WPF101" s="95"/>
      <c r="WPG101" s="72"/>
      <c r="WPH101" s="60"/>
      <c r="WPI101" s="19"/>
      <c r="WPJ101" s="6"/>
      <c r="WPK101" s="49"/>
      <c r="WPM101" s="26"/>
      <c r="WPN101" s="19"/>
      <c r="WPO101" s="6"/>
      <c r="WPP101" s="49"/>
      <c r="WPQ101" s="57"/>
      <c r="WPR101" s="19"/>
      <c r="WPS101" s="6"/>
      <c r="WPT101" s="49"/>
      <c r="WPU101" s="56"/>
      <c r="WPV101" s="19"/>
      <c r="WPW101" s="6"/>
      <c r="WPX101" s="49"/>
      <c r="WPZ101" s="72"/>
      <c r="WQA101" s="95"/>
      <c r="WQB101" s="72"/>
      <c r="WQC101" s="26"/>
      <c r="WQD101" s="72"/>
      <c r="WQE101" s="95"/>
      <c r="WQF101" s="72"/>
      <c r="WQG101" s="60"/>
      <c r="WQH101" s="19"/>
      <c r="WQI101" s="6"/>
      <c r="WQJ101" s="49"/>
      <c r="WQL101" s="26"/>
      <c r="WQM101" s="19"/>
      <c r="WQN101" s="6"/>
      <c r="WQO101" s="49"/>
      <c r="WQP101" s="57"/>
      <c r="WQQ101" s="19"/>
      <c r="WQR101" s="6"/>
      <c r="WQS101" s="49"/>
      <c r="WQT101" s="56"/>
      <c r="WQU101" s="19"/>
      <c r="WQV101" s="6"/>
      <c r="WQW101" s="49"/>
      <c r="WQY101" s="72"/>
      <c r="WQZ101" s="95"/>
      <c r="WRA101" s="72"/>
      <c r="WRB101" s="26"/>
      <c r="WRC101" s="72"/>
      <c r="WRD101" s="95"/>
      <c r="WRE101" s="72"/>
      <c r="WRF101" s="60"/>
      <c r="WRG101" s="19"/>
      <c r="WRH101" s="6"/>
      <c r="WRI101" s="49"/>
      <c r="WRK101" s="26"/>
      <c r="WRL101" s="19"/>
      <c r="WRM101" s="6"/>
      <c r="WRN101" s="49"/>
      <c r="WRO101" s="57"/>
      <c r="WRP101" s="19"/>
      <c r="WRQ101" s="6"/>
      <c r="WRR101" s="49"/>
      <c r="WRS101" s="56"/>
      <c r="WRT101" s="19"/>
      <c r="WRU101" s="6"/>
      <c r="WRV101" s="49"/>
      <c r="WRX101" s="72"/>
      <c r="WRY101" s="95"/>
      <c r="WRZ101" s="72"/>
      <c r="WSA101" s="26"/>
      <c r="WSB101" s="72"/>
      <c r="WSC101" s="95"/>
      <c r="WSD101" s="72"/>
      <c r="WSE101" s="60"/>
      <c r="WSF101" s="19"/>
      <c r="WSG101" s="6"/>
      <c r="WSH101" s="49"/>
      <c r="WSJ101" s="26"/>
      <c r="WSK101" s="19"/>
      <c r="WSL101" s="6"/>
      <c r="WSM101" s="49"/>
      <c r="WSN101" s="57"/>
      <c r="WSO101" s="19"/>
      <c r="WSP101" s="6"/>
      <c r="WSQ101" s="49"/>
      <c r="WSR101" s="56"/>
      <c r="WSS101" s="19"/>
      <c r="WST101" s="6"/>
      <c r="WSU101" s="49"/>
      <c r="WSW101" s="72"/>
      <c r="WSX101" s="95"/>
      <c r="WSY101" s="72"/>
      <c r="WSZ101" s="26"/>
      <c r="WTA101" s="72"/>
      <c r="WTB101" s="95"/>
      <c r="WTC101" s="72"/>
      <c r="WTD101" s="60"/>
      <c r="WTE101" s="19"/>
      <c r="WTF101" s="6"/>
      <c r="WTG101" s="49"/>
      <c r="WTI101" s="26"/>
      <c r="WTJ101" s="19"/>
      <c r="WTK101" s="6"/>
      <c r="WTL101" s="49"/>
      <c r="WTM101" s="57"/>
      <c r="WTN101" s="19"/>
      <c r="WTO101" s="6"/>
      <c r="WTP101" s="49"/>
      <c r="WTQ101" s="56"/>
      <c r="WTR101" s="19"/>
      <c r="WTS101" s="6"/>
      <c r="WTT101" s="49"/>
      <c r="WTV101" s="72"/>
      <c r="WTW101" s="95"/>
      <c r="WTX101" s="72"/>
      <c r="WTY101" s="26"/>
      <c r="WTZ101" s="72"/>
      <c r="WUA101" s="95"/>
      <c r="WUB101" s="72"/>
      <c r="WUC101" s="60"/>
      <c r="WUD101" s="19"/>
      <c r="WUE101" s="6"/>
      <c r="WUF101" s="49"/>
      <c r="WUH101" s="26"/>
      <c r="WUI101" s="19"/>
      <c r="WUJ101" s="6"/>
      <c r="WUK101" s="49"/>
      <c r="WUL101" s="57"/>
      <c r="WUM101" s="19"/>
      <c r="WUN101" s="6"/>
      <c r="WUO101" s="49"/>
      <c r="WUP101" s="56"/>
      <c r="WUQ101" s="19"/>
      <c r="WUR101" s="6"/>
      <c r="WUS101" s="49"/>
      <c r="WUU101" s="72"/>
      <c r="WUV101" s="95"/>
      <c r="WUW101" s="72"/>
      <c r="WUX101" s="26"/>
      <c r="WUY101" s="72"/>
      <c r="WUZ101" s="95"/>
      <c r="WVA101" s="72"/>
      <c r="WVB101" s="60"/>
      <c r="WVC101" s="19"/>
      <c r="WVD101" s="6"/>
      <c r="WVE101" s="49"/>
      <c r="WVG101" s="26"/>
      <c r="WVH101" s="19"/>
      <c r="WVI101" s="6"/>
      <c r="WVJ101" s="49"/>
      <c r="WVK101" s="57"/>
      <c r="WVL101" s="19"/>
      <c r="WVM101" s="6"/>
      <c r="WVN101" s="49"/>
      <c r="WVO101" s="56"/>
      <c r="WVP101" s="19"/>
      <c r="WVQ101" s="6"/>
      <c r="WVR101" s="49"/>
      <c r="WVT101" s="72"/>
      <c r="WVU101" s="95"/>
      <c r="WVV101" s="72"/>
      <c r="WVW101" s="26"/>
      <c r="WVX101" s="72"/>
      <c r="WVY101" s="95"/>
      <c r="WVZ101" s="72"/>
      <c r="WWA101" s="60"/>
      <c r="WWB101" s="19"/>
      <c r="WWC101" s="6"/>
      <c r="WWD101" s="49"/>
      <c r="WWF101" s="26"/>
      <c r="WWG101" s="19"/>
      <c r="WWH101" s="6"/>
      <c r="WWI101" s="49"/>
      <c r="WWJ101" s="57"/>
      <c r="WWK101" s="19"/>
      <c r="WWL101" s="6"/>
      <c r="WWM101" s="49"/>
      <c r="WWN101" s="56"/>
      <c r="WWO101" s="19"/>
      <c r="WWP101" s="6"/>
      <c r="WWQ101" s="49"/>
      <c r="WWS101" s="72"/>
      <c r="WWT101" s="95"/>
      <c r="WWU101" s="72"/>
      <c r="WWV101" s="26"/>
      <c r="WWW101" s="72"/>
      <c r="WWX101" s="95"/>
      <c r="WWY101" s="72"/>
      <c r="WWZ101" s="60"/>
      <c r="WXA101" s="19"/>
      <c r="WXB101" s="6"/>
      <c r="WXC101" s="49"/>
      <c r="WXE101" s="26"/>
      <c r="WXF101" s="19"/>
      <c r="WXG101" s="6"/>
      <c r="WXH101" s="49"/>
      <c r="WXI101" s="57"/>
      <c r="WXJ101" s="19"/>
      <c r="WXK101" s="6"/>
      <c r="WXL101" s="49"/>
      <c r="WXM101" s="56"/>
      <c r="WXN101" s="19"/>
      <c r="WXO101" s="6"/>
      <c r="WXP101" s="49"/>
      <c r="WXR101" s="72"/>
      <c r="WXS101" s="95"/>
      <c r="WXT101" s="72"/>
      <c r="WXU101" s="26"/>
      <c r="WXV101" s="72"/>
      <c r="WXW101" s="95"/>
      <c r="WXX101" s="72"/>
      <c r="WXY101" s="60"/>
      <c r="WXZ101" s="19"/>
      <c r="WYA101" s="6"/>
      <c r="WYB101" s="49"/>
      <c r="WYD101" s="26"/>
      <c r="WYE101" s="19"/>
      <c r="WYF101" s="6"/>
      <c r="WYG101" s="49"/>
      <c r="WYH101" s="57"/>
      <c r="WYI101" s="19"/>
      <c r="WYJ101" s="6"/>
      <c r="WYK101" s="49"/>
      <c r="WYL101" s="56"/>
      <c r="WYM101" s="19"/>
      <c r="WYN101" s="6"/>
      <c r="WYO101" s="49"/>
      <c r="WYQ101" s="72"/>
      <c r="WYR101" s="95"/>
      <c r="WYS101" s="72"/>
      <c r="WYT101" s="26"/>
      <c r="WYU101" s="72"/>
      <c r="WYV101" s="95"/>
      <c r="WYW101" s="72"/>
      <c r="WYX101" s="60"/>
      <c r="WYY101" s="19"/>
      <c r="WYZ101" s="6"/>
      <c r="WZA101" s="49"/>
      <c r="WZC101" s="26"/>
      <c r="WZD101" s="19"/>
      <c r="WZE101" s="6"/>
      <c r="WZF101" s="49"/>
      <c r="WZG101" s="57"/>
      <c r="WZH101" s="19"/>
      <c r="WZI101" s="6"/>
      <c r="WZJ101" s="49"/>
      <c r="WZK101" s="56"/>
      <c r="WZL101" s="19"/>
      <c r="WZM101" s="6"/>
      <c r="WZN101" s="49"/>
      <c r="WZP101" s="72"/>
      <c r="WZQ101" s="95"/>
      <c r="WZR101" s="72"/>
      <c r="WZS101" s="26"/>
      <c r="WZT101" s="72"/>
      <c r="WZU101" s="95"/>
      <c r="WZV101" s="72"/>
      <c r="WZW101" s="60"/>
      <c r="WZX101" s="19"/>
      <c r="WZY101" s="6"/>
      <c r="WZZ101" s="49"/>
      <c r="XAB101" s="26"/>
      <c r="XAC101" s="19"/>
      <c r="XAD101" s="6"/>
      <c r="XAE101" s="49"/>
      <c r="XAF101" s="57"/>
      <c r="XAG101" s="19"/>
      <c r="XAH101" s="6"/>
      <c r="XAI101" s="49"/>
      <c r="XAJ101" s="56"/>
      <c r="XAK101" s="19"/>
      <c r="XAL101" s="6"/>
      <c r="XAM101" s="49"/>
      <c r="XAO101" s="72"/>
      <c r="XAP101" s="95"/>
      <c r="XAQ101" s="72"/>
      <c r="XAR101" s="26"/>
      <c r="XAS101" s="72"/>
      <c r="XAT101" s="95"/>
      <c r="XAU101" s="72"/>
      <c r="XAV101" s="60"/>
      <c r="XAW101" s="19"/>
      <c r="XAX101" s="6"/>
      <c r="XAY101" s="49"/>
      <c r="XBA101" s="26"/>
      <c r="XBB101" s="19"/>
      <c r="XBC101" s="6"/>
      <c r="XBD101" s="49"/>
      <c r="XBE101" s="57"/>
      <c r="XBF101" s="19"/>
      <c r="XBG101" s="6"/>
      <c r="XBH101" s="49"/>
      <c r="XBI101" s="56"/>
      <c r="XBJ101" s="19"/>
      <c r="XBK101" s="6"/>
      <c r="XBL101" s="49"/>
      <c r="XBN101" s="72"/>
      <c r="XBO101" s="95"/>
      <c r="XBP101" s="72"/>
      <c r="XBQ101" s="26"/>
      <c r="XBR101" s="72"/>
      <c r="XBS101" s="95"/>
      <c r="XBT101" s="72"/>
      <c r="XBU101" s="60"/>
      <c r="XBV101" s="19"/>
      <c r="XBW101" s="6"/>
      <c r="XBX101" s="49"/>
      <c r="XBZ101" s="26"/>
      <c r="XCA101" s="19"/>
      <c r="XCB101" s="6"/>
      <c r="XCC101" s="49"/>
      <c r="XCD101" s="57"/>
      <c r="XCE101" s="19"/>
      <c r="XCF101" s="6"/>
      <c r="XCG101" s="49"/>
      <c r="XCH101" s="56"/>
      <c r="XCI101" s="19"/>
      <c r="XCJ101" s="6"/>
      <c r="XCK101" s="49"/>
      <c r="XCM101" s="72"/>
      <c r="XCN101" s="95"/>
      <c r="XCO101" s="72"/>
      <c r="XCP101" s="26"/>
      <c r="XCQ101" s="72"/>
      <c r="XCR101" s="95"/>
      <c r="XCS101" s="72"/>
      <c r="XCT101" s="60"/>
      <c r="XCU101" s="19"/>
      <c r="XCV101" s="6"/>
      <c r="XCW101" s="49"/>
      <c r="XCY101" s="26"/>
      <c r="XCZ101" s="19"/>
      <c r="XDA101" s="6"/>
      <c r="XDB101" s="49"/>
      <c r="XDC101" s="57"/>
      <c r="XDD101" s="19"/>
      <c r="XDE101" s="6"/>
      <c r="XDF101" s="49"/>
      <c r="XDG101" s="56"/>
      <c r="XDH101" s="19"/>
      <c r="XDI101" s="6"/>
      <c r="XDJ101" s="49"/>
      <c r="XDL101" s="72"/>
      <c r="XDM101" s="95"/>
      <c r="XDN101" s="72"/>
      <c r="XDO101" s="26"/>
      <c r="XDP101" s="72"/>
      <c r="XDQ101" s="95"/>
      <c r="XDR101" s="72"/>
      <c r="XDS101" s="60"/>
      <c r="XDT101" s="19"/>
      <c r="XDU101" s="6"/>
      <c r="XDV101" s="49"/>
      <c r="XDX101" s="26"/>
      <c r="XDY101" s="19"/>
      <c r="XDZ101" s="6"/>
      <c r="XEA101" s="49"/>
      <c r="XEB101" s="57"/>
      <c r="XEC101" s="19"/>
      <c r="XED101" s="6"/>
      <c r="XEE101" s="49"/>
      <c r="XEF101" s="56"/>
      <c r="XEG101" s="19"/>
      <c r="XEH101" s="6"/>
      <c r="XEI101" s="49"/>
      <c r="XEK101" s="72"/>
      <c r="XEL101" s="95"/>
      <c r="XEM101" s="72"/>
      <c r="XEN101" s="26"/>
      <c r="XEO101" s="72"/>
      <c r="XEP101" s="95"/>
      <c r="XEQ101" s="72"/>
      <c r="XER101" s="60"/>
      <c r="XES101" s="19"/>
      <c r="XET101" s="6"/>
      <c r="XEU101" s="49"/>
      <c r="XEW101" s="26"/>
      <c r="XEX101" s="19"/>
      <c r="XEY101" s="6"/>
      <c r="XEZ101" s="49"/>
      <c r="XFA101" s="57"/>
      <c r="XFB101" s="19"/>
      <c r="XFC101" s="6"/>
      <c r="XFD101" s="49"/>
    </row>
    <row r="102" spans="1:11263 11265:12288 12290:16384">
      <c r="A102" s="9">
        <v>8</v>
      </c>
      <c r="B102" s="51">
        <f t="shared" si="28"/>
        <v>46539</v>
      </c>
      <c r="C102" s="54">
        <v>0</v>
      </c>
      <c r="D102" s="2">
        <v>0</v>
      </c>
      <c r="E102" s="54">
        <v>0</v>
      </c>
      <c r="F102" s="59"/>
      <c r="G102" s="54">
        <v>0</v>
      </c>
      <c r="H102" s="2">
        <v>0</v>
      </c>
      <c r="I102" s="54">
        <v>0</v>
      </c>
      <c r="J102" s="59"/>
      <c r="K102" s="54">
        <v>0</v>
      </c>
      <c r="L102" s="2">
        <v>0</v>
      </c>
      <c r="M102" s="54">
        <v>0</v>
      </c>
      <c r="N102" s="59"/>
      <c r="O102" s="54">
        <v>0</v>
      </c>
      <c r="P102" s="2">
        <v>0</v>
      </c>
      <c r="Q102" s="54">
        <v>0</v>
      </c>
      <c r="R102" s="59"/>
      <c r="S102" s="54">
        <v>0</v>
      </c>
      <c r="T102" s="2">
        <v>0</v>
      </c>
      <c r="U102" s="54">
        <v>0</v>
      </c>
      <c r="V102" s="59"/>
      <c r="W102" s="54">
        <v>0</v>
      </c>
      <c r="X102" s="2">
        <v>0</v>
      </c>
      <c r="Y102" s="54">
        <v>0</v>
      </c>
      <c r="AA102" s="26"/>
      <c r="AB102" s="19"/>
      <c r="AC102" s="6"/>
      <c r="AD102" s="49"/>
      <c r="AE102" s="57"/>
      <c r="AF102" s="19"/>
      <c r="AG102" s="6"/>
      <c r="AH102" s="49"/>
      <c r="AI102" s="56"/>
      <c r="AJ102" s="19"/>
      <c r="AK102" s="6"/>
      <c r="AL102" s="49"/>
      <c r="AM102" s="9"/>
      <c r="AN102" s="72"/>
      <c r="AO102" s="95"/>
      <c r="AP102" s="72"/>
      <c r="AQ102" s="26"/>
      <c r="AR102" s="72"/>
      <c r="AS102" s="95"/>
      <c r="AT102" s="72"/>
      <c r="AU102" s="60"/>
      <c r="AV102" s="19"/>
      <c r="AW102" s="6"/>
      <c r="AX102" s="49"/>
      <c r="AZ102" s="26"/>
      <c r="BA102" s="19"/>
      <c r="BB102" s="6"/>
      <c r="BC102" s="49"/>
      <c r="BD102" s="57"/>
      <c r="BE102" s="19"/>
      <c r="BF102" s="6"/>
      <c r="BG102" s="49"/>
      <c r="BH102" s="56"/>
      <c r="BI102" s="19"/>
      <c r="BJ102" s="6"/>
      <c r="BK102" s="49"/>
      <c r="BM102" s="72"/>
      <c r="BN102" s="95"/>
      <c r="BO102" s="72"/>
      <c r="BP102" s="26"/>
      <c r="BQ102" s="72"/>
      <c r="BR102" s="95"/>
      <c r="BS102" s="72"/>
      <c r="BT102" s="60"/>
      <c r="BU102" s="19"/>
      <c r="BV102" s="6"/>
      <c r="BW102" s="49"/>
      <c r="BY102" s="26"/>
      <c r="BZ102" s="19"/>
      <c r="CA102" s="6"/>
      <c r="CB102" s="49"/>
      <c r="CC102" s="57"/>
      <c r="CD102" s="19"/>
      <c r="CE102" s="6"/>
      <c r="CF102" s="49"/>
      <c r="CG102" s="56"/>
      <c r="CH102" s="19"/>
      <c r="CI102" s="6"/>
      <c r="CJ102" s="49"/>
      <c r="CL102" s="72"/>
      <c r="CM102" s="95"/>
      <c r="CN102" s="72"/>
      <c r="CO102" s="26"/>
      <c r="CP102" s="72"/>
      <c r="CQ102" s="95"/>
      <c r="CR102" s="72"/>
      <c r="CS102" s="60"/>
      <c r="CT102" s="19"/>
      <c r="CU102" s="6"/>
      <c r="CV102" s="49"/>
      <c r="CX102" s="26"/>
      <c r="CY102" s="19"/>
      <c r="CZ102" s="6"/>
      <c r="DA102" s="49"/>
      <c r="DB102" s="57"/>
      <c r="DC102" s="19"/>
      <c r="DD102" s="6"/>
      <c r="DE102" s="49"/>
      <c r="DF102" s="56"/>
      <c r="DG102" s="19"/>
      <c r="DH102" s="6"/>
      <c r="DI102" s="49"/>
      <c r="DK102" s="72"/>
      <c r="DL102" s="95"/>
      <c r="DM102" s="72"/>
      <c r="DN102" s="26"/>
      <c r="DO102" s="72"/>
      <c r="DP102" s="95"/>
      <c r="DQ102" s="72"/>
      <c r="DR102" s="60"/>
      <c r="DS102" s="19"/>
      <c r="DT102" s="6"/>
      <c r="DU102" s="49"/>
      <c r="DW102" s="26"/>
      <c r="DX102" s="19"/>
      <c r="DY102" s="6"/>
      <c r="DZ102" s="49"/>
      <c r="EA102" s="57"/>
      <c r="EB102" s="19"/>
      <c r="EC102" s="6"/>
      <c r="ED102" s="49"/>
      <c r="EE102" s="56"/>
      <c r="EF102" s="19"/>
      <c r="EG102" s="6"/>
      <c r="EH102" s="49"/>
      <c r="EJ102" s="72"/>
      <c r="EK102" s="95"/>
      <c r="EL102" s="72"/>
      <c r="EM102" s="26"/>
      <c r="EN102" s="72"/>
      <c r="EO102" s="95"/>
      <c r="EP102" s="72"/>
      <c r="EQ102" s="60"/>
      <c r="ER102" s="19"/>
      <c r="ES102" s="6"/>
      <c r="ET102" s="49"/>
      <c r="EV102" s="26"/>
      <c r="EW102" s="19"/>
      <c r="EX102" s="6"/>
      <c r="EY102" s="49"/>
      <c r="EZ102" s="57"/>
      <c r="FA102" s="19"/>
      <c r="FB102" s="6"/>
      <c r="FC102" s="49"/>
      <c r="FD102" s="56"/>
      <c r="FE102" s="19"/>
      <c r="FF102" s="6"/>
      <c r="FG102" s="49"/>
      <c r="FI102" s="72"/>
      <c r="FJ102" s="95"/>
      <c r="FK102" s="72"/>
      <c r="FL102" s="26"/>
      <c r="FM102" s="72"/>
      <c r="FN102" s="95"/>
      <c r="FO102" s="72"/>
      <c r="FP102" s="60"/>
      <c r="FQ102" s="19"/>
      <c r="FR102" s="6"/>
      <c r="FS102" s="49"/>
      <c r="FU102" s="26"/>
      <c r="FV102" s="19"/>
      <c r="FW102" s="6"/>
      <c r="FX102" s="49"/>
      <c r="FY102" s="57"/>
      <c r="FZ102" s="19"/>
      <c r="GA102" s="6"/>
      <c r="GB102" s="49"/>
      <c r="GC102" s="56"/>
      <c r="GD102" s="19"/>
      <c r="GE102" s="6"/>
      <c r="GF102" s="49"/>
      <c r="GH102" s="72"/>
      <c r="GI102" s="95"/>
      <c r="GJ102" s="72"/>
      <c r="GK102" s="26"/>
      <c r="GL102" s="72"/>
      <c r="GM102" s="95"/>
      <c r="GN102" s="72"/>
      <c r="GO102" s="60"/>
      <c r="GP102" s="19"/>
      <c r="GQ102" s="6"/>
      <c r="GR102" s="49"/>
      <c r="GT102" s="26"/>
      <c r="GU102" s="19"/>
      <c r="GV102" s="6"/>
      <c r="GW102" s="49"/>
      <c r="GX102" s="57"/>
      <c r="GY102" s="19"/>
      <c r="GZ102" s="6"/>
      <c r="HA102" s="49"/>
      <c r="HB102" s="56"/>
      <c r="HC102" s="19"/>
      <c r="HD102" s="6"/>
      <c r="HE102" s="49"/>
      <c r="HG102" s="72"/>
      <c r="HH102" s="95"/>
      <c r="HI102" s="72"/>
      <c r="HJ102" s="26"/>
      <c r="HK102" s="72"/>
      <c r="HL102" s="95"/>
      <c r="HM102" s="72"/>
      <c r="HN102" s="60"/>
      <c r="HO102" s="19"/>
      <c r="HP102" s="6"/>
      <c r="HQ102" s="49"/>
      <c r="HS102" s="26"/>
      <c r="HT102" s="19"/>
      <c r="HU102" s="6"/>
      <c r="HV102" s="49"/>
      <c r="HW102" s="57"/>
      <c r="HX102" s="19"/>
      <c r="HY102" s="6"/>
      <c r="HZ102" s="49"/>
      <c r="IA102" s="56"/>
      <c r="IB102" s="19"/>
      <c r="IC102" s="6"/>
      <c r="ID102" s="49"/>
      <c r="IF102" s="72"/>
      <c r="IG102" s="95"/>
      <c r="IH102" s="72"/>
      <c r="II102" s="26"/>
      <c r="IJ102" s="72"/>
      <c r="IK102" s="95"/>
      <c r="IL102" s="72"/>
      <c r="IM102" s="60"/>
      <c r="IN102" s="19"/>
      <c r="IO102" s="6"/>
      <c r="IP102" s="49"/>
      <c r="IR102" s="26"/>
      <c r="IS102" s="19"/>
      <c r="IT102" s="6"/>
      <c r="IU102" s="49"/>
      <c r="IV102" s="57"/>
      <c r="IW102" s="19"/>
      <c r="IX102" s="6"/>
      <c r="IY102" s="49"/>
      <c r="IZ102" s="56"/>
      <c r="JA102" s="19"/>
      <c r="JB102" s="6"/>
      <c r="JC102" s="49"/>
      <c r="JE102" s="72"/>
      <c r="JF102" s="95"/>
      <c r="JG102" s="72"/>
      <c r="JH102" s="26"/>
      <c r="JI102" s="72"/>
      <c r="JJ102" s="95"/>
      <c r="JK102" s="72"/>
      <c r="JL102" s="60"/>
      <c r="JM102" s="19"/>
      <c r="JN102" s="6"/>
      <c r="JO102" s="49"/>
      <c r="JQ102" s="26"/>
      <c r="JR102" s="19"/>
      <c r="JS102" s="6"/>
      <c r="JT102" s="49"/>
      <c r="JU102" s="57"/>
      <c r="JV102" s="19"/>
      <c r="JW102" s="6"/>
      <c r="JX102" s="49"/>
      <c r="JY102" s="56"/>
      <c r="JZ102" s="19"/>
      <c r="KA102" s="6"/>
      <c r="KB102" s="49"/>
      <c r="KD102" s="72"/>
      <c r="KE102" s="95"/>
      <c r="KF102" s="72"/>
      <c r="KG102" s="26"/>
      <c r="KH102" s="72"/>
      <c r="KI102" s="95"/>
      <c r="KJ102" s="72"/>
      <c r="KK102" s="60"/>
      <c r="KL102" s="19"/>
      <c r="KM102" s="6"/>
      <c r="KN102" s="49"/>
      <c r="KP102" s="26"/>
      <c r="KQ102" s="19"/>
      <c r="KR102" s="6"/>
      <c r="KS102" s="49"/>
      <c r="KT102" s="57"/>
      <c r="KU102" s="19"/>
      <c r="KV102" s="6"/>
      <c r="KW102" s="49"/>
      <c r="KX102" s="56"/>
      <c r="KY102" s="19"/>
      <c r="KZ102" s="6"/>
      <c r="LA102" s="49"/>
      <c r="LC102" s="72"/>
      <c r="LD102" s="95"/>
      <c r="LE102" s="72"/>
      <c r="LF102" s="26"/>
      <c r="LG102" s="72"/>
      <c r="LH102" s="95"/>
      <c r="LI102" s="72"/>
      <c r="LJ102" s="60"/>
      <c r="LK102" s="19"/>
      <c r="LL102" s="6"/>
      <c r="LM102" s="49"/>
      <c r="LO102" s="26"/>
      <c r="LP102" s="19"/>
      <c r="LQ102" s="6"/>
      <c r="LR102" s="49"/>
      <c r="LS102" s="57"/>
      <c r="LT102" s="19"/>
      <c r="LU102" s="6"/>
      <c r="LV102" s="49"/>
      <c r="LW102" s="56"/>
      <c r="LX102" s="19"/>
      <c r="LY102" s="6"/>
      <c r="LZ102" s="49"/>
      <c r="MB102" s="72"/>
      <c r="MC102" s="95"/>
      <c r="MD102" s="72"/>
      <c r="ME102" s="26"/>
      <c r="MF102" s="72"/>
      <c r="MG102" s="95"/>
      <c r="MH102" s="72"/>
      <c r="MI102" s="60"/>
      <c r="MJ102" s="19"/>
      <c r="MK102" s="6"/>
      <c r="ML102" s="49"/>
      <c r="MN102" s="26"/>
      <c r="MO102" s="19"/>
      <c r="MP102" s="6"/>
      <c r="MQ102" s="49"/>
      <c r="MR102" s="57"/>
      <c r="MS102" s="19"/>
      <c r="MT102" s="6"/>
      <c r="MU102" s="49"/>
      <c r="MV102" s="56"/>
      <c r="MW102" s="19"/>
      <c r="MX102" s="6"/>
      <c r="MY102" s="49"/>
      <c r="NA102" s="72"/>
      <c r="NB102" s="95"/>
      <c r="NC102" s="72"/>
      <c r="ND102" s="26"/>
      <c r="NE102" s="72"/>
      <c r="NF102" s="95"/>
      <c r="NG102" s="72"/>
      <c r="NH102" s="60"/>
      <c r="NI102" s="19"/>
      <c r="NJ102" s="6"/>
      <c r="NK102" s="49"/>
      <c r="NM102" s="26"/>
      <c r="NN102" s="19"/>
      <c r="NO102" s="6"/>
      <c r="NP102" s="49"/>
      <c r="NQ102" s="57"/>
      <c r="NR102" s="19"/>
      <c r="NS102" s="6"/>
      <c r="NT102" s="49"/>
      <c r="NU102" s="56"/>
      <c r="NV102" s="19"/>
      <c r="NW102" s="6"/>
      <c r="NX102" s="49"/>
      <c r="NZ102" s="72"/>
      <c r="OA102" s="95"/>
      <c r="OB102" s="72"/>
      <c r="OC102" s="26"/>
      <c r="OD102" s="72"/>
      <c r="OE102" s="95"/>
      <c r="OF102" s="72"/>
      <c r="OG102" s="60"/>
      <c r="OH102" s="19"/>
      <c r="OI102" s="6"/>
      <c r="OJ102" s="49"/>
      <c r="OL102" s="26"/>
      <c r="OM102" s="19"/>
      <c r="ON102" s="6"/>
      <c r="OO102" s="49"/>
      <c r="OP102" s="57"/>
      <c r="OQ102" s="19"/>
      <c r="OR102" s="6"/>
      <c r="OS102" s="49"/>
      <c r="OT102" s="56"/>
      <c r="OU102" s="19"/>
      <c r="OV102" s="6"/>
      <c r="OW102" s="49"/>
      <c r="OY102" s="72"/>
      <c r="OZ102" s="95"/>
      <c r="PA102" s="72"/>
      <c r="PB102" s="26"/>
      <c r="PC102" s="72"/>
      <c r="PD102" s="95"/>
      <c r="PE102" s="72"/>
      <c r="PF102" s="60"/>
      <c r="PG102" s="19"/>
      <c r="PH102" s="6"/>
      <c r="PI102" s="49"/>
      <c r="PK102" s="26"/>
      <c r="PL102" s="19"/>
      <c r="PM102" s="6"/>
      <c r="PN102" s="49"/>
      <c r="PO102" s="57"/>
      <c r="PP102" s="19"/>
      <c r="PQ102" s="6"/>
      <c r="PR102" s="49"/>
      <c r="PS102" s="56"/>
      <c r="PT102" s="19"/>
      <c r="PU102" s="6"/>
      <c r="PV102" s="49"/>
      <c r="PX102" s="72"/>
      <c r="PY102" s="95"/>
      <c r="PZ102" s="72"/>
      <c r="QA102" s="26"/>
      <c r="QB102" s="72"/>
      <c r="QC102" s="95"/>
      <c r="QD102" s="72"/>
      <c r="QE102" s="60"/>
      <c r="QF102" s="19"/>
      <c r="QG102" s="6"/>
      <c r="QH102" s="49"/>
      <c r="QJ102" s="26"/>
      <c r="QK102" s="19"/>
      <c r="QL102" s="6"/>
      <c r="QM102" s="49"/>
      <c r="QN102" s="57"/>
      <c r="QO102" s="19"/>
      <c r="QP102" s="6"/>
      <c r="QQ102" s="49"/>
      <c r="QR102" s="56"/>
      <c r="QS102" s="19"/>
      <c r="QT102" s="6"/>
      <c r="QU102" s="49"/>
      <c r="QW102" s="72"/>
      <c r="QX102" s="95"/>
      <c r="QY102" s="72"/>
      <c r="QZ102" s="26"/>
      <c r="RA102" s="72"/>
      <c r="RB102" s="95"/>
      <c r="RC102" s="72"/>
      <c r="RD102" s="60"/>
      <c r="RE102" s="19"/>
      <c r="RF102" s="6"/>
      <c r="RG102" s="49"/>
      <c r="RI102" s="26"/>
      <c r="RJ102" s="19"/>
      <c r="RK102" s="6"/>
      <c r="RL102" s="49"/>
      <c r="RM102" s="57"/>
      <c r="RN102" s="19"/>
      <c r="RO102" s="6"/>
      <c r="RP102" s="49"/>
      <c r="RQ102" s="56"/>
      <c r="RR102" s="19"/>
      <c r="RS102" s="6"/>
      <c r="RT102" s="49"/>
      <c r="RV102" s="72"/>
      <c r="RW102" s="95"/>
      <c r="RX102" s="72"/>
      <c r="RY102" s="26"/>
      <c r="RZ102" s="72"/>
      <c r="SA102" s="95"/>
      <c r="SB102" s="72"/>
      <c r="SC102" s="60"/>
      <c r="SD102" s="19"/>
      <c r="SE102" s="6"/>
      <c r="SF102" s="49"/>
      <c r="SH102" s="26"/>
      <c r="SI102" s="19"/>
      <c r="SJ102" s="6"/>
      <c r="SK102" s="49"/>
      <c r="SL102" s="57"/>
      <c r="SM102" s="19"/>
      <c r="SN102" s="6"/>
      <c r="SO102" s="49"/>
      <c r="SP102" s="56"/>
      <c r="SQ102" s="19"/>
      <c r="SR102" s="6"/>
      <c r="SS102" s="49"/>
      <c r="SU102" s="72"/>
      <c r="SV102" s="95"/>
      <c r="SW102" s="72"/>
      <c r="SX102" s="26"/>
      <c r="SY102" s="72"/>
      <c r="SZ102" s="95"/>
      <c r="TA102" s="72"/>
      <c r="TB102" s="60"/>
      <c r="TC102" s="19"/>
      <c r="TD102" s="6"/>
      <c r="TE102" s="49"/>
      <c r="TG102" s="26"/>
      <c r="TH102" s="19"/>
      <c r="TI102" s="6"/>
      <c r="TJ102" s="49"/>
      <c r="TK102" s="57"/>
      <c r="TL102" s="19"/>
      <c r="TM102" s="6"/>
      <c r="TN102" s="49"/>
      <c r="TO102" s="56"/>
      <c r="TP102" s="19"/>
      <c r="TQ102" s="6"/>
      <c r="TR102" s="49"/>
      <c r="TT102" s="72"/>
      <c r="TU102" s="95"/>
      <c r="TV102" s="72"/>
      <c r="TW102" s="26"/>
      <c r="TX102" s="72"/>
      <c r="TY102" s="95"/>
      <c r="TZ102" s="72"/>
      <c r="UA102" s="60"/>
      <c r="UB102" s="19"/>
      <c r="UC102" s="6"/>
      <c r="UD102" s="49"/>
      <c r="UF102" s="26"/>
      <c r="UG102" s="19"/>
      <c r="UH102" s="6"/>
      <c r="UI102" s="49"/>
      <c r="UJ102" s="57"/>
      <c r="UK102" s="19"/>
      <c r="UL102" s="6"/>
      <c r="UM102" s="49"/>
      <c r="UN102" s="56"/>
      <c r="UO102" s="19"/>
      <c r="UP102" s="6"/>
      <c r="UQ102" s="49"/>
      <c r="US102" s="72"/>
      <c r="UT102" s="95"/>
      <c r="UU102" s="72"/>
      <c r="UV102" s="26"/>
      <c r="UW102" s="72"/>
      <c r="UX102" s="95"/>
      <c r="UY102" s="72"/>
      <c r="UZ102" s="60"/>
      <c r="VA102" s="19"/>
      <c r="VB102" s="6"/>
      <c r="VC102" s="49"/>
      <c r="VE102" s="26"/>
      <c r="VF102" s="19"/>
      <c r="VG102" s="6"/>
      <c r="VH102" s="49"/>
      <c r="VI102" s="57"/>
      <c r="VJ102" s="19"/>
      <c r="VK102" s="6"/>
      <c r="VL102" s="49"/>
      <c r="VM102" s="56"/>
      <c r="VN102" s="19"/>
      <c r="VO102" s="6"/>
      <c r="VP102" s="49"/>
      <c r="VR102" s="72"/>
      <c r="VS102" s="95"/>
      <c r="VT102" s="72"/>
      <c r="VU102" s="26"/>
      <c r="VV102" s="72"/>
      <c r="VW102" s="95"/>
      <c r="VX102" s="72"/>
      <c r="VY102" s="60"/>
      <c r="VZ102" s="19"/>
      <c r="WA102" s="6"/>
      <c r="WB102" s="49"/>
      <c r="WD102" s="26"/>
      <c r="WE102" s="19"/>
      <c r="WF102" s="6"/>
      <c r="WG102" s="49"/>
      <c r="WH102" s="57"/>
      <c r="WI102" s="19"/>
      <c r="WJ102" s="6"/>
      <c r="WK102" s="49"/>
      <c r="WL102" s="56"/>
      <c r="WM102" s="19"/>
      <c r="WN102" s="6"/>
      <c r="WO102" s="49"/>
      <c r="WQ102" s="72"/>
      <c r="WR102" s="95"/>
      <c r="WS102" s="72"/>
      <c r="WT102" s="26"/>
      <c r="WU102" s="72"/>
      <c r="WV102" s="95"/>
      <c r="WW102" s="72"/>
      <c r="WX102" s="60"/>
      <c r="WY102" s="19"/>
      <c r="WZ102" s="6"/>
      <c r="XA102" s="49"/>
      <c r="XC102" s="26"/>
      <c r="XD102" s="19"/>
      <c r="XE102" s="6"/>
      <c r="XF102" s="49"/>
      <c r="XG102" s="57"/>
      <c r="XH102" s="19"/>
      <c r="XI102" s="6"/>
      <c r="XJ102" s="49"/>
      <c r="XK102" s="56"/>
      <c r="XL102" s="19"/>
      <c r="XM102" s="6"/>
      <c r="XN102" s="49"/>
      <c r="XP102" s="72"/>
      <c r="XQ102" s="95"/>
      <c r="XR102" s="72"/>
      <c r="XS102" s="26"/>
      <c r="XT102" s="72"/>
      <c r="XU102" s="95"/>
      <c r="XV102" s="72"/>
      <c r="XW102" s="60"/>
      <c r="XX102" s="19"/>
      <c r="XY102" s="6"/>
      <c r="XZ102" s="49"/>
      <c r="YB102" s="26"/>
      <c r="YC102" s="19"/>
      <c r="YD102" s="6"/>
      <c r="YE102" s="49"/>
      <c r="YF102" s="57"/>
      <c r="YG102" s="19"/>
      <c r="YH102" s="6"/>
      <c r="YI102" s="49"/>
      <c r="YJ102" s="56"/>
      <c r="YK102" s="19"/>
      <c r="YL102" s="6"/>
      <c r="YM102" s="49"/>
      <c r="YO102" s="72"/>
      <c r="YP102" s="95"/>
      <c r="YQ102" s="72"/>
      <c r="YR102" s="26"/>
      <c r="YS102" s="72"/>
      <c r="YT102" s="95"/>
      <c r="YU102" s="72"/>
      <c r="YV102" s="60"/>
      <c r="YW102" s="19"/>
      <c r="YX102" s="6"/>
      <c r="YY102" s="49"/>
      <c r="ZA102" s="26"/>
      <c r="ZB102" s="19"/>
      <c r="ZC102" s="6"/>
      <c r="ZD102" s="49"/>
      <c r="ZE102" s="57"/>
      <c r="ZF102" s="19"/>
      <c r="ZG102" s="6"/>
      <c r="ZH102" s="49"/>
      <c r="ZI102" s="56"/>
      <c r="ZJ102" s="19"/>
      <c r="ZK102" s="6"/>
      <c r="ZL102" s="49"/>
      <c r="ZN102" s="72"/>
      <c r="ZO102" s="95"/>
      <c r="ZP102" s="72"/>
      <c r="ZQ102" s="26"/>
      <c r="ZR102" s="72"/>
      <c r="ZS102" s="95"/>
      <c r="ZT102" s="72"/>
      <c r="ZU102" s="60"/>
      <c r="ZV102" s="19"/>
      <c r="ZW102" s="6"/>
      <c r="ZX102" s="49"/>
      <c r="ZZ102" s="26"/>
      <c r="AAA102" s="19"/>
      <c r="AAB102" s="6"/>
      <c r="AAC102" s="49"/>
      <c r="AAD102" s="57"/>
      <c r="AAE102" s="19"/>
      <c r="AAF102" s="6"/>
      <c r="AAG102" s="49"/>
      <c r="AAH102" s="56"/>
      <c r="AAI102" s="19"/>
      <c r="AAJ102" s="6"/>
      <c r="AAK102" s="49"/>
      <c r="AAM102" s="72"/>
      <c r="AAN102" s="95"/>
      <c r="AAO102" s="72"/>
      <c r="AAP102" s="26"/>
      <c r="AAQ102" s="72"/>
      <c r="AAR102" s="95"/>
      <c r="AAS102" s="72"/>
      <c r="AAT102" s="60"/>
      <c r="AAU102" s="19"/>
      <c r="AAV102" s="6"/>
      <c r="AAW102" s="49"/>
      <c r="AAY102" s="26"/>
      <c r="AAZ102" s="19"/>
      <c r="ABA102" s="6"/>
      <c r="ABB102" s="49"/>
      <c r="ABC102" s="57"/>
      <c r="ABD102" s="19"/>
      <c r="ABE102" s="6"/>
      <c r="ABF102" s="49"/>
      <c r="ABG102" s="56"/>
      <c r="ABH102" s="19"/>
      <c r="ABI102" s="6"/>
      <c r="ABJ102" s="49"/>
      <c r="ABL102" s="72"/>
      <c r="ABM102" s="95"/>
      <c r="ABN102" s="72"/>
      <c r="ABO102" s="26"/>
      <c r="ABP102" s="72"/>
      <c r="ABQ102" s="95"/>
      <c r="ABR102" s="72"/>
      <c r="ABS102" s="60"/>
      <c r="ABT102" s="19"/>
      <c r="ABU102" s="6"/>
      <c r="ABV102" s="49"/>
      <c r="ABX102" s="26"/>
      <c r="ABY102" s="19"/>
      <c r="ABZ102" s="6"/>
      <c r="ACA102" s="49"/>
      <c r="ACB102" s="57"/>
      <c r="ACC102" s="19"/>
      <c r="ACD102" s="6"/>
      <c r="ACE102" s="49"/>
      <c r="ACF102" s="56"/>
      <c r="ACG102" s="19"/>
      <c r="ACH102" s="6"/>
      <c r="ACI102" s="49"/>
      <c r="ACK102" s="72"/>
      <c r="ACL102" s="95"/>
      <c r="ACM102" s="72"/>
      <c r="ACN102" s="26"/>
      <c r="ACO102" s="72"/>
      <c r="ACP102" s="95"/>
      <c r="ACQ102" s="72"/>
      <c r="ACR102" s="60"/>
      <c r="ACS102" s="19"/>
      <c r="ACT102" s="6"/>
      <c r="ACU102" s="49"/>
      <c r="ACW102" s="26"/>
      <c r="ACX102" s="19"/>
      <c r="ACY102" s="6"/>
      <c r="ACZ102" s="49"/>
      <c r="ADA102" s="57"/>
      <c r="ADB102" s="19"/>
      <c r="ADC102" s="6"/>
      <c r="ADD102" s="49"/>
      <c r="ADE102" s="56"/>
      <c r="ADF102" s="19"/>
      <c r="ADG102" s="6"/>
      <c r="ADH102" s="49"/>
      <c r="ADJ102" s="72"/>
      <c r="ADK102" s="95"/>
      <c r="ADL102" s="72"/>
      <c r="ADM102" s="26"/>
      <c r="ADN102" s="72"/>
      <c r="ADO102" s="95"/>
      <c r="ADP102" s="72"/>
      <c r="ADQ102" s="60"/>
      <c r="ADR102" s="19"/>
      <c r="ADS102" s="6"/>
      <c r="ADT102" s="49"/>
      <c r="ADV102" s="26"/>
      <c r="ADW102" s="19"/>
      <c r="ADX102" s="6"/>
      <c r="ADY102" s="49"/>
      <c r="ADZ102" s="57"/>
      <c r="AEA102" s="19"/>
      <c r="AEB102" s="6"/>
      <c r="AEC102" s="49"/>
      <c r="AED102" s="56"/>
      <c r="AEE102" s="19"/>
      <c r="AEF102" s="6"/>
      <c r="AEG102" s="49"/>
      <c r="AEI102" s="72"/>
      <c r="AEJ102" s="95"/>
      <c r="AEK102" s="72"/>
      <c r="AEL102" s="26"/>
      <c r="AEM102" s="72"/>
      <c r="AEN102" s="95"/>
      <c r="AEO102" s="72"/>
      <c r="AEP102" s="60"/>
      <c r="AEQ102" s="19"/>
      <c r="AER102" s="6"/>
      <c r="AES102" s="49"/>
      <c r="AEU102" s="26"/>
      <c r="AEV102" s="19"/>
      <c r="AEW102" s="6"/>
      <c r="AEX102" s="49"/>
      <c r="AEY102" s="57"/>
      <c r="AEZ102" s="19"/>
      <c r="AFA102" s="6"/>
      <c r="AFB102" s="49"/>
      <c r="AFC102" s="56"/>
      <c r="AFD102" s="19"/>
      <c r="AFE102" s="6"/>
      <c r="AFF102" s="49"/>
      <c r="AFH102" s="72"/>
      <c r="AFI102" s="95"/>
      <c r="AFJ102" s="72"/>
      <c r="AFK102" s="26"/>
      <c r="AFL102" s="72"/>
      <c r="AFM102" s="95"/>
      <c r="AFN102" s="72"/>
      <c r="AFO102" s="60"/>
      <c r="AFP102" s="19"/>
      <c r="AFQ102" s="6"/>
      <c r="AFR102" s="49"/>
      <c r="AFT102" s="26"/>
      <c r="AFU102" s="19"/>
      <c r="AFV102" s="6"/>
      <c r="AFW102" s="49"/>
      <c r="AFX102" s="57"/>
      <c r="AFY102" s="19"/>
      <c r="AFZ102" s="6"/>
      <c r="AGA102" s="49"/>
      <c r="AGB102" s="56"/>
      <c r="AGC102" s="19"/>
      <c r="AGD102" s="6"/>
      <c r="AGE102" s="49"/>
      <c r="AGG102" s="72"/>
      <c r="AGH102" s="95"/>
      <c r="AGI102" s="72"/>
      <c r="AGJ102" s="26"/>
      <c r="AGK102" s="72"/>
      <c r="AGL102" s="95"/>
      <c r="AGM102" s="72"/>
      <c r="AGN102" s="60"/>
      <c r="AGO102" s="19"/>
      <c r="AGP102" s="6"/>
      <c r="AGQ102" s="49"/>
      <c r="AGS102" s="26"/>
      <c r="AGT102" s="19"/>
      <c r="AGU102" s="6"/>
      <c r="AGV102" s="49"/>
      <c r="AGW102" s="57"/>
      <c r="AGX102" s="19"/>
      <c r="AGY102" s="6"/>
      <c r="AGZ102" s="49"/>
      <c r="AHA102" s="56"/>
      <c r="AHB102" s="19"/>
      <c r="AHC102" s="6"/>
      <c r="AHD102" s="49"/>
      <c r="AHF102" s="72"/>
      <c r="AHG102" s="95"/>
      <c r="AHH102" s="72"/>
      <c r="AHI102" s="26"/>
      <c r="AHJ102" s="72"/>
      <c r="AHK102" s="95"/>
      <c r="AHL102" s="72"/>
      <c r="AHM102" s="60"/>
      <c r="AHN102" s="19"/>
      <c r="AHO102" s="6"/>
      <c r="AHP102" s="49"/>
      <c r="AHR102" s="26"/>
      <c r="AHS102" s="19"/>
      <c r="AHT102" s="6"/>
      <c r="AHU102" s="49"/>
      <c r="AHV102" s="57"/>
      <c r="AHW102" s="19"/>
      <c r="AHX102" s="6"/>
      <c r="AHY102" s="49"/>
      <c r="AHZ102" s="56"/>
      <c r="AIA102" s="19"/>
      <c r="AIB102" s="6"/>
      <c r="AIC102" s="49"/>
      <c r="AIE102" s="72"/>
      <c r="AIF102" s="95"/>
      <c r="AIG102" s="72"/>
      <c r="AIH102" s="26"/>
      <c r="AII102" s="72"/>
      <c r="AIJ102" s="95"/>
      <c r="AIK102" s="72"/>
      <c r="AIL102" s="60"/>
      <c r="AIM102" s="19"/>
      <c r="AIN102" s="6"/>
      <c r="AIO102" s="49"/>
      <c r="AIQ102" s="26"/>
      <c r="AIR102" s="19"/>
      <c r="AIS102" s="6"/>
      <c r="AIT102" s="49"/>
      <c r="AIU102" s="57"/>
      <c r="AIV102" s="19"/>
      <c r="AIW102" s="6"/>
      <c r="AIX102" s="49"/>
      <c r="AIY102" s="56"/>
      <c r="AIZ102" s="19"/>
      <c r="AJA102" s="6"/>
      <c r="AJB102" s="49"/>
      <c r="AJD102" s="72"/>
      <c r="AJE102" s="95"/>
      <c r="AJF102" s="72"/>
      <c r="AJG102" s="26"/>
      <c r="AJH102" s="72"/>
      <c r="AJI102" s="95"/>
      <c r="AJJ102" s="72"/>
      <c r="AJK102" s="60"/>
      <c r="AJL102" s="19"/>
      <c r="AJM102" s="6"/>
      <c r="AJN102" s="49"/>
      <c r="AJP102" s="26"/>
      <c r="AJQ102" s="19"/>
      <c r="AJR102" s="6"/>
      <c r="AJS102" s="49"/>
      <c r="AJT102" s="57"/>
      <c r="AJU102" s="19"/>
      <c r="AJV102" s="6"/>
      <c r="AJW102" s="49"/>
      <c r="AJX102" s="56"/>
      <c r="AJY102" s="19"/>
      <c r="AJZ102" s="6"/>
      <c r="AKA102" s="49"/>
      <c r="AKC102" s="72"/>
      <c r="AKD102" s="95"/>
      <c r="AKE102" s="72"/>
      <c r="AKF102" s="26"/>
      <c r="AKG102" s="72"/>
      <c r="AKH102" s="95"/>
      <c r="AKI102" s="72"/>
      <c r="AKJ102" s="60"/>
      <c r="AKK102" s="19"/>
      <c r="AKL102" s="6"/>
      <c r="AKM102" s="49"/>
      <c r="AKO102" s="26"/>
      <c r="AKP102" s="19"/>
      <c r="AKQ102" s="6"/>
      <c r="AKR102" s="49"/>
      <c r="AKS102" s="57"/>
      <c r="AKT102" s="19"/>
      <c r="AKU102" s="6"/>
      <c r="AKV102" s="49"/>
      <c r="AKW102" s="56"/>
      <c r="AKX102" s="19"/>
      <c r="AKY102" s="6"/>
      <c r="AKZ102" s="49"/>
      <c r="ALB102" s="72"/>
      <c r="ALC102" s="95"/>
      <c r="ALD102" s="72"/>
      <c r="ALE102" s="26"/>
      <c r="ALF102" s="72"/>
      <c r="ALG102" s="95"/>
      <c r="ALH102" s="72"/>
      <c r="ALI102" s="60"/>
      <c r="ALJ102" s="19"/>
      <c r="ALK102" s="6"/>
      <c r="ALL102" s="49"/>
      <c r="ALN102" s="26"/>
      <c r="ALO102" s="19"/>
      <c r="ALP102" s="6"/>
      <c r="ALQ102" s="49"/>
      <c r="ALR102" s="57"/>
      <c r="ALS102" s="19"/>
      <c r="ALT102" s="6"/>
      <c r="ALU102" s="49"/>
      <c r="ALV102" s="56"/>
      <c r="ALW102" s="19"/>
      <c r="ALX102" s="6"/>
      <c r="ALY102" s="49"/>
      <c r="AMA102" s="72"/>
      <c r="AMB102" s="95"/>
      <c r="AMC102" s="72"/>
      <c r="AMD102" s="26"/>
      <c r="AME102" s="72"/>
      <c r="AMF102" s="95"/>
      <c r="AMG102" s="72"/>
      <c r="AMH102" s="60"/>
      <c r="AMI102" s="19"/>
      <c r="AMJ102" s="6"/>
      <c r="AMK102" s="49"/>
      <c r="AMM102" s="26"/>
      <c r="AMN102" s="19"/>
      <c r="AMO102" s="6"/>
      <c r="AMP102" s="49"/>
      <c r="AMQ102" s="57"/>
      <c r="AMR102" s="19"/>
      <c r="AMS102" s="6"/>
      <c r="AMT102" s="49"/>
      <c r="AMU102" s="56"/>
      <c r="AMV102" s="19"/>
      <c r="AMW102" s="6"/>
      <c r="AMX102" s="49"/>
      <c r="AMZ102" s="72"/>
      <c r="ANA102" s="95"/>
      <c r="ANB102" s="72"/>
      <c r="ANC102" s="26"/>
      <c r="AND102" s="72"/>
      <c r="ANE102" s="95"/>
      <c r="ANF102" s="72"/>
      <c r="ANG102" s="60"/>
      <c r="ANH102" s="19"/>
      <c r="ANI102" s="6"/>
      <c r="ANJ102" s="49"/>
      <c r="ANL102" s="26"/>
      <c r="ANM102" s="19"/>
      <c r="ANN102" s="6"/>
      <c r="ANO102" s="49"/>
      <c r="ANP102" s="57"/>
      <c r="ANQ102" s="19"/>
      <c r="ANR102" s="6"/>
      <c r="ANS102" s="49"/>
      <c r="ANT102" s="56"/>
      <c r="ANU102" s="19"/>
      <c r="ANV102" s="6"/>
      <c r="ANW102" s="49"/>
      <c r="ANY102" s="72"/>
      <c r="ANZ102" s="95"/>
      <c r="AOA102" s="72"/>
      <c r="AOB102" s="26"/>
      <c r="AOC102" s="72"/>
      <c r="AOD102" s="95"/>
      <c r="AOE102" s="72"/>
      <c r="AOF102" s="60"/>
      <c r="AOG102" s="19"/>
      <c r="AOH102" s="6"/>
      <c r="AOI102" s="49"/>
      <c r="AOK102" s="26"/>
      <c r="AOL102" s="19"/>
      <c r="AOM102" s="6"/>
      <c r="AON102" s="49"/>
      <c r="AOO102" s="57"/>
      <c r="AOP102" s="19"/>
      <c r="AOQ102" s="6"/>
      <c r="AOR102" s="49"/>
      <c r="AOS102" s="56"/>
      <c r="AOT102" s="19"/>
      <c r="AOU102" s="6"/>
      <c r="AOV102" s="49"/>
      <c r="AOX102" s="72"/>
      <c r="AOY102" s="95"/>
      <c r="AOZ102" s="72"/>
      <c r="APA102" s="26"/>
      <c r="APB102" s="72"/>
      <c r="APC102" s="95"/>
      <c r="APD102" s="72"/>
      <c r="APE102" s="60"/>
      <c r="APF102" s="19"/>
      <c r="APG102" s="6"/>
      <c r="APH102" s="49"/>
      <c r="APJ102" s="26"/>
      <c r="APK102" s="19"/>
      <c r="APL102" s="6"/>
      <c r="APM102" s="49"/>
      <c r="APN102" s="57"/>
      <c r="APO102" s="19"/>
      <c r="APP102" s="6"/>
      <c r="APQ102" s="49"/>
      <c r="APR102" s="56"/>
      <c r="APS102" s="19"/>
      <c r="APT102" s="6"/>
      <c r="APU102" s="49"/>
      <c r="APW102" s="72"/>
      <c r="APX102" s="95"/>
      <c r="APY102" s="72"/>
      <c r="APZ102" s="26"/>
      <c r="AQA102" s="72"/>
      <c r="AQB102" s="95"/>
      <c r="AQC102" s="72"/>
      <c r="AQD102" s="60"/>
      <c r="AQE102" s="19"/>
      <c r="AQF102" s="6"/>
      <c r="AQG102" s="49"/>
      <c r="AQI102" s="26"/>
      <c r="AQJ102" s="19"/>
      <c r="AQK102" s="6"/>
      <c r="AQL102" s="49"/>
      <c r="AQM102" s="57"/>
      <c r="AQN102" s="19"/>
      <c r="AQO102" s="6"/>
      <c r="AQP102" s="49"/>
      <c r="AQQ102" s="56"/>
      <c r="AQR102" s="19"/>
      <c r="AQS102" s="6"/>
      <c r="AQT102" s="49"/>
      <c r="AQV102" s="72"/>
      <c r="AQW102" s="95"/>
      <c r="AQX102" s="72"/>
      <c r="AQY102" s="26"/>
      <c r="AQZ102" s="72"/>
      <c r="ARA102" s="95"/>
      <c r="ARB102" s="72"/>
      <c r="ARC102" s="60"/>
      <c r="ARD102" s="19"/>
      <c r="ARE102" s="6"/>
      <c r="ARF102" s="49"/>
      <c r="ARH102" s="26"/>
      <c r="ARI102" s="19"/>
      <c r="ARJ102" s="6"/>
      <c r="ARK102" s="49"/>
      <c r="ARL102" s="57"/>
      <c r="ARM102" s="19"/>
      <c r="ARN102" s="6"/>
      <c r="ARO102" s="49"/>
      <c r="ARP102" s="56"/>
      <c r="ARQ102" s="19"/>
      <c r="ARR102" s="6"/>
      <c r="ARS102" s="49"/>
      <c r="ARU102" s="72"/>
      <c r="ARV102" s="95"/>
      <c r="ARW102" s="72"/>
      <c r="ARX102" s="26"/>
      <c r="ARY102" s="72"/>
      <c r="ARZ102" s="95"/>
      <c r="ASA102" s="72"/>
      <c r="ASB102" s="60"/>
      <c r="ASC102" s="19"/>
      <c r="ASD102" s="6"/>
      <c r="ASE102" s="49"/>
      <c r="ASG102" s="26"/>
      <c r="ASH102" s="19"/>
      <c r="ASI102" s="6"/>
      <c r="ASJ102" s="49"/>
      <c r="ASK102" s="57"/>
      <c r="ASL102" s="19"/>
      <c r="ASM102" s="6"/>
      <c r="ASN102" s="49"/>
      <c r="ASO102" s="56"/>
      <c r="ASP102" s="19"/>
      <c r="ASQ102" s="6"/>
      <c r="ASR102" s="49"/>
      <c r="AST102" s="72"/>
      <c r="ASU102" s="95"/>
      <c r="ASV102" s="72"/>
      <c r="ASW102" s="26"/>
      <c r="ASX102" s="72"/>
      <c r="ASY102" s="95"/>
      <c r="ASZ102" s="72"/>
      <c r="ATA102" s="60"/>
      <c r="ATB102" s="19"/>
      <c r="ATC102" s="6"/>
      <c r="ATD102" s="49"/>
      <c r="ATF102" s="26"/>
      <c r="ATG102" s="19"/>
      <c r="ATH102" s="6"/>
      <c r="ATI102" s="49"/>
      <c r="ATJ102" s="57"/>
      <c r="ATK102" s="19"/>
      <c r="ATL102" s="6"/>
      <c r="ATM102" s="49"/>
      <c r="ATN102" s="56"/>
      <c r="ATO102" s="19"/>
      <c r="ATP102" s="6"/>
      <c r="ATQ102" s="49"/>
      <c r="ATS102" s="72"/>
      <c r="ATT102" s="95"/>
      <c r="ATU102" s="72"/>
      <c r="ATV102" s="26"/>
      <c r="ATW102" s="72"/>
      <c r="ATX102" s="95"/>
      <c r="ATY102" s="72"/>
      <c r="ATZ102" s="60"/>
      <c r="AUA102" s="19"/>
      <c r="AUB102" s="6"/>
      <c r="AUC102" s="49"/>
      <c r="AUE102" s="26"/>
      <c r="AUF102" s="19"/>
      <c r="AUG102" s="6"/>
      <c r="AUH102" s="49"/>
      <c r="AUI102" s="57"/>
      <c r="AUJ102" s="19"/>
      <c r="AUK102" s="6"/>
      <c r="AUL102" s="49"/>
      <c r="AUM102" s="56"/>
      <c r="AUN102" s="19"/>
      <c r="AUO102" s="6"/>
      <c r="AUP102" s="49"/>
      <c r="AUR102" s="72"/>
      <c r="AUS102" s="95"/>
      <c r="AUT102" s="72"/>
      <c r="AUU102" s="26"/>
      <c r="AUV102" s="72"/>
      <c r="AUW102" s="95"/>
      <c r="AUX102" s="72"/>
      <c r="AUY102" s="60"/>
      <c r="AUZ102" s="19"/>
      <c r="AVA102" s="6"/>
      <c r="AVB102" s="49"/>
      <c r="AVD102" s="26"/>
      <c r="AVE102" s="19"/>
      <c r="AVF102" s="6"/>
      <c r="AVG102" s="49"/>
      <c r="AVH102" s="57"/>
      <c r="AVI102" s="19"/>
      <c r="AVJ102" s="6"/>
      <c r="AVK102" s="49"/>
      <c r="AVL102" s="56"/>
      <c r="AVM102" s="19"/>
      <c r="AVN102" s="6"/>
      <c r="AVO102" s="49"/>
      <c r="AVQ102" s="72"/>
      <c r="AVR102" s="95"/>
      <c r="AVS102" s="72"/>
      <c r="AVT102" s="26"/>
      <c r="AVU102" s="72"/>
      <c r="AVV102" s="95"/>
      <c r="AVW102" s="72"/>
      <c r="AVX102" s="60"/>
      <c r="AVY102" s="19"/>
      <c r="AVZ102" s="6"/>
      <c r="AWA102" s="49"/>
      <c r="AWC102" s="26"/>
      <c r="AWD102" s="19"/>
      <c r="AWE102" s="6"/>
      <c r="AWF102" s="49"/>
      <c r="AWG102" s="57"/>
      <c r="AWH102" s="19"/>
      <c r="AWI102" s="6"/>
      <c r="AWJ102" s="49"/>
      <c r="AWK102" s="56"/>
      <c r="AWL102" s="19"/>
      <c r="AWM102" s="6"/>
      <c r="AWN102" s="49"/>
      <c r="AWP102" s="72"/>
      <c r="AWQ102" s="95"/>
      <c r="AWR102" s="72"/>
      <c r="AWS102" s="26"/>
      <c r="AWT102" s="72"/>
      <c r="AWU102" s="95"/>
      <c r="AWV102" s="72"/>
      <c r="AWW102" s="60"/>
      <c r="AWX102" s="19"/>
      <c r="AWY102" s="6"/>
      <c r="AWZ102" s="49"/>
      <c r="AXB102" s="26"/>
      <c r="AXC102" s="19"/>
      <c r="AXD102" s="6"/>
      <c r="AXE102" s="49"/>
      <c r="AXF102" s="57"/>
      <c r="AXG102" s="19"/>
      <c r="AXH102" s="6"/>
      <c r="AXI102" s="49"/>
      <c r="AXJ102" s="56"/>
      <c r="AXK102" s="19"/>
      <c r="AXL102" s="6"/>
      <c r="AXM102" s="49"/>
      <c r="AXO102" s="72"/>
      <c r="AXP102" s="95"/>
      <c r="AXQ102" s="72"/>
      <c r="AXR102" s="26"/>
      <c r="AXS102" s="72"/>
      <c r="AXT102" s="95"/>
      <c r="AXU102" s="72"/>
      <c r="AXV102" s="60"/>
      <c r="AXW102" s="19"/>
      <c r="AXX102" s="6"/>
      <c r="AXY102" s="49"/>
      <c r="AYA102" s="26"/>
      <c r="AYB102" s="19"/>
      <c r="AYC102" s="6"/>
      <c r="AYD102" s="49"/>
      <c r="AYE102" s="57"/>
      <c r="AYF102" s="19"/>
      <c r="AYG102" s="6"/>
      <c r="AYH102" s="49"/>
      <c r="AYI102" s="56"/>
      <c r="AYJ102" s="19"/>
      <c r="AYK102" s="6"/>
      <c r="AYL102" s="49"/>
      <c r="AYN102" s="72"/>
      <c r="AYO102" s="95"/>
      <c r="AYP102" s="72"/>
      <c r="AYQ102" s="26"/>
      <c r="AYR102" s="72"/>
      <c r="AYS102" s="95"/>
      <c r="AYT102" s="72"/>
      <c r="AYU102" s="60"/>
      <c r="AYV102" s="19"/>
      <c r="AYW102" s="6"/>
      <c r="AYX102" s="49"/>
      <c r="AYZ102" s="26"/>
      <c r="AZA102" s="19"/>
      <c r="AZB102" s="6"/>
      <c r="AZC102" s="49"/>
      <c r="AZD102" s="57"/>
      <c r="AZE102" s="19"/>
      <c r="AZF102" s="6"/>
      <c r="AZG102" s="49"/>
      <c r="AZH102" s="56"/>
      <c r="AZI102" s="19"/>
      <c r="AZJ102" s="6"/>
      <c r="AZK102" s="49"/>
      <c r="AZM102" s="72"/>
      <c r="AZN102" s="95"/>
      <c r="AZO102" s="72"/>
      <c r="AZP102" s="26"/>
      <c r="AZQ102" s="72"/>
      <c r="AZR102" s="95"/>
      <c r="AZS102" s="72"/>
      <c r="AZT102" s="60"/>
      <c r="AZU102" s="19"/>
      <c r="AZV102" s="6"/>
      <c r="AZW102" s="49"/>
      <c r="AZY102" s="26"/>
      <c r="AZZ102" s="19"/>
      <c r="BAA102" s="6"/>
      <c r="BAB102" s="49"/>
      <c r="BAC102" s="57"/>
      <c r="BAD102" s="19"/>
      <c r="BAE102" s="6"/>
      <c r="BAF102" s="49"/>
      <c r="BAG102" s="56"/>
      <c r="BAH102" s="19"/>
      <c r="BAI102" s="6"/>
      <c r="BAJ102" s="49"/>
      <c r="BAL102" s="72"/>
      <c r="BAM102" s="95"/>
      <c r="BAN102" s="72"/>
      <c r="BAO102" s="26"/>
      <c r="BAP102" s="72"/>
      <c r="BAQ102" s="95"/>
      <c r="BAR102" s="72"/>
      <c r="BAS102" s="60"/>
      <c r="BAT102" s="19"/>
      <c r="BAU102" s="6"/>
      <c r="BAV102" s="49"/>
      <c r="BAX102" s="26"/>
      <c r="BAY102" s="19"/>
      <c r="BAZ102" s="6"/>
      <c r="BBA102" s="49"/>
      <c r="BBB102" s="57"/>
      <c r="BBC102" s="19"/>
      <c r="BBD102" s="6"/>
      <c r="BBE102" s="49"/>
      <c r="BBF102" s="56"/>
      <c r="BBG102" s="19"/>
      <c r="BBH102" s="6"/>
      <c r="BBI102" s="49"/>
      <c r="BBK102" s="72"/>
      <c r="BBL102" s="95"/>
      <c r="BBM102" s="72"/>
      <c r="BBN102" s="26"/>
      <c r="BBO102" s="72"/>
      <c r="BBP102" s="95"/>
      <c r="BBQ102" s="72"/>
      <c r="BBR102" s="60"/>
      <c r="BBS102" s="19"/>
      <c r="BBT102" s="6"/>
      <c r="BBU102" s="49"/>
      <c r="BBW102" s="26"/>
      <c r="BBX102" s="19"/>
      <c r="BBY102" s="6"/>
      <c r="BBZ102" s="49"/>
      <c r="BCA102" s="57"/>
      <c r="BCB102" s="19"/>
      <c r="BCC102" s="6"/>
      <c r="BCD102" s="49"/>
      <c r="BCE102" s="56"/>
      <c r="BCF102" s="19"/>
      <c r="BCG102" s="6"/>
      <c r="BCH102" s="49"/>
      <c r="BCJ102" s="72"/>
      <c r="BCK102" s="95"/>
      <c r="BCL102" s="72"/>
      <c r="BCM102" s="26"/>
      <c r="BCN102" s="72"/>
      <c r="BCO102" s="95"/>
      <c r="BCP102" s="72"/>
      <c r="BCQ102" s="60"/>
      <c r="BCR102" s="19"/>
      <c r="BCS102" s="6"/>
      <c r="BCT102" s="49"/>
      <c r="BCV102" s="26"/>
      <c r="BCW102" s="19"/>
      <c r="BCX102" s="6"/>
      <c r="BCY102" s="49"/>
      <c r="BCZ102" s="57"/>
      <c r="BDA102" s="19"/>
      <c r="BDB102" s="6"/>
      <c r="BDC102" s="49"/>
      <c r="BDD102" s="56"/>
      <c r="BDE102" s="19"/>
      <c r="BDF102" s="6"/>
      <c r="BDG102" s="49"/>
      <c r="BDI102" s="72"/>
      <c r="BDJ102" s="95"/>
      <c r="BDK102" s="72"/>
      <c r="BDL102" s="26"/>
      <c r="BDM102" s="72"/>
      <c r="BDN102" s="95"/>
      <c r="BDO102" s="72"/>
      <c r="BDP102" s="60"/>
      <c r="BDQ102" s="19"/>
      <c r="BDR102" s="6"/>
      <c r="BDS102" s="49"/>
      <c r="BDU102" s="26"/>
      <c r="BDV102" s="19"/>
      <c r="BDW102" s="6"/>
      <c r="BDX102" s="49"/>
      <c r="BDY102" s="57"/>
      <c r="BDZ102" s="19"/>
      <c r="BEA102" s="6"/>
      <c r="BEB102" s="49"/>
      <c r="BEC102" s="56"/>
      <c r="BED102" s="19"/>
      <c r="BEE102" s="6"/>
      <c r="BEF102" s="49"/>
      <c r="BEH102" s="72"/>
      <c r="BEI102" s="95"/>
      <c r="BEJ102" s="72"/>
      <c r="BEK102" s="26"/>
      <c r="BEL102" s="72"/>
      <c r="BEM102" s="95"/>
      <c r="BEN102" s="72"/>
      <c r="BEO102" s="60"/>
      <c r="BEP102" s="19"/>
      <c r="BEQ102" s="6"/>
      <c r="BER102" s="49"/>
      <c r="BET102" s="26"/>
      <c r="BEU102" s="19"/>
      <c r="BEV102" s="6"/>
      <c r="BEW102" s="49"/>
      <c r="BEX102" s="57"/>
      <c r="BEY102" s="19"/>
      <c r="BEZ102" s="6"/>
      <c r="BFA102" s="49"/>
      <c r="BFB102" s="56"/>
      <c r="BFC102" s="19"/>
      <c r="BFD102" s="6"/>
      <c r="BFE102" s="49"/>
      <c r="BFG102" s="72"/>
      <c r="BFH102" s="95"/>
      <c r="BFI102" s="72"/>
      <c r="BFJ102" s="26"/>
      <c r="BFK102" s="72"/>
      <c r="BFL102" s="95"/>
      <c r="BFM102" s="72"/>
      <c r="BFN102" s="60"/>
      <c r="BFO102" s="19"/>
      <c r="BFP102" s="6"/>
      <c r="BFQ102" s="49"/>
      <c r="BFS102" s="26"/>
      <c r="BFT102" s="19"/>
      <c r="BFU102" s="6"/>
      <c r="BFV102" s="49"/>
      <c r="BFW102" s="57"/>
      <c r="BFX102" s="19"/>
      <c r="BFY102" s="6"/>
      <c r="BFZ102" s="49"/>
      <c r="BGA102" s="56"/>
      <c r="BGB102" s="19"/>
      <c r="BGC102" s="6"/>
      <c r="BGD102" s="49"/>
      <c r="BGF102" s="72"/>
      <c r="BGG102" s="95"/>
      <c r="BGH102" s="72"/>
      <c r="BGI102" s="26"/>
      <c r="BGJ102" s="72"/>
      <c r="BGK102" s="95"/>
      <c r="BGL102" s="72"/>
      <c r="BGM102" s="60"/>
      <c r="BGN102" s="19"/>
      <c r="BGO102" s="6"/>
      <c r="BGP102" s="49"/>
      <c r="BGR102" s="26"/>
      <c r="BGS102" s="19"/>
      <c r="BGT102" s="6"/>
      <c r="BGU102" s="49"/>
      <c r="BGV102" s="57"/>
      <c r="BGW102" s="19"/>
      <c r="BGX102" s="6"/>
      <c r="BGY102" s="49"/>
      <c r="BGZ102" s="56"/>
      <c r="BHA102" s="19"/>
      <c r="BHB102" s="6"/>
      <c r="BHC102" s="49"/>
      <c r="BHE102" s="72"/>
      <c r="BHF102" s="95"/>
      <c r="BHG102" s="72"/>
      <c r="BHH102" s="26"/>
      <c r="BHI102" s="72"/>
      <c r="BHJ102" s="95"/>
      <c r="BHK102" s="72"/>
      <c r="BHL102" s="60"/>
      <c r="BHM102" s="19"/>
      <c r="BHN102" s="6"/>
      <c r="BHO102" s="49"/>
      <c r="BHQ102" s="26"/>
      <c r="BHR102" s="19"/>
      <c r="BHS102" s="6"/>
      <c r="BHT102" s="49"/>
      <c r="BHU102" s="57"/>
      <c r="BHV102" s="19"/>
      <c r="BHW102" s="6"/>
      <c r="BHX102" s="49"/>
      <c r="BHY102" s="56"/>
      <c r="BHZ102" s="19"/>
      <c r="BIA102" s="6"/>
      <c r="BIB102" s="49"/>
      <c r="BID102" s="72"/>
      <c r="BIE102" s="95"/>
      <c r="BIF102" s="72"/>
      <c r="BIG102" s="26"/>
      <c r="BIH102" s="72"/>
      <c r="BII102" s="95"/>
      <c r="BIJ102" s="72"/>
      <c r="BIK102" s="60"/>
      <c r="BIL102" s="19"/>
      <c r="BIM102" s="6"/>
      <c r="BIN102" s="49"/>
      <c r="BIP102" s="26"/>
      <c r="BIQ102" s="19"/>
      <c r="BIR102" s="6"/>
      <c r="BIS102" s="49"/>
      <c r="BIT102" s="57"/>
      <c r="BIU102" s="19"/>
      <c r="BIV102" s="6"/>
      <c r="BIW102" s="49"/>
      <c r="BIX102" s="56"/>
      <c r="BIY102" s="19"/>
      <c r="BIZ102" s="6"/>
      <c r="BJA102" s="49"/>
      <c r="BJC102" s="72"/>
      <c r="BJD102" s="95"/>
      <c r="BJE102" s="72"/>
      <c r="BJF102" s="26"/>
      <c r="BJG102" s="72"/>
      <c r="BJH102" s="95"/>
      <c r="BJI102" s="72"/>
      <c r="BJJ102" s="60"/>
      <c r="BJK102" s="19"/>
      <c r="BJL102" s="6"/>
      <c r="BJM102" s="49"/>
      <c r="BJO102" s="26"/>
      <c r="BJP102" s="19"/>
      <c r="BJQ102" s="6"/>
      <c r="BJR102" s="49"/>
      <c r="BJS102" s="57"/>
      <c r="BJT102" s="19"/>
      <c r="BJU102" s="6"/>
      <c r="BJV102" s="49"/>
      <c r="BJW102" s="56"/>
      <c r="BJX102" s="19"/>
      <c r="BJY102" s="6"/>
      <c r="BJZ102" s="49"/>
      <c r="BKB102" s="72"/>
      <c r="BKC102" s="95"/>
      <c r="BKD102" s="72"/>
      <c r="BKE102" s="26"/>
      <c r="BKF102" s="72"/>
      <c r="BKG102" s="95"/>
      <c r="BKH102" s="72"/>
      <c r="BKI102" s="60"/>
      <c r="BKJ102" s="19"/>
      <c r="BKK102" s="6"/>
      <c r="BKL102" s="49"/>
      <c r="BKN102" s="26"/>
      <c r="BKO102" s="19"/>
      <c r="BKP102" s="6"/>
      <c r="BKQ102" s="49"/>
      <c r="BKR102" s="57"/>
      <c r="BKS102" s="19"/>
      <c r="BKT102" s="6"/>
      <c r="BKU102" s="49"/>
      <c r="BKV102" s="56"/>
      <c r="BKW102" s="19"/>
      <c r="BKX102" s="6"/>
      <c r="BKY102" s="49"/>
      <c r="BLA102" s="72"/>
      <c r="BLB102" s="95"/>
      <c r="BLC102" s="72"/>
      <c r="BLD102" s="26"/>
      <c r="BLE102" s="72"/>
      <c r="BLF102" s="95"/>
      <c r="BLG102" s="72"/>
      <c r="BLH102" s="60"/>
      <c r="BLI102" s="19"/>
      <c r="BLJ102" s="6"/>
      <c r="BLK102" s="49"/>
      <c r="BLM102" s="26"/>
      <c r="BLN102" s="19"/>
      <c r="BLO102" s="6"/>
      <c r="BLP102" s="49"/>
      <c r="BLQ102" s="57"/>
      <c r="BLR102" s="19"/>
      <c r="BLS102" s="6"/>
      <c r="BLT102" s="49"/>
      <c r="BLU102" s="56"/>
      <c r="BLV102" s="19"/>
      <c r="BLW102" s="6"/>
      <c r="BLX102" s="49"/>
      <c r="BLZ102" s="72"/>
      <c r="BMA102" s="95"/>
      <c r="BMB102" s="72"/>
      <c r="BMC102" s="26"/>
      <c r="BMD102" s="72"/>
      <c r="BME102" s="95"/>
      <c r="BMF102" s="72"/>
      <c r="BMG102" s="60"/>
      <c r="BMH102" s="19"/>
      <c r="BMI102" s="6"/>
      <c r="BMJ102" s="49"/>
      <c r="BML102" s="26"/>
      <c r="BMM102" s="19"/>
      <c r="BMN102" s="6"/>
      <c r="BMO102" s="49"/>
      <c r="BMP102" s="57"/>
      <c r="BMQ102" s="19"/>
      <c r="BMR102" s="6"/>
      <c r="BMS102" s="49"/>
      <c r="BMT102" s="56"/>
      <c r="BMU102" s="19"/>
      <c r="BMV102" s="6"/>
      <c r="BMW102" s="49"/>
      <c r="BMY102" s="72"/>
      <c r="BMZ102" s="95"/>
      <c r="BNA102" s="72"/>
      <c r="BNB102" s="26"/>
      <c r="BNC102" s="72"/>
      <c r="BND102" s="95"/>
      <c r="BNE102" s="72"/>
      <c r="BNF102" s="60"/>
      <c r="BNG102" s="19"/>
      <c r="BNH102" s="6"/>
      <c r="BNI102" s="49"/>
      <c r="BNK102" s="26"/>
      <c r="BNL102" s="19"/>
      <c r="BNM102" s="6"/>
      <c r="BNN102" s="49"/>
      <c r="BNO102" s="57"/>
      <c r="BNP102" s="19"/>
      <c r="BNQ102" s="6"/>
      <c r="BNR102" s="49"/>
      <c r="BNS102" s="56"/>
      <c r="BNT102" s="19"/>
      <c r="BNU102" s="6"/>
      <c r="BNV102" s="49"/>
      <c r="BNX102" s="72"/>
      <c r="BNY102" s="95"/>
      <c r="BNZ102" s="72"/>
      <c r="BOA102" s="26"/>
      <c r="BOB102" s="72"/>
      <c r="BOC102" s="95"/>
      <c r="BOD102" s="72"/>
      <c r="BOE102" s="60"/>
      <c r="BOF102" s="19"/>
      <c r="BOG102" s="6"/>
      <c r="BOH102" s="49"/>
      <c r="BOJ102" s="26"/>
      <c r="BOK102" s="19"/>
      <c r="BOL102" s="6"/>
      <c r="BOM102" s="49"/>
      <c r="BON102" s="57"/>
      <c r="BOO102" s="19"/>
      <c r="BOP102" s="6"/>
      <c r="BOQ102" s="49"/>
      <c r="BOR102" s="56"/>
      <c r="BOS102" s="19"/>
      <c r="BOT102" s="6"/>
      <c r="BOU102" s="49"/>
      <c r="BOW102" s="72"/>
      <c r="BOX102" s="95"/>
      <c r="BOY102" s="72"/>
      <c r="BOZ102" s="26"/>
      <c r="BPA102" s="72"/>
      <c r="BPB102" s="95"/>
      <c r="BPC102" s="72"/>
      <c r="BPD102" s="60"/>
      <c r="BPE102" s="19"/>
      <c r="BPF102" s="6"/>
      <c r="BPG102" s="49"/>
      <c r="BPI102" s="26"/>
      <c r="BPJ102" s="19"/>
      <c r="BPK102" s="6"/>
      <c r="BPL102" s="49"/>
      <c r="BPM102" s="57"/>
      <c r="BPN102" s="19"/>
      <c r="BPO102" s="6"/>
      <c r="BPP102" s="49"/>
      <c r="BPQ102" s="56"/>
      <c r="BPR102" s="19"/>
      <c r="BPS102" s="6"/>
      <c r="BPT102" s="49"/>
      <c r="BPV102" s="72"/>
      <c r="BPW102" s="95"/>
      <c r="BPX102" s="72"/>
      <c r="BPY102" s="26"/>
      <c r="BPZ102" s="72"/>
      <c r="BQA102" s="95"/>
      <c r="BQB102" s="72"/>
      <c r="BQC102" s="60"/>
      <c r="BQD102" s="19"/>
      <c r="BQE102" s="6"/>
      <c r="BQF102" s="49"/>
      <c r="BQH102" s="26"/>
      <c r="BQI102" s="19"/>
      <c r="BQJ102" s="6"/>
      <c r="BQK102" s="49"/>
      <c r="BQL102" s="57"/>
      <c r="BQM102" s="19"/>
      <c r="BQN102" s="6"/>
      <c r="BQO102" s="49"/>
      <c r="BQP102" s="56"/>
      <c r="BQQ102" s="19"/>
      <c r="BQR102" s="6"/>
      <c r="BQS102" s="49"/>
      <c r="BQU102" s="72"/>
      <c r="BQV102" s="95"/>
      <c r="BQW102" s="72"/>
      <c r="BQX102" s="26"/>
      <c r="BQY102" s="72"/>
      <c r="BQZ102" s="95"/>
      <c r="BRA102" s="72"/>
      <c r="BRB102" s="60"/>
      <c r="BRC102" s="19"/>
      <c r="BRD102" s="6"/>
      <c r="BRE102" s="49"/>
      <c r="BRG102" s="26"/>
      <c r="BRH102" s="19"/>
      <c r="BRI102" s="6"/>
      <c r="BRJ102" s="49"/>
      <c r="BRK102" s="57"/>
      <c r="BRL102" s="19"/>
      <c r="BRM102" s="6"/>
      <c r="BRN102" s="49"/>
      <c r="BRO102" s="56"/>
      <c r="BRP102" s="19"/>
      <c r="BRQ102" s="6"/>
      <c r="BRR102" s="49"/>
      <c r="BRT102" s="72"/>
      <c r="BRU102" s="95"/>
      <c r="BRV102" s="72"/>
      <c r="BRW102" s="26"/>
      <c r="BRX102" s="72"/>
      <c r="BRY102" s="95"/>
      <c r="BRZ102" s="72"/>
      <c r="BSA102" s="60"/>
      <c r="BSB102" s="19"/>
      <c r="BSC102" s="6"/>
      <c r="BSD102" s="49"/>
      <c r="BSF102" s="26"/>
      <c r="BSG102" s="19"/>
      <c r="BSH102" s="6"/>
      <c r="BSI102" s="49"/>
      <c r="BSJ102" s="57"/>
      <c r="BSK102" s="19"/>
      <c r="BSL102" s="6"/>
      <c r="BSM102" s="49"/>
      <c r="BSN102" s="56"/>
      <c r="BSO102" s="19"/>
      <c r="BSP102" s="6"/>
      <c r="BSQ102" s="49"/>
      <c r="BSS102" s="72"/>
      <c r="BST102" s="95"/>
      <c r="BSU102" s="72"/>
      <c r="BSV102" s="26"/>
      <c r="BSW102" s="72"/>
      <c r="BSX102" s="95"/>
      <c r="BSY102" s="72"/>
      <c r="BSZ102" s="60"/>
      <c r="BTA102" s="19"/>
      <c r="BTB102" s="6"/>
      <c r="BTC102" s="49"/>
      <c r="BTE102" s="26"/>
      <c r="BTF102" s="19"/>
      <c r="BTG102" s="6"/>
      <c r="BTH102" s="49"/>
      <c r="BTI102" s="57"/>
      <c r="BTJ102" s="19"/>
      <c r="BTK102" s="6"/>
      <c r="BTL102" s="49"/>
      <c r="BTM102" s="56"/>
      <c r="BTN102" s="19"/>
      <c r="BTO102" s="6"/>
      <c r="BTP102" s="49"/>
      <c r="BTR102" s="72"/>
      <c r="BTS102" s="95"/>
      <c r="BTT102" s="72"/>
      <c r="BTU102" s="26"/>
      <c r="BTV102" s="72"/>
      <c r="BTW102" s="95"/>
      <c r="BTX102" s="72"/>
      <c r="BTY102" s="60"/>
      <c r="BTZ102" s="19"/>
      <c r="BUA102" s="6"/>
      <c r="BUB102" s="49"/>
      <c r="BUD102" s="26"/>
      <c r="BUE102" s="19"/>
      <c r="BUF102" s="6"/>
      <c r="BUG102" s="49"/>
      <c r="BUH102" s="57"/>
      <c r="BUI102" s="19"/>
      <c r="BUJ102" s="6"/>
      <c r="BUK102" s="49"/>
      <c r="BUL102" s="56"/>
      <c r="BUM102" s="19"/>
      <c r="BUN102" s="6"/>
      <c r="BUO102" s="49"/>
      <c r="BUQ102" s="72"/>
      <c r="BUR102" s="95"/>
      <c r="BUS102" s="72"/>
      <c r="BUT102" s="26"/>
      <c r="BUU102" s="72"/>
      <c r="BUV102" s="95"/>
      <c r="BUW102" s="72"/>
      <c r="BUX102" s="60"/>
      <c r="BUY102" s="19"/>
      <c r="BUZ102" s="6"/>
      <c r="BVA102" s="49"/>
      <c r="BVC102" s="26"/>
      <c r="BVD102" s="19"/>
      <c r="BVE102" s="6"/>
      <c r="BVF102" s="49"/>
      <c r="BVG102" s="57"/>
      <c r="BVH102" s="19"/>
      <c r="BVI102" s="6"/>
      <c r="BVJ102" s="49"/>
      <c r="BVK102" s="56"/>
      <c r="BVL102" s="19"/>
      <c r="BVM102" s="6"/>
      <c r="BVN102" s="49"/>
      <c r="BVP102" s="72"/>
      <c r="BVQ102" s="95"/>
      <c r="BVR102" s="72"/>
      <c r="BVS102" s="26"/>
      <c r="BVT102" s="72"/>
      <c r="BVU102" s="95"/>
      <c r="BVV102" s="72"/>
      <c r="BVW102" s="60"/>
      <c r="BVX102" s="19"/>
      <c r="BVY102" s="6"/>
      <c r="BVZ102" s="49"/>
      <c r="BWB102" s="26"/>
      <c r="BWC102" s="19"/>
      <c r="BWD102" s="6"/>
      <c r="BWE102" s="49"/>
      <c r="BWF102" s="57"/>
      <c r="BWG102" s="19"/>
      <c r="BWH102" s="6"/>
      <c r="BWI102" s="49"/>
      <c r="BWJ102" s="56"/>
      <c r="BWK102" s="19"/>
      <c r="BWL102" s="6"/>
      <c r="BWM102" s="49"/>
      <c r="BWO102" s="72"/>
      <c r="BWP102" s="95"/>
      <c r="BWQ102" s="72"/>
      <c r="BWR102" s="26"/>
      <c r="BWS102" s="72"/>
      <c r="BWT102" s="95"/>
      <c r="BWU102" s="72"/>
      <c r="BWV102" s="60"/>
      <c r="BWW102" s="19"/>
      <c r="BWX102" s="6"/>
      <c r="BWY102" s="49"/>
      <c r="BXA102" s="26"/>
      <c r="BXB102" s="19"/>
      <c r="BXC102" s="6"/>
      <c r="BXD102" s="49"/>
      <c r="BXE102" s="57"/>
      <c r="BXF102" s="19"/>
      <c r="BXG102" s="6"/>
      <c r="BXH102" s="49"/>
      <c r="BXI102" s="56"/>
      <c r="BXJ102" s="19"/>
      <c r="BXK102" s="6"/>
      <c r="BXL102" s="49"/>
      <c r="BXN102" s="72"/>
      <c r="BXO102" s="95"/>
      <c r="BXP102" s="72"/>
      <c r="BXQ102" s="26"/>
      <c r="BXR102" s="72"/>
      <c r="BXS102" s="95"/>
      <c r="BXT102" s="72"/>
      <c r="BXU102" s="60"/>
      <c r="BXV102" s="19"/>
      <c r="BXW102" s="6"/>
      <c r="BXX102" s="49"/>
      <c r="BXZ102" s="26"/>
      <c r="BYA102" s="19"/>
      <c r="BYB102" s="6"/>
      <c r="BYC102" s="49"/>
      <c r="BYD102" s="57"/>
      <c r="BYE102" s="19"/>
      <c r="BYF102" s="6"/>
      <c r="BYG102" s="49"/>
      <c r="BYH102" s="56"/>
      <c r="BYI102" s="19"/>
      <c r="BYJ102" s="6"/>
      <c r="BYK102" s="49"/>
      <c r="BYM102" s="72"/>
      <c r="BYN102" s="95"/>
      <c r="BYO102" s="72"/>
      <c r="BYP102" s="26"/>
      <c r="BYQ102" s="72"/>
      <c r="BYR102" s="95"/>
      <c r="BYS102" s="72"/>
      <c r="BYT102" s="60"/>
      <c r="BYU102" s="19"/>
      <c r="BYV102" s="6"/>
      <c r="BYW102" s="49"/>
      <c r="BYY102" s="26"/>
      <c r="BYZ102" s="19"/>
      <c r="BZA102" s="6"/>
      <c r="BZB102" s="49"/>
      <c r="BZC102" s="57"/>
      <c r="BZD102" s="19"/>
      <c r="BZE102" s="6"/>
      <c r="BZF102" s="49"/>
      <c r="BZG102" s="56"/>
      <c r="BZH102" s="19"/>
      <c r="BZI102" s="6"/>
      <c r="BZJ102" s="49"/>
      <c r="BZL102" s="72"/>
      <c r="BZM102" s="95"/>
      <c r="BZN102" s="72"/>
      <c r="BZO102" s="26"/>
      <c r="BZP102" s="72"/>
      <c r="BZQ102" s="95"/>
      <c r="BZR102" s="72"/>
      <c r="BZS102" s="60"/>
      <c r="BZT102" s="19"/>
      <c r="BZU102" s="6"/>
      <c r="BZV102" s="49"/>
      <c r="BZX102" s="26"/>
      <c r="BZY102" s="19"/>
      <c r="BZZ102" s="6"/>
      <c r="CAA102" s="49"/>
      <c r="CAB102" s="57"/>
      <c r="CAC102" s="19"/>
      <c r="CAD102" s="6"/>
      <c r="CAE102" s="49"/>
      <c r="CAF102" s="56"/>
      <c r="CAG102" s="19"/>
      <c r="CAH102" s="6"/>
      <c r="CAI102" s="49"/>
      <c r="CAK102" s="72"/>
      <c r="CAL102" s="95"/>
      <c r="CAM102" s="72"/>
      <c r="CAN102" s="26"/>
      <c r="CAO102" s="72"/>
      <c r="CAP102" s="95"/>
      <c r="CAQ102" s="72"/>
      <c r="CAR102" s="60"/>
      <c r="CAS102" s="19"/>
      <c r="CAT102" s="6"/>
      <c r="CAU102" s="49"/>
      <c r="CAW102" s="26"/>
      <c r="CAX102" s="19"/>
      <c r="CAY102" s="6"/>
      <c r="CAZ102" s="49"/>
      <c r="CBA102" s="57"/>
      <c r="CBB102" s="19"/>
      <c r="CBC102" s="6"/>
      <c r="CBD102" s="49"/>
      <c r="CBE102" s="56"/>
      <c r="CBF102" s="19"/>
      <c r="CBG102" s="6"/>
      <c r="CBH102" s="49"/>
      <c r="CBJ102" s="72"/>
      <c r="CBK102" s="95"/>
      <c r="CBL102" s="72"/>
      <c r="CBM102" s="26"/>
      <c r="CBN102" s="72"/>
      <c r="CBO102" s="95"/>
      <c r="CBP102" s="72"/>
      <c r="CBQ102" s="60"/>
      <c r="CBR102" s="19"/>
      <c r="CBS102" s="6"/>
      <c r="CBT102" s="49"/>
      <c r="CBV102" s="26"/>
      <c r="CBW102" s="19"/>
      <c r="CBX102" s="6"/>
      <c r="CBY102" s="49"/>
      <c r="CBZ102" s="57"/>
      <c r="CCA102" s="19"/>
      <c r="CCB102" s="6"/>
      <c r="CCC102" s="49"/>
      <c r="CCD102" s="56"/>
      <c r="CCE102" s="19"/>
      <c r="CCF102" s="6"/>
      <c r="CCG102" s="49"/>
      <c r="CCI102" s="72"/>
      <c r="CCJ102" s="95"/>
      <c r="CCK102" s="72"/>
      <c r="CCL102" s="26"/>
      <c r="CCM102" s="72"/>
      <c r="CCN102" s="95"/>
      <c r="CCO102" s="72"/>
      <c r="CCP102" s="60"/>
      <c r="CCQ102" s="19"/>
      <c r="CCR102" s="6"/>
      <c r="CCS102" s="49"/>
      <c r="CCU102" s="26"/>
      <c r="CCV102" s="19"/>
      <c r="CCW102" s="6"/>
      <c r="CCX102" s="49"/>
      <c r="CCY102" s="57"/>
      <c r="CCZ102" s="19"/>
      <c r="CDA102" s="6"/>
      <c r="CDB102" s="49"/>
      <c r="CDC102" s="56"/>
      <c r="CDD102" s="19"/>
      <c r="CDE102" s="6"/>
      <c r="CDF102" s="49"/>
      <c r="CDH102" s="72"/>
      <c r="CDI102" s="95"/>
      <c r="CDJ102" s="72"/>
      <c r="CDK102" s="26"/>
      <c r="CDL102" s="72"/>
      <c r="CDM102" s="95"/>
      <c r="CDN102" s="72"/>
      <c r="CDO102" s="60"/>
      <c r="CDP102" s="19"/>
      <c r="CDQ102" s="6"/>
      <c r="CDR102" s="49"/>
      <c r="CDT102" s="26"/>
      <c r="CDU102" s="19"/>
      <c r="CDV102" s="6"/>
      <c r="CDW102" s="49"/>
      <c r="CDX102" s="57"/>
      <c r="CDY102" s="19"/>
      <c r="CDZ102" s="6"/>
      <c r="CEA102" s="49"/>
      <c r="CEB102" s="56"/>
      <c r="CEC102" s="19"/>
      <c r="CED102" s="6"/>
      <c r="CEE102" s="49"/>
      <c r="CEG102" s="72"/>
      <c r="CEH102" s="95"/>
      <c r="CEI102" s="72"/>
      <c r="CEJ102" s="26"/>
      <c r="CEK102" s="72"/>
      <c r="CEL102" s="95"/>
      <c r="CEM102" s="72"/>
      <c r="CEN102" s="60"/>
      <c r="CEO102" s="19"/>
      <c r="CEP102" s="6"/>
      <c r="CEQ102" s="49"/>
      <c r="CES102" s="26"/>
      <c r="CET102" s="19"/>
      <c r="CEU102" s="6"/>
      <c r="CEV102" s="49"/>
      <c r="CEW102" s="57"/>
      <c r="CEX102" s="19"/>
      <c r="CEY102" s="6"/>
      <c r="CEZ102" s="49"/>
      <c r="CFA102" s="56"/>
      <c r="CFB102" s="19"/>
      <c r="CFC102" s="6"/>
      <c r="CFD102" s="49"/>
      <c r="CFF102" s="72"/>
      <c r="CFG102" s="95"/>
      <c r="CFH102" s="72"/>
      <c r="CFI102" s="26"/>
      <c r="CFJ102" s="72"/>
      <c r="CFK102" s="95"/>
      <c r="CFL102" s="72"/>
      <c r="CFM102" s="60"/>
      <c r="CFN102" s="19"/>
      <c r="CFO102" s="6"/>
      <c r="CFP102" s="49"/>
      <c r="CFR102" s="26"/>
      <c r="CFS102" s="19"/>
      <c r="CFT102" s="6"/>
      <c r="CFU102" s="49"/>
      <c r="CFV102" s="57"/>
      <c r="CFW102" s="19"/>
      <c r="CFX102" s="6"/>
      <c r="CFY102" s="49"/>
      <c r="CFZ102" s="56"/>
      <c r="CGA102" s="19"/>
      <c r="CGB102" s="6"/>
      <c r="CGC102" s="49"/>
      <c r="CGE102" s="72"/>
      <c r="CGF102" s="95"/>
      <c r="CGG102" s="72"/>
      <c r="CGH102" s="26"/>
      <c r="CGI102" s="72"/>
      <c r="CGJ102" s="95"/>
      <c r="CGK102" s="72"/>
      <c r="CGL102" s="60"/>
      <c r="CGM102" s="19"/>
      <c r="CGN102" s="6"/>
      <c r="CGO102" s="49"/>
      <c r="CGQ102" s="26"/>
      <c r="CGR102" s="19"/>
      <c r="CGS102" s="6"/>
      <c r="CGT102" s="49"/>
      <c r="CGU102" s="57"/>
      <c r="CGV102" s="19"/>
      <c r="CGW102" s="6"/>
      <c r="CGX102" s="49"/>
      <c r="CGY102" s="56"/>
      <c r="CGZ102" s="19"/>
      <c r="CHA102" s="6"/>
      <c r="CHB102" s="49"/>
      <c r="CHD102" s="72"/>
      <c r="CHE102" s="95"/>
      <c r="CHF102" s="72"/>
      <c r="CHG102" s="26"/>
      <c r="CHH102" s="72"/>
      <c r="CHI102" s="95"/>
      <c r="CHJ102" s="72"/>
      <c r="CHK102" s="60"/>
      <c r="CHL102" s="19"/>
      <c r="CHM102" s="6"/>
      <c r="CHN102" s="49"/>
      <c r="CHP102" s="26"/>
      <c r="CHQ102" s="19"/>
      <c r="CHR102" s="6"/>
      <c r="CHS102" s="49"/>
      <c r="CHT102" s="57"/>
      <c r="CHU102" s="19"/>
      <c r="CHV102" s="6"/>
      <c r="CHW102" s="49"/>
      <c r="CHX102" s="56"/>
      <c r="CHY102" s="19"/>
      <c r="CHZ102" s="6"/>
      <c r="CIA102" s="49"/>
      <c r="CIC102" s="72"/>
      <c r="CID102" s="95"/>
      <c r="CIE102" s="72"/>
      <c r="CIF102" s="26"/>
      <c r="CIG102" s="72"/>
      <c r="CIH102" s="95"/>
      <c r="CII102" s="72"/>
      <c r="CIJ102" s="60"/>
      <c r="CIK102" s="19"/>
      <c r="CIL102" s="6"/>
      <c r="CIM102" s="49"/>
      <c r="CIO102" s="26"/>
      <c r="CIP102" s="19"/>
      <c r="CIQ102" s="6"/>
      <c r="CIR102" s="49"/>
      <c r="CIS102" s="57"/>
      <c r="CIT102" s="19"/>
      <c r="CIU102" s="6"/>
      <c r="CIV102" s="49"/>
      <c r="CIW102" s="56"/>
      <c r="CIX102" s="19"/>
      <c r="CIY102" s="6"/>
      <c r="CIZ102" s="49"/>
      <c r="CJB102" s="72"/>
      <c r="CJC102" s="95"/>
      <c r="CJD102" s="72"/>
      <c r="CJE102" s="26"/>
      <c r="CJF102" s="72"/>
      <c r="CJG102" s="95"/>
      <c r="CJH102" s="72"/>
      <c r="CJI102" s="60"/>
      <c r="CJJ102" s="19"/>
      <c r="CJK102" s="6"/>
      <c r="CJL102" s="49"/>
      <c r="CJN102" s="26"/>
      <c r="CJO102" s="19"/>
      <c r="CJP102" s="6"/>
      <c r="CJQ102" s="49"/>
      <c r="CJR102" s="57"/>
      <c r="CJS102" s="19"/>
      <c r="CJT102" s="6"/>
      <c r="CJU102" s="49"/>
      <c r="CJV102" s="56"/>
      <c r="CJW102" s="19"/>
      <c r="CJX102" s="6"/>
      <c r="CJY102" s="49"/>
      <c r="CKA102" s="72"/>
      <c r="CKB102" s="95"/>
      <c r="CKC102" s="72"/>
      <c r="CKD102" s="26"/>
      <c r="CKE102" s="72"/>
      <c r="CKF102" s="95"/>
      <c r="CKG102" s="72"/>
      <c r="CKH102" s="60"/>
      <c r="CKI102" s="19"/>
      <c r="CKJ102" s="6"/>
      <c r="CKK102" s="49"/>
      <c r="CKM102" s="26"/>
      <c r="CKN102" s="19"/>
      <c r="CKO102" s="6"/>
      <c r="CKP102" s="49"/>
      <c r="CKQ102" s="57"/>
      <c r="CKR102" s="19"/>
      <c r="CKS102" s="6"/>
      <c r="CKT102" s="49"/>
      <c r="CKU102" s="56"/>
      <c r="CKV102" s="19"/>
      <c r="CKW102" s="6"/>
      <c r="CKX102" s="49"/>
      <c r="CKZ102" s="72"/>
      <c r="CLA102" s="95"/>
      <c r="CLB102" s="72"/>
      <c r="CLC102" s="26"/>
      <c r="CLD102" s="72"/>
      <c r="CLE102" s="95"/>
      <c r="CLF102" s="72"/>
      <c r="CLG102" s="60"/>
      <c r="CLH102" s="19"/>
      <c r="CLI102" s="6"/>
      <c r="CLJ102" s="49"/>
      <c r="CLL102" s="26"/>
      <c r="CLM102" s="19"/>
      <c r="CLN102" s="6"/>
      <c r="CLO102" s="49"/>
      <c r="CLP102" s="57"/>
      <c r="CLQ102" s="19"/>
      <c r="CLR102" s="6"/>
      <c r="CLS102" s="49"/>
      <c r="CLT102" s="56"/>
      <c r="CLU102" s="19"/>
      <c r="CLV102" s="6"/>
      <c r="CLW102" s="49"/>
      <c r="CLY102" s="72"/>
      <c r="CLZ102" s="95"/>
      <c r="CMA102" s="72"/>
      <c r="CMB102" s="26"/>
      <c r="CMC102" s="72"/>
      <c r="CMD102" s="95"/>
      <c r="CME102" s="72"/>
      <c r="CMF102" s="60"/>
      <c r="CMG102" s="19"/>
      <c r="CMH102" s="6"/>
      <c r="CMI102" s="49"/>
      <c r="CMK102" s="26"/>
      <c r="CML102" s="19"/>
      <c r="CMM102" s="6"/>
      <c r="CMN102" s="49"/>
      <c r="CMO102" s="57"/>
      <c r="CMP102" s="19"/>
      <c r="CMQ102" s="6"/>
      <c r="CMR102" s="49"/>
      <c r="CMS102" s="56"/>
      <c r="CMT102" s="19"/>
      <c r="CMU102" s="6"/>
      <c r="CMV102" s="49"/>
      <c r="CMX102" s="72"/>
      <c r="CMY102" s="95"/>
      <c r="CMZ102" s="72"/>
      <c r="CNA102" s="26"/>
      <c r="CNB102" s="72"/>
      <c r="CNC102" s="95"/>
      <c r="CND102" s="72"/>
      <c r="CNE102" s="60"/>
      <c r="CNF102" s="19"/>
      <c r="CNG102" s="6"/>
      <c r="CNH102" s="49"/>
      <c r="CNJ102" s="26"/>
      <c r="CNK102" s="19"/>
      <c r="CNL102" s="6"/>
      <c r="CNM102" s="49"/>
      <c r="CNN102" s="57"/>
      <c r="CNO102" s="19"/>
      <c r="CNP102" s="6"/>
      <c r="CNQ102" s="49"/>
      <c r="CNR102" s="56"/>
      <c r="CNS102" s="19"/>
      <c r="CNT102" s="6"/>
      <c r="CNU102" s="49"/>
      <c r="CNW102" s="72"/>
      <c r="CNX102" s="95"/>
      <c r="CNY102" s="72"/>
      <c r="CNZ102" s="26"/>
      <c r="COA102" s="72"/>
      <c r="COB102" s="95"/>
      <c r="COC102" s="72"/>
      <c r="COD102" s="60"/>
      <c r="COE102" s="19"/>
      <c r="COF102" s="6"/>
      <c r="COG102" s="49"/>
      <c r="COI102" s="26"/>
      <c r="COJ102" s="19"/>
      <c r="COK102" s="6"/>
      <c r="COL102" s="49"/>
      <c r="COM102" s="57"/>
      <c r="CON102" s="19"/>
      <c r="COO102" s="6"/>
      <c r="COP102" s="49"/>
      <c r="COQ102" s="56"/>
      <c r="COR102" s="19"/>
      <c r="COS102" s="6"/>
      <c r="COT102" s="49"/>
      <c r="COV102" s="72"/>
      <c r="COW102" s="95"/>
      <c r="COX102" s="72"/>
      <c r="COY102" s="26"/>
      <c r="COZ102" s="72"/>
      <c r="CPA102" s="95"/>
      <c r="CPB102" s="72"/>
      <c r="CPC102" s="60"/>
      <c r="CPD102" s="19"/>
      <c r="CPE102" s="6"/>
      <c r="CPF102" s="49"/>
      <c r="CPH102" s="26"/>
      <c r="CPI102" s="19"/>
      <c r="CPJ102" s="6"/>
      <c r="CPK102" s="49"/>
      <c r="CPL102" s="57"/>
      <c r="CPM102" s="19"/>
      <c r="CPN102" s="6"/>
      <c r="CPO102" s="49"/>
      <c r="CPP102" s="56"/>
      <c r="CPQ102" s="19"/>
      <c r="CPR102" s="6"/>
      <c r="CPS102" s="49"/>
      <c r="CPU102" s="72"/>
      <c r="CPV102" s="95"/>
      <c r="CPW102" s="72"/>
      <c r="CPX102" s="26"/>
      <c r="CPY102" s="72"/>
      <c r="CPZ102" s="95"/>
      <c r="CQA102" s="72"/>
      <c r="CQB102" s="60"/>
      <c r="CQC102" s="19"/>
      <c r="CQD102" s="6"/>
      <c r="CQE102" s="49"/>
      <c r="CQG102" s="26"/>
      <c r="CQH102" s="19"/>
      <c r="CQI102" s="6"/>
      <c r="CQJ102" s="49"/>
      <c r="CQK102" s="57"/>
      <c r="CQL102" s="19"/>
      <c r="CQM102" s="6"/>
      <c r="CQN102" s="49"/>
      <c r="CQO102" s="56"/>
      <c r="CQP102" s="19"/>
      <c r="CQQ102" s="6"/>
      <c r="CQR102" s="49"/>
      <c r="CQT102" s="72"/>
      <c r="CQU102" s="95"/>
      <c r="CQV102" s="72"/>
      <c r="CQW102" s="26"/>
      <c r="CQX102" s="72"/>
      <c r="CQY102" s="95"/>
      <c r="CQZ102" s="72"/>
      <c r="CRA102" s="60"/>
      <c r="CRB102" s="19"/>
      <c r="CRC102" s="6"/>
      <c r="CRD102" s="49"/>
      <c r="CRF102" s="26"/>
      <c r="CRG102" s="19"/>
      <c r="CRH102" s="6"/>
      <c r="CRI102" s="49"/>
      <c r="CRJ102" s="57"/>
      <c r="CRK102" s="19"/>
      <c r="CRL102" s="6"/>
      <c r="CRM102" s="49"/>
      <c r="CRN102" s="56"/>
      <c r="CRO102" s="19"/>
      <c r="CRP102" s="6"/>
      <c r="CRQ102" s="49"/>
      <c r="CRS102" s="72"/>
      <c r="CRT102" s="95"/>
      <c r="CRU102" s="72"/>
      <c r="CRV102" s="26"/>
      <c r="CRW102" s="72"/>
      <c r="CRX102" s="95"/>
      <c r="CRY102" s="72"/>
      <c r="CRZ102" s="60"/>
      <c r="CSA102" s="19"/>
      <c r="CSB102" s="6"/>
      <c r="CSC102" s="49"/>
      <c r="CSE102" s="26"/>
      <c r="CSF102" s="19"/>
      <c r="CSG102" s="6"/>
      <c r="CSH102" s="49"/>
      <c r="CSI102" s="57"/>
      <c r="CSJ102" s="19"/>
      <c r="CSK102" s="6"/>
      <c r="CSL102" s="49"/>
      <c r="CSM102" s="56"/>
      <c r="CSN102" s="19"/>
      <c r="CSO102" s="6"/>
      <c r="CSP102" s="49"/>
      <c r="CSR102" s="72"/>
      <c r="CSS102" s="95"/>
      <c r="CST102" s="72"/>
      <c r="CSU102" s="26"/>
      <c r="CSV102" s="72"/>
      <c r="CSW102" s="95"/>
      <c r="CSX102" s="72"/>
      <c r="CSY102" s="60"/>
      <c r="CSZ102" s="19"/>
      <c r="CTA102" s="6"/>
      <c r="CTB102" s="49"/>
      <c r="CTD102" s="26"/>
      <c r="CTE102" s="19"/>
      <c r="CTF102" s="6"/>
      <c r="CTG102" s="49"/>
      <c r="CTH102" s="57"/>
      <c r="CTI102" s="19"/>
      <c r="CTJ102" s="6"/>
      <c r="CTK102" s="49"/>
      <c r="CTL102" s="56"/>
      <c r="CTM102" s="19"/>
      <c r="CTN102" s="6"/>
      <c r="CTO102" s="49"/>
      <c r="CTQ102" s="72"/>
      <c r="CTR102" s="95"/>
      <c r="CTS102" s="72"/>
      <c r="CTT102" s="26"/>
      <c r="CTU102" s="72"/>
      <c r="CTV102" s="95"/>
      <c r="CTW102" s="72"/>
      <c r="CTX102" s="60"/>
      <c r="CTY102" s="19"/>
      <c r="CTZ102" s="6"/>
      <c r="CUA102" s="49"/>
      <c r="CUC102" s="26"/>
      <c r="CUD102" s="19"/>
      <c r="CUE102" s="6"/>
      <c r="CUF102" s="49"/>
      <c r="CUG102" s="57"/>
      <c r="CUH102" s="19"/>
      <c r="CUI102" s="6"/>
      <c r="CUJ102" s="49"/>
      <c r="CUK102" s="56"/>
      <c r="CUL102" s="19"/>
      <c r="CUM102" s="6"/>
      <c r="CUN102" s="49"/>
      <c r="CUP102" s="72"/>
      <c r="CUQ102" s="95"/>
      <c r="CUR102" s="72"/>
      <c r="CUS102" s="26"/>
      <c r="CUT102" s="72"/>
      <c r="CUU102" s="95"/>
      <c r="CUV102" s="72"/>
      <c r="CUW102" s="60"/>
      <c r="CUX102" s="19"/>
      <c r="CUY102" s="6"/>
      <c r="CUZ102" s="49"/>
      <c r="CVB102" s="26"/>
      <c r="CVC102" s="19"/>
      <c r="CVD102" s="6"/>
      <c r="CVE102" s="49"/>
      <c r="CVF102" s="57"/>
      <c r="CVG102" s="19"/>
      <c r="CVH102" s="6"/>
      <c r="CVI102" s="49"/>
      <c r="CVJ102" s="56"/>
      <c r="CVK102" s="19"/>
      <c r="CVL102" s="6"/>
      <c r="CVM102" s="49"/>
      <c r="CVO102" s="72"/>
      <c r="CVP102" s="95"/>
      <c r="CVQ102" s="72"/>
      <c r="CVR102" s="26"/>
      <c r="CVS102" s="72"/>
      <c r="CVT102" s="95"/>
      <c r="CVU102" s="72"/>
      <c r="CVV102" s="60"/>
      <c r="CVW102" s="19"/>
      <c r="CVX102" s="6"/>
      <c r="CVY102" s="49"/>
      <c r="CWA102" s="26"/>
      <c r="CWB102" s="19"/>
      <c r="CWC102" s="6"/>
      <c r="CWD102" s="49"/>
      <c r="CWE102" s="57"/>
      <c r="CWF102" s="19"/>
      <c r="CWG102" s="6"/>
      <c r="CWH102" s="49"/>
      <c r="CWI102" s="56"/>
      <c r="CWJ102" s="19"/>
      <c r="CWK102" s="6"/>
      <c r="CWL102" s="49"/>
      <c r="CWN102" s="72"/>
      <c r="CWO102" s="95"/>
      <c r="CWP102" s="72"/>
      <c r="CWQ102" s="26"/>
      <c r="CWR102" s="72"/>
      <c r="CWS102" s="95"/>
      <c r="CWT102" s="72"/>
      <c r="CWU102" s="60"/>
      <c r="CWV102" s="19"/>
      <c r="CWW102" s="6"/>
      <c r="CWX102" s="49"/>
      <c r="CWZ102" s="26"/>
      <c r="CXA102" s="19"/>
      <c r="CXB102" s="6"/>
      <c r="CXC102" s="49"/>
      <c r="CXD102" s="57"/>
      <c r="CXE102" s="19"/>
      <c r="CXF102" s="6"/>
      <c r="CXG102" s="49"/>
      <c r="CXH102" s="56"/>
      <c r="CXI102" s="19"/>
      <c r="CXJ102" s="6"/>
      <c r="CXK102" s="49"/>
      <c r="CXM102" s="72"/>
      <c r="CXN102" s="95"/>
      <c r="CXO102" s="72"/>
      <c r="CXP102" s="26"/>
      <c r="CXQ102" s="72"/>
      <c r="CXR102" s="95"/>
      <c r="CXS102" s="72"/>
      <c r="CXT102" s="60"/>
      <c r="CXU102" s="19"/>
      <c r="CXV102" s="6"/>
      <c r="CXW102" s="49"/>
      <c r="CXY102" s="26"/>
      <c r="CXZ102" s="19"/>
      <c r="CYA102" s="6"/>
      <c r="CYB102" s="49"/>
      <c r="CYC102" s="57"/>
      <c r="CYD102" s="19"/>
      <c r="CYE102" s="6"/>
      <c r="CYF102" s="49"/>
      <c r="CYG102" s="56"/>
      <c r="CYH102" s="19"/>
      <c r="CYI102" s="6"/>
      <c r="CYJ102" s="49"/>
      <c r="CYL102" s="72"/>
      <c r="CYM102" s="95"/>
      <c r="CYN102" s="72"/>
      <c r="CYO102" s="26"/>
      <c r="CYP102" s="72"/>
      <c r="CYQ102" s="95"/>
      <c r="CYR102" s="72"/>
      <c r="CYS102" s="60"/>
      <c r="CYT102" s="19"/>
      <c r="CYU102" s="6"/>
      <c r="CYV102" s="49"/>
      <c r="CYX102" s="26"/>
      <c r="CYY102" s="19"/>
      <c r="CYZ102" s="6"/>
      <c r="CZA102" s="49"/>
      <c r="CZB102" s="57"/>
      <c r="CZC102" s="19"/>
      <c r="CZD102" s="6"/>
      <c r="CZE102" s="49"/>
      <c r="CZF102" s="56"/>
      <c r="CZG102" s="19"/>
      <c r="CZH102" s="6"/>
      <c r="CZI102" s="49"/>
      <c r="CZK102" s="72"/>
      <c r="CZL102" s="95"/>
      <c r="CZM102" s="72"/>
      <c r="CZN102" s="26"/>
      <c r="CZO102" s="72"/>
      <c r="CZP102" s="95"/>
      <c r="CZQ102" s="72"/>
      <c r="CZR102" s="60"/>
      <c r="CZS102" s="19"/>
      <c r="CZT102" s="6"/>
      <c r="CZU102" s="49"/>
      <c r="CZW102" s="26"/>
      <c r="CZX102" s="19"/>
      <c r="CZY102" s="6"/>
      <c r="CZZ102" s="49"/>
      <c r="DAA102" s="57"/>
      <c r="DAB102" s="19"/>
      <c r="DAC102" s="6"/>
      <c r="DAD102" s="49"/>
      <c r="DAE102" s="56"/>
      <c r="DAF102" s="19"/>
      <c r="DAG102" s="6"/>
      <c r="DAH102" s="49"/>
      <c r="DAJ102" s="72"/>
      <c r="DAK102" s="95"/>
      <c r="DAL102" s="72"/>
      <c r="DAM102" s="26"/>
      <c r="DAN102" s="72"/>
      <c r="DAO102" s="95"/>
      <c r="DAP102" s="72"/>
      <c r="DAQ102" s="60"/>
      <c r="DAR102" s="19"/>
      <c r="DAS102" s="6"/>
      <c r="DAT102" s="49"/>
      <c r="DAV102" s="26"/>
      <c r="DAW102" s="19"/>
      <c r="DAX102" s="6"/>
      <c r="DAY102" s="49"/>
      <c r="DAZ102" s="57"/>
      <c r="DBA102" s="19"/>
      <c r="DBB102" s="6"/>
      <c r="DBC102" s="49"/>
      <c r="DBD102" s="56"/>
      <c r="DBE102" s="19"/>
      <c r="DBF102" s="6"/>
      <c r="DBG102" s="49"/>
      <c r="DBI102" s="72"/>
      <c r="DBJ102" s="95"/>
      <c r="DBK102" s="72"/>
      <c r="DBL102" s="26"/>
      <c r="DBM102" s="72"/>
      <c r="DBN102" s="95"/>
      <c r="DBO102" s="72"/>
      <c r="DBP102" s="60"/>
      <c r="DBQ102" s="19"/>
      <c r="DBR102" s="6"/>
      <c r="DBS102" s="49"/>
      <c r="DBU102" s="26"/>
      <c r="DBV102" s="19"/>
      <c r="DBW102" s="6"/>
      <c r="DBX102" s="49"/>
      <c r="DBY102" s="57"/>
      <c r="DBZ102" s="19"/>
      <c r="DCA102" s="6"/>
      <c r="DCB102" s="49"/>
      <c r="DCC102" s="56"/>
      <c r="DCD102" s="19"/>
      <c r="DCE102" s="6"/>
      <c r="DCF102" s="49"/>
      <c r="DCH102" s="72"/>
      <c r="DCI102" s="95"/>
      <c r="DCJ102" s="72"/>
      <c r="DCK102" s="26"/>
      <c r="DCL102" s="72"/>
      <c r="DCM102" s="95"/>
      <c r="DCN102" s="72"/>
      <c r="DCO102" s="60"/>
      <c r="DCP102" s="19"/>
      <c r="DCQ102" s="6"/>
      <c r="DCR102" s="49"/>
      <c r="DCT102" s="26"/>
      <c r="DCU102" s="19"/>
      <c r="DCV102" s="6"/>
      <c r="DCW102" s="49"/>
      <c r="DCX102" s="57"/>
      <c r="DCY102" s="19"/>
      <c r="DCZ102" s="6"/>
      <c r="DDA102" s="49"/>
      <c r="DDB102" s="56"/>
      <c r="DDC102" s="19"/>
      <c r="DDD102" s="6"/>
      <c r="DDE102" s="49"/>
      <c r="DDG102" s="72"/>
      <c r="DDH102" s="95"/>
      <c r="DDI102" s="72"/>
      <c r="DDJ102" s="26"/>
      <c r="DDK102" s="72"/>
      <c r="DDL102" s="95"/>
      <c r="DDM102" s="72"/>
      <c r="DDN102" s="60"/>
      <c r="DDO102" s="19"/>
      <c r="DDP102" s="6"/>
      <c r="DDQ102" s="49"/>
      <c r="DDS102" s="26"/>
      <c r="DDT102" s="19"/>
      <c r="DDU102" s="6"/>
      <c r="DDV102" s="49"/>
      <c r="DDW102" s="57"/>
      <c r="DDX102" s="19"/>
      <c r="DDY102" s="6"/>
      <c r="DDZ102" s="49"/>
      <c r="DEA102" s="56"/>
      <c r="DEB102" s="19"/>
      <c r="DEC102" s="6"/>
      <c r="DED102" s="49"/>
      <c r="DEF102" s="72"/>
      <c r="DEG102" s="95"/>
      <c r="DEH102" s="72"/>
      <c r="DEI102" s="26"/>
      <c r="DEJ102" s="72"/>
      <c r="DEK102" s="95"/>
      <c r="DEL102" s="72"/>
      <c r="DEM102" s="60"/>
      <c r="DEN102" s="19"/>
      <c r="DEO102" s="6"/>
      <c r="DEP102" s="49"/>
      <c r="DER102" s="26"/>
      <c r="DES102" s="19"/>
      <c r="DET102" s="6"/>
      <c r="DEU102" s="49"/>
      <c r="DEV102" s="57"/>
      <c r="DEW102" s="19"/>
      <c r="DEX102" s="6"/>
      <c r="DEY102" s="49"/>
      <c r="DEZ102" s="56"/>
      <c r="DFA102" s="19"/>
      <c r="DFB102" s="6"/>
      <c r="DFC102" s="49"/>
      <c r="DFE102" s="72"/>
      <c r="DFF102" s="95"/>
      <c r="DFG102" s="72"/>
      <c r="DFH102" s="26"/>
      <c r="DFI102" s="72"/>
      <c r="DFJ102" s="95"/>
      <c r="DFK102" s="72"/>
      <c r="DFL102" s="60"/>
      <c r="DFM102" s="19"/>
      <c r="DFN102" s="6"/>
      <c r="DFO102" s="49"/>
      <c r="DFQ102" s="26"/>
      <c r="DFR102" s="19"/>
      <c r="DFS102" s="6"/>
      <c r="DFT102" s="49"/>
      <c r="DFU102" s="57"/>
      <c r="DFV102" s="19"/>
      <c r="DFW102" s="6"/>
      <c r="DFX102" s="49"/>
      <c r="DFY102" s="56"/>
      <c r="DFZ102" s="19"/>
      <c r="DGA102" s="6"/>
      <c r="DGB102" s="49"/>
      <c r="DGD102" s="72"/>
      <c r="DGE102" s="95"/>
      <c r="DGF102" s="72"/>
      <c r="DGG102" s="26"/>
      <c r="DGH102" s="72"/>
      <c r="DGI102" s="95"/>
      <c r="DGJ102" s="72"/>
      <c r="DGK102" s="60"/>
      <c r="DGL102" s="19"/>
      <c r="DGM102" s="6"/>
      <c r="DGN102" s="49"/>
      <c r="DGP102" s="26"/>
      <c r="DGQ102" s="19"/>
      <c r="DGR102" s="6"/>
      <c r="DGS102" s="49"/>
      <c r="DGT102" s="57"/>
      <c r="DGU102" s="19"/>
      <c r="DGV102" s="6"/>
      <c r="DGW102" s="49"/>
      <c r="DGX102" s="56"/>
      <c r="DGY102" s="19"/>
      <c r="DGZ102" s="6"/>
      <c r="DHA102" s="49"/>
      <c r="DHC102" s="72"/>
      <c r="DHD102" s="95"/>
      <c r="DHE102" s="72"/>
      <c r="DHF102" s="26"/>
      <c r="DHG102" s="72"/>
      <c r="DHH102" s="95"/>
      <c r="DHI102" s="72"/>
      <c r="DHJ102" s="60"/>
      <c r="DHK102" s="19"/>
      <c r="DHL102" s="6"/>
      <c r="DHM102" s="49"/>
      <c r="DHO102" s="26"/>
      <c r="DHP102" s="19"/>
      <c r="DHQ102" s="6"/>
      <c r="DHR102" s="49"/>
      <c r="DHS102" s="57"/>
      <c r="DHT102" s="19"/>
      <c r="DHU102" s="6"/>
      <c r="DHV102" s="49"/>
      <c r="DHW102" s="56"/>
      <c r="DHX102" s="19"/>
      <c r="DHY102" s="6"/>
      <c r="DHZ102" s="49"/>
      <c r="DIB102" s="72"/>
      <c r="DIC102" s="95"/>
      <c r="DID102" s="72"/>
      <c r="DIE102" s="26"/>
      <c r="DIF102" s="72"/>
      <c r="DIG102" s="95"/>
      <c r="DIH102" s="72"/>
      <c r="DII102" s="60"/>
      <c r="DIJ102" s="19"/>
      <c r="DIK102" s="6"/>
      <c r="DIL102" s="49"/>
      <c r="DIN102" s="26"/>
      <c r="DIO102" s="19"/>
      <c r="DIP102" s="6"/>
      <c r="DIQ102" s="49"/>
      <c r="DIR102" s="57"/>
      <c r="DIS102" s="19"/>
      <c r="DIT102" s="6"/>
      <c r="DIU102" s="49"/>
      <c r="DIV102" s="56"/>
      <c r="DIW102" s="19"/>
      <c r="DIX102" s="6"/>
      <c r="DIY102" s="49"/>
      <c r="DJA102" s="72"/>
      <c r="DJB102" s="95"/>
      <c r="DJC102" s="72"/>
      <c r="DJD102" s="26"/>
      <c r="DJE102" s="72"/>
      <c r="DJF102" s="95"/>
      <c r="DJG102" s="72"/>
      <c r="DJH102" s="60"/>
      <c r="DJI102" s="19"/>
      <c r="DJJ102" s="6"/>
      <c r="DJK102" s="49"/>
      <c r="DJM102" s="26"/>
      <c r="DJN102" s="19"/>
      <c r="DJO102" s="6"/>
      <c r="DJP102" s="49"/>
      <c r="DJQ102" s="57"/>
      <c r="DJR102" s="19"/>
      <c r="DJS102" s="6"/>
      <c r="DJT102" s="49"/>
      <c r="DJU102" s="56"/>
      <c r="DJV102" s="19"/>
      <c r="DJW102" s="6"/>
      <c r="DJX102" s="49"/>
      <c r="DJZ102" s="72"/>
      <c r="DKA102" s="95"/>
      <c r="DKB102" s="72"/>
      <c r="DKC102" s="26"/>
      <c r="DKD102" s="72"/>
      <c r="DKE102" s="95"/>
      <c r="DKF102" s="72"/>
      <c r="DKG102" s="60"/>
      <c r="DKH102" s="19"/>
      <c r="DKI102" s="6"/>
      <c r="DKJ102" s="49"/>
      <c r="DKL102" s="26"/>
      <c r="DKM102" s="19"/>
      <c r="DKN102" s="6"/>
      <c r="DKO102" s="49"/>
      <c r="DKP102" s="57"/>
      <c r="DKQ102" s="19"/>
      <c r="DKR102" s="6"/>
      <c r="DKS102" s="49"/>
      <c r="DKT102" s="56"/>
      <c r="DKU102" s="19"/>
      <c r="DKV102" s="6"/>
      <c r="DKW102" s="49"/>
      <c r="DKY102" s="72"/>
      <c r="DKZ102" s="95"/>
      <c r="DLA102" s="72"/>
      <c r="DLB102" s="26"/>
      <c r="DLC102" s="72"/>
      <c r="DLD102" s="95"/>
      <c r="DLE102" s="72"/>
      <c r="DLF102" s="60"/>
      <c r="DLG102" s="19"/>
      <c r="DLH102" s="6"/>
      <c r="DLI102" s="49"/>
      <c r="DLK102" s="26"/>
      <c r="DLL102" s="19"/>
      <c r="DLM102" s="6"/>
      <c r="DLN102" s="49"/>
      <c r="DLO102" s="57"/>
      <c r="DLP102" s="19"/>
      <c r="DLQ102" s="6"/>
      <c r="DLR102" s="49"/>
      <c r="DLS102" s="56"/>
      <c r="DLT102" s="19"/>
      <c r="DLU102" s="6"/>
      <c r="DLV102" s="49"/>
      <c r="DLX102" s="72"/>
      <c r="DLY102" s="95"/>
      <c r="DLZ102" s="72"/>
      <c r="DMA102" s="26"/>
      <c r="DMB102" s="72"/>
      <c r="DMC102" s="95"/>
      <c r="DMD102" s="72"/>
      <c r="DME102" s="60"/>
      <c r="DMF102" s="19"/>
      <c r="DMG102" s="6"/>
      <c r="DMH102" s="49"/>
      <c r="DMJ102" s="26"/>
      <c r="DMK102" s="19"/>
      <c r="DML102" s="6"/>
      <c r="DMM102" s="49"/>
      <c r="DMN102" s="57"/>
      <c r="DMO102" s="19"/>
      <c r="DMP102" s="6"/>
      <c r="DMQ102" s="49"/>
      <c r="DMR102" s="56"/>
      <c r="DMS102" s="19"/>
      <c r="DMT102" s="6"/>
      <c r="DMU102" s="49"/>
      <c r="DMW102" s="72"/>
      <c r="DMX102" s="95"/>
      <c r="DMY102" s="72"/>
      <c r="DMZ102" s="26"/>
      <c r="DNA102" s="72"/>
      <c r="DNB102" s="95"/>
      <c r="DNC102" s="72"/>
      <c r="DND102" s="60"/>
      <c r="DNE102" s="19"/>
      <c r="DNF102" s="6"/>
      <c r="DNG102" s="49"/>
      <c r="DNI102" s="26"/>
      <c r="DNJ102" s="19"/>
      <c r="DNK102" s="6"/>
      <c r="DNL102" s="49"/>
      <c r="DNM102" s="57"/>
      <c r="DNN102" s="19"/>
      <c r="DNO102" s="6"/>
      <c r="DNP102" s="49"/>
      <c r="DNQ102" s="56"/>
      <c r="DNR102" s="19"/>
      <c r="DNS102" s="6"/>
      <c r="DNT102" s="49"/>
      <c r="DNV102" s="72"/>
      <c r="DNW102" s="95"/>
      <c r="DNX102" s="72"/>
      <c r="DNY102" s="26"/>
      <c r="DNZ102" s="72"/>
      <c r="DOA102" s="95"/>
      <c r="DOB102" s="72"/>
      <c r="DOC102" s="60"/>
      <c r="DOD102" s="19"/>
      <c r="DOE102" s="6"/>
      <c r="DOF102" s="49"/>
      <c r="DOH102" s="26"/>
      <c r="DOI102" s="19"/>
      <c r="DOJ102" s="6"/>
      <c r="DOK102" s="49"/>
      <c r="DOL102" s="57"/>
      <c r="DOM102" s="19"/>
      <c r="DON102" s="6"/>
      <c r="DOO102" s="49"/>
      <c r="DOP102" s="56"/>
      <c r="DOQ102" s="19"/>
      <c r="DOR102" s="6"/>
      <c r="DOS102" s="49"/>
      <c r="DOU102" s="72"/>
      <c r="DOV102" s="95"/>
      <c r="DOW102" s="72"/>
      <c r="DOX102" s="26"/>
      <c r="DOY102" s="72"/>
      <c r="DOZ102" s="95"/>
      <c r="DPA102" s="72"/>
      <c r="DPB102" s="60"/>
      <c r="DPC102" s="19"/>
      <c r="DPD102" s="6"/>
      <c r="DPE102" s="49"/>
      <c r="DPG102" s="26"/>
      <c r="DPH102" s="19"/>
      <c r="DPI102" s="6"/>
      <c r="DPJ102" s="49"/>
      <c r="DPK102" s="57"/>
      <c r="DPL102" s="19"/>
      <c r="DPM102" s="6"/>
      <c r="DPN102" s="49"/>
      <c r="DPO102" s="56"/>
      <c r="DPP102" s="19"/>
      <c r="DPQ102" s="6"/>
      <c r="DPR102" s="49"/>
      <c r="DPT102" s="72"/>
      <c r="DPU102" s="95"/>
      <c r="DPV102" s="72"/>
      <c r="DPW102" s="26"/>
      <c r="DPX102" s="72"/>
      <c r="DPY102" s="95"/>
      <c r="DPZ102" s="72"/>
      <c r="DQA102" s="60"/>
      <c r="DQB102" s="19"/>
      <c r="DQC102" s="6"/>
      <c r="DQD102" s="49"/>
      <c r="DQF102" s="26"/>
      <c r="DQG102" s="19"/>
      <c r="DQH102" s="6"/>
      <c r="DQI102" s="49"/>
      <c r="DQJ102" s="57"/>
      <c r="DQK102" s="19"/>
      <c r="DQL102" s="6"/>
      <c r="DQM102" s="49"/>
      <c r="DQN102" s="56"/>
      <c r="DQO102" s="19"/>
      <c r="DQP102" s="6"/>
      <c r="DQQ102" s="49"/>
      <c r="DQS102" s="72"/>
      <c r="DQT102" s="95"/>
      <c r="DQU102" s="72"/>
      <c r="DQV102" s="26"/>
      <c r="DQW102" s="72"/>
      <c r="DQX102" s="95"/>
      <c r="DQY102" s="72"/>
      <c r="DQZ102" s="60"/>
      <c r="DRA102" s="19"/>
      <c r="DRB102" s="6"/>
      <c r="DRC102" s="49"/>
      <c r="DRE102" s="26"/>
      <c r="DRF102" s="19"/>
      <c r="DRG102" s="6"/>
      <c r="DRH102" s="49"/>
      <c r="DRI102" s="57"/>
      <c r="DRJ102" s="19"/>
      <c r="DRK102" s="6"/>
      <c r="DRL102" s="49"/>
      <c r="DRM102" s="56"/>
      <c r="DRN102" s="19"/>
      <c r="DRO102" s="6"/>
      <c r="DRP102" s="49"/>
      <c r="DRR102" s="72"/>
      <c r="DRS102" s="95"/>
      <c r="DRT102" s="72"/>
      <c r="DRU102" s="26"/>
      <c r="DRV102" s="72"/>
      <c r="DRW102" s="95"/>
      <c r="DRX102" s="72"/>
      <c r="DRY102" s="60"/>
      <c r="DRZ102" s="19"/>
      <c r="DSA102" s="6"/>
      <c r="DSB102" s="49"/>
      <c r="DSD102" s="26"/>
      <c r="DSE102" s="19"/>
      <c r="DSF102" s="6"/>
      <c r="DSG102" s="49"/>
      <c r="DSH102" s="57"/>
      <c r="DSI102" s="19"/>
      <c r="DSJ102" s="6"/>
      <c r="DSK102" s="49"/>
      <c r="DSL102" s="56"/>
      <c r="DSM102" s="19"/>
      <c r="DSN102" s="6"/>
      <c r="DSO102" s="49"/>
      <c r="DSQ102" s="72"/>
      <c r="DSR102" s="95"/>
      <c r="DSS102" s="72"/>
      <c r="DST102" s="26"/>
      <c r="DSU102" s="72"/>
      <c r="DSV102" s="95"/>
      <c r="DSW102" s="72"/>
      <c r="DSX102" s="60"/>
      <c r="DSY102" s="19"/>
      <c r="DSZ102" s="6"/>
      <c r="DTA102" s="49"/>
      <c r="DTC102" s="26"/>
      <c r="DTD102" s="19"/>
      <c r="DTE102" s="6"/>
      <c r="DTF102" s="49"/>
      <c r="DTG102" s="57"/>
      <c r="DTH102" s="19"/>
      <c r="DTI102" s="6"/>
      <c r="DTJ102" s="49"/>
      <c r="DTK102" s="56"/>
      <c r="DTL102" s="19"/>
      <c r="DTM102" s="6"/>
      <c r="DTN102" s="49"/>
      <c r="DTP102" s="72"/>
      <c r="DTQ102" s="95"/>
      <c r="DTR102" s="72"/>
      <c r="DTS102" s="26"/>
      <c r="DTT102" s="72"/>
      <c r="DTU102" s="95"/>
      <c r="DTV102" s="72"/>
      <c r="DTW102" s="60"/>
      <c r="DTX102" s="19"/>
      <c r="DTY102" s="6"/>
      <c r="DTZ102" s="49"/>
      <c r="DUB102" s="26"/>
      <c r="DUC102" s="19"/>
      <c r="DUD102" s="6"/>
      <c r="DUE102" s="49"/>
      <c r="DUF102" s="57"/>
      <c r="DUG102" s="19"/>
      <c r="DUH102" s="6"/>
      <c r="DUI102" s="49"/>
      <c r="DUJ102" s="56"/>
      <c r="DUK102" s="19"/>
      <c r="DUL102" s="6"/>
      <c r="DUM102" s="49"/>
      <c r="DUO102" s="72"/>
      <c r="DUP102" s="95"/>
      <c r="DUQ102" s="72"/>
      <c r="DUR102" s="26"/>
      <c r="DUS102" s="72"/>
      <c r="DUT102" s="95"/>
      <c r="DUU102" s="72"/>
      <c r="DUV102" s="60"/>
      <c r="DUW102" s="19"/>
      <c r="DUX102" s="6"/>
      <c r="DUY102" s="49"/>
      <c r="DVA102" s="26"/>
      <c r="DVB102" s="19"/>
      <c r="DVC102" s="6"/>
      <c r="DVD102" s="49"/>
      <c r="DVE102" s="57"/>
      <c r="DVF102" s="19"/>
      <c r="DVG102" s="6"/>
      <c r="DVH102" s="49"/>
      <c r="DVI102" s="56"/>
      <c r="DVJ102" s="19"/>
      <c r="DVK102" s="6"/>
      <c r="DVL102" s="49"/>
      <c r="DVN102" s="72"/>
      <c r="DVO102" s="95"/>
      <c r="DVP102" s="72"/>
      <c r="DVQ102" s="26"/>
      <c r="DVR102" s="72"/>
      <c r="DVS102" s="95"/>
      <c r="DVT102" s="72"/>
      <c r="DVU102" s="60"/>
      <c r="DVV102" s="19"/>
      <c r="DVW102" s="6"/>
      <c r="DVX102" s="49"/>
      <c r="DVZ102" s="26"/>
      <c r="DWA102" s="19"/>
      <c r="DWB102" s="6"/>
      <c r="DWC102" s="49"/>
      <c r="DWD102" s="57"/>
      <c r="DWE102" s="19"/>
      <c r="DWF102" s="6"/>
      <c r="DWG102" s="49"/>
      <c r="DWH102" s="56"/>
      <c r="DWI102" s="19"/>
      <c r="DWJ102" s="6"/>
      <c r="DWK102" s="49"/>
      <c r="DWM102" s="72"/>
      <c r="DWN102" s="95"/>
      <c r="DWO102" s="72"/>
      <c r="DWP102" s="26"/>
      <c r="DWQ102" s="72"/>
      <c r="DWR102" s="95"/>
      <c r="DWS102" s="72"/>
      <c r="DWT102" s="60"/>
      <c r="DWU102" s="19"/>
      <c r="DWV102" s="6"/>
      <c r="DWW102" s="49"/>
      <c r="DWY102" s="26"/>
      <c r="DWZ102" s="19"/>
      <c r="DXA102" s="6"/>
      <c r="DXB102" s="49"/>
      <c r="DXC102" s="57"/>
      <c r="DXD102" s="19"/>
      <c r="DXE102" s="6"/>
      <c r="DXF102" s="49"/>
      <c r="DXG102" s="56"/>
      <c r="DXH102" s="19"/>
      <c r="DXI102" s="6"/>
      <c r="DXJ102" s="49"/>
      <c r="DXL102" s="72"/>
      <c r="DXM102" s="95"/>
      <c r="DXN102" s="72"/>
      <c r="DXO102" s="26"/>
      <c r="DXP102" s="72"/>
      <c r="DXQ102" s="95"/>
      <c r="DXR102" s="72"/>
      <c r="DXS102" s="60"/>
      <c r="DXT102" s="19"/>
      <c r="DXU102" s="6"/>
      <c r="DXV102" s="49"/>
      <c r="DXX102" s="26"/>
      <c r="DXY102" s="19"/>
      <c r="DXZ102" s="6"/>
      <c r="DYA102" s="49"/>
      <c r="DYB102" s="57"/>
      <c r="DYC102" s="19"/>
      <c r="DYD102" s="6"/>
      <c r="DYE102" s="49"/>
      <c r="DYF102" s="56"/>
      <c r="DYG102" s="19"/>
      <c r="DYH102" s="6"/>
      <c r="DYI102" s="49"/>
      <c r="DYK102" s="72"/>
      <c r="DYL102" s="95"/>
      <c r="DYM102" s="72"/>
      <c r="DYN102" s="26"/>
      <c r="DYO102" s="72"/>
      <c r="DYP102" s="95"/>
      <c r="DYQ102" s="72"/>
      <c r="DYR102" s="60"/>
      <c r="DYS102" s="19"/>
      <c r="DYT102" s="6"/>
      <c r="DYU102" s="49"/>
      <c r="DYW102" s="26"/>
      <c r="DYX102" s="19"/>
      <c r="DYY102" s="6"/>
      <c r="DYZ102" s="49"/>
      <c r="DZA102" s="57"/>
      <c r="DZB102" s="19"/>
      <c r="DZC102" s="6"/>
      <c r="DZD102" s="49"/>
      <c r="DZE102" s="56"/>
      <c r="DZF102" s="19"/>
      <c r="DZG102" s="6"/>
      <c r="DZH102" s="49"/>
      <c r="DZJ102" s="72"/>
      <c r="DZK102" s="95"/>
      <c r="DZL102" s="72"/>
      <c r="DZM102" s="26"/>
      <c r="DZN102" s="72"/>
      <c r="DZO102" s="95"/>
      <c r="DZP102" s="72"/>
      <c r="DZQ102" s="60"/>
      <c r="DZR102" s="19"/>
      <c r="DZS102" s="6"/>
      <c r="DZT102" s="49"/>
      <c r="DZV102" s="26"/>
      <c r="DZW102" s="19"/>
      <c r="DZX102" s="6"/>
      <c r="DZY102" s="49"/>
      <c r="DZZ102" s="57"/>
      <c r="EAA102" s="19"/>
      <c r="EAB102" s="6"/>
      <c r="EAC102" s="49"/>
      <c r="EAD102" s="56"/>
      <c r="EAE102" s="19"/>
      <c r="EAF102" s="6"/>
      <c r="EAG102" s="49"/>
      <c r="EAI102" s="72"/>
      <c r="EAJ102" s="95"/>
      <c r="EAK102" s="72"/>
      <c r="EAL102" s="26"/>
      <c r="EAM102" s="72"/>
      <c r="EAN102" s="95"/>
      <c r="EAO102" s="72"/>
      <c r="EAP102" s="60"/>
      <c r="EAQ102" s="19"/>
      <c r="EAR102" s="6"/>
      <c r="EAS102" s="49"/>
      <c r="EAU102" s="26"/>
      <c r="EAV102" s="19"/>
      <c r="EAW102" s="6"/>
      <c r="EAX102" s="49"/>
      <c r="EAY102" s="57"/>
      <c r="EAZ102" s="19"/>
      <c r="EBA102" s="6"/>
      <c r="EBB102" s="49"/>
      <c r="EBC102" s="56"/>
      <c r="EBD102" s="19"/>
      <c r="EBE102" s="6"/>
      <c r="EBF102" s="49"/>
      <c r="EBH102" s="72"/>
      <c r="EBI102" s="95"/>
      <c r="EBJ102" s="72"/>
      <c r="EBK102" s="26"/>
      <c r="EBL102" s="72"/>
      <c r="EBM102" s="95"/>
      <c r="EBN102" s="72"/>
      <c r="EBO102" s="60"/>
      <c r="EBP102" s="19"/>
      <c r="EBQ102" s="6"/>
      <c r="EBR102" s="49"/>
      <c r="EBT102" s="26"/>
      <c r="EBU102" s="19"/>
      <c r="EBV102" s="6"/>
      <c r="EBW102" s="49"/>
      <c r="EBX102" s="57"/>
      <c r="EBY102" s="19"/>
      <c r="EBZ102" s="6"/>
      <c r="ECA102" s="49"/>
      <c r="ECB102" s="56"/>
      <c r="ECC102" s="19"/>
      <c r="ECD102" s="6"/>
      <c r="ECE102" s="49"/>
      <c r="ECG102" s="72"/>
      <c r="ECH102" s="95"/>
      <c r="ECI102" s="72"/>
      <c r="ECJ102" s="26"/>
      <c r="ECK102" s="72"/>
      <c r="ECL102" s="95"/>
      <c r="ECM102" s="72"/>
      <c r="ECN102" s="60"/>
      <c r="ECO102" s="19"/>
      <c r="ECP102" s="6"/>
      <c r="ECQ102" s="49"/>
      <c r="ECS102" s="26"/>
      <c r="ECT102" s="19"/>
      <c r="ECU102" s="6"/>
      <c r="ECV102" s="49"/>
      <c r="ECW102" s="57"/>
      <c r="ECX102" s="19"/>
      <c r="ECY102" s="6"/>
      <c r="ECZ102" s="49"/>
      <c r="EDA102" s="56"/>
      <c r="EDB102" s="19"/>
      <c r="EDC102" s="6"/>
      <c r="EDD102" s="49"/>
      <c r="EDF102" s="72"/>
      <c r="EDG102" s="95"/>
      <c r="EDH102" s="72"/>
      <c r="EDI102" s="26"/>
      <c r="EDJ102" s="72"/>
      <c r="EDK102" s="95"/>
      <c r="EDL102" s="72"/>
      <c r="EDM102" s="60"/>
      <c r="EDN102" s="19"/>
      <c r="EDO102" s="6"/>
      <c r="EDP102" s="49"/>
      <c r="EDR102" s="26"/>
      <c r="EDS102" s="19"/>
      <c r="EDT102" s="6"/>
      <c r="EDU102" s="49"/>
      <c r="EDV102" s="57"/>
      <c r="EDW102" s="19"/>
      <c r="EDX102" s="6"/>
      <c r="EDY102" s="49"/>
      <c r="EDZ102" s="56"/>
      <c r="EEA102" s="19"/>
      <c r="EEB102" s="6"/>
      <c r="EEC102" s="49"/>
      <c r="EEE102" s="72"/>
      <c r="EEF102" s="95"/>
      <c r="EEG102" s="72"/>
      <c r="EEH102" s="26"/>
      <c r="EEI102" s="72"/>
      <c r="EEJ102" s="95"/>
      <c r="EEK102" s="72"/>
      <c r="EEL102" s="60"/>
      <c r="EEM102" s="19"/>
      <c r="EEN102" s="6"/>
      <c r="EEO102" s="49"/>
      <c r="EEQ102" s="26"/>
      <c r="EER102" s="19"/>
      <c r="EES102" s="6"/>
      <c r="EET102" s="49"/>
      <c r="EEU102" s="57"/>
      <c r="EEV102" s="19"/>
      <c r="EEW102" s="6"/>
      <c r="EEX102" s="49"/>
      <c r="EEY102" s="56"/>
      <c r="EEZ102" s="19"/>
      <c r="EFA102" s="6"/>
      <c r="EFB102" s="49"/>
      <c r="EFD102" s="72"/>
      <c r="EFE102" s="95"/>
      <c r="EFF102" s="72"/>
      <c r="EFG102" s="26"/>
      <c r="EFH102" s="72"/>
      <c r="EFI102" s="95"/>
      <c r="EFJ102" s="72"/>
      <c r="EFK102" s="60"/>
      <c r="EFL102" s="19"/>
      <c r="EFM102" s="6"/>
      <c r="EFN102" s="49"/>
      <c r="EFP102" s="26"/>
      <c r="EFQ102" s="19"/>
      <c r="EFR102" s="6"/>
      <c r="EFS102" s="49"/>
      <c r="EFT102" s="57"/>
      <c r="EFU102" s="19"/>
      <c r="EFV102" s="6"/>
      <c r="EFW102" s="49"/>
      <c r="EFX102" s="56"/>
      <c r="EFY102" s="19"/>
      <c r="EFZ102" s="6"/>
      <c r="EGA102" s="49"/>
      <c r="EGC102" s="72"/>
      <c r="EGD102" s="95"/>
      <c r="EGE102" s="72"/>
      <c r="EGF102" s="26"/>
      <c r="EGG102" s="72"/>
      <c r="EGH102" s="95"/>
      <c r="EGI102" s="72"/>
      <c r="EGJ102" s="60"/>
      <c r="EGK102" s="19"/>
      <c r="EGL102" s="6"/>
      <c r="EGM102" s="49"/>
      <c r="EGO102" s="26"/>
      <c r="EGP102" s="19"/>
      <c r="EGQ102" s="6"/>
      <c r="EGR102" s="49"/>
      <c r="EGS102" s="57"/>
      <c r="EGT102" s="19"/>
      <c r="EGU102" s="6"/>
      <c r="EGV102" s="49"/>
      <c r="EGW102" s="56"/>
      <c r="EGX102" s="19"/>
      <c r="EGY102" s="6"/>
      <c r="EGZ102" s="49"/>
      <c r="EHB102" s="72"/>
      <c r="EHC102" s="95"/>
      <c r="EHD102" s="72"/>
      <c r="EHE102" s="26"/>
      <c r="EHF102" s="72"/>
      <c r="EHG102" s="95"/>
      <c r="EHH102" s="72"/>
      <c r="EHI102" s="60"/>
      <c r="EHJ102" s="19"/>
      <c r="EHK102" s="6"/>
      <c r="EHL102" s="49"/>
      <c r="EHN102" s="26"/>
      <c r="EHO102" s="19"/>
      <c r="EHP102" s="6"/>
      <c r="EHQ102" s="49"/>
      <c r="EHR102" s="57"/>
      <c r="EHS102" s="19"/>
      <c r="EHT102" s="6"/>
      <c r="EHU102" s="49"/>
      <c r="EHV102" s="56"/>
      <c r="EHW102" s="19"/>
      <c r="EHX102" s="6"/>
      <c r="EHY102" s="49"/>
      <c r="EIA102" s="72"/>
      <c r="EIB102" s="95"/>
      <c r="EIC102" s="72"/>
      <c r="EID102" s="26"/>
      <c r="EIE102" s="72"/>
      <c r="EIF102" s="95"/>
      <c r="EIG102" s="72"/>
      <c r="EIH102" s="60"/>
      <c r="EII102" s="19"/>
      <c r="EIJ102" s="6"/>
      <c r="EIK102" s="49"/>
      <c r="EIM102" s="26"/>
      <c r="EIN102" s="19"/>
      <c r="EIO102" s="6"/>
      <c r="EIP102" s="49"/>
      <c r="EIQ102" s="57"/>
      <c r="EIR102" s="19"/>
      <c r="EIS102" s="6"/>
      <c r="EIT102" s="49"/>
      <c r="EIU102" s="56"/>
      <c r="EIV102" s="19"/>
      <c r="EIW102" s="6"/>
      <c r="EIX102" s="49"/>
      <c r="EIZ102" s="72"/>
      <c r="EJA102" s="95"/>
      <c r="EJB102" s="72"/>
      <c r="EJC102" s="26"/>
      <c r="EJD102" s="72"/>
      <c r="EJE102" s="95"/>
      <c r="EJF102" s="72"/>
      <c r="EJG102" s="60"/>
      <c r="EJH102" s="19"/>
      <c r="EJI102" s="6"/>
      <c r="EJJ102" s="49"/>
      <c r="EJL102" s="26"/>
      <c r="EJM102" s="19"/>
      <c r="EJN102" s="6"/>
      <c r="EJO102" s="49"/>
      <c r="EJP102" s="57"/>
      <c r="EJQ102" s="19"/>
      <c r="EJR102" s="6"/>
      <c r="EJS102" s="49"/>
      <c r="EJT102" s="56"/>
      <c r="EJU102" s="19"/>
      <c r="EJV102" s="6"/>
      <c r="EJW102" s="49"/>
      <c r="EJY102" s="72"/>
      <c r="EJZ102" s="95"/>
      <c r="EKA102" s="72"/>
      <c r="EKB102" s="26"/>
      <c r="EKC102" s="72"/>
      <c r="EKD102" s="95"/>
      <c r="EKE102" s="72"/>
      <c r="EKF102" s="60"/>
      <c r="EKG102" s="19"/>
      <c r="EKH102" s="6"/>
      <c r="EKI102" s="49"/>
      <c r="EKK102" s="26"/>
      <c r="EKL102" s="19"/>
      <c r="EKM102" s="6"/>
      <c r="EKN102" s="49"/>
      <c r="EKO102" s="57"/>
      <c r="EKP102" s="19"/>
      <c r="EKQ102" s="6"/>
      <c r="EKR102" s="49"/>
      <c r="EKS102" s="56"/>
      <c r="EKT102" s="19"/>
      <c r="EKU102" s="6"/>
      <c r="EKV102" s="49"/>
      <c r="EKX102" s="72"/>
      <c r="EKY102" s="95"/>
      <c r="EKZ102" s="72"/>
      <c r="ELA102" s="26"/>
      <c r="ELB102" s="72"/>
      <c r="ELC102" s="95"/>
      <c r="ELD102" s="72"/>
      <c r="ELE102" s="60"/>
      <c r="ELF102" s="19"/>
      <c r="ELG102" s="6"/>
      <c r="ELH102" s="49"/>
      <c r="ELJ102" s="26"/>
      <c r="ELK102" s="19"/>
      <c r="ELL102" s="6"/>
      <c r="ELM102" s="49"/>
      <c r="ELN102" s="57"/>
      <c r="ELO102" s="19"/>
      <c r="ELP102" s="6"/>
      <c r="ELQ102" s="49"/>
      <c r="ELR102" s="56"/>
      <c r="ELS102" s="19"/>
      <c r="ELT102" s="6"/>
      <c r="ELU102" s="49"/>
      <c r="ELW102" s="72"/>
      <c r="ELX102" s="95"/>
      <c r="ELY102" s="72"/>
      <c r="ELZ102" s="26"/>
      <c r="EMA102" s="72"/>
      <c r="EMB102" s="95"/>
      <c r="EMC102" s="72"/>
      <c r="EMD102" s="60"/>
      <c r="EME102" s="19"/>
      <c r="EMF102" s="6"/>
      <c r="EMG102" s="49"/>
      <c r="EMI102" s="26"/>
      <c r="EMJ102" s="19"/>
      <c r="EMK102" s="6"/>
      <c r="EML102" s="49"/>
      <c r="EMM102" s="57"/>
      <c r="EMN102" s="19"/>
      <c r="EMO102" s="6"/>
      <c r="EMP102" s="49"/>
      <c r="EMQ102" s="56"/>
      <c r="EMR102" s="19"/>
      <c r="EMS102" s="6"/>
      <c r="EMT102" s="49"/>
      <c r="EMV102" s="72"/>
      <c r="EMW102" s="95"/>
      <c r="EMX102" s="72"/>
      <c r="EMY102" s="26"/>
      <c r="EMZ102" s="72"/>
      <c r="ENA102" s="95"/>
      <c r="ENB102" s="72"/>
      <c r="ENC102" s="60"/>
      <c r="END102" s="19"/>
      <c r="ENE102" s="6"/>
      <c r="ENF102" s="49"/>
      <c r="ENH102" s="26"/>
      <c r="ENI102" s="19"/>
      <c r="ENJ102" s="6"/>
      <c r="ENK102" s="49"/>
      <c r="ENL102" s="57"/>
      <c r="ENM102" s="19"/>
      <c r="ENN102" s="6"/>
      <c r="ENO102" s="49"/>
      <c r="ENP102" s="56"/>
      <c r="ENQ102" s="19"/>
      <c r="ENR102" s="6"/>
      <c r="ENS102" s="49"/>
      <c r="ENU102" s="72"/>
      <c r="ENV102" s="95"/>
      <c r="ENW102" s="72"/>
      <c r="ENX102" s="26"/>
      <c r="ENY102" s="72"/>
      <c r="ENZ102" s="95"/>
      <c r="EOA102" s="72"/>
      <c r="EOB102" s="60"/>
      <c r="EOC102" s="19"/>
      <c r="EOD102" s="6"/>
      <c r="EOE102" s="49"/>
      <c r="EOG102" s="26"/>
      <c r="EOH102" s="19"/>
      <c r="EOI102" s="6"/>
      <c r="EOJ102" s="49"/>
      <c r="EOK102" s="57"/>
      <c r="EOL102" s="19"/>
      <c r="EOM102" s="6"/>
      <c r="EON102" s="49"/>
      <c r="EOO102" s="56"/>
      <c r="EOP102" s="19"/>
      <c r="EOQ102" s="6"/>
      <c r="EOR102" s="49"/>
      <c r="EOT102" s="72"/>
      <c r="EOU102" s="95"/>
      <c r="EOV102" s="72"/>
      <c r="EOW102" s="26"/>
      <c r="EOX102" s="72"/>
      <c r="EOY102" s="95"/>
      <c r="EOZ102" s="72"/>
      <c r="EPA102" s="60"/>
      <c r="EPB102" s="19"/>
      <c r="EPC102" s="6"/>
      <c r="EPD102" s="49"/>
      <c r="EPF102" s="26"/>
      <c r="EPG102" s="19"/>
      <c r="EPH102" s="6"/>
      <c r="EPI102" s="49"/>
      <c r="EPJ102" s="57"/>
      <c r="EPK102" s="19"/>
      <c r="EPL102" s="6"/>
      <c r="EPM102" s="49"/>
      <c r="EPN102" s="56"/>
      <c r="EPO102" s="19"/>
      <c r="EPP102" s="6"/>
      <c r="EPQ102" s="49"/>
      <c r="EPS102" s="72"/>
      <c r="EPT102" s="95"/>
      <c r="EPU102" s="72"/>
      <c r="EPV102" s="26"/>
      <c r="EPW102" s="72"/>
      <c r="EPX102" s="95"/>
      <c r="EPY102" s="72"/>
      <c r="EPZ102" s="60"/>
      <c r="EQA102" s="19"/>
      <c r="EQB102" s="6"/>
      <c r="EQC102" s="49"/>
      <c r="EQE102" s="26"/>
      <c r="EQF102" s="19"/>
      <c r="EQG102" s="6"/>
      <c r="EQH102" s="49"/>
      <c r="EQI102" s="57"/>
      <c r="EQJ102" s="19"/>
      <c r="EQK102" s="6"/>
      <c r="EQL102" s="49"/>
      <c r="EQM102" s="56"/>
      <c r="EQN102" s="19"/>
      <c r="EQO102" s="6"/>
      <c r="EQP102" s="49"/>
      <c r="EQR102" s="72"/>
      <c r="EQS102" s="95"/>
      <c r="EQT102" s="72"/>
      <c r="EQU102" s="26"/>
      <c r="EQV102" s="72"/>
      <c r="EQW102" s="95"/>
      <c r="EQX102" s="72"/>
      <c r="EQY102" s="60"/>
      <c r="EQZ102" s="19"/>
      <c r="ERA102" s="6"/>
      <c r="ERB102" s="49"/>
      <c r="ERD102" s="26"/>
      <c r="ERE102" s="19"/>
      <c r="ERF102" s="6"/>
      <c r="ERG102" s="49"/>
      <c r="ERH102" s="57"/>
      <c r="ERI102" s="19"/>
      <c r="ERJ102" s="6"/>
      <c r="ERK102" s="49"/>
      <c r="ERL102" s="56"/>
      <c r="ERM102" s="19"/>
      <c r="ERN102" s="6"/>
      <c r="ERO102" s="49"/>
      <c r="ERQ102" s="72"/>
      <c r="ERR102" s="95"/>
      <c r="ERS102" s="72"/>
      <c r="ERT102" s="26"/>
      <c r="ERU102" s="72"/>
      <c r="ERV102" s="95"/>
      <c r="ERW102" s="72"/>
      <c r="ERX102" s="60"/>
      <c r="ERY102" s="19"/>
      <c r="ERZ102" s="6"/>
      <c r="ESA102" s="49"/>
      <c r="ESC102" s="26"/>
      <c r="ESD102" s="19"/>
      <c r="ESE102" s="6"/>
      <c r="ESF102" s="49"/>
      <c r="ESG102" s="57"/>
      <c r="ESH102" s="19"/>
      <c r="ESI102" s="6"/>
      <c r="ESJ102" s="49"/>
      <c r="ESK102" s="56"/>
      <c r="ESL102" s="19"/>
      <c r="ESM102" s="6"/>
      <c r="ESN102" s="49"/>
      <c r="ESP102" s="72"/>
      <c r="ESQ102" s="95"/>
      <c r="ESR102" s="72"/>
      <c r="ESS102" s="26"/>
      <c r="EST102" s="72"/>
      <c r="ESU102" s="95"/>
      <c r="ESV102" s="72"/>
      <c r="ESW102" s="60"/>
      <c r="ESX102" s="19"/>
      <c r="ESY102" s="6"/>
      <c r="ESZ102" s="49"/>
      <c r="ETB102" s="26"/>
      <c r="ETC102" s="19"/>
      <c r="ETD102" s="6"/>
      <c r="ETE102" s="49"/>
      <c r="ETF102" s="57"/>
      <c r="ETG102" s="19"/>
      <c r="ETH102" s="6"/>
      <c r="ETI102" s="49"/>
      <c r="ETJ102" s="56"/>
      <c r="ETK102" s="19"/>
      <c r="ETL102" s="6"/>
      <c r="ETM102" s="49"/>
      <c r="ETO102" s="72"/>
      <c r="ETP102" s="95"/>
      <c r="ETQ102" s="72"/>
      <c r="ETR102" s="26"/>
      <c r="ETS102" s="72"/>
      <c r="ETT102" s="95"/>
      <c r="ETU102" s="72"/>
      <c r="ETV102" s="60"/>
      <c r="ETW102" s="19"/>
      <c r="ETX102" s="6"/>
      <c r="ETY102" s="49"/>
      <c r="EUA102" s="26"/>
      <c r="EUB102" s="19"/>
      <c r="EUC102" s="6"/>
      <c r="EUD102" s="49"/>
      <c r="EUE102" s="57"/>
      <c r="EUF102" s="19"/>
      <c r="EUG102" s="6"/>
      <c r="EUH102" s="49"/>
      <c r="EUI102" s="56"/>
      <c r="EUJ102" s="19"/>
      <c r="EUK102" s="6"/>
      <c r="EUL102" s="49"/>
      <c r="EUN102" s="72"/>
      <c r="EUO102" s="95"/>
      <c r="EUP102" s="72"/>
      <c r="EUQ102" s="26"/>
      <c r="EUR102" s="72"/>
      <c r="EUS102" s="95"/>
      <c r="EUT102" s="72"/>
      <c r="EUU102" s="60"/>
      <c r="EUV102" s="19"/>
      <c r="EUW102" s="6"/>
      <c r="EUX102" s="49"/>
      <c r="EUZ102" s="26"/>
      <c r="EVA102" s="19"/>
      <c r="EVB102" s="6"/>
      <c r="EVC102" s="49"/>
      <c r="EVD102" s="57"/>
      <c r="EVE102" s="19"/>
      <c r="EVF102" s="6"/>
      <c r="EVG102" s="49"/>
      <c r="EVH102" s="56"/>
      <c r="EVI102" s="19"/>
      <c r="EVJ102" s="6"/>
      <c r="EVK102" s="49"/>
      <c r="EVM102" s="72"/>
      <c r="EVN102" s="95"/>
      <c r="EVO102" s="72"/>
      <c r="EVP102" s="26"/>
      <c r="EVQ102" s="72"/>
      <c r="EVR102" s="95"/>
      <c r="EVS102" s="72"/>
      <c r="EVT102" s="60"/>
      <c r="EVU102" s="19"/>
      <c r="EVV102" s="6"/>
      <c r="EVW102" s="49"/>
      <c r="EVY102" s="26"/>
      <c r="EVZ102" s="19"/>
      <c r="EWA102" s="6"/>
      <c r="EWB102" s="49"/>
      <c r="EWC102" s="57"/>
      <c r="EWD102" s="19"/>
      <c r="EWE102" s="6"/>
      <c r="EWF102" s="49"/>
      <c r="EWG102" s="56"/>
      <c r="EWH102" s="19"/>
      <c r="EWI102" s="6"/>
      <c r="EWJ102" s="49"/>
      <c r="EWL102" s="72"/>
      <c r="EWM102" s="95"/>
      <c r="EWN102" s="72"/>
      <c r="EWO102" s="26"/>
      <c r="EWP102" s="72"/>
      <c r="EWQ102" s="95"/>
      <c r="EWR102" s="72"/>
      <c r="EWS102" s="60"/>
      <c r="EWT102" s="19"/>
      <c r="EWU102" s="6"/>
      <c r="EWV102" s="49"/>
      <c r="EWX102" s="26"/>
      <c r="EWY102" s="19"/>
      <c r="EWZ102" s="6"/>
      <c r="EXA102" s="49"/>
      <c r="EXB102" s="57"/>
      <c r="EXC102" s="19"/>
      <c r="EXD102" s="6"/>
      <c r="EXE102" s="49"/>
      <c r="EXF102" s="56"/>
      <c r="EXG102" s="19"/>
      <c r="EXH102" s="6"/>
      <c r="EXI102" s="49"/>
      <c r="EXK102" s="72"/>
      <c r="EXL102" s="95"/>
      <c r="EXM102" s="72"/>
      <c r="EXN102" s="26"/>
      <c r="EXO102" s="72"/>
      <c r="EXP102" s="95"/>
      <c r="EXQ102" s="72"/>
      <c r="EXR102" s="60"/>
      <c r="EXS102" s="19"/>
      <c r="EXT102" s="6"/>
      <c r="EXU102" s="49"/>
      <c r="EXW102" s="26"/>
      <c r="EXX102" s="19"/>
      <c r="EXY102" s="6"/>
      <c r="EXZ102" s="49"/>
      <c r="EYA102" s="57"/>
      <c r="EYB102" s="19"/>
      <c r="EYC102" s="6"/>
      <c r="EYD102" s="49"/>
      <c r="EYE102" s="56"/>
      <c r="EYF102" s="19"/>
      <c r="EYG102" s="6"/>
      <c r="EYH102" s="49"/>
      <c r="EYJ102" s="72"/>
      <c r="EYK102" s="95"/>
      <c r="EYL102" s="72"/>
      <c r="EYM102" s="26"/>
      <c r="EYN102" s="72"/>
      <c r="EYO102" s="95"/>
      <c r="EYP102" s="72"/>
      <c r="EYQ102" s="60"/>
      <c r="EYR102" s="19"/>
      <c r="EYS102" s="6"/>
      <c r="EYT102" s="49"/>
      <c r="EYV102" s="26"/>
      <c r="EYW102" s="19"/>
      <c r="EYX102" s="6"/>
      <c r="EYY102" s="49"/>
      <c r="EYZ102" s="57"/>
      <c r="EZA102" s="19"/>
      <c r="EZB102" s="6"/>
      <c r="EZC102" s="49"/>
      <c r="EZD102" s="56"/>
      <c r="EZE102" s="19"/>
      <c r="EZF102" s="6"/>
      <c r="EZG102" s="49"/>
      <c r="EZI102" s="72"/>
      <c r="EZJ102" s="95"/>
      <c r="EZK102" s="72"/>
      <c r="EZL102" s="26"/>
      <c r="EZM102" s="72"/>
      <c r="EZN102" s="95"/>
      <c r="EZO102" s="72"/>
      <c r="EZP102" s="60"/>
      <c r="EZQ102" s="19"/>
      <c r="EZR102" s="6"/>
      <c r="EZS102" s="49"/>
      <c r="EZU102" s="26"/>
      <c r="EZV102" s="19"/>
      <c r="EZW102" s="6"/>
      <c r="EZX102" s="49"/>
      <c r="EZY102" s="57"/>
      <c r="EZZ102" s="19"/>
      <c r="FAA102" s="6"/>
      <c r="FAB102" s="49"/>
      <c r="FAC102" s="56"/>
      <c r="FAD102" s="19"/>
      <c r="FAE102" s="6"/>
      <c r="FAF102" s="49"/>
      <c r="FAH102" s="72"/>
      <c r="FAI102" s="95"/>
      <c r="FAJ102" s="72"/>
      <c r="FAK102" s="26"/>
      <c r="FAL102" s="72"/>
      <c r="FAM102" s="95"/>
      <c r="FAN102" s="72"/>
      <c r="FAO102" s="60"/>
      <c r="FAP102" s="19"/>
      <c r="FAQ102" s="6"/>
      <c r="FAR102" s="49"/>
      <c r="FAT102" s="26"/>
      <c r="FAU102" s="19"/>
      <c r="FAV102" s="6"/>
      <c r="FAW102" s="49"/>
      <c r="FAX102" s="57"/>
      <c r="FAY102" s="19"/>
      <c r="FAZ102" s="6"/>
      <c r="FBA102" s="49"/>
      <c r="FBB102" s="56"/>
      <c r="FBC102" s="19"/>
      <c r="FBD102" s="6"/>
      <c r="FBE102" s="49"/>
      <c r="FBG102" s="72"/>
      <c r="FBH102" s="95"/>
      <c r="FBI102" s="72"/>
      <c r="FBJ102" s="26"/>
      <c r="FBK102" s="72"/>
      <c r="FBL102" s="95"/>
      <c r="FBM102" s="72"/>
      <c r="FBN102" s="60"/>
      <c r="FBO102" s="19"/>
      <c r="FBP102" s="6"/>
      <c r="FBQ102" s="49"/>
      <c r="FBS102" s="26"/>
      <c r="FBT102" s="19"/>
      <c r="FBU102" s="6"/>
      <c r="FBV102" s="49"/>
      <c r="FBW102" s="57"/>
      <c r="FBX102" s="19"/>
      <c r="FBY102" s="6"/>
      <c r="FBZ102" s="49"/>
      <c r="FCA102" s="56"/>
      <c r="FCB102" s="19"/>
      <c r="FCC102" s="6"/>
      <c r="FCD102" s="49"/>
      <c r="FCF102" s="72"/>
      <c r="FCG102" s="95"/>
      <c r="FCH102" s="72"/>
      <c r="FCI102" s="26"/>
      <c r="FCJ102" s="72"/>
      <c r="FCK102" s="95"/>
      <c r="FCL102" s="72"/>
      <c r="FCM102" s="60"/>
      <c r="FCN102" s="19"/>
      <c r="FCO102" s="6"/>
      <c r="FCP102" s="49"/>
      <c r="FCR102" s="26"/>
      <c r="FCS102" s="19"/>
      <c r="FCT102" s="6"/>
      <c r="FCU102" s="49"/>
      <c r="FCV102" s="57"/>
      <c r="FCW102" s="19"/>
      <c r="FCX102" s="6"/>
      <c r="FCY102" s="49"/>
      <c r="FCZ102" s="56"/>
      <c r="FDA102" s="19"/>
      <c r="FDB102" s="6"/>
      <c r="FDC102" s="49"/>
      <c r="FDE102" s="72"/>
      <c r="FDF102" s="95"/>
      <c r="FDG102" s="72"/>
      <c r="FDH102" s="26"/>
      <c r="FDI102" s="72"/>
      <c r="FDJ102" s="95"/>
      <c r="FDK102" s="72"/>
      <c r="FDL102" s="60"/>
      <c r="FDM102" s="19"/>
      <c r="FDN102" s="6"/>
      <c r="FDO102" s="49"/>
      <c r="FDQ102" s="26"/>
      <c r="FDR102" s="19"/>
      <c r="FDS102" s="6"/>
      <c r="FDT102" s="49"/>
      <c r="FDU102" s="57"/>
      <c r="FDV102" s="19"/>
      <c r="FDW102" s="6"/>
      <c r="FDX102" s="49"/>
      <c r="FDY102" s="56"/>
      <c r="FDZ102" s="19"/>
      <c r="FEA102" s="6"/>
      <c r="FEB102" s="49"/>
      <c r="FED102" s="72"/>
      <c r="FEE102" s="95"/>
      <c r="FEF102" s="72"/>
      <c r="FEG102" s="26"/>
      <c r="FEH102" s="72"/>
      <c r="FEI102" s="95"/>
      <c r="FEJ102" s="72"/>
      <c r="FEK102" s="60"/>
      <c r="FEL102" s="19"/>
      <c r="FEM102" s="6"/>
      <c r="FEN102" s="49"/>
      <c r="FEP102" s="26"/>
      <c r="FEQ102" s="19"/>
      <c r="FER102" s="6"/>
      <c r="FES102" s="49"/>
      <c r="FET102" s="57"/>
      <c r="FEU102" s="19"/>
      <c r="FEV102" s="6"/>
      <c r="FEW102" s="49"/>
      <c r="FEX102" s="56"/>
      <c r="FEY102" s="19"/>
      <c r="FEZ102" s="6"/>
      <c r="FFA102" s="49"/>
      <c r="FFC102" s="72"/>
      <c r="FFD102" s="95"/>
      <c r="FFE102" s="72"/>
      <c r="FFF102" s="26"/>
      <c r="FFG102" s="72"/>
      <c r="FFH102" s="95"/>
      <c r="FFI102" s="72"/>
      <c r="FFJ102" s="60"/>
      <c r="FFK102" s="19"/>
      <c r="FFL102" s="6"/>
      <c r="FFM102" s="49"/>
      <c r="FFO102" s="26"/>
      <c r="FFP102" s="19"/>
      <c r="FFQ102" s="6"/>
      <c r="FFR102" s="49"/>
      <c r="FFS102" s="57"/>
      <c r="FFT102" s="19"/>
      <c r="FFU102" s="6"/>
      <c r="FFV102" s="49"/>
      <c r="FFW102" s="56"/>
      <c r="FFX102" s="19"/>
      <c r="FFY102" s="6"/>
      <c r="FFZ102" s="49"/>
      <c r="FGB102" s="72"/>
      <c r="FGC102" s="95"/>
      <c r="FGD102" s="72"/>
      <c r="FGE102" s="26"/>
      <c r="FGF102" s="72"/>
      <c r="FGG102" s="95"/>
      <c r="FGH102" s="72"/>
      <c r="FGI102" s="60"/>
      <c r="FGJ102" s="19"/>
      <c r="FGK102" s="6"/>
      <c r="FGL102" s="49"/>
      <c r="FGN102" s="26"/>
      <c r="FGO102" s="19"/>
      <c r="FGP102" s="6"/>
      <c r="FGQ102" s="49"/>
      <c r="FGR102" s="57"/>
      <c r="FGS102" s="19"/>
      <c r="FGT102" s="6"/>
      <c r="FGU102" s="49"/>
      <c r="FGV102" s="56"/>
      <c r="FGW102" s="19"/>
      <c r="FGX102" s="6"/>
      <c r="FGY102" s="49"/>
      <c r="FHA102" s="72"/>
      <c r="FHB102" s="95"/>
      <c r="FHC102" s="72"/>
      <c r="FHD102" s="26"/>
      <c r="FHE102" s="72"/>
      <c r="FHF102" s="95"/>
      <c r="FHG102" s="72"/>
      <c r="FHH102" s="60"/>
      <c r="FHI102" s="19"/>
      <c r="FHJ102" s="6"/>
      <c r="FHK102" s="49"/>
      <c r="FHM102" s="26"/>
      <c r="FHN102" s="19"/>
      <c r="FHO102" s="6"/>
      <c r="FHP102" s="49"/>
      <c r="FHQ102" s="57"/>
      <c r="FHR102" s="19"/>
      <c r="FHS102" s="6"/>
      <c r="FHT102" s="49"/>
      <c r="FHU102" s="56"/>
      <c r="FHV102" s="19"/>
      <c r="FHW102" s="6"/>
      <c r="FHX102" s="49"/>
      <c r="FHZ102" s="72"/>
      <c r="FIA102" s="95"/>
      <c r="FIB102" s="72"/>
      <c r="FIC102" s="26"/>
      <c r="FID102" s="72"/>
      <c r="FIE102" s="95"/>
      <c r="FIF102" s="72"/>
      <c r="FIG102" s="60"/>
      <c r="FIH102" s="19"/>
      <c r="FII102" s="6"/>
      <c r="FIJ102" s="49"/>
      <c r="FIL102" s="26"/>
      <c r="FIM102" s="19"/>
      <c r="FIN102" s="6"/>
      <c r="FIO102" s="49"/>
      <c r="FIP102" s="57"/>
      <c r="FIQ102" s="19"/>
      <c r="FIR102" s="6"/>
      <c r="FIS102" s="49"/>
      <c r="FIT102" s="56"/>
      <c r="FIU102" s="19"/>
      <c r="FIV102" s="6"/>
      <c r="FIW102" s="49"/>
      <c r="FIY102" s="72"/>
      <c r="FIZ102" s="95"/>
      <c r="FJA102" s="72"/>
      <c r="FJB102" s="26"/>
      <c r="FJC102" s="72"/>
      <c r="FJD102" s="95"/>
      <c r="FJE102" s="72"/>
      <c r="FJF102" s="60"/>
      <c r="FJG102" s="19"/>
      <c r="FJH102" s="6"/>
      <c r="FJI102" s="49"/>
      <c r="FJK102" s="26"/>
      <c r="FJL102" s="19"/>
      <c r="FJM102" s="6"/>
      <c r="FJN102" s="49"/>
      <c r="FJO102" s="57"/>
      <c r="FJP102" s="19"/>
      <c r="FJQ102" s="6"/>
      <c r="FJR102" s="49"/>
      <c r="FJS102" s="56"/>
      <c r="FJT102" s="19"/>
      <c r="FJU102" s="6"/>
      <c r="FJV102" s="49"/>
      <c r="FJX102" s="72"/>
      <c r="FJY102" s="95"/>
      <c r="FJZ102" s="72"/>
      <c r="FKA102" s="26"/>
      <c r="FKB102" s="72"/>
      <c r="FKC102" s="95"/>
      <c r="FKD102" s="72"/>
      <c r="FKE102" s="60"/>
      <c r="FKF102" s="19"/>
      <c r="FKG102" s="6"/>
      <c r="FKH102" s="49"/>
      <c r="FKJ102" s="26"/>
      <c r="FKK102" s="19"/>
      <c r="FKL102" s="6"/>
      <c r="FKM102" s="49"/>
      <c r="FKN102" s="57"/>
      <c r="FKO102" s="19"/>
      <c r="FKP102" s="6"/>
      <c r="FKQ102" s="49"/>
      <c r="FKR102" s="56"/>
      <c r="FKS102" s="19"/>
      <c r="FKT102" s="6"/>
      <c r="FKU102" s="49"/>
      <c r="FKW102" s="72"/>
      <c r="FKX102" s="95"/>
      <c r="FKY102" s="72"/>
      <c r="FKZ102" s="26"/>
      <c r="FLA102" s="72"/>
      <c r="FLB102" s="95"/>
      <c r="FLC102" s="72"/>
      <c r="FLD102" s="60"/>
      <c r="FLE102" s="19"/>
      <c r="FLF102" s="6"/>
      <c r="FLG102" s="49"/>
      <c r="FLI102" s="26"/>
      <c r="FLJ102" s="19"/>
      <c r="FLK102" s="6"/>
      <c r="FLL102" s="49"/>
      <c r="FLM102" s="57"/>
      <c r="FLN102" s="19"/>
      <c r="FLO102" s="6"/>
      <c r="FLP102" s="49"/>
      <c r="FLQ102" s="56"/>
      <c r="FLR102" s="19"/>
      <c r="FLS102" s="6"/>
      <c r="FLT102" s="49"/>
      <c r="FLV102" s="72"/>
      <c r="FLW102" s="95"/>
      <c r="FLX102" s="72"/>
      <c r="FLY102" s="26"/>
      <c r="FLZ102" s="72"/>
      <c r="FMA102" s="95"/>
      <c r="FMB102" s="72"/>
      <c r="FMC102" s="60"/>
      <c r="FMD102" s="19"/>
      <c r="FME102" s="6"/>
      <c r="FMF102" s="49"/>
      <c r="FMH102" s="26"/>
      <c r="FMI102" s="19"/>
      <c r="FMJ102" s="6"/>
      <c r="FMK102" s="49"/>
      <c r="FML102" s="57"/>
      <c r="FMM102" s="19"/>
      <c r="FMN102" s="6"/>
      <c r="FMO102" s="49"/>
      <c r="FMP102" s="56"/>
      <c r="FMQ102" s="19"/>
      <c r="FMR102" s="6"/>
      <c r="FMS102" s="49"/>
      <c r="FMU102" s="72"/>
      <c r="FMV102" s="95"/>
      <c r="FMW102" s="72"/>
      <c r="FMX102" s="26"/>
      <c r="FMY102" s="72"/>
      <c r="FMZ102" s="95"/>
      <c r="FNA102" s="72"/>
      <c r="FNB102" s="60"/>
      <c r="FNC102" s="19"/>
      <c r="FND102" s="6"/>
      <c r="FNE102" s="49"/>
      <c r="FNG102" s="26"/>
      <c r="FNH102" s="19"/>
      <c r="FNI102" s="6"/>
      <c r="FNJ102" s="49"/>
      <c r="FNK102" s="57"/>
      <c r="FNL102" s="19"/>
      <c r="FNM102" s="6"/>
      <c r="FNN102" s="49"/>
      <c r="FNO102" s="56"/>
      <c r="FNP102" s="19"/>
      <c r="FNQ102" s="6"/>
      <c r="FNR102" s="49"/>
      <c r="FNT102" s="72"/>
      <c r="FNU102" s="95"/>
      <c r="FNV102" s="72"/>
      <c r="FNW102" s="26"/>
      <c r="FNX102" s="72"/>
      <c r="FNY102" s="95"/>
      <c r="FNZ102" s="72"/>
      <c r="FOA102" s="60"/>
      <c r="FOB102" s="19"/>
      <c r="FOC102" s="6"/>
      <c r="FOD102" s="49"/>
      <c r="FOF102" s="26"/>
      <c r="FOG102" s="19"/>
      <c r="FOH102" s="6"/>
      <c r="FOI102" s="49"/>
      <c r="FOJ102" s="57"/>
      <c r="FOK102" s="19"/>
      <c r="FOL102" s="6"/>
      <c r="FOM102" s="49"/>
      <c r="FON102" s="56"/>
      <c r="FOO102" s="19"/>
      <c r="FOP102" s="6"/>
      <c r="FOQ102" s="49"/>
      <c r="FOS102" s="72"/>
      <c r="FOT102" s="95"/>
      <c r="FOU102" s="72"/>
      <c r="FOV102" s="26"/>
      <c r="FOW102" s="72"/>
      <c r="FOX102" s="95"/>
      <c r="FOY102" s="72"/>
      <c r="FOZ102" s="60"/>
      <c r="FPA102" s="19"/>
      <c r="FPB102" s="6"/>
      <c r="FPC102" s="49"/>
      <c r="FPE102" s="26"/>
      <c r="FPF102" s="19"/>
      <c r="FPG102" s="6"/>
      <c r="FPH102" s="49"/>
      <c r="FPI102" s="57"/>
      <c r="FPJ102" s="19"/>
      <c r="FPK102" s="6"/>
      <c r="FPL102" s="49"/>
      <c r="FPM102" s="56"/>
      <c r="FPN102" s="19"/>
      <c r="FPO102" s="6"/>
      <c r="FPP102" s="49"/>
      <c r="FPR102" s="72"/>
      <c r="FPS102" s="95"/>
      <c r="FPT102" s="72"/>
      <c r="FPU102" s="26"/>
      <c r="FPV102" s="72"/>
      <c r="FPW102" s="95"/>
      <c r="FPX102" s="72"/>
      <c r="FPY102" s="60"/>
      <c r="FPZ102" s="19"/>
      <c r="FQA102" s="6"/>
      <c r="FQB102" s="49"/>
      <c r="FQD102" s="26"/>
      <c r="FQE102" s="19"/>
      <c r="FQF102" s="6"/>
      <c r="FQG102" s="49"/>
      <c r="FQH102" s="57"/>
      <c r="FQI102" s="19"/>
      <c r="FQJ102" s="6"/>
      <c r="FQK102" s="49"/>
      <c r="FQL102" s="56"/>
      <c r="FQM102" s="19"/>
      <c r="FQN102" s="6"/>
      <c r="FQO102" s="49"/>
      <c r="FQQ102" s="72"/>
      <c r="FQR102" s="95"/>
      <c r="FQS102" s="72"/>
      <c r="FQT102" s="26"/>
      <c r="FQU102" s="72"/>
      <c r="FQV102" s="95"/>
      <c r="FQW102" s="72"/>
      <c r="FQX102" s="60"/>
      <c r="FQY102" s="19"/>
      <c r="FQZ102" s="6"/>
      <c r="FRA102" s="49"/>
      <c r="FRC102" s="26"/>
      <c r="FRD102" s="19"/>
      <c r="FRE102" s="6"/>
      <c r="FRF102" s="49"/>
      <c r="FRG102" s="57"/>
      <c r="FRH102" s="19"/>
      <c r="FRI102" s="6"/>
      <c r="FRJ102" s="49"/>
      <c r="FRK102" s="56"/>
      <c r="FRL102" s="19"/>
      <c r="FRM102" s="6"/>
      <c r="FRN102" s="49"/>
      <c r="FRP102" s="72"/>
      <c r="FRQ102" s="95"/>
      <c r="FRR102" s="72"/>
      <c r="FRS102" s="26"/>
      <c r="FRT102" s="72"/>
      <c r="FRU102" s="95"/>
      <c r="FRV102" s="72"/>
      <c r="FRW102" s="60"/>
      <c r="FRX102" s="19"/>
      <c r="FRY102" s="6"/>
      <c r="FRZ102" s="49"/>
      <c r="FSB102" s="26"/>
      <c r="FSC102" s="19"/>
      <c r="FSD102" s="6"/>
      <c r="FSE102" s="49"/>
      <c r="FSF102" s="57"/>
      <c r="FSG102" s="19"/>
      <c r="FSH102" s="6"/>
      <c r="FSI102" s="49"/>
      <c r="FSJ102" s="56"/>
      <c r="FSK102" s="19"/>
      <c r="FSL102" s="6"/>
      <c r="FSM102" s="49"/>
      <c r="FSO102" s="72"/>
      <c r="FSP102" s="95"/>
      <c r="FSQ102" s="72"/>
      <c r="FSR102" s="26"/>
      <c r="FSS102" s="72"/>
      <c r="FST102" s="95"/>
      <c r="FSU102" s="72"/>
      <c r="FSV102" s="60"/>
      <c r="FSW102" s="19"/>
      <c r="FSX102" s="6"/>
      <c r="FSY102" s="49"/>
      <c r="FTA102" s="26"/>
      <c r="FTB102" s="19"/>
      <c r="FTC102" s="6"/>
      <c r="FTD102" s="49"/>
      <c r="FTE102" s="57"/>
      <c r="FTF102" s="19"/>
      <c r="FTG102" s="6"/>
      <c r="FTH102" s="49"/>
      <c r="FTI102" s="56"/>
      <c r="FTJ102" s="19"/>
      <c r="FTK102" s="6"/>
      <c r="FTL102" s="49"/>
      <c r="FTN102" s="72"/>
      <c r="FTO102" s="95"/>
      <c r="FTP102" s="72"/>
      <c r="FTQ102" s="26"/>
      <c r="FTR102" s="72"/>
      <c r="FTS102" s="95"/>
      <c r="FTT102" s="72"/>
      <c r="FTU102" s="60"/>
      <c r="FTV102" s="19"/>
      <c r="FTW102" s="6"/>
      <c r="FTX102" s="49"/>
      <c r="FTZ102" s="26"/>
      <c r="FUA102" s="19"/>
      <c r="FUB102" s="6"/>
      <c r="FUC102" s="49"/>
      <c r="FUD102" s="57"/>
      <c r="FUE102" s="19"/>
      <c r="FUF102" s="6"/>
      <c r="FUG102" s="49"/>
      <c r="FUH102" s="56"/>
      <c r="FUI102" s="19"/>
      <c r="FUJ102" s="6"/>
      <c r="FUK102" s="49"/>
      <c r="FUM102" s="72"/>
      <c r="FUN102" s="95"/>
      <c r="FUO102" s="72"/>
      <c r="FUP102" s="26"/>
      <c r="FUQ102" s="72"/>
      <c r="FUR102" s="95"/>
      <c r="FUS102" s="72"/>
      <c r="FUT102" s="60"/>
      <c r="FUU102" s="19"/>
      <c r="FUV102" s="6"/>
      <c r="FUW102" s="49"/>
      <c r="FUY102" s="26"/>
      <c r="FUZ102" s="19"/>
      <c r="FVA102" s="6"/>
      <c r="FVB102" s="49"/>
      <c r="FVC102" s="57"/>
      <c r="FVD102" s="19"/>
      <c r="FVE102" s="6"/>
      <c r="FVF102" s="49"/>
      <c r="FVG102" s="56"/>
      <c r="FVH102" s="19"/>
      <c r="FVI102" s="6"/>
      <c r="FVJ102" s="49"/>
      <c r="FVL102" s="72"/>
      <c r="FVM102" s="95"/>
      <c r="FVN102" s="72"/>
      <c r="FVO102" s="26"/>
      <c r="FVP102" s="72"/>
      <c r="FVQ102" s="95"/>
      <c r="FVR102" s="72"/>
      <c r="FVS102" s="60"/>
      <c r="FVT102" s="19"/>
      <c r="FVU102" s="6"/>
      <c r="FVV102" s="49"/>
      <c r="FVX102" s="26"/>
      <c r="FVY102" s="19"/>
      <c r="FVZ102" s="6"/>
      <c r="FWA102" s="49"/>
      <c r="FWB102" s="57"/>
      <c r="FWC102" s="19"/>
      <c r="FWD102" s="6"/>
      <c r="FWE102" s="49"/>
      <c r="FWF102" s="56"/>
      <c r="FWG102" s="19"/>
      <c r="FWH102" s="6"/>
      <c r="FWI102" s="49"/>
      <c r="FWK102" s="72"/>
      <c r="FWL102" s="95"/>
      <c r="FWM102" s="72"/>
      <c r="FWN102" s="26"/>
      <c r="FWO102" s="72"/>
      <c r="FWP102" s="95"/>
      <c r="FWQ102" s="72"/>
      <c r="FWR102" s="60"/>
      <c r="FWS102" s="19"/>
      <c r="FWT102" s="6"/>
      <c r="FWU102" s="49"/>
      <c r="FWW102" s="26"/>
      <c r="FWX102" s="19"/>
      <c r="FWY102" s="6"/>
      <c r="FWZ102" s="49"/>
      <c r="FXA102" s="57"/>
      <c r="FXB102" s="19"/>
      <c r="FXC102" s="6"/>
      <c r="FXD102" s="49"/>
      <c r="FXE102" s="56"/>
      <c r="FXF102" s="19"/>
      <c r="FXG102" s="6"/>
      <c r="FXH102" s="49"/>
      <c r="FXJ102" s="72"/>
      <c r="FXK102" s="95"/>
      <c r="FXL102" s="72"/>
      <c r="FXM102" s="26"/>
      <c r="FXN102" s="72"/>
      <c r="FXO102" s="95"/>
      <c r="FXP102" s="72"/>
      <c r="FXQ102" s="60"/>
      <c r="FXR102" s="19"/>
      <c r="FXS102" s="6"/>
      <c r="FXT102" s="49"/>
      <c r="FXV102" s="26"/>
      <c r="FXW102" s="19"/>
      <c r="FXX102" s="6"/>
      <c r="FXY102" s="49"/>
      <c r="FXZ102" s="57"/>
      <c r="FYA102" s="19"/>
      <c r="FYB102" s="6"/>
      <c r="FYC102" s="49"/>
      <c r="FYD102" s="56"/>
      <c r="FYE102" s="19"/>
      <c r="FYF102" s="6"/>
      <c r="FYG102" s="49"/>
      <c r="FYI102" s="72"/>
      <c r="FYJ102" s="95"/>
      <c r="FYK102" s="72"/>
      <c r="FYL102" s="26"/>
      <c r="FYM102" s="72"/>
      <c r="FYN102" s="95"/>
      <c r="FYO102" s="72"/>
      <c r="FYP102" s="60"/>
      <c r="FYQ102" s="19"/>
      <c r="FYR102" s="6"/>
      <c r="FYS102" s="49"/>
      <c r="FYU102" s="26"/>
      <c r="FYV102" s="19"/>
      <c r="FYW102" s="6"/>
      <c r="FYX102" s="49"/>
      <c r="FYY102" s="57"/>
      <c r="FYZ102" s="19"/>
      <c r="FZA102" s="6"/>
      <c r="FZB102" s="49"/>
      <c r="FZC102" s="56"/>
      <c r="FZD102" s="19"/>
      <c r="FZE102" s="6"/>
      <c r="FZF102" s="49"/>
      <c r="FZH102" s="72"/>
      <c r="FZI102" s="95"/>
      <c r="FZJ102" s="72"/>
      <c r="FZK102" s="26"/>
      <c r="FZL102" s="72"/>
      <c r="FZM102" s="95"/>
      <c r="FZN102" s="72"/>
      <c r="FZO102" s="60"/>
      <c r="FZP102" s="19"/>
      <c r="FZQ102" s="6"/>
      <c r="FZR102" s="49"/>
      <c r="FZT102" s="26"/>
      <c r="FZU102" s="19"/>
      <c r="FZV102" s="6"/>
      <c r="FZW102" s="49"/>
      <c r="FZX102" s="57"/>
      <c r="FZY102" s="19"/>
      <c r="FZZ102" s="6"/>
      <c r="GAA102" s="49"/>
      <c r="GAB102" s="56"/>
      <c r="GAC102" s="19"/>
      <c r="GAD102" s="6"/>
      <c r="GAE102" s="49"/>
      <c r="GAG102" s="72"/>
      <c r="GAH102" s="95"/>
      <c r="GAI102" s="72"/>
      <c r="GAJ102" s="26"/>
      <c r="GAK102" s="72"/>
      <c r="GAL102" s="95"/>
      <c r="GAM102" s="72"/>
      <c r="GAN102" s="60"/>
      <c r="GAO102" s="19"/>
      <c r="GAP102" s="6"/>
      <c r="GAQ102" s="49"/>
      <c r="GAS102" s="26"/>
      <c r="GAT102" s="19"/>
      <c r="GAU102" s="6"/>
      <c r="GAV102" s="49"/>
      <c r="GAW102" s="57"/>
      <c r="GAX102" s="19"/>
      <c r="GAY102" s="6"/>
      <c r="GAZ102" s="49"/>
      <c r="GBA102" s="56"/>
      <c r="GBB102" s="19"/>
      <c r="GBC102" s="6"/>
      <c r="GBD102" s="49"/>
      <c r="GBF102" s="72"/>
      <c r="GBG102" s="95"/>
      <c r="GBH102" s="72"/>
      <c r="GBI102" s="26"/>
      <c r="GBJ102" s="72"/>
      <c r="GBK102" s="95"/>
      <c r="GBL102" s="72"/>
      <c r="GBM102" s="60"/>
      <c r="GBN102" s="19"/>
      <c r="GBO102" s="6"/>
      <c r="GBP102" s="49"/>
      <c r="GBR102" s="26"/>
      <c r="GBS102" s="19"/>
      <c r="GBT102" s="6"/>
      <c r="GBU102" s="49"/>
      <c r="GBV102" s="57"/>
      <c r="GBW102" s="19"/>
      <c r="GBX102" s="6"/>
      <c r="GBY102" s="49"/>
      <c r="GBZ102" s="56"/>
      <c r="GCA102" s="19"/>
      <c r="GCB102" s="6"/>
      <c r="GCC102" s="49"/>
      <c r="GCE102" s="72"/>
      <c r="GCF102" s="95"/>
      <c r="GCG102" s="72"/>
      <c r="GCH102" s="26"/>
      <c r="GCI102" s="72"/>
      <c r="GCJ102" s="95"/>
      <c r="GCK102" s="72"/>
      <c r="GCL102" s="60"/>
      <c r="GCM102" s="19"/>
      <c r="GCN102" s="6"/>
      <c r="GCO102" s="49"/>
      <c r="GCQ102" s="26"/>
      <c r="GCR102" s="19"/>
      <c r="GCS102" s="6"/>
      <c r="GCT102" s="49"/>
      <c r="GCU102" s="57"/>
      <c r="GCV102" s="19"/>
      <c r="GCW102" s="6"/>
      <c r="GCX102" s="49"/>
      <c r="GCY102" s="56"/>
      <c r="GCZ102" s="19"/>
      <c r="GDA102" s="6"/>
      <c r="GDB102" s="49"/>
      <c r="GDD102" s="72"/>
      <c r="GDE102" s="95"/>
      <c r="GDF102" s="72"/>
      <c r="GDG102" s="26"/>
      <c r="GDH102" s="72"/>
      <c r="GDI102" s="95"/>
      <c r="GDJ102" s="72"/>
      <c r="GDK102" s="60"/>
      <c r="GDL102" s="19"/>
      <c r="GDM102" s="6"/>
      <c r="GDN102" s="49"/>
      <c r="GDP102" s="26"/>
      <c r="GDQ102" s="19"/>
      <c r="GDR102" s="6"/>
      <c r="GDS102" s="49"/>
      <c r="GDT102" s="57"/>
      <c r="GDU102" s="19"/>
      <c r="GDV102" s="6"/>
      <c r="GDW102" s="49"/>
      <c r="GDX102" s="56"/>
      <c r="GDY102" s="19"/>
      <c r="GDZ102" s="6"/>
      <c r="GEA102" s="49"/>
      <c r="GEC102" s="72"/>
      <c r="GED102" s="95"/>
      <c r="GEE102" s="72"/>
      <c r="GEF102" s="26"/>
      <c r="GEG102" s="72"/>
      <c r="GEH102" s="95"/>
      <c r="GEI102" s="72"/>
      <c r="GEJ102" s="60"/>
      <c r="GEK102" s="19"/>
      <c r="GEL102" s="6"/>
      <c r="GEM102" s="49"/>
      <c r="GEO102" s="26"/>
      <c r="GEP102" s="19"/>
      <c r="GEQ102" s="6"/>
      <c r="GER102" s="49"/>
      <c r="GES102" s="57"/>
      <c r="GET102" s="19"/>
      <c r="GEU102" s="6"/>
      <c r="GEV102" s="49"/>
      <c r="GEW102" s="56"/>
      <c r="GEX102" s="19"/>
      <c r="GEY102" s="6"/>
      <c r="GEZ102" s="49"/>
      <c r="GFB102" s="72"/>
      <c r="GFC102" s="95"/>
      <c r="GFD102" s="72"/>
      <c r="GFE102" s="26"/>
      <c r="GFF102" s="72"/>
      <c r="GFG102" s="95"/>
      <c r="GFH102" s="72"/>
      <c r="GFI102" s="60"/>
      <c r="GFJ102" s="19"/>
      <c r="GFK102" s="6"/>
      <c r="GFL102" s="49"/>
      <c r="GFN102" s="26"/>
      <c r="GFO102" s="19"/>
      <c r="GFP102" s="6"/>
      <c r="GFQ102" s="49"/>
      <c r="GFR102" s="57"/>
      <c r="GFS102" s="19"/>
      <c r="GFT102" s="6"/>
      <c r="GFU102" s="49"/>
      <c r="GFV102" s="56"/>
      <c r="GFW102" s="19"/>
      <c r="GFX102" s="6"/>
      <c r="GFY102" s="49"/>
      <c r="GGA102" s="72"/>
      <c r="GGB102" s="95"/>
      <c r="GGC102" s="72"/>
      <c r="GGD102" s="26"/>
      <c r="GGE102" s="72"/>
      <c r="GGF102" s="95"/>
      <c r="GGG102" s="72"/>
      <c r="GGH102" s="60"/>
      <c r="GGI102" s="19"/>
      <c r="GGJ102" s="6"/>
      <c r="GGK102" s="49"/>
      <c r="GGM102" s="26"/>
      <c r="GGN102" s="19"/>
      <c r="GGO102" s="6"/>
      <c r="GGP102" s="49"/>
      <c r="GGQ102" s="57"/>
      <c r="GGR102" s="19"/>
      <c r="GGS102" s="6"/>
      <c r="GGT102" s="49"/>
      <c r="GGU102" s="56"/>
      <c r="GGV102" s="19"/>
      <c r="GGW102" s="6"/>
      <c r="GGX102" s="49"/>
      <c r="GGZ102" s="72"/>
      <c r="GHA102" s="95"/>
      <c r="GHB102" s="72"/>
      <c r="GHC102" s="26"/>
      <c r="GHD102" s="72"/>
      <c r="GHE102" s="95"/>
      <c r="GHF102" s="72"/>
      <c r="GHG102" s="60"/>
      <c r="GHH102" s="19"/>
      <c r="GHI102" s="6"/>
      <c r="GHJ102" s="49"/>
      <c r="GHL102" s="26"/>
      <c r="GHM102" s="19"/>
      <c r="GHN102" s="6"/>
      <c r="GHO102" s="49"/>
      <c r="GHP102" s="57"/>
      <c r="GHQ102" s="19"/>
      <c r="GHR102" s="6"/>
      <c r="GHS102" s="49"/>
      <c r="GHT102" s="56"/>
      <c r="GHU102" s="19"/>
      <c r="GHV102" s="6"/>
      <c r="GHW102" s="49"/>
      <c r="GHY102" s="72"/>
      <c r="GHZ102" s="95"/>
      <c r="GIA102" s="72"/>
      <c r="GIB102" s="26"/>
      <c r="GIC102" s="72"/>
      <c r="GID102" s="95"/>
      <c r="GIE102" s="72"/>
      <c r="GIF102" s="60"/>
      <c r="GIG102" s="19"/>
      <c r="GIH102" s="6"/>
      <c r="GII102" s="49"/>
      <c r="GIK102" s="26"/>
      <c r="GIL102" s="19"/>
      <c r="GIM102" s="6"/>
      <c r="GIN102" s="49"/>
      <c r="GIO102" s="57"/>
      <c r="GIP102" s="19"/>
      <c r="GIQ102" s="6"/>
      <c r="GIR102" s="49"/>
      <c r="GIS102" s="56"/>
      <c r="GIT102" s="19"/>
      <c r="GIU102" s="6"/>
      <c r="GIV102" s="49"/>
      <c r="GIX102" s="72"/>
      <c r="GIY102" s="95"/>
      <c r="GIZ102" s="72"/>
      <c r="GJA102" s="26"/>
      <c r="GJB102" s="72"/>
      <c r="GJC102" s="95"/>
      <c r="GJD102" s="72"/>
      <c r="GJE102" s="60"/>
      <c r="GJF102" s="19"/>
      <c r="GJG102" s="6"/>
      <c r="GJH102" s="49"/>
      <c r="GJJ102" s="26"/>
      <c r="GJK102" s="19"/>
      <c r="GJL102" s="6"/>
      <c r="GJM102" s="49"/>
      <c r="GJN102" s="57"/>
      <c r="GJO102" s="19"/>
      <c r="GJP102" s="6"/>
      <c r="GJQ102" s="49"/>
      <c r="GJR102" s="56"/>
      <c r="GJS102" s="19"/>
      <c r="GJT102" s="6"/>
      <c r="GJU102" s="49"/>
      <c r="GJW102" s="72"/>
      <c r="GJX102" s="95"/>
      <c r="GJY102" s="72"/>
      <c r="GJZ102" s="26"/>
      <c r="GKA102" s="72"/>
      <c r="GKB102" s="95"/>
      <c r="GKC102" s="72"/>
      <c r="GKD102" s="60"/>
      <c r="GKE102" s="19"/>
      <c r="GKF102" s="6"/>
      <c r="GKG102" s="49"/>
      <c r="GKI102" s="26"/>
      <c r="GKJ102" s="19"/>
      <c r="GKK102" s="6"/>
      <c r="GKL102" s="49"/>
      <c r="GKM102" s="57"/>
      <c r="GKN102" s="19"/>
      <c r="GKO102" s="6"/>
      <c r="GKP102" s="49"/>
      <c r="GKQ102" s="56"/>
      <c r="GKR102" s="19"/>
      <c r="GKS102" s="6"/>
      <c r="GKT102" s="49"/>
      <c r="GKV102" s="72"/>
      <c r="GKW102" s="95"/>
      <c r="GKX102" s="72"/>
      <c r="GKY102" s="26"/>
      <c r="GKZ102" s="72"/>
      <c r="GLA102" s="95"/>
      <c r="GLB102" s="72"/>
      <c r="GLC102" s="60"/>
      <c r="GLD102" s="19"/>
      <c r="GLE102" s="6"/>
      <c r="GLF102" s="49"/>
      <c r="GLH102" s="26"/>
      <c r="GLI102" s="19"/>
      <c r="GLJ102" s="6"/>
      <c r="GLK102" s="49"/>
      <c r="GLL102" s="57"/>
      <c r="GLM102" s="19"/>
      <c r="GLN102" s="6"/>
      <c r="GLO102" s="49"/>
      <c r="GLP102" s="56"/>
      <c r="GLQ102" s="19"/>
      <c r="GLR102" s="6"/>
      <c r="GLS102" s="49"/>
      <c r="GLU102" s="72"/>
      <c r="GLV102" s="95"/>
      <c r="GLW102" s="72"/>
      <c r="GLX102" s="26"/>
      <c r="GLY102" s="72"/>
      <c r="GLZ102" s="95"/>
      <c r="GMA102" s="72"/>
      <c r="GMB102" s="60"/>
      <c r="GMC102" s="19"/>
      <c r="GMD102" s="6"/>
      <c r="GME102" s="49"/>
      <c r="GMG102" s="26"/>
      <c r="GMH102" s="19"/>
      <c r="GMI102" s="6"/>
      <c r="GMJ102" s="49"/>
      <c r="GMK102" s="57"/>
      <c r="GML102" s="19"/>
      <c r="GMM102" s="6"/>
      <c r="GMN102" s="49"/>
      <c r="GMO102" s="56"/>
      <c r="GMP102" s="19"/>
      <c r="GMQ102" s="6"/>
      <c r="GMR102" s="49"/>
      <c r="GMT102" s="72"/>
      <c r="GMU102" s="95"/>
      <c r="GMV102" s="72"/>
      <c r="GMW102" s="26"/>
      <c r="GMX102" s="72"/>
      <c r="GMY102" s="95"/>
      <c r="GMZ102" s="72"/>
      <c r="GNA102" s="60"/>
      <c r="GNB102" s="19"/>
      <c r="GNC102" s="6"/>
      <c r="GND102" s="49"/>
      <c r="GNF102" s="26"/>
      <c r="GNG102" s="19"/>
      <c r="GNH102" s="6"/>
      <c r="GNI102" s="49"/>
      <c r="GNJ102" s="57"/>
      <c r="GNK102" s="19"/>
      <c r="GNL102" s="6"/>
      <c r="GNM102" s="49"/>
      <c r="GNN102" s="56"/>
      <c r="GNO102" s="19"/>
      <c r="GNP102" s="6"/>
      <c r="GNQ102" s="49"/>
      <c r="GNS102" s="72"/>
      <c r="GNT102" s="95"/>
      <c r="GNU102" s="72"/>
      <c r="GNV102" s="26"/>
      <c r="GNW102" s="72"/>
      <c r="GNX102" s="95"/>
      <c r="GNY102" s="72"/>
      <c r="GNZ102" s="60"/>
      <c r="GOA102" s="19"/>
      <c r="GOB102" s="6"/>
      <c r="GOC102" s="49"/>
      <c r="GOE102" s="26"/>
      <c r="GOF102" s="19"/>
      <c r="GOG102" s="6"/>
      <c r="GOH102" s="49"/>
      <c r="GOI102" s="57"/>
      <c r="GOJ102" s="19"/>
      <c r="GOK102" s="6"/>
      <c r="GOL102" s="49"/>
      <c r="GOM102" s="56"/>
      <c r="GON102" s="19"/>
      <c r="GOO102" s="6"/>
      <c r="GOP102" s="49"/>
      <c r="GOR102" s="72"/>
      <c r="GOS102" s="95"/>
      <c r="GOT102" s="72"/>
      <c r="GOU102" s="26"/>
      <c r="GOV102" s="72"/>
      <c r="GOW102" s="95"/>
      <c r="GOX102" s="72"/>
      <c r="GOY102" s="60"/>
      <c r="GOZ102" s="19"/>
      <c r="GPA102" s="6"/>
      <c r="GPB102" s="49"/>
      <c r="GPD102" s="26"/>
      <c r="GPE102" s="19"/>
      <c r="GPF102" s="6"/>
      <c r="GPG102" s="49"/>
      <c r="GPH102" s="57"/>
      <c r="GPI102" s="19"/>
      <c r="GPJ102" s="6"/>
      <c r="GPK102" s="49"/>
      <c r="GPL102" s="56"/>
      <c r="GPM102" s="19"/>
      <c r="GPN102" s="6"/>
      <c r="GPO102" s="49"/>
      <c r="GPQ102" s="72"/>
      <c r="GPR102" s="95"/>
      <c r="GPS102" s="72"/>
      <c r="GPT102" s="26"/>
      <c r="GPU102" s="72"/>
      <c r="GPV102" s="95"/>
      <c r="GPW102" s="72"/>
      <c r="GPX102" s="60"/>
      <c r="GPY102" s="19"/>
      <c r="GPZ102" s="6"/>
      <c r="GQA102" s="49"/>
      <c r="GQC102" s="26"/>
      <c r="GQD102" s="19"/>
      <c r="GQE102" s="6"/>
      <c r="GQF102" s="49"/>
      <c r="GQG102" s="57"/>
      <c r="GQH102" s="19"/>
      <c r="GQI102" s="6"/>
      <c r="GQJ102" s="49"/>
      <c r="GQK102" s="56"/>
      <c r="GQL102" s="19"/>
      <c r="GQM102" s="6"/>
      <c r="GQN102" s="49"/>
      <c r="GQP102" s="72"/>
      <c r="GQQ102" s="95"/>
      <c r="GQR102" s="72"/>
      <c r="GQS102" s="26"/>
      <c r="GQT102" s="72"/>
      <c r="GQU102" s="95"/>
      <c r="GQV102" s="72"/>
      <c r="GQW102" s="60"/>
      <c r="GQX102" s="19"/>
      <c r="GQY102" s="6"/>
      <c r="GQZ102" s="49"/>
      <c r="GRB102" s="26"/>
      <c r="GRC102" s="19"/>
      <c r="GRD102" s="6"/>
      <c r="GRE102" s="49"/>
      <c r="GRF102" s="57"/>
      <c r="GRG102" s="19"/>
      <c r="GRH102" s="6"/>
      <c r="GRI102" s="49"/>
      <c r="GRJ102" s="56"/>
      <c r="GRK102" s="19"/>
      <c r="GRL102" s="6"/>
      <c r="GRM102" s="49"/>
      <c r="GRO102" s="72"/>
      <c r="GRP102" s="95"/>
      <c r="GRQ102" s="72"/>
      <c r="GRR102" s="26"/>
      <c r="GRS102" s="72"/>
      <c r="GRT102" s="95"/>
      <c r="GRU102" s="72"/>
      <c r="GRV102" s="60"/>
      <c r="GRW102" s="19"/>
      <c r="GRX102" s="6"/>
      <c r="GRY102" s="49"/>
      <c r="GSA102" s="26"/>
      <c r="GSB102" s="19"/>
      <c r="GSC102" s="6"/>
      <c r="GSD102" s="49"/>
      <c r="GSE102" s="57"/>
      <c r="GSF102" s="19"/>
      <c r="GSG102" s="6"/>
      <c r="GSH102" s="49"/>
      <c r="GSI102" s="56"/>
      <c r="GSJ102" s="19"/>
      <c r="GSK102" s="6"/>
      <c r="GSL102" s="49"/>
      <c r="GSN102" s="72"/>
      <c r="GSO102" s="95"/>
      <c r="GSP102" s="72"/>
      <c r="GSQ102" s="26"/>
      <c r="GSR102" s="72"/>
      <c r="GSS102" s="95"/>
      <c r="GST102" s="72"/>
      <c r="GSU102" s="60"/>
      <c r="GSV102" s="19"/>
      <c r="GSW102" s="6"/>
      <c r="GSX102" s="49"/>
      <c r="GSZ102" s="26"/>
      <c r="GTA102" s="19"/>
      <c r="GTB102" s="6"/>
      <c r="GTC102" s="49"/>
      <c r="GTD102" s="57"/>
      <c r="GTE102" s="19"/>
      <c r="GTF102" s="6"/>
      <c r="GTG102" s="49"/>
      <c r="GTH102" s="56"/>
      <c r="GTI102" s="19"/>
      <c r="GTJ102" s="6"/>
      <c r="GTK102" s="49"/>
      <c r="GTM102" s="72"/>
      <c r="GTN102" s="95"/>
      <c r="GTO102" s="72"/>
      <c r="GTP102" s="26"/>
      <c r="GTQ102" s="72"/>
      <c r="GTR102" s="95"/>
      <c r="GTS102" s="72"/>
      <c r="GTT102" s="60"/>
      <c r="GTU102" s="19"/>
      <c r="GTV102" s="6"/>
      <c r="GTW102" s="49"/>
      <c r="GTY102" s="26"/>
      <c r="GTZ102" s="19"/>
      <c r="GUA102" s="6"/>
      <c r="GUB102" s="49"/>
      <c r="GUC102" s="57"/>
      <c r="GUD102" s="19"/>
      <c r="GUE102" s="6"/>
      <c r="GUF102" s="49"/>
      <c r="GUG102" s="56"/>
      <c r="GUH102" s="19"/>
      <c r="GUI102" s="6"/>
      <c r="GUJ102" s="49"/>
      <c r="GUL102" s="72"/>
      <c r="GUM102" s="95"/>
      <c r="GUN102" s="72"/>
      <c r="GUO102" s="26"/>
      <c r="GUP102" s="72"/>
      <c r="GUQ102" s="95"/>
      <c r="GUR102" s="72"/>
      <c r="GUS102" s="60"/>
      <c r="GUT102" s="19"/>
      <c r="GUU102" s="6"/>
      <c r="GUV102" s="49"/>
      <c r="GUX102" s="26"/>
      <c r="GUY102" s="19"/>
      <c r="GUZ102" s="6"/>
      <c r="GVA102" s="49"/>
      <c r="GVB102" s="57"/>
      <c r="GVC102" s="19"/>
      <c r="GVD102" s="6"/>
      <c r="GVE102" s="49"/>
      <c r="GVF102" s="56"/>
      <c r="GVG102" s="19"/>
      <c r="GVH102" s="6"/>
      <c r="GVI102" s="49"/>
      <c r="GVK102" s="72"/>
      <c r="GVL102" s="95"/>
      <c r="GVM102" s="72"/>
      <c r="GVN102" s="26"/>
      <c r="GVO102" s="72"/>
      <c r="GVP102" s="95"/>
      <c r="GVQ102" s="72"/>
      <c r="GVR102" s="60"/>
      <c r="GVS102" s="19"/>
      <c r="GVT102" s="6"/>
      <c r="GVU102" s="49"/>
      <c r="GVW102" s="26"/>
      <c r="GVX102" s="19"/>
      <c r="GVY102" s="6"/>
      <c r="GVZ102" s="49"/>
      <c r="GWA102" s="57"/>
      <c r="GWB102" s="19"/>
      <c r="GWC102" s="6"/>
      <c r="GWD102" s="49"/>
      <c r="GWE102" s="56"/>
      <c r="GWF102" s="19"/>
      <c r="GWG102" s="6"/>
      <c r="GWH102" s="49"/>
      <c r="GWJ102" s="72"/>
      <c r="GWK102" s="95"/>
      <c r="GWL102" s="72"/>
      <c r="GWM102" s="26"/>
      <c r="GWN102" s="72"/>
      <c r="GWO102" s="95"/>
      <c r="GWP102" s="72"/>
      <c r="GWQ102" s="60"/>
      <c r="GWR102" s="19"/>
      <c r="GWS102" s="6"/>
      <c r="GWT102" s="49"/>
      <c r="GWV102" s="26"/>
      <c r="GWW102" s="19"/>
      <c r="GWX102" s="6"/>
      <c r="GWY102" s="49"/>
      <c r="GWZ102" s="57"/>
      <c r="GXA102" s="19"/>
      <c r="GXB102" s="6"/>
      <c r="GXC102" s="49"/>
      <c r="GXD102" s="56"/>
      <c r="GXE102" s="19"/>
      <c r="GXF102" s="6"/>
      <c r="GXG102" s="49"/>
      <c r="GXI102" s="72"/>
      <c r="GXJ102" s="95"/>
      <c r="GXK102" s="72"/>
      <c r="GXL102" s="26"/>
      <c r="GXM102" s="72"/>
      <c r="GXN102" s="95"/>
      <c r="GXO102" s="72"/>
      <c r="GXP102" s="60"/>
      <c r="GXQ102" s="19"/>
      <c r="GXR102" s="6"/>
      <c r="GXS102" s="49"/>
      <c r="GXU102" s="26"/>
      <c r="GXV102" s="19"/>
      <c r="GXW102" s="6"/>
      <c r="GXX102" s="49"/>
      <c r="GXY102" s="57"/>
      <c r="GXZ102" s="19"/>
      <c r="GYA102" s="6"/>
      <c r="GYB102" s="49"/>
      <c r="GYC102" s="56"/>
      <c r="GYD102" s="19"/>
      <c r="GYE102" s="6"/>
      <c r="GYF102" s="49"/>
      <c r="GYH102" s="72"/>
      <c r="GYI102" s="95"/>
      <c r="GYJ102" s="72"/>
      <c r="GYK102" s="26"/>
      <c r="GYL102" s="72"/>
      <c r="GYM102" s="95"/>
      <c r="GYN102" s="72"/>
      <c r="GYO102" s="60"/>
      <c r="GYP102" s="19"/>
      <c r="GYQ102" s="6"/>
      <c r="GYR102" s="49"/>
      <c r="GYT102" s="26"/>
      <c r="GYU102" s="19"/>
      <c r="GYV102" s="6"/>
      <c r="GYW102" s="49"/>
      <c r="GYX102" s="57"/>
      <c r="GYY102" s="19"/>
      <c r="GYZ102" s="6"/>
      <c r="GZA102" s="49"/>
      <c r="GZB102" s="56"/>
      <c r="GZC102" s="19"/>
      <c r="GZD102" s="6"/>
      <c r="GZE102" s="49"/>
      <c r="GZG102" s="72"/>
      <c r="GZH102" s="95"/>
      <c r="GZI102" s="72"/>
      <c r="GZJ102" s="26"/>
      <c r="GZK102" s="72"/>
      <c r="GZL102" s="95"/>
      <c r="GZM102" s="72"/>
      <c r="GZN102" s="60"/>
      <c r="GZO102" s="19"/>
      <c r="GZP102" s="6"/>
      <c r="GZQ102" s="49"/>
      <c r="GZS102" s="26"/>
      <c r="GZT102" s="19"/>
      <c r="GZU102" s="6"/>
      <c r="GZV102" s="49"/>
      <c r="GZW102" s="57"/>
      <c r="GZX102" s="19"/>
      <c r="GZY102" s="6"/>
      <c r="GZZ102" s="49"/>
      <c r="HAA102" s="56"/>
      <c r="HAB102" s="19"/>
      <c r="HAC102" s="6"/>
      <c r="HAD102" s="49"/>
      <c r="HAF102" s="72"/>
      <c r="HAG102" s="95"/>
      <c r="HAH102" s="72"/>
      <c r="HAI102" s="26"/>
      <c r="HAJ102" s="72"/>
      <c r="HAK102" s="95"/>
      <c r="HAL102" s="72"/>
      <c r="HAM102" s="60"/>
      <c r="HAN102" s="19"/>
      <c r="HAO102" s="6"/>
      <c r="HAP102" s="49"/>
      <c r="HAR102" s="26"/>
      <c r="HAS102" s="19"/>
      <c r="HAT102" s="6"/>
      <c r="HAU102" s="49"/>
      <c r="HAV102" s="57"/>
      <c r="HAW102" s="19"/>
      <c r="HAX102" s="6"/>
      <c r="HAY102" s="49"/>
      <c r="HAZ102" s="56"/>
      <c r="HBA102" s="19"/>
      <c r="HBB102" s="6"/>
      <c r="HBC102" s="49"/>
      <c r="HBE102" s="72"/>
      <c r="HBF102" s="95"/>
      <c r="HBG102" s="72"/>
      <c r="HBH102" s="26"/>
      <c r="HBI102" s="72"/>
      <c r="HBJ102" s="95"/>
      <c r="HBK102" s="72"/>
      <c r="HBL102" s="60"/>
      <c r="HBM102" s="19"/>
      <c r="HBN102" s="6"/>
      <c r="HBO102" s="49"/>
      <c r="HBQ102" s="26"/>
      <c r="HBR102" s="19"/>
      <c r="HBS102" s="6"/>
      <c r="HBT102" s="49"/>
      <c r="HBU102" s="57"/>
      <c r="HBV102" s="19"/>
      <c r="HBW102" s="6"/>
      <c r="HBX102" s="49"/>
      <c r="HBY102" s="56"/>
      <c r="HBZ102" s="19"/>
      <c r="HCA102" s="6"/>
      <c r="HCB102" s="49"/>
      <c r="HCD102" s="72"/>
      <c r="HCE102" s="95"/>
      <c r="HCF102" s="72"/>
      <c r="HCG102" s="26"/>
      <c r="HCH102" s="72"/>
      <c r="HCI102" s="95"/>
      <c r="HCJ102" s="72"/>
      <c r="HCK102" s="60"/>
      <c r="HCL102" s="19"/>
      <c r="HCM102" s="6"/>
      <c r="HCN102" s="49"/>
      <c r="HCP102" s="26"/>
      <c r="HCQ102" s="19"/>
      <c r="HCR102" s="6"/>
      <c r="HCS102" s="49"/>
      <c r="HCT102" s="57"/>
      <c r="HCU102" s="19"/>
      <c r="HCV102" s="6"/>
      <c r="HCW102" s="49"/>
      <c r="HCX102" s="56"/>
      <c r="HCY102" s="19"/>
      <c r="HCZ102" s="6"/>
      <c r="HDA102" s="49"/>
      <c r="HDC102" s="72"/>
      <c r="HDD102" s="95"/>
      <c r="HDE102" s="72"/>
      <c r="HDF102" s="26"/>
      <c r="HDG102" s="72"/>
      <c r="HDH102" s="95"/>
      <c r="HDI102" s="72"/>
      <c r="HDJ102" s="60"/>
      <c r="HDK102" s="19"/>
      <c r="HDL102" s="6"/>
      <c r="HDM102" s="49"/>
      <c r="HDO102" s="26"/>
      <c r="HDP102" s="19"/>
      <c r="HDQ102" s="6"/>
      <c r="HDR102" s="49"/>
      <c r="HDS102" s="57"/>
      <c r="HDT102" s="19"/>
      <c r="HDU102" s="6"/>
      <c r="HDV102" s="49"/>
      <c r="HDW102" s="56"/>
      <c r="HDX102" s="19"/>
      <c r="HDY102" s="6"/>
      <c r="HDZ102" s="49"/>
      <c r="HEB102" s="72"/>
      <c r="HEC102" s="95"/>
      <c r="HED102" s="72"/>
      <c r="HEE102" s="26"/>
      <c r="HEF102" s="72"/>
      <c r="HEG102" s="95"/>
      <c r="HEH102" s="72"/>
      <c r="HEI102" s="60"/>
      <c r="HEJ102" s="19"/>
      <c r="HEK102" s="6"/>
      <c r="HEL102" s="49"/>
      <c r="HEN102" s="26"/>
      <c r="HEO102" s="19"/>
      <c r="HEP102" s="6"/>
      <c r="HEQ102" s="49"/>
      <c r="HER102" s="57"/>
      <c r="HES102" s="19"/>
      <c r="HET102" s="6"/>
      <c r="HEU102" s="49"/>
      <c r="HEV102" s="56"/>
      <c r="HEW102" s="19"/>
      <c r="HEX102" s="6"/>
      <c r="HEY102" s="49"/>
      <c r="HFA102" s="72"/>
      <c r="HFB102" s="95"/>
      <c r="HFC102" s="72"/>
      <c r="HFD102" s="26"/>
      <c r="HFE102" s="72"/>
      <c r="HFF102" s="95"/>
      <c r="HFG102" s="72"/>
      <c r="HFH102" s="60"/>
      <c r="HFI102" s="19"/>
      <c r="HFJ102" s="6"/>
      <c r="HFK102" s="49"/>
      <c r="HFM102" s="26"/>
      <c r="HFN102" s="19"/>
      <c r="HFO102" s="6"/>
      <c r="HFP102" s="49"/>
      <c r="HFQ102" s="57"/>
      <c r="HFR102" s="19"/>
      <c r="HFS102" s="6"/>
      <c r="HFT102" s="49"/>
      <c r="HFU102" s="56"/>
      <c r="HFV102" s="19"/>
      <c r="HFW102" s="6"/>
      <c r="HFX102" s="49"/>
      <c r="HFZ102" s="72"/>
      <c r="HGA102" s="95"/>
      <c r="HGB102" s="72"/>
      <c r="HGC102" s="26"/>
      <c r="HGD102" s="72"/>
      <c r="HGE102" s="95"/>
      <c r="HGF102" s="72"/>
      <c r="HGG102" s="60"/>
      <c r="HGH102" s="19"/>
      <c r="HGI102" s="6"/>
      <c r="HGJ102" s="49"/>
      <c r="HGL102" s="26"/>
      <c r="HGM102" s="19"/>
      <c r="HGN102" s="6"/>
      <c r="HGO102" s="49"/>
      <c r="HGP102" s="57"/>
      <c r="HGQ102" s="19"/>
      <c r="HGR102" s="6"/>
      <c r="HGS102" s="49"/>
      <c r="HGT102" s="56"/>
      <c r="HGU102" s="19"/>
      <c r="HGV102" s="6"/>
      <c r="HGW102" s="49"/>
      <c r="HGY102" s="72"/>
      <c r="HGZ102" s="95"/>
      <c r="HHA102" s="72"/>
      <c r="HHB102" s="26"/>
      <c r="HHC102" s="72"/>
      <c r="HHD102" s="95"/>
      <c r="HHE102" s="72"/>
      <c r="HHF102" s="60"/>
      <c r="HHG102" s="19"/>
      <c r="HHH102" s="6"/>
      <c r="HHI102" s="49"/>
      <c r="HHK102" s="26"/>
      <c r="HHL102" s="19"/>
      <c r="HHM102" s="6"/>
      <c r="HHN102" s="49"/>
      <c r="HHO102" s="57"/>
      <c r="HHP102" s="19"/>
      <c r="HHQ102" s="6"/>
      <c r="HHR102" s="49"/>
      <c r="HHS102" s="56"/>
      <c r="HHT102" s="19"/>
      <c r="HHU102" s="6"/>
      <c r="HHV102" s="49"/>
      <c r="HHX102" s="72"/>
      <c r="HHY102" s="95"/>
      <c r="HHZ102" s="72"/>
      <c r="HIA102" s="26"/>
      <c r="HIB102" s="72"/>
      <c r="HIC102" s="95"/>
      <c r="HID102" s="72"/>
      <c r="HIE102" s="60"/>
      <c r="HIF102" s="19"/>
      <c r="HIG102" s="6"/>
      <c r="HIH102" s="49"/>
      <c r="HIJ102" s="26"/>
      <c r="HIK102" s="19"/>
      <c r="HIL102" s="6"/>
      <c r="HIM102" s="49"/>
      <c r="HIN102" s="57"/>
      <c r="HIO102" s="19"/>
      <c r="HIP102" s="6"/>
      <c r="HIQ102" s="49"/>
      <c r="HIR102" s="56"/>
      <c r="HIS102" s="19"/>
      <c r="HIT102" s="6"/>
      <c r="HIU102" s="49"/>
      <c r="HIW102" s="72"/>
      <c r="HIX102" s="95"/>
      <c r="HIY102" s="72"/>
      <c r="HIZ102" s="26"/>
      <c r="HJA102" s="72"/>
      <c r="HJB102" s="95"/>
      <c r="HJC102" s="72"/>
      <c r="HJD102" s="60"/>
      <c r="HJE102" s="19"/>
      <c r="HJF102" s="6"/>
      <c r="HJG102" s="49"/>
      <c r="HJI102" s="26"/>
      <c r="HJJ102" s="19"/>
      <c r="HJK102" s="6"/>
      <c r="HJL102" s="49"/>
      <c r="HJM102" s="57"/>
      <c r="HJN102" s="19"/>
      <c r="HJO102" s="6"/>
      <c r="HJP102" s="49"/>
      <c r="HJQ102" s="56"/>
      <c r="HJR102" s="19"/>
      <c r="HJS102" s="6"/>
      <c r="HJT102" s="49"/>
      <c r="HJV102" s="72"/>
      <c r="HJW102" s="95"/>
      <c r="HJX102" s="72"/>
      <c r="HJY102" s="26"/>
      <c r="HJZ102" s="72"/>
      <c r="HKA102" s="95"/>
      <c r="HKB102" s="72"/>
      <c r="HKC102" s="60"/>
      <c r="HKD102" s="19"/>
      <c r="HKE102" s="6"/>
      <c r="HKF102" s="49"/>
      <c r="HKH102" s="26"/>
      <c r="HKI102" s="19"/>
      <c r="HKJ102" s="6"/>
      <c r="HKK102" s="49"/>
      <c r="HKL102" s="57"/>
      <c r="HKM102" s="19"/>
      <c r="HKN102" s="6"/>
      <c r="HKO102" s="49"/>
      <c r="HKP102" s="56"/>
      <c r="HKQ102" s="19"/>
      <c r="HKR102" s="6"/>
      <c r="HKS102" s="49"/>
      <c r="HKU102" s="72"/>
      <c r="HKV102" s="95"/>
      <c r="HKW102" s="72"/>
      <c r="HKX102" s="26"/>
      <c r="HKY102" s="72"/>
      <c r="HKZ102" s="95"/>
      <c r="HLA102" s="72"/>
      <c r="HLB102" s="60"/>
      <c r="HLC102" s="19"/>
      <c r="HLD102" s="6"/>
      <c r="HLE102" s="49"/>
      <c r="HLG102" s="26"/>
      <c r="HLH102" s="19"/>
      <c r="HLI102" s="6"/>
      <c r="HLJ102" s="49"/>
      <c r="HLK102" s="57"/>
      <c r="HLL102" s="19"/>
      <c r="HLM102" s="6"/>
      <c r="HLN102" s="49"/>
      <c r="HLO102" s="56"/>
      <c r="HLP102" s="19"/>
      <c r="HLQ102" s="6"/>
      <c r="HLR102" s="49"/>
      <c r="HLT102" s="72"/>
      <c r="HLU102" s="95"/>
      <c r="HLV102" s="72"/>
      <c r="HLW102" s="26"/>
      <c r="HLX102" s="72"/>
      <c r="HLY102" s="95"/>
      <c r="HLZ102" s="72"/>
      <c r="HMA102" s="60"/>
      <c r="HMB102" s="19"/>
      <c r="HMC102" s="6"/>
      <c r="HMD102" s="49"/>
      <c r="HMF102" s="26"/>
      <c r="HMG102" s="19"/>
      <c r="HMH102" s="6"/>
      <c r="HMI102" s="49"/>
      <c r="HMJ102" s="57"/>
      <c r="HMK102" s="19"/>
      <c r="HML102" s="6"/>
      <c r="HMM102" s="49"/>
      <c r="HMN102" s="56"/>
      <c r="HMO102" s="19"/>
      <c r="HMP102" s="6"/>
      <c r="HMQ102" s="49"/>
      <c r="HMS102" s="72"/>
      <c r="HMT102" s="95"/>
      <c r="HMU102" s="72"/>
      <c r="HMV102" s="26"/>
      <c r="HMW102" s="72"/>
      <c r="HMX102" s="95"/>
      <c r="HMY102" s="72"/>
      <c r="HMZ102" s="60"/>
      <c r="HNA102" s="19"/>
      <c r="HNB102" s="6"/>
      <c r="HNC102" s="49"/>
      <c r="HNE102" s="26"/>
      <c r="HNF102" s="19"/>
      <c r="HNG102" s="6"/>
      <c r="HNH102" s="49"/>
      <c r="HNI102" s="57"/>
      <c r="HNJ102" s="19"/>
      <c r="HNK102" s="6"/>
      <c r="HNL102" s="49"/>
      <c r="HNM102" s="56"/>
      <c r="HNN102" s="19"/>
      <c r="HNO102" s="6"/>
      <c r="HNP102" s="49"/>
      <c r="HNR102" s="72"/>
      <c r="HNS102" s="95"/>
      <c r="HNT102" s="72"/>
      <c r="HNU102" s="26"/>
      <c r="HNV102" s="72"/>
      <c r="HNW102" s="95"/>
      <c r="HNX102" s="72"/>
      <c r="HNY102" s="60"/>
      <c r="HNZ102" s="19"/>
      <c r="HOA102" s="6"/>
      <c r="HOB102" s="49"/>
      <c r="HOD102" s="26"/>
      <c r="HOE102" s="19"/>
      <c r="HOF102" s="6"/>
      <c r="HOG102" s="49"/>
      <c r="HOH102" s="57"/>
      <c r="HOI102" s="19"/>
      <c r="HOJ102" s="6"/>
      <c r="HOK102" s="49"/>
      <c r="HOL102" s="56"/>
      <c r="HOM102" s="19"/>
      <c r="HON102" s="6"/>
      <c r="HOO102" s="49"/>
      <c r="HOQ102" s="72"/>
      <c r="HOR102" s="95"/>
      <c r="HOS102" s="72"/>
      <c r="HOT102" s="26"/>
      <c r="HOU102" s="72"/>
      <c r="HOV102" s="95"/>
      <c r="HOW102" s="72"/>
      <c r="HOX102" s="60"/>
      <c r="HOY102" s="19"/>
      <c r="HOZ102" s="6"/>
      <c r="HPA102" s="49"/>
      <c r="HPC102" s="26"/>
      <c r="HPD102" s="19"/>
      <c r="HPE102" s="6"/>
      <c r="HPF102" s="49"/>
      <c r="HPG102" s="57"/>
      <c r="HPH102" s="19"/>
      <c r="HPI102" s="6"/>
      <c r="HPJ102" s="49"/>
      <c r="HPK102" s="56"/>
      <c r="HPL102" s="19"/>
      <c r="HPM102" s="6"/>
      <c r="HPN102" s="49"/>
      <c r="HPP102" s="72"/>
      <c r="HPQ102" s="95"/>
      <c r="HPR102" s="72"/>
      <c r="HPS102" s="26"/>
      <c r="HPT102" s="72"/>
      <c r="HPU102" s="95"/>
      <c r="HPV102" s="72"/>
      <c r="HPW102" s="60"/>
      <c r="HPX102" s="19"/>
      <c r="HPY102" s="6"/>
      <c r="HPZ102" s="49"/>
      <c r="HQB102" s="26"/>
      <c r="HQC102" s="19"/>
      <c r="HQD102" s="6"/>
      <c r="HQE102" s="49"/>
      <c r="HQF102" s="57"/>
      <c r="HQG102" s="19"/>
      <c r="HQH102" s="6"/>
      <c r="HQI102" s="49"/>
      <c r="HQJ102" s="56"/>
      <c r="HQK102" s="19"/>
      <c r="HQL102" s="6"/>
      <c r="HQM102" s="49"/>
      <c r="HQO102" s="72"/>
      <c r="HQP102" s="95"/>
      <c r="HQQ102" s="72"/>
      <c r="HQR102" s="26"/>
      <c r="HQS102" s="72"/>
      <c r="HQT102" s="95"/>
      <c r="HQU102" s="72"/>
      <c r="HQV102" s="60"/>
      <c r="HQW102" s="19"/>
      <c r="HQX102" s="6"/>
      <c r="HQY102" s="49"/>
      <c r="HRA102" s="26"/>
      <c r="HRB102" s="19"/>
      <c r="HRC102" s="6"/>
      <c r="HRD102" s="49"/>
      <c r="HRE102" s="57"/>
      <c r="HRF102" s="19"/>
      <c r="HRG102" s="6"/>
      <c r="HRH102" s="49"/>
      <c r="HRI102" s="56"/>
      <c r="HRJ102" s="19"/>
      <c r="HRK102" s="6"/>
      <c r="HRL102" s="49"/>
      <c r="HRN102" s="72"/>
      <c r="HRO102" s="95"/>
      <c r="HRP102" s="72"/>
      <c r="HRQ102" s="26"/>
      <c r="HRR102" s="72"/>
      <c r="HRS102" s="95"/>
      <c r="HRT102" s="72"/>
      <c r="HRU102" s="60"/>
      <c r="HRV102" s="19"/>
      <c r="HRW102" s="6"/>
      <c r="HRX102" s="49"/>
      <c r="HRZ102" s="26"/>
      <c r="HSA102" s="19"/>
      <c r="HSB102" s="6"/>
      <c r="HSC102" s="49"/>
      <c r="HSD102" s="57"/>
      <c r="HSE102" s="19"/>
      <c r="HSF102" s="6"/>
      <c r="HSG102" s="49"/>
      <c r="HSH102" s="56"/>
      <c r="HSI102" s="19"/>
      <c r="HSJ102" s="6"/>
      <c r="HSK102" s="49"/>
      <c r="HSM102" s="72"/>
      <c r="HSN102" s="95"/>
      <c r="HSO102" s="72"/>
      <c r="HSP102" s="26"/>
      <c r="HSQ102" s="72"/>
      <c r="HSR102" s="95"/>
      <c r="HSS102" s="72"/>
      <c r="HST102" s="60"/>
      <c r="HSU102" s="19"/>
      <c r="HSV102" s="6"/>
      <c r="HSW102" s="49"/>
      <c r="HSY102" s="26"/>
      <c r="HSZ102" s="19"/>
      <c r="HTA102" s="6"/>
      <c r="HTB102" s="49"/>
      <c r="HTC102" s="57"/>
      <c r="HTD102" s="19"/>
      <c r="HTE102" s="6"/>
      <c r="HTF102" s="49"/>
      <c r="HTG102" s="56"/>
      <c r="HTH102" s="19"/>
      <c r="HTI102" s="6"/>
      <c r="HTJ102" s="49"/>
      <c r="HTL102" s="72"/>
      <c r="HTM102" s="95"/>
      <c r="HTN102" s="72"/>
      <c r="HTO102" s="26"/>
      <c r="HTP102" s="72"/>
      <c r="HTQ102" s="95"/>
      <c r="HTR102" s="72"/>
      <c r="HTS102" s="60"/>
      <c r="HTT102" s="19"/>
      <c r="HTU102" s="6"/>
      <c r="HTV102" s="49"/>
      <c r="HTX102" s="26"/>
      <c r="HTY102" s="19"/>
      <c r="HTZ102" s="6"/>
      <c r="HUA102" s="49"/>
      <c r="HUB102" s="57"/>
      <c r="HUC102" s="19"/>
      <c r="HUD102" s="6"/>
      <c r="HUE102" s="49"/>
      <c r="HUF102" s="56"/>
      <c r="HUG102" s="19"/>
      <c r="HUH102" s="6"/>
      <c r="HUI102" s="49"/>
      <c r="HUK102" s="72"/>
      <c r="HUL102" s="95"/>
      <c r="HUM102" s="72"/>
      <c r="HUN102" s="26"/>
      <c r="HUO102" s="72"/>
      <c r="HUP102" s="95"/>
      <c r="HUQ102" s="72"/>
      <c r="HUR102" s="60"/>
      <c r="HUS102" s="19"/>
      <c r="HUT102" s="6"/>
      <c r="HUU102" s="49"/>
      <c r="HUW102" s="26"/>
      <c r="HUX102" s="19"/>
      <c r="HUY102" s="6"/>
      <c r="HUZ102" s="49"/>
      <c r="HVA102" s="57"/>
      <c r="HVB102" s="19"/>
      <c r="HVC102" s="6"/>
      <c r="HVD102" s="49"/>
      <c r="HVE102" s="56"/>
      <c r="HVF102" s="19"/>
      <c r="HVG102" s="6"/>
      <c r="HVH102" s="49"/>
      <c r="HVJ102" s="72"/>
      <c r="HVK102" s="95"/>
      <c r="HVL102" s="72"/>
      <c r="HVM102" s="26"/>
      <c r="HVN102" s="72"/>
      <c r="HVO102" s="95"/>
      <c r="HVP102" s="72"/>
      <c r="HVQ102" s="60"/>
      <c r="HVR102" s="19"/>
      <c r="HVS102" s="6"/>
      <c r="HVT102" s="49"/>
      <c r="HVV102" s="26"/>
      <c r="HVW102" s="19"/>
      <c r="HVX102" s="6"/>
      <c r="HVY102" s="49"/>
      <c r="HVZ102" s="57"/>
      <c r="HWA102" s="19"/>
      <c r="HWB102" s="6"/>
      <c r="HWC102" s="49"/>
      <c r="HWD102" s="56"/>
      <c r="HWE102" s="19"/>
      <c r="HWF102" s="6"/>
      <c r="HWG102" s="49"/>
      <c r="HWI102" s="72"/>
      <c r="HWJ102" s="95"/>
      <c r="HWK102" s="72"/>
      <c r="HWL102" s="26"/>
      <c r="HWM102" s="72"/>
      <c r="HWN102" s="95"/>
      <c r="HWO102" s="72"/>
      <c r="HWP102" s="60"/>
      <c r="HWQ102" s="19"/>
      <c r="HWR102" s="6"/>
      <c r="HWS102" s="49"/>
      <c r="HWU102" s="26"/>
      <c r="HWV102" s="19"/>
      <c r="HWW102" s="6"/>
      <c r="HWX102" s="49"/>
      <c r="HWY102" s="57"/>
      <c r="HWZ102" s="19"/>
      <c r="HXA102" s="6"/>
      <c r="HXB102" s="49"/>
      <c r="HXC102" s="56"/>
      <c r="HXD102" s="19"/>
      <c r="HXE102" s="6"/>
      <c r="HXF102" s="49"/>
      <c r="HXH102" s="72"/>
      <c r="HXI102" s="95"/>
      <c r="HXJ102" s="72"/>
      <c r="HXK102" s="26"/>
      <c r="HXL102" s="72"/>
      <c r="HXM102" s="95"/>
      <c r="HXN102" s="72"/>
      <c r="HXO102" s="60"/>
      <c r="HXP102" s="19"/>
      <c r="HXQ102" s="6"/>
      <c r="HXR102" s="49"/>
      <c r="HXT102" s="26"/>
      <c r="HXU102" s="19"/>
      <c r="HXV102" s="6"/>
      <c r="HXW102" s="49"/>
      <c r="HXX102" s="57"/>
      <c r="HXY102" s="19"/>
      <c r="HXZ102" s="6"/>
      <c r="HYA102" s="49"/>
      <c r="HYB102" s="56"/>
      <c r="HYC102" s="19"/>
      <c r="HYD102" s="6"/>
      <c r="HYE102" s="49"/>
      <c r="HYG102" s="72"/>
      <c r="HYH102" s="95"/>
      <c r="HYI102" s="72"/>
      <c r="HYJ102" s="26"/>
      <c r="HYK102" s="72"/>
      <c r="HYL102" s="95"/>
      <c r="HYM102" s="72"/>
      <c r="HYN102" s="60"/>
      <c r="HYO102" s="19"/>
      <c r="HYP102" s="6"/>
      <c r="HYQ102" s="49"/>
      <c r="HYS102" s="26"/>
      <c r="HYT102" s="19"/>
      <c r="HYU102" s="6"/>
      <c r="HYV102" s="49"/>
      <c r="HYW102" s="57"/>
      <c r="HYX102" s="19"/>
      <c r="HYY102" s="6"/>
      <c r="HYZ102" s="49"/>
      <c r="HZA102" s="56"/>
      <c r="HZB102" s="19"/>
      <c r="HZC102" s="6"/>
      <c r="HZD102" s="49"/>
      <c r="HZF102" s="72"/>
      <c r="HZG102" s="95"/>
      <c r="HZH102" s="72"/>
      <c r="HZI102" s="26"/>
      <c r="HZJ102" s="72"/>
      <c r="HZK102" s="95"/>
      <c r="HZL102" s="72"/>
      <c r="HZM102" s="60"/>
      <c r="HZN102" s="19"/>
      <c r="HZO102" s="6"/>
      <c r="HZP102" s="49"/>
      <c r="HZR102" s="26"/>
      <c r="HZS102" s="19"/>
      <c r="HZT102" s="6"/>
      <c r="HZU102" s="49"/>
      <c r="HZV102" s="57"/>
      <c r="HZW102" s="19"/>
      <c r="HZX102" s="6"/>
      <c r="HZY102" s="49"/>
      <c r="HZZ102" s="56"/>
      <c r="IAA102" s="19"/>
      <c r="IAB102" s="6"/>
      <c r="IAC102" s="49"/>
      <c r="IAE102" s="72"/>
      <c r="IAF102" s="95"/>
      <c r="IAG102" s="72"/>
      <c r="IAH102" s="26"/>
      <c r="IAI102" s="72"/>
      <c r="IAJ102" s="95"/>
      <c r="IAK102" s="72"/>
      <c r="IAL102" s="60"/>
      <c r="IAM102" s="19"/>
      <c r="IAN102" s="6"/>
      <c r="IAO102" s="49"/>
      <c r="IAQ102" s="26"/>
      <c r="IAR102" s="19"/>
      <c r="IAS102" s="6"/>
      <c r="IAT102" s="49"/>
      <c r="IAU102" s="57"/>
      <c r="IAV102" s="19"/>
      <c r="IAW102" s="6"/>
      <c r="IAX102" s="49"/>
      <c r="IAY102" s="56"/>
      <c r="IAZ102" s="19"/>
      <c r="IBA102" s="6"/>
      <c r="IBB102" s="49"/>
      <c r="IBD102" s="72"/>
      <c r="IBE102" s="95"/>
      <c r="IBF102" s="72"/>
      <c r="IBG102" s="26"/>
      <c r="IBH102" s="72"/>
      <c r="IBI102" s="95"/>
      <c r="IBJ102" s="72"/>
      <c r="IBK102" s="60"/>
      <c r="IBL102" s="19"/>
      <c r="IBM102" s="6"/>
      <c r="IBN102" s="49"/>
      <c r="IBP102" s="26"/>
      <c r="IBQ102" s="19"/>
      <c r="IBR102" s="6"/>
      <c r="IBS102" s="49"/>
      <c r="IBT102" s="57"/>
      <c r="IBU102" s="19"/>
      <c r="IBV102" s="6"/>
      <c r="IBW102" s="49"/>
      <c r="IBX102" s="56"/>
      <c r="IBY102" s="19"/>
      <c r="IBZ102" s="6"/>
      <c r="ICA102" s="49"/>
      <c r="ICC102" s="72"/>
      <c r="ICD102" s="95"/>
      <c r="ICE102" s="72"/>
      <c r="ICF102" s="26"/>
      <c r="ICG102" s="72"/>
      <c r="ICH102" s="95"/>
      <c r="ICI102" s="72"/>
      <c r="ICJ102" s="60"/>
      <c r="ICK102" s="19"/>
      <c r="ICL102" s="6"/>
      <c r="ICM102" s="49"/>
      <c r="ICO102" s="26"/>
      <c r="ICP102" s="19"/>
      <c r="ICQ102" s="6"/>
      <c r="ICR102" s="49"/>
      <c r="ICS102" s="57"/>
      <c r="ICT102" s="19"/>
      <c r="ICU102" s="6"/>
      <c r="ICV102" s="49"/>
      <c r="ICW102" s="56"/>
      <c r="ICX102" s="19"/>
      <c r="ICY102" s="6"/>
      <c r="ICZ102" s="49"/>
      <c r="IDB102" s="72"/>
      <c r="IDC102" s="95"/>
      <c r="IDD102" s="72"/>
      <c r="IDE102" s="26"/>
      <c r="IDF102" s="72"/>
      <c r="IDG102" s="95"/>
      <c r="IDH102" s="72"/>
      <c r="IDI102" s="60"/>
      <c r="IDJ102" s="19"/>
      <c r="IDK102" s="6"/>
      <c r="IDL102" s="49"/>
      <c r="IDN102" s="26"/>
      <c r="IDO102" s="19"/>
      <c r="IDP102" s="6"/>
      <c r="IDQ102" s="49"/>
      <c r="IDR102" s="57"/>
      <c r="IDS102" s="19"/>
      <c r="IDT102" s="6"/>
      <c r="IDU102" s="49"/>
      <c r="IDV102" s="56"/>
      <c r="IDW102" s="19"/>
      <c r="IDX102" s="6"/>
      <c r="IDY102" s="49"/>
      <c r="IEA102" s="72"/>
      <c r="IEB102" s="95"/>
      <c r="IEC102" s="72"/>
      <c r="IED102" s="26"/>
      <c r="IEE102" s="72"/>
      <c r="IEF102" s="95"/>
      <c r="IEG102" s="72"/>
      <c r="IEH102" s="60"/>
      <c r="IEI102" s="19"/>
      <c r="IEJ102" s="6"/>
      <c r="IEK102" s="49"/>
      <c r="IEM102" s="26"/>
      <c r="IEN102" s="19"/>
      <c r="IEO102" s="6"/>
      <c r="IEP102" s="49"/>
      <c r="IEQ102" s="57"/>
      <c r="IER102" s="19"/>
      <c r="IES102" s="6"/>
      <c r="IET102" s="49"/>
      <c r="IEU102" s="56"/>
      <c r="IEV102" s="19"/>
      <c r="IEW102" s="6"/>
      <c r="IEX102" s="49"/>
      <c r="IEZ102" s="72"/>
      <c r="IFA102" s="95"/>
      <c r="IFB102" s="72"/>
      <c r="IFC102" s="26"/>
      <c r="IFD102" s="72"/>
      <c r="IFE102" s="95"/>
      <c r="IFF102" s="72"/>
      <c r="IFG102" s="60"/>
      <c r="IFH102" s="19"/>
      <c r="IFI102" s="6"/>
      <c r="IFJ102" s="49"/>
      <c r="IFL102" s="26"/>
      <c r="IFM102" s="19"/>
      <c r="IFN102" s="6"/>
      <c r="IFO102" s="49"/>
      <c r="IFP102" s="57"/>
      <c r="IFQ102" s="19"/>
      <c r="IFR102" s="6"/>
      <c r="IFS102" s="49"/>
      <c r="IFT102" s="56"/>
      <c r="IFU102" s="19"/>
      <c r="IFV102" s="6"/>
      <c r="IFW102" s="49"/>
      <c r="IFY102" s="72"/>
      <c r="IFZ102" s="95"/>
      <c r="IGA102" s="72"/>
      <c r="IGB102" s="26"/>
      <c r="IGC102" s="72"/>
      <c r="IGD102" s="95"/>
      <c r="IGE102" s="72"/>
      <c r="IGF102" s="60"/>
      <c r="IGG102" s="19"/>
      <c r="IGH102" s="6"/>
      <c r="IGI102" s="49"/>
      <c r="IGK102" s="26"/>
      <c r="IGL102" s="19"/>
      <c r="IGM102" s="6"/>
      <c r="IGN102" s="49"/>
      <c r="IGO102" s="57"/>
      <c r="IGP102" s="19"/>
      <c r="IGQ102" s="6"/>
      <c r="IGR102" s="49"/>
      <c r="IGS102" s="56"/>
      <c r="IGT102" s="19"/>
      <c r="IGU102" s="6"/>
      <c r="IGV102" s="49"/>
      <c r="IGX102" s="72"/>
      <c r="IGY102" s="95"/>
      <c r="IGZ102" s="72"/>
      <c r="IHA102" s="26"/>
      <c r="IHB102" s="72"/>
      <c r="IHC102" s="95"/>
      <c r="IHD102" s="72"/>
      <c r="IHE102" s="60"/>
      <c r="IHF102" s="19"/>
      <c r="IHG102" s="6"/>
      <c r="IHH102" s="49"/>
      <c r="IHJ102" s="26"/>
      <c r="IHK102" s="19"/>
      <c r="IHL102" s="6"/>
      <c r="IHM102" s="49"/>
      <c r="IHN102" s="57"/>
      <c r="IHO102" s="19"/>
      <c r="IHP102" s="6"/>
      <c r="IHQ102" s="49"/>
      <c r="IHR102" s="56"/>
      <c r="IHS102" s="19"/>
      <c r="IHT102" s="6"/>
      <c r="IHU102" s="49"/>
      <c r="IHW102" s="72"/>
      <c r="IHX102" s="95"/>
      <c r="IHY102" s="72"/>
      <c r="IHZ102" s="26"/>
      <c r="IIA102" s="72"/>
      <c r="IIB102" s="95"/>
      <c r="IIC102" s="72"/>
      <c r="IID102" s="60"/>
      <c r="IIE102" s="19"/>
      <c r="IIF102" s="6"/>
      <c r="IIG102" s="49"/>
      <c r="III102" s="26"/>
      <c r="IIJ102" s="19"/>
      <c r="IIK102" s="6"/>
      <c r="IIL102" s="49"/>
      <c r="IIM102" s="57"/>
      <c r="IIN102" s="19"/>
      <c r="IIO102" s="6"/>
      <c r="IIP102" s="49"/>
      <c r="IIQ102" s="56"/>
      <c r="IIR102" s="19"/>
      <c r="IIS102" s="6"/>
      <c r="IIT102" s="49"/>
      <c r="IIV102" s="72"/>
      <c r="IIW102" s="95"/>
      <c r="IIX102" s="72"/>
      <c r="IIY102" s="26"/>
      <c r="IIZ102" s="72"/>
      <c r="IJA102" s="95"/>
      <c r="IJB102" s="72"/>
      <c r="IJC102" s="60"/>
      <c r="IJD102" s="19"/>
      <c r="IJE102" s="6"/>
      <c r="IJF102" s="49"/>
      <c r="IJH102" s="26"/>
      <c r="IJI102" s="19"/>
      <c r="IJJ102" s="6"/>
      <c r="IJK102" s="49"/>
      <c r="IJL102" s="57"/>
      <c r="IJM102" s="19"/>
      <c r="IJN102" s="6"/>
      <c r="IJO102" s="49"/>
      <c r="IJP102" s="56"/>
      <c r="IJQ102" s="19"/>
      <c r="IJR102" s="6"/>
      <c r="IJS102" s="49"/>
      <c r="IJU102" s="72"/>
      <c r="IJV102" s="95"/>
      <c r="IJW102" s="72"/>
      <c r="IJX102" s="26"/>
      <c r="IJY102" s="72"/>
      <c r="IJZ102" s="95"/>
      <c r="IKA102" s="72"/>
      <c r="IKB102" s="60"/>
      <c r="IKC102" s="19"/>
      <c r="IKD102" s="6"/>
      <c r="IKE102" s="49"/>
      <c r="IKG102" s="26"/>
      <c r="IKH102" s="19"/>
      <c r="IKI102" s="6"/>
      <c r="IKJ102" s="49"/>
      <c r="IKK102" s="57"/>
      <c r="IKL102" s="19"/>
      <c r="IKM102" s="6"/>
      <c r="IKN102" s="49"/>
      <c r="IKO102" s="56"/>
      <c r="IKP102" s="19"/>
      <c r="IKQ102" s="6"/>
      <c r="IKR102" s="49"/>
      <c r="IKT102" s="72"/>
      <c r="IKU102" s="95"/>
      <c r="IKV102" s="72"/>
      <c r="IKW102" s="26"/>
      <c r="IKX102" s="72"/>
      <c r="IKY102" s="95"/>
      <c r="IKZ102" s="72"/>
      <c r="ILA102" s="60"/>
      <c r="ILB102" s="19"/>
      <c r="ILC102" s="6"/>
      <c r="ILD102" s="49"/>
      <c r="ILF102" s="26"/>
      <c r="ILG102" s="19"/>
      <c r="ILH102" s="6"/>
      <c r="ILI102" s="49"/>
      <c r="ILJ102" s="57"/>
      <c r="ILK102" s="19"/>
      <c r="ILL102" s="6"/>
      <c r="ILM102" s="49"/>
      <c r="ILN102" s="56"/>
      <c r="ILO102" s="19"/>
      <c r="ILP102" s="6"/>
      <c r="ILQ102" s="49"/>
      <c r="ILS102" s="72"/>
      <c r="ILT102" s="95"/>
      <c r="ILU102" s="72"/>
      <c r="ILV102" s="26"/>
      <c r="ILW102" s="72"/>
      <c r="ILX102" s="95"/>
      <c r="ILY102" s="72"/>
      <c r="ILZ102" s="60"/>
      <c r="IMA102" s="19"/>
      <c r="IMB102" s="6"/>
      <c r="IMC102" s="49"/>
      <c r="IME102" s="26"/>
      <c r="IMF102" s="19"/>
      <c r="IMG102" s="6"/>
      <c r="IMH102" s="49"/>
      <c r="IMI102" s="57"/>
      <c r="IMJ102" s="19"/>
      <c r="IMK102" s="6"/>
      <c r="IML102" s="49"/>
      <c r="IMM102" s="56"/>
      <c r="IMN102" s="19"/>
      <c r="IMO102" s="6"/>
      <c r="IMP102" s="49"/>
      <c r="IMR102" s="72"/>
      <c r="IMS102" s="95"/>
      <c r="IMT102" s="72"/>
      <c r="IMU102" s="26"/>
      <c r="IMV102" s="72"/>
      <c r="IMW102" s="95"/>
      <c r="IMX102" s="72"/>
      <c r="IMY102" s="60"/>
      <c r="IMZ102" s="19"/>
      <c r="INA102" s="6"/>
      <c r="INB102" s="49"/>
      <c r="IND102" s="26"/>
      <c r="INE102" s="19"/>
      <c r="INF102" s="6"/>
      <c r="ING102" s="49"/>
      <c r="INH102" s="57"/>
      <c r="INI102" s="19"/>
      <c r="INJ102" s="6"/>
      <c r="INK102" s="49"/>
      <c r="INL102" s="56"/>
      <c r="INM102" s="19"/>
      <c r="INN102" s="6"/>
      <c r="INO102" s="49"/>
      <c r="INQ102" s="72"/>
      <c r="INR102" s="95"/>
      <c r="INS102" s="72"/>
      <c r="INT102" s="26"/>
      <c r="INU102" s="72"/>
      <c r="INV102" s="95"/>
      <c r="INW102" s="72"/>
      <c r="INX102" s="60"/>
      <c r="INY102" s="19"/>
      <c r="INZ102" s="6"/>
      <c r="IOA102" s="49"/>
      <c r="IOC102" s="26"/>
      <c r="IOD102" s="19"/>
      <c r="IOE102" s="6"/>
      <c r="IOF102" s="49"/>
      <c r="IOG102" s="57"/>
      <c r="IOH102" s="19"/>
      <c r="IOI102" s="6"/>
      <c r="IOJ102" s="49"/>
      <c r="IOK102" s="56"/>
      <c r="IOL102" s="19"/>
      <c r="IOM102" s="6"/>
      <c r="ION102" s="49"/>
      <c r="IOP102" s="72"/>
      <c r="IOQ102" s="95"/>
      <c r="IOR102" s="72"/>
      <c r="IOS102" s="26"/>
      <c r="IOT102" s="72"/>
      <c r="IOU102" s="95"/>
      <c r="IOV102" s="72"/>
      <c r="IOW102" s="60"/>
      <c r="IOX102" s="19"/>
      <c r="IOY102" s="6"/>
      <c r="IOZ102" s="49"/>
      <c r="IPB102" s="26"/>
      <c r="IPC102" s="19"/>
      <c r="IPD102" s="6"/>
      <c r="IPE102" s="49"/>
      <c r="IPF102" s="57"/>
      <c r="IPG102" s="19"/>
      <c r="IPH102" s="6"/>
      <c r="IPI102" s="49"/>
      <c r="IPJ102" s="56"/>
      <c r="IPK102" s="19"/>
      <c r="IPL102" s="6"/>
      <c r="IPM102" s="49"/>
      <c r="IPO102" s="72"/>
      <c r="IPP102" s="95"/>
      <c r="IPQ102" s="72"/>
      <c r="IPR102" s="26"/>
      <c r="IPS102" s="72"/>
      <c r="IPT102" s="95"/>
      <c r="IPU102" s="72"/>
      <c r="IPV102" s="60"/>
      <c r="IPW102" s="19"/>
      <c r="IPX102" s="6"/>
      <c r="IPY102" s="49"/>
      <c r="IQA102" s="26"/>
      <c r="IQB102" s="19"/>
      <c r="IQC102" s="6"/>
      <c r="IQD102" s="49"/>
      <c r="IQE102" s="57"/>
      <c r="IQF102" s="19"/>
      <c r="IQG102" s="6"/>
      <c r="IQH102" s="49"/>
      <c r="IQI102" s="56"/>
      <c r="IQJ102" s="19"/>
      <c r="IQK102" s="6"/>
      <c r="IQL102" s="49"/>
      <c r="IQN102" s="72"/>
      <c r="IQO102" s="95"/>
      <c r="IQP102" s="72"/>
      <c r="IQQ102" s="26"/>
      <c r="IQR102" s="72"/>
      <c r="IQS102" s="95"/>
      <c r="IQT102" s="72"/>
      <c r="IQU102" s="60"/>
      <c r="IQV102" s="19"/>
      <c r="IQW102" s="6"/>
      <c r="IQX102" s="49"/>
      <c r="IQZ102" s="26"/>
      <c r="IRA102" s="19"/>
      <c r="IRB102" s="6"/>
      <c r="IRC102" s="49"/>
      <c r="IRD102" s="57"/>
      <c r="IRE102" s="19"/>
      <c r="IRF102" s="6"/>
      <c r="IRG102" s="49"/>
      <c r="IRH102" s="56"/>
      <c r="IRI102" s="19"/>
      <c r="IRJ102" s="6"/>
      <c r="IRK102" s="49"/>
      <c r="IRM102" s="72"/>
      <c r="IRN102" s="95"/>
      <c r="IRO102" s="72"/>
      <c r="IRP102" s="26"/>
      <c r="IRQ102" s="72"/>
      <c r="IRR102" s="95"/>
      <c r="IRS102" s="72"/>
      <c r="IRT102" s="60"/>
      <c r="IRU102" s="19"/>
      <c r="IRV102" s="6"/>
      <c r="IRW102" s="49"/>
      <c r="IRY102" s="26"/>
      <c r="IRZ102" s="19"/>
      <c r="ISA102" s="6"/>
      <c r="ISB102" s="49"/>
      <c r="ISC102" s="57"/>
      <c r="ISD102" s="19"/>
      <c r="ISE102" s="6"/>
      <c r="ISF102" s="49"/>
      <c r="ISG102" s="56"/>
      <c r="ISH102" s="19"/>
      <c r="ISI102" s="6"/>
      <c r="ISJ102" s="49"/>
      <c r="ISL102" s="72"/>
      <c r="ISM102" s="95"/>
      <c r="ISN102" s="72"/>
      <c r="ISO102" s="26"/>
      <c r="ISP102" s="72"/>
      <c r="ISQ102" s="95"/>
      <c r="ISR102" s="72"/>
      <c r="ISS102" s="60"/>
      <c r="IST102" s="19"/>
      <c r="ISU102" s="6"/>
      <c r="ISV102" s="49"/>
      <c r="ISX102" s="26"/>
      <c r="ISY102" s="19"/>
      <c r="ISZ102" s="6"/>
      <c r="ITA102" s="49"/>
      <c r="ITB102" s="57"/>
      <c r="ITC102" s="19"/>
      <c r="ITD102" s="6"/>
      <c r="ITE102" s="49"/>
      <c r="ITF102" s="56"/>
      <c r="ITG102" s="19"/>
      <c r="ITH102" s="6"/>
      <c r="ITI102" s="49"/>
      <c r="ITK102" s="72"/>
      <c r="ITL102" s="95"/>
      <c r="ITM102" s="72"/>
      <c r="ITN102" s="26"/>
      <c r="ITO102" s="72"/>
      <c r="ITP102" s="95"/>
      <c r="ITQ102" s="72"/>
      <c r="ITR102" s="60"/>
      <c r="ITS102" s="19"/>
      <c r="ITT102" s="6"/>
      <c r="ITU102" s="49"/>
      <c r="ITW102" s="26"/>
      <c r="ITX102" s="19"/>
      <c r="ITY102" s="6"/>
      <c r="ITZ102" s="49"/>
      <c r="IUA102" s="57"/>
      <c r="IUB102" s="19"/>
      <c r="IUC102" s="6"/>
      <c r="IUD102" s="49"/>
      <c r="IUE102" s="56"/>
      <c r="IUF102" s="19"/>
      <c r="IUG102" s="6"/>
      <c r="IUH102" s="49"/>
      <c r="IUJ102" s="72"/>
      <c r="IUK102" s="95"/>
      <c r="IUL102" s="72"/>
      <c r="IUM102" s="26"/>
      <c r="IUN102" s="72"/>
      <c r="IUO102" s="95"/>
      <c r="IUP102" s="72"/>
      <c r="IUQ102" s="60"/>
      <c r="IUR102" s="19"/>
      <c r="IUS102" s="6"/>
      <c r="IUT102" s="49"/>
      <c r="IUV102" s="26"/>
      <c r="IUW102" s="19"/>
      <c r="IUX102" s="6"/>
      <c r="IUY102" s="49"/>
      <c r="IUZ102" s="57"/>
      <c r="IVA102" s="19"/>
      <c r="IVB102" s="6"/>
      <c r="IVC102" s="49"/>
      <c r="IVD102" s="56"/>
      <c r="IVE102" s="19"/>
      <c r="IVF102" s="6"/>
      <c r="IVG102" s="49"/>
      <c r="IVI102" s="72"/>
      <c r="IVJ102" s="95"/>
      <c r="IVK102" s="72"/>
      <c r="IVL102" s="26"/>
      <c r="IVM102" s="72"/>
      <c r="IVN102" s="95"/>
      <c r="IVO102" s="72"/>
      <c r="IVP102" s="60"/>
      <c r="IVQ102" s="19"/>
      <c r="IVR102" s="6"/>
      <c r="IVS102" s="49"/>
      <c r="IVU102" s="26"/>
      <c r="IVV102" s="19"/>
      <c r="IVW102" s="6"/>
      <c r="IVX102" s="49"/>
      <c r="IVY102" s="57"/>
      <c r="IVZ102" s="19"/>
      <c r="IWA102" s="6"/>
      <c r="IWB102" s="49"/>
      <c r="IWC102" s="56"/>
      <c r="IWD102" s="19"/>
      <c r="IWE102" s="6"/>
      <c r="IWF102" s="49"/>
      <c r="IWH102" s="72"/>
      <c r="IWI102" s="95"/>
      <c r="IWJ102" s="72"/>
      <c r="IWK102" s="26"/>
      <c r="IWL102" s="72"/>
      <c r="IWM102" s="95"/>
      <c r="IWN102" s="72"/>
      <c r="IWO102" s="60"/>
      <c r="IWP102" s="19"/>
      <c r="IWQ102" s="6"/>
      <c r="IWR102" s="49"/>
      <c r="IWT102" s="26"/>
      <c r="IWU102" s="19"/>
      <c r="IWV102" s="6"/>
      <c r="IWW102" s="49"/>
      <c r="IWX102" s="57"/>
      <c r="IWY102" s="19"/>
      <c r="IWZ102" s="6"/>
      <c r="IXA102" s="49"/>
      <c r="IXB102" s="56"/>
      <c r="IXC102" s="19"/>
      <c r="IXD102" s="6"/>
      <c r="IXE102" s="49"/>
      <c r="IXG102" s="72"/>
      <c r="IXH102" s="95"/>
      <c r="IXI102" s="72"/>
      <c r="IXJ102" s="26"/>
      <c r="IXK102" s="72"/>
      <c r="IXL102" s="95"/>
      <c r="IXM102" s="72"/>
      <c r="IXN102" s="60"/>
      <c r="IXO102" s="19"/>
      <c r="IXP102" s="6"/>
      <c r="IXQ102" s="49"/>
      <c r="IXS102" s="26"/>
      <c r="IXT102" s="19"/>
      <c r="IXU102" s="6"/>
      <c r="IXV102" s="49"/>
      <c r="IXW102" s="57"/>
      <c r="IXX102" s="19"/>
      <c r="IXY102" s="6"/>
      <c r="IXZ102" s="49"/>
      <c r="IYA102" s="56"/>
      <c r="IYB102" s="19"/>
      <c r="IYC102" s="6"/>
      <c r="IYD102" s="49"/>
      <c r="IYF102" s="72"/>
      <c r="IYG102" s="95"/>
      <c r="IYH102" s="72"/>
      <c r="IYI102" s="26"/>
      <c r="IYJ102" s="72"/>
      <c r="IYK102" s="95"/>
      <c r="IYL102" s="72"/>
      <c r="IYM102" s="60"/>
      <c r="IYN102" s="19"/>
      <c r="IYO102" s="6"/>
      <c r="IYP102" s="49"/>
      <c r="IYR102" s="26"/>
      <c r="IYS102" s="19"/>
      <c r="IYT102" s="6"/>
      <c r="IYU102" s="49"/>
      <c r="IYV102" s="57"/>
      <c r="IYW102" s="19"/>
      <c r="IYX102" s="6"/>
      <c r="IYY102" s="49"/>
      <c r="IYZ102" s="56"/>
      <c r="IZA102" s="19"/>
      <c r="IZB102" s="6"/>
      <c r="IZC102" s="49"/>
      <c r="IZE102" s="72"/>
      <c r="IZF102" s="95"/>
      <c r="IZG102" s="72"/>
      <c r="IZH102" s="26"/>
      <c r="IZI102" s="72"/>
      <c r="IZJ102" s="95"/>
      <c r="IZK102" s="72"/>
      <c r="IZL102" s="60"/>
      <c r="IZM102" s="19"/>
      <c r="IZN102" s="6"/>
      <c r="IZO102" s="49"/>
      <c r="IZQ102" s="26"/>
      <c r="IZR102" s="19"/>
      <c r="IZS102" s="6"/>
      <c r="IZT102" s="49"/>
      <c r="IZU102" s="57"/>
      <c r="IZV102" s="19"/>
      <c r="IZW102" s="6"/>
      <c r="IZX102" s="49"/>
      <c r="IZY102" s="56"/>
      <c r="IZZ102" s="19"/>
      <c r="JAA102" s="6"/>
      <c r="JAB102" s="49"/>
      <c r="JAD102" s="72"/>
      <c r="JAE102" s="95"/>
      <c r="JAF102" s="72"/>
      <c r="JAG102" s="26"/>
      <c r="JAH102" s="72"/>
      <c r="JAI102" s="95"/>
      <c r="JAJ102" s="72"/>
      <c r="JAK102" s="60"/>
      <c r="JAL102" s="19"/>
      <c r="JAM102" s="6"/>
      <c r="JAN102" s="49"/>
      <c r="JAP102" s="26"/>
      <c r="JAQ102" s="19"/>
      <c r="JAR102" s="6"/>
      <c r="JAS102" s="49"/>
      <c r="JAT102" s="57"/>
      <c r="JAU102" s="19"/>
      <c r="JAV102" s="6"/>
      <c r="JAW102" s="49"/>
      <c r="JAX102" s="56"/>
      <c r="JAY102" s="19"/>
      <c r="JAZ102" s="6"/>
      <c r="JBA102" s="49"/>
      <c r="JBC102" s="72"/>
      <c r="JBD102" s="95"/>
      <c r="JBE102" s="72"/>
      <c r="JBF102" s="26"/>
      <c r="JBG102" s="72"/>
      <c r="JBH102" s="95"/>
      <c r="JBI102" s="72"/>
      <c r="JBJ102" s="60"/>
      <c r="JBK102" s="19"/>
      <c r="JBL102" s="6"/>
      <c r="JBM102" s="49"/>
      <c r="JBO102" s="26"/>
      <c r="JBP102" s="19"/>
      <c r="JBQ102" s="6"/>
      <c r="JBR102" s="49"/>
      <c r="JBS102" s="57"/>
      <c r="JBT102" s="19"/>
      <c r="JBU102" s="6"/>
      <c r="JBV102" s="49"/>
      <c r="JBW102" s="56"/>
      <c r="JBX102" s="19"/>
      <c r="JBY102" s="6"/>
      <c r="JBZ102" s="49"/>
      <c r="JCB102" s="72"/>
      <c r="JCC102" s="95"/>
      <c r="JCD102" s="72"/>
      <c r="JCE102" s="26"/>
      <c r="JCF102" s="72"/>
      <c r="JCG102" s="95"/>
      <c r="JCH102" s="72"/>
      <c r="JCI102" s="60"/>
      <c r="JCJ102" s="19"/>
      <c r="JCK102" s="6"/>
      <c r="JCL102" s="49"/>
      <c r="JCN102" s="26"/>
      <c r="JCO102" s="19"/>
      <c r="JCP102" s="6"/>
      <c r="JCQ102" s="49"/>
      <c r="JCR102" s="57"/>
      <c r="JCS102" s="19"/>
      <c r="JCT102" s="6"/>
      <c r="JCU102" s="49"/>
      <c r="JCV102" s="56"/>
      <c r="JCW102" s="19"/>
      <c r="JCX102" s="6"/>
      <c r="JCY102" s="49"/>
      <c r="JDA102" s="72"/>
      <c r="JDB102" s="95"/>
      <c r="JDC102" s="72"/>
      <c r="JDD102" s="26"/>
      <c r="JDE102" s="72"/>
      <c r="JDF102" s="95"/>
      <c r="JDG102" s="72"/>
      <c r="JDH102" s="60"/>
      <c r="JDI102" s="19"/>
      <c r="JDJ102" s="6"/>
      <c r="JDK102" s="49"/>
      <c r="JDM102" s="26"/>
      <c r="JDN102" s="19"/>
      <c r="JDO102" s="6"/>
      <c r="JDP102" s="49"/>
      <c r="JDQ102" s="57"/>
      <c r="JDR102" s="19"/>
      <c r="JDS102" s="6"/>
      <c r="JDT102" s="49"/>
      <c r="JDU102" s="56"/>
      <c r="JDV102" s="19"/>
      <c r="JDW102" s="6"/>
      <c r="JDX102" s="49"/>
      <c r="JDZ102" s="72"/>
      <c r="JEA102" s="95"/>
      <c r="JEB102" s="72"/>
      <c r="JEC102" s="26"/>
      <c r="JED102" s="72"/>
      <c r="JEE102" s="95"/>
      <c r="JEF102" s="72"/>
      <c r="JEG102" s="60"/>
      <c r="JEH102" s="19"/>
      <c r="JEI102" s="6"/>
      <c r="JEJ102" s="49"/>
      <c r="JEL102" s="26"/>
      <c r="JEM102" s="19"/>
      <c r="JEN102" s="6"/>
      <c r="JEO102" s="49"/>
      <c r="JEP102" s="57"/>
      <c r="JEQ102" s="19"/>
      <c r="JER102" s="6"/>
      <c r="JES102" s="49"/>
      <c r="JET102" s="56"/>
      <c r="JEU102" s="19"/>
      <c r="JEV102" s="6"/>
      <c r="JEW102" s="49"/>
      <c r="JEY102" s="72"/>
      <c r="JEZ102" s="95"/>
      <c r="JFA102" s="72"/>
      <c r="JFB102" s="26"/>
      <c r="JFC102" s="72"/>
      <c r="JFD102" s="95"/>
      <c r="JFE102" s="72"/>
      <c r="JFF102" s="60"/>
      <c r="JFG102" s="19"/>
      <c r="JFH102" s="6"/>
      <c r="JFI102" s="49"/>
      <c r="JFK102" s="26"/>
      <c r="JFL102" s="19"/>
      <c r="JFM102" s="6"/>
      <c r="JFN102" s="49"/>
      <c r="JFO102" s="57"/>
      <c r="JFP102" s="19"/>
      <c r="JFQ102" s="6"/>
      <c r="JFR102" s="49"/>
      <c r="JFS102" s="56"/>
      <c r="JFT102" s="19"/>
      <c r="JFU102" s="6"/>
      <c r="JFV102" s="49"/>
      <c r="JFX102" s="72"/>
      <c r="JFY102" s="95"/>
      <c r="JFZ102" s="72"/>
      <c r="JGA102" s="26"/>
      <c r="JGB102" s="72"/>
      <c r="JGC102" s="95"/>
      <c r="JGD102" s="72"/>
      <c r="JGE102" s="60"/>
      <c r="JGF102" s="19"/>
      <c r="JGG102" s="6"/>
      <c r="JGH102" s="49"/>
      <c r="JGJ102" s="26"/>
      <c r="JGK102" s="19"/>
      <c r="JGL102" s="6"/>
      <c r="JGM102" s="49"/>
      <c r="JGN102" s="57"/>
      <c r="JGO102" s="19"/>
      <c r="JGP102" s="6"/>
      <c r="JGQ102" s="49"/>
      <c r="JGR102" s="56"/>
      <c r="JGS102" s="19"/>
      <c r="JGT102" s="6"/>
      <c r="JGU102" s="49"/>
      <c r="JGW102" s="72"/>
      <c r="JGX102" s="95"/>
      <c r="JGY102" s="72"/>
      <c r="JGZ102" s="26"/>
      <c r="JHA102" s="72"/>
      <c r="JHB102" s="95"/>
      <c r="JHC102" s="72"/>
      <c r="JHD102" s="60"/>
      <c r="JHE102" s="19"/>
      <c r="JHF102" s="6"/>
      <c r="JHG102" s="49"/>
      <c r="JHI102" s="26"/>
      <c r="JHJ102" s="19"/>
      <c r="JHK102" s="6"/>
      <c r="JHL102" s="49"/>
      <c r="JHM102" s="57"/>
      <c r="JHN102" s="19"/>
      <c r="JHO102" s="6"/>
      <c r="JHP102" s="49"/>
      <c r="JHQ102" s="56"/>
      <c r="JHR102" s="19"/>
      <c r="JHS102" s="6"/>
      <c r="JHT102" s="49"/>
      <c r="JHV102" s="72"/>
      <c r="JHW102" s="95"/>
      <c r="JHX102" s="72"/>
      <c r="JHY102" s="26"/>
      <c r="JHZ102" s="72"/>
      <c r="JIA102" s="95"/>
      <c r="JIB102" s="72"/>
      <c r="JIC102" s="60"/>
      <c r="JID102" s="19"/>
      <c r="JIE102" s="6"/>
      <c r="JIF102" s="49"/>
      <c r="JIH102" s="26"/>
      <c r="JII102" s="19"/>
      <c r="JIJ102" s="6"/>
      <c r="JIK102" s="49"/>
      <c r="JIL102" s="57"/>
      <c r="JIM102" s="19"/>
      <c r="JIN102" s="6"/>
      <c r="JIO102" s="49"/>
      <c r="JIP102" s="56"/>
      <c r="JIQ102" s="19"/>
      <c r="JIR102" s="6"/>
      <c r="JIS102" s="49"/>
      <c r="JIU102" s="72"/>
      <c r="JIV102" s="95"/>
      <c r="JIW102" s="72"/>
      <c r="JIX102" s="26"/>
      <c r="JIY102" s="72"/>
      <c r="JIZ102" s="95"/>
      <c r="JJA102" s="72"/>
      <c r="JJB102" s="60"/>
      <c r="JJC102" s="19"/>
      <c r="JJD102" s="6"/>
      <c r="JJE102" s="49"/>
      <c r="JJG102" s="26"/>
      <c r="JJH102" s="19"/>
      <c r="JJI102" s="6"/>
      <c r="JJJ102" s="49"/>
      <c r="JJK102" s="57"/>
      <c r="JJL102" s="19"/>
      <c r="JJM102" s="6"/>
      <c r="JJN102" s="49"/>
      <c r="JJO102" s="56"/>
      <c r="JJP102" s="19"/>
      <c r="JJQ102" s="6"/>
      <c r="JJR102" s="49"/>
      <c r="JJT102" s="72"/>
      <c r="JJU102" s="95"/>
      <c r="JJV102" s="72"/>
      <c r="JJW102" s="26"/>
      <c r="JJX102" s="72"/>
      <c r="JJY102" s="95"/>
      <c r="JJZ102" s="72"/>
      <c r="JKA102" s="60"/>
      <c r="JKB102" s="19"/>
      <c r="JKC102" s="6"/>
      <c r="JKD102" s="49"/>
      <c r="JKF102" s="26"/>
      <c r="JKG102" s="19"/>
      <c r="JKH102" s="6"/>
      <c r="JKI102" s="49"/>
      <c r="JKJ102" s="57"/>
      <c r="JKK102" s="19"/>
      <c r="JKL102" s="6"/>
      <c r="JKM102" s="49"/>
      <c r="JKN102" s="56"/>
      <c r="JKO102" s="19"/>
      <c r="JKP102" s="6"/>
      <c r="JKQ102" s="49"/>
      <c r="JKS102" s="72"/>
      <c r="JKT102" s="95"/>
      <c r="JKU102" s="72"/>
      <c r="JKV102" s="26"/>
      <c r="JKW102" s="72"/>
      <c r="JKX102" s="95"/>
      <c r="JKY102" s="72"/>
      <c r="JKZ102" s="60"/>
      <c r="JLA102" s="19"/>
      <c r="JLB102" s="6"/>
      <c r="JLC102" s="49"/>
      <c r="JLE102" s="26"/>
      <c r="JLF102" s="19"/>
      <c r="JLG102" s="6"/>
      <c r="JLH102" s="49"/>
      <c r="JLI102" s="57"/>
      <c r="JLJ102" s="19"/>
      <c r="JLK102" s="6"/>
      <c r="JLL102" s="49"/>
      <c r="JLM102" s="56"/>
      <c r="JLN102" s="19"/>
      <c r="JLO102" s="6"/>
      <c r="JLP102" s="49"/>
      <c r="JLR102" s="72"/>
      <c r="JLS102" s="95"/>
      <c r="JLT102" s="72"/>
      <c r="JLU102" s="26"/>
      <c r="JLV102" s="72"/>
      <c r="JLW102" s="95"/>
      <c r="JLX102" s="72"/>
      <c r="JLY102" s="60"/>
      <c r="JLZ102" s="19"/>
      <c r="JMA102" s="6"/>
      <c r="JMB102" s="49"/>
      <c r="JMD102" s="26"/>
      <c r="JME102" s="19"/>
      <c r="JMF102" s="6"/>
      <c r="JMG102" s="49"/>
      <c r="JMH102" s="57"/>
      <c r="JMI102" s="19"/>
      <c r="JMJ102" s="6"/>
      <c r="JMK102" s="49"/>
      <c r="JML102" s="56"/>
      <c r="JMM102" s="19"/>
      <c r="JMN102" s="6"/>
      <c r="JMO102" s="49"/>
      <c r="JMQ102" s="72"/>
      <c r="JMR102" s="95"/>
      <c r="JMS102" s="72"/>
      <c r="JMT102" s="26"/>
      <c r="JMU102" s="72"/>
      <c r="JMV102" s="95"/>
      <c r="JMW102" s="72"/>
      <c r="JMX102" s="60"/>
      <c r="JMY102" s="19"/>
      <c r="JMZ102" s="6"/>
      <c r="JNA102" s="49"/>
      <c r="JNC102" s="26"/>
      <c r="JND102" s="19"/>
      <c r="JNE102" s="6"/>
      <c r="JNF102" s="49"/>
      <c r="JNG102" s="57"/>
      <c r="JNH102" s="19"/>
      <c r="JNI102" s="6"/>
      <c r="JNJ102" s="49"/>
      <c r="JNK102" s="56"/>
      <c r="JNL102" s="19"/>
      <c r="JNM102" s="6"/>
      <c r="JNN102" s="49"/>
      <c r="JNP102" s="72"/>
      <c r="JNQ102" s="95"/>
      <c r="JNR102" s="72"/>
      <c r="JNS102" s="26"/>
      <c r="JNT102" s="72"/>
      <c r="JNU102" s="95"/>
      <c r="JNV102" s="72"/>
      <c r="JNW102" s="60"/>
      <c r="JNX102" s="19"/>
      <c r="JNY102" s="6"/>
      <c r="JNZ102" s="49"/>
      <c r="JOB102" s="26"/>
      <c r="JOC102" s="19"/>
      <c r="JOD102" s="6"/>
      <c r="JOE102" s="49"/>
      <c r="JOF102" s="57"/>
      <c r="JOG102" s="19"/>
      <c r="JOH102" s="6"/>
      <c r="JOI102" s="49"/>
      <c r="JOJ102" s="56"/>
      <c r="JOK102" s="19"/>
      <c r="JOL102" s="6"/>
      <c r="JOM102" s="49"/>
      <c r="JOO102" s="72"/>
      <c r="JOP102" s="95"/>
      <c r="JOQ102" s="72"/>
      <c r="JOR102" s="26"/>
      <c r="JOS102" s="72"/>
      <c r="JOT102" s="95"/>
      <c r="JOU102" s="72"/>
      <c r="JOV102" s="60"/>
      <c r="JOW102" s="19"/>
      <c r="JOX102" s="6"/>
      <c r="JOY102" s="49"/>
      <c r="JPA102" s="26"/>
      <c r="JPB102" s="19"/>
      <c r="JPC102" s="6"/>
      <c r="JPD102" s="49"/>
      <c r="JPE102" s="57"/>
      <c r="JPF102" s="19"/>
      <c r="JPG102" s="6"/>
      <c r="JPH102" s="49"/>
      <c r="JPI102" s="56"/>
      <c r="JPJ102" s="19"/>
      <c r="JPK102" s="6"/>
      <c r="JPL102" s="49"/>
      <c r="JPN102" s="72"/>
      <c r="JPO102" s="95"/>
      <c r="JPP102" s="72"/>
      <c r="JPQ102" s="26"/>
      <c r="JPR102" s="72"/>
      <c r="JPS102" s="95"/>
      <c r="JPT102" s="72"/>
      <c r="JPU102" s="60"/>
      <c r="JPV102" s="19"/>
      <c r="JPW102" s="6"/>
      <c r="JPX102" s="49"/>
      <c r="JPZ102" s="26"/>
      <c r="JQA102" s="19"/>
      <c r="JQB102" s="6"/>
      <c r="JQC102" s="49"/>
      <c r="JQD102" s="57"/>
      <c r="JQE102" s="19"/>
      <c r="JQF102" s="6"/>
      <c r="JQG102" s="49"/>
      <c r="JQH102" s="56"/>
      <c r="JQI102" s="19"/>
      <c r="JQJ102" s="6"/>
      <c r="JQK102" s="49"/>
      <c r="JQM102" s="72"/>
      <c r="JQN102" s="95"/>
      <c r="JQO102" s="72"/>
      <c r="JQP102" s="26"/>
      <c r="JQQ102" s="72"/>
      <c r="JQR102" s="95"/>
      <c r="JQS102" s="72"/>
      <c r="JQT102" s="60"/>
      <c r="JQU102" s="19"/>
      <c r="JQV102" s="6"/>
      <c r="JQW102" s="49"/>
      <c r="JQY102" s="26"/>
      <c r="JQZ102" s="19"/>
      <c r="JRA102" s="6"/>
      <c r="JRB102" s="49"/>
      <c r="JRC102" s="57"/>
      <c r="JRD102" s="19"/>
      <c r="JRE102" s="6"/>
      <c r="JRF102" s="49"/>
      <c r="JRG102" s="56"/>
      <c r="JRH102" s="19"/>
      <c r="JRI102" s="6"/>
      <c r="JRJ102" s="49"/>
      <c r="JRL102" s="72"/>
      <c r="JRM102" s="95"/>
      <c r="JRN102" s="72"/>
      <c r="JRO102" s="26"/>
      <c r="JRP102" s="72"/>
      <c r="JRQ102" s="95"/>
      <c r="JRR102" s="72"/>
      <c r="JRS102" s="60"/>
      <c r="JRT102" s="19"/>
      <c r="JRU102" s="6"/>
      <c r="JRV102" s="49"/>
      <c r="JRX102" s="26"/>
      <c r="JRY102" s="19"/>
      <c r="JRZ102" s="6"/>
      <c r="JSA102" s="49"/>
      <c r="JSB102" s="57"/>
      <c r="JSC102" s="19"/>
      <c r="JSD102" s="6"/>
      <c r="JSE102" s="49"/>
      <c r="JSF102" s="56"/>
      <c r="JSG102" s="19"/>
      <c r="JSH102" s="6"/>
      <c r="JSI102" s="49"/>
      <c r="JSK102" s="72"/>
      <c r="JSL102" s="95"/>
      <c r="JSM102" s="72"/>
      <c r="JSN102" s="26"/>
      <c r="JSO102" s="72"/>
      <c r="JSP102" s="95"/>
      <c r="JSQ102" s="72"/>
      <c r="JSR102" s="60"/>
      <c r="JSS102" s="19"/>
      <c r="JST102" s="6"/>
      <c r="JSU102" s="49"/>
      <c r="JSW102" s="26"/>
      <c r="JSX102" s="19"/>
      <c r="JSY102" s="6"/>
      <c r="JSZ102" s="49"/>
      <c r="JTA102" s="57"/>
      <c r="JTB102" s="19"/>
      <c r="JTC102" s="6"/>
      <c r="JTD102" s="49"/>
      <c r="JTE102" s="56"/>
      <c r="JTF102" s="19"/>
      <c r="JTG102" s="6"/>
      <c r="JTH102" s="49"/>
      <c r="JTJ102" s="72"/>
      <c r="JTK102" s="95"/>
      <c r="JTL102" s="72"/>
      <c r="JTM102" s="26"/>
      <c r="JTN102" s="72"/>
      <c r="JTO102" s="95"/>
      <c r="JTP102" s="72"/>
      <c r="JTQ102" s="60"/>
      <c r="JTR102" s="19"/>
      <c r="JTS102" s="6"/>
      <c r="JTT102" s="49"/>
      <c r="JTV102" s="26"/>
      <c r="JTW102" s="19"/>
      <c r="JTX102" s="6"/>
      <c r="JTY102" s="49"/>
      <c r="JTZ102" s="57"/>
      <c r="JUA102" s="19"/>
      <c r="JUB102" s="6"/>
      <c r="JUC102" s="49"/>
      <c r="JUD102" s="56"/>
      <c r="JUE102" s="19"/>
      <c r="JUF102" s="6"/>
      <c r="JUG102" s="49"/>
      <c r="JUI102" s="72"/>
      <c r="JUJ102" s="95"/>
      <c r="JUK102" s="72"/>
      <c r="JUL102" s="26"/>
      <c r="JUM102" s="72"/>
      <c r="JUN102" s="95"/>
      <c r="JUO102" s="72"/>
      <c r="JUP102" s="60"/>
      <c r="JUQ102" s="19"/>
      <c r="JUR102" s="6"/>
      <c r="JUS102" s="49"/>
      <c r="JUU102" s="26"/>
      <c r="JUV102" s="19"/>
      <c r="JUW102" s="6"/>
      <c r="JUX102" s="49"/>
      <c r="JUY102" s="57"/>
      <c r="JUZ102" s="19"/>
      <c r="JVA102" s="6"/>
      <c r="JVB102" s="49"/>
      <c r="JVC102" s="56"/>
      <c r="JVD102" s="19"/>
      <c r="JVE102" s="6"/>
      <c r="JVF102" s="49"/>
      <c r="JVH102" s="72"/>
      <c r="JVI102" s="95"/>
      <c r="JVJ102" s="72"/>
      <c r="JVK102" s="26"/>
      <c r="JVL102" s="72"/>
      <c r="JVM102" s="95"/>
      <c r="JVN102" s="72"/>
      <c r="JVO102" s="60"/>
      <c r="JVP102" s="19"/>
      <c r="JVQ102" s="6"/>
      <c r="JVR102" s="49"/>
      <c r="JVT102" s="26"/>
      <c r="JVU102" s="19"/>
      <c r="JVV102" s="6"/>
      <c r="JVW102" s="49"/>
      <c r="JVX102" s="57"/>
      <c r="JVY102" s="19"/>
      <c r="JVZ102" s="6"/>
      <c r="JWA102" s="49"/>
      <c r="JWB102" s="56"/>
      <c r="JWC102" s="19"/>
      <c r="JWD102" s="6"/>
      <c r="JWE102" s="49"/>
      <c r="JWG102" s="72"/>
      <c r="JWH102" s="95"/>
      <c r="JWI102" s="72"/>
      <c r="JWJ102" s="26"/>
      <c r="JWK102" s="72"/>
      <c r="JWL102" s="95"/>
      <c r="JWM102" s="72"/>
      <c r="JWN102" s="60"/>
      <c r="JWO102" s="19"/>
      <c r="JWP102" s="6"/>
      <c r="JWQ102" s="49"/>
      <c r="JWS102" s="26"/>
      <c r="JWT102" s="19"/>
      <c r="JWU102" s="6"/>
      <c r="JWV102" s="49"/>
      <c r="JWW102" s="57"/>
      <c r="JWX102" s="19"/>
      <c r="JWY102" s="6"/>
      <c r="JWZ102" s="49"/>
      <c r="JXA102" s="56"/>
      <c r="JXB102" s="19"/>
      <c r="JXC102" s="6"/>
      <c r="JXD102" s="49"/>
      <c r="JXF102" s="72"/>
      <c r="JXG102" s="95"/>
      <c r="JXH102" s="72"/>
      <c r="JXI102" s="26"/>
      <c r="JXJ102" s="72"/>
      <c r="JXK102" s="95"/>
      <c r="JXL102" s="72"/>
      <c r="JXM102" s="60"/>
      <c r="JXN102" s="19"/>
      <c r="JXO102" s="6"/>
      <c r="JXP102" s="49"/>
      <c r="JXR102" s="26"/>
      <c r="JXS102" s="19"/>
      <c r="JXT102" s="6"/>
      <c r="JXU102" s="49"/>
      <c r="JXV102" s="57"/>
      <c r="JXW102" s="19"/>
      <c r="JXX102" s="6"/>
      <c r="JXY102" s="49"/>
      <c r="JXZ102" s="56"/>
      <c r="JYA102" s="19"/>
      <c r="JYB102" s="6"/>
      <c r="JYC102" s="49"/>
      <c r="JYE102" s="72"/>
      <c r="JYF102" s="95"/>
      <c r="JYG102" s="72"/>
      <c r="JYH102" s="26"/>
      <c r="JYI102" s="72"/>
      <c r="JYJ102" s="95"/>
      <c r="JYK102" s="72"/>
      <c r="JYL102" s="60"/>
      <c r="JYM102" s="19"/>
      <c r="JYN102" s="6"/>
      <c r="JYO102" s="49"/>
      <c r="JYQ102" s="26"/>
      <c r="JYR102" s="19"/>
      <c r="JYS102" s="6"/>
      <c r="JYT102" s="49"/>
      <c r="JYU102" s="57"/>
      <c r="JYV102" s="19"/>
      <c r="JYW102" s="6"/>
      <c r="JYX102" s="49"/>
      <c r="JYY102" s="56"/>
      <c r="JYZ102" s="19"/>
      <c r="JZA102" s="6"/>
      <c r="JZB102" s="49"/>
      <c r="JZD102" s="72"/>
      <c r="JZE102" s="95"/>
      <c r="JZF102" s="72"/>
      <c r="JZG102" s="26"/>
      <c r="JZH102" s="72"/>
      <c r="JZI102" s="95"/>
      <c r="JZJ102" s="72"/>
      <c r="JZK102" s="60"/>
      <c r="JZL102" s="19"/>
      <c r="JZM102" s="6"/>
      <c r="JZN102" s="49"/>
      <c r="JZP102" s="26"/>
      <c r="JZQ102" s="19"/>
      <c r="JZR102" s="6"/>
      <c r="JZS102" s="49"/>
      <c r="JZT102" s="57"/>
      <c r="JZU102" s="19"/>
      <c r="JZV102" s="6"/>
      <c r="JZW102" s="49"/>
      <c r="JZX102" s="56"/>
      <c r="JZY102" s="19"/>
      <c r="JZZ102" s="6"/>
      <c r="KAA102" s="49"/>
      <c r="KAC102" s="72"/>
      <c r="KAD102" s="95"/>
      <c r="KAE102" s="72"/>
      <c r="KAF102" s="26"/>
      <c r="KAG102" s="72"/>
      <c r="KAH102" s="95"/>
      <c r="KAI102" s="72"/>
      <c r="KAJ102" s="60"/>
      <c r="KAK102" s="19"/>
      <c r="KAL102" s="6"/>
      <c r="KAM102" s="49"/>
      <c r="KAO102" s="26"/>
      <c r="KAP102" s="19"/>
      <c r="KAQ102" s="6"/>
      <c r="KAR102" s="49"/>
      <c r="KAS102" s="57"/>
      <c r="KAT102" s="19"/>
      <c r="KAU102" s="6"/>
      <c r="KAV102" s="49"/>
      <c r="KAW102" s="56"/>
      <c r="KAX102" s="19"/>
      <c r="KAY102" s="6"/>
      <c r="KAZ102" s="49"/>
      <c r="KBB102" s="72"/>
      <c r="KBC102" s="95"/>
      <c r="KBD102" s="72"/>
      <c r="KBE102" s="26"/>
      <c r="KBF102" s="72"/>
      <c r="KBG102" s="95"/>
      <c r="KBH102" s="72"/>
      <c r="KBI102" s="60"/>
      <c r="KBJ102" s="19"/>
      <c r="KBK102" s="6"/>
      <c r="KBL102" s="49"/>
      <c r="KBN102" s="26"/>
      <c r="KBO102" s="19"/>
      <c r="KBP102" s="6"/>
      <c r="KBQ102" s="49"/>
      <c r="KBR102" s="57"/>
      <c r="KBS102" s="19"/>
      <c r="KBT102" s="6"/>
      <c r="KBU102" s="49"/>
      <c r="KBV102" s="56"/>
      <c r="KBW102" s="19"/>
      <c r="KBX102" s="6"/>
      <c r="KBY102" s="49"/>
      <c r="KCA102" s="72"/>
      <c r="KCB102" s="95"/>
      <c r="KCC102" s="72"/>
      <c r="KCD102" s="26"/>
      <c r="KCE102" s="72"/>
      <c r="KCF102" s="95"/>
      <c r="KCG102" s="72"/>
      <c r="KCH102" s="60"/>
      <c r="KCI102" s="19"/>
      <c r="KCJ102" s="6"/>
      <c r="KCK102" s="49"/>
      <c r="KCM102" s="26"/>
      <c r="KCN102" s="19"/>
      <c r="KCO102" s="6"/>
      <c r="KCP102" s="49"/>
      <c r="KCQ102" s="57"/>
      <c r="KCR102" s="19"/>
      <c r="KCS102" s="6"/>
      <c r="KCT102" s="49"/>
      <c r="KCU102" s="56"/>
      <c r="KCV102" s="19"/>
      <c r="KCW102" s="6"/>
      <c r="KCX102" s="49"/>
      <c r="KCZ102" s="72"/>
      <c r="KDA102" s="95"/>
      <c r="KDB102" s="72"/>
      <c r="KDC102" s="26"/>
      <c r="KDD102" s="72"/>
      <c r="KDE102" s="95"/>
      <c r="KDF102" s="72"/>
      <c r="KDG102" s="60"/>
      <c r="KDH102" s="19"/>
      <c r="KDI102" s="6"/>
      <c r="KDJ102" s="49"/>
      <c r="KDL102" s="26"/>
      <c r="KDM102" s="19"/>
      <c r="KDN102" s="6"/>
      <c r="KDO102" s="49"/>
      <c r="KDP102" s="57"/>
      <c r="KDQ102" s="19"/>
      <c r="KDR102" s="6"/>
      <c r="KDS102" s="49"/>
      <c r="KDT102" s="56"/>
      <c r="KDU102" s="19"/>
      <c r="KDV102" s="6"/>
      <c r="KDW102" s="49"/>
      <c r="KDY102" s="72"/>
      <c r="KDZ102" s="95"/>
      <c r="KEA102" s="72"/>
      <c r="KEB102" s="26"/>
      <c r="KEC102" s="72"/>
      <c r="KED102" s="95"/>
      <c r="KEE102" s="72"/>
      <c r="KEF102" s="60"/>
      <c r="KEG102" s="19"/>
      <c r="KEH102" s="6"/>
      <c r="KEI102" s="49"/>
      <c r="KEK102" s="26"/>
      <c r="KEL102" s="19"/>
      <c r="KEM102" s="6"/>
      <c r="KEN102" s="49"/>
      <c r="KEO102" s="57"/>
      <c r="KEP102" s="19"/>
      <c r="KEQ102" s="6"/>
      <c r="KER102" s="49"/>
      <c r="KES102" s="56"/>
      <c r="KET102" s="19"/>
      <c r="KEU102" s="6"/>
      <c r="KEV102" s="49"/>
      <c r="KEX102" s="72"/>
      <c r="KEY102" s="95"/>
      <c r="KEZ102" s="72"/>
      <c r="KFA102" s="26"/>
      <c r="KFB102" s="72"/>
      <c r="KFC102" s="95"/>
      <c r="KFD102" s="72"/>
      <c r="KFE102" s="60"/>
      <c r="KFF102" s="19"/>
      <c r="KFG102" s="6"/>
      <c r="KFH102" s="49"/>
      <c r="KFJ102" s="26"/>
      <c r="KFK102" s="19"/>
      <c r="KFL102" s="6"/>
      <c r="KFM102" s="49"/>
      <c r="KFN102" s="57"/>
      <c r="KFO102" s="19"/>
      <c r="KFP102" s="6"/>
      <c r="KFQ102" s="49"/>
      <c r="KFR102" s="56"/>
      <c r="KFS102" s="19"/>
      <c r="KFT102" s="6"/>
      <c r="KFU102" s="49"/>
      <c r="KFW102" s="72"/>
      <c r="KFX102" s="95"/>
      <c r="KFY102" s="72"/>
      <c r="KFZ102" s="26"/>
      <c r="KGA102" s="72"/>
      <c r="KGB102" s="95"/>
      <c r="KGC102" s="72"/>
      <c r="KGD102" s="60"/>
      <c r="KGE102" s="19"/>
      <c r="KGF102" s="6"/>
      <c r="KGG102" s="49"/>
      <c r="KGI102" s="26"/>
      <c r="KGJ102" s="19"/>
      <c r="KGK102" s="6"/>
      <c r="KGL102" s="49"/>
      <c r="KGM102" s="57"/>
      <c r="KGN102" s="19"/>
      <c r="KGO102" s="6"/>
      <c r="KGP102" s="49"/>
      <c r="KGQ102" s="56"/>
      <c r="KGR102" s="19"/>
      <c r="KGS102" s="6"/>
      <c r="KGT102" s="49"/>
      <c r="KGV102" s="72"/>
      <c r="KGW102" s="95"/>
      <c r="KGX102" s="72"/>
      <c r="KGY102" s="26"/>
      <c r="KGZ102" s="72"/>
      <c r="KHA102" s="95"/>
      <c r="KHB102" s="72"/>
      <c r="KHC102" s="60"/>
      <c r="KHD102" s="19"/>
      <c r="KHE102" s="6"/>
      <c r="KHF102" s="49"/>
      <c r="KHH102" s="26"/>
      <c r="KHI102" s="19"/>
      <c r="KHJ102" s="6"/>
      <c r="KHK102" s="49"/>
      <c r="KHL102" s="57"/>
      <c r="KHM102" s="19"/>
      <c r="KHN102" s="6"/>
      <c r="KHO102" s="49"/>
      <c r="KHP102" s="56"/>
      <c r="KHQ102" s="19"/>
      <c r="KHR102" s="6"/>
      <c r="KHS102" s="49"/>
      <c r="KHU102" s="72"/>
      <c r="KHV102" s="95"/>
      <c r="KHW102" s="72"/>
      <c r="KHX102" s="26"/>
      <c r="KHY102" s="72"/>
      <c r="KHZ102" s="95"/>
      <c r="KIA102" s="72"/>
      <c r="KIB102" s="60"/>
      <c r="KIC102" s="19"/>
      <c r="KID102" s="6"/>
      <c r="KIE102" s="49"/>
      <c r="KIG102" s="26"/>
      <c r="KIH102" s="19"/>
      <c r="KII102" s="6"/>
      <c r="KIJ102" s="49"/>
      <c r="KIK102" s="57"/>
      <c r="KIL102" s="19"/>
      <c r="KIM102" s="6"/>
      <c r="KIN102" s="49"/>
      <c r="KIO102" s="56"/>
      <c r="KIP102" s="19"/>
      <c r="KIQ102" s="6"/>
      <c r="KIR102" s="49"/>
      <c r="KIT102" s="72"/>
      <c r="KIU102" s="95"/>
      <c r="KIV102" s="72"/>
      <c r="KIW102" s="26"/>
      <c r="KIX102" s="72"/>
      <c r="KIY102" s="95"/>
      <c r="KIZ102" s="72"/>
      <c r="KJA102" s="60"/>
      <c r="KJB102" s="19"/>
      <c r="KJC102" s="6"/>
      <c r="KJD102" s="49"/>
      <c r="KJF102" s="26"/>
      <c r="KJG102" s="19"/>
      <c r="KJH102" s="6"/>
      <c r="KJI102" s="49"/>
      <c r="KJJ102" s="57"/>
      <c r="KJK102" s="19"/>
      <c r="KJL102" s="6"/>
      <c r="KJM102" s="49"/>
      <c r="KJN102" s="56"/>
      <c r="KJO102" s="19"/>
      <c r="KJP102" s="6"/>
      <c r="KJQ102" s="49"/>
      <c r="KJS102" s="72"/>
      <c r="KJT102" s="95"/>
      <c r="KJU102" s="72"/>
      <c r="KJV102" s="26"/>
      <c r="KJW102" s="72"/>
      <c r="KJX102" s="95"/>
      <c r="KJY102" s="72"/>
      <c r="KJZ102" s="60"/>
      <c r="KKA102" s="19"/>
      <c r="KKB102" s="6"/>
      <c r="KKC102" s="49"/>
      <c r="KKE102" s="26"/>
      <c r="KKF102" s="19"/>
      <c r="KKG102" s="6"/>
      <c r="KKH102" s="49"/>
      <c r="KKI102" s="57"/>
      <c r="KKJ102" s="19"/>
      <c r="KKK102" s="6"/>
      <c r="KKL102" s="49"/>
      <c r="KKM102" s="56"/>
      <c r="KKN102" s="19"/>
      <c r="KKO102" s="6"/>
      <c r="KKP102" s="49"/>
      <c r="KKR102" s="72"/>
      <c r="KKS102" s="95"/>
      <c r="KKT102" s="72"/>
      <c r="KKU102" s="26"/>
      <c r="KKV102" s="72"/>
      <c r="KKW102" s="95"/>
      <c r="KKX102" s="72"/>
      <c r="KKY102" s="60"/>
      <c r="KKZ102" s="19"/>
      <c r="KLA102" s="6"/>
      <c r="KLB102" s="49"/>
      <c r="KLD102" s="26"/>
      <c r="KLE102" s="19"/>
      <c r="KLF102" s="6"/>
      <c r="KLG102" s="49"/>
      <c r="KLH102" s="57"/>
      <c r="KLI102" s="19"/>
      <c r="KLJ102" s="6"/>
      <c r="KLK102" s="49"/>
      <c r="KLL102" s="56"/>
      <c r="KLM102" s="19"/>
      <c r="KLN102" s="6"/>
      <c r="KLO102" s="49"/>
      <c r="KLQ102" s="72"/>
      <c r="KLR102" s="95"/>
      <c r="KLS102" s="72"/>
      <c r="KLT102" s="26"/>
      <c r="KLU102" s="72"/>
      <c r="KLV102" s="95"/>
      <c r="KLW102" s="72"/>
      <c r="KLX102" s="60"/>
      <c r="KLY102" s="19"/>
      <c r="KLZ102" s="6"/>
      <c r="KMA102" s="49"/>
      <c r="KMC102" s="26"/>
      <c r="KMD102" s="19"/>
      <c r="KME102" s="6"/>
      <c r="KMF102" s="49"/>
      <c r="KMG102" s="57"/>
      <c r="KMH102" s="19"/>
      <c r="KMI102" s="6"/>
      <c r="KMJ102" s="49"/>
      <c r="KMK102" s="56"/>
      <c r="KML102" s="19"/>
      <c r="KMM102" s="6"/>
      <c r="KMN102" s="49"/>
      <c r="KMP102" s="72"/>
      <c r="KMQ102" s="95"/>
      <c r="KMR102" s="72"/>
      <c r="KMS102" s="26"/>
      <c r="KMT102" s="72"/>
      <c r="KMU102" s="95"/>
      <c r="KMV102" s="72"/>
      <c r="KMW102" s="60"/>
      <c r="KMX102" s="19"/>
      <c r="KMY102" s="6"/>
      <c r="KMZ102" s="49"/>
      <c r="KNB102" s="26"/>
      <c r="KNC102" s="19"/>
      <c r="KND102" s="6"/>
      <c r="KNE102" s="49"/>
      <c r="KNF102" s="57"/>
      <c r="KNG102" s="19"/>
      <c r="KNH102" s="6"/>
      <c r="KNI102" s="49"/>
      <c r="KNJ102" s="56"/>
      <c r="KNK102" s="19"/>
      <c r="KNL102" s="6"/>
      <c r="KNM102" s="49"/>
      <c r="KNO102" s="72"/>
      <c r="KNP102" s="95"/>
      <c r="KNQ102" s="72"/>
      <c r="KNR102" s="26"/>
      <c r="KNS102" s="72"/>
      <c r="KNT102" s="95"/>
      <c r="KNU102" s="72"/>
      <c r="KNV102" s="60"/>
      <c r="KNW102" s="19"/>
      <c r="KNX102" s="6"/>
      <c r="KNY102" s="49"/>
      <c r="KOA102" s="26"/>
      <c r="KOB102" s="19"/>
      <c r="KOC102" s="6"/>
      <c r="KOD102" s="49"/>
      <c r="KOE102" s="57"/>
      <c r="KOF102" s="19"/>
      <c r="KOG102" s="6"/>
      <c r="KOH102" s="49"/>
      <c r="KOI102" s="56"/>
      <c r="KOJ102" s="19"/>
      <c r="KOK102" s="6"/>
      <c r="KOL102" s="49"/>
      <c r="KON102" s="72"/>
      <c r="KOO102" s="95"/>
      <c r="KOP102" s="72"/>
      <c r="KOQ102" s="26"/>
      <c r="KOR102" s="72"/>
      <c r="KOS102" s="95"/>
      <c r="KOT102" s="72"/>
      <c r="KOU102" s="60"/>
      <c r="KOV102" s="19"/>
      <c r="KOW102" s="6"/>
      <c r="KOX102" s="49"/>
      <c r="KOZ102" s="26"/>
      <c r="KPA102" s="19"/>
      <c r="KPB102" s="6"/>
      <c r="KPC102" s="49"/>
      <c r="KPD102" s="57"/>
      <c r="KPE102" s="19"/>
      <c r="KPF102" s="6"/>
      <c r="KPG102" s="49"/>
      <c r="KPH102" s="56"/>
      <c r="KPI102" s="19"/>
      <c r="KPJ102" s="6"/>
      <c r="KPK102" s="49"/>
      <c r="KPM102" s="72"/>
      <c r="KPN102" s="95"/>
      <c r="KPO102" s="72"/>
      <c r="KPP102" s="26"/>
      <c r="KPQ102" s="72"/>
      <c r="KPR102" s="95"/>
      <c r="KPS102" s="72"/>
      <c r="KPT102" s="60"/>
      <c r="KPU102" s="19"/>
      <c r="KPV102" s="6"/>
      <c r="KPW102" s="49"/>
      <c r="KPY102" s="26"/>
      <c r="KPZ102" s="19"/>
      <c r="KQA102" s="6"/>
      <c r="KQB102" s="49"/>
      <c r="KQC102" s="57"/>
      <c r="KQD102" s="19"/>
      <c r="KQE102" s="6"/>
      <c r="KQF102" s="49"/>
      <c r="KQG102" s="56"/>
      <c r="KQH102" s="19"/>
      <c r="KQI102" s="6"/>
      <c r="KQJ102" s="49"/>
      <c r="KQL102" s="72"/>
      <c r="KQM102" s="95"/>
      <c r="KQN102" s="72"/>
      <c r="KQO102" s="26"/>
      <c r="KQP102" s="72"/>
      <c r="KQQ102" s="95"/>
      <c r="KQR102" s="72"/>
      <c r="KQS102" s="60"/>
      <c r="KQT102" s="19"/>
      <c r="KQU102" s="6"/>
      <c r="KQV102" s="49"/>
      <c r="KQX102" s="26"/>
      <c r="KQY102" s="19"/>
      <c r="KQZ102" s="6"/>
      <c r="KRA102" s="49"/>
      <c r="KRB102" s="57"/>
      <c r="KRC102" s="19"/>
      <c r="KRD102" s="6"/>
      <c r="KRE102" s="49"/>
      <c r="KRF102" s="56"/>
      <c r="KRG102" s="19"/>
      <c r="KRH102" s="6"/>
      <c r="KRI102" s="49"/>
      <c r="KRK102" s="72"/>
      <c r="KRL102" s="95"/>
      <c r="KRM102" s="72"/>
      <c r="KRN102" s="26"/>
      <c r="KRO102" s="72"/>
      <c r="KRP102" s="95"/>
      <c r="KRQ102" s="72"/>
      <c r="KRR102" s="60"/>
      <c r="KRS102" s="19"/>
      <c r="KRT102" s="6"/>
      <c r="KRU102" s="49"/>
      <c r="KRW102" s="26"/>
      <c r="KRX102" s="19"/>
      <c r="KRY102" s="6"/>
      <c r="KRZ102" s="49"/>
      <c r="KSA102" s="57"/>
      <c r="KSB102" s="19"/>
      <c r="KSC102" s="6"/>
      <c r="KSD102" s="49"/>
      <c r="KSE102" s="56"/>
      <c r="KSF102" s="19"/>
      <c r="KSG102" s="6"/>
      <c r="KSH102" s="49"/>
      <c r="KSJ102" s="72"/>
      <c r="KSK102" s="95"/>
      <c r="KSL102" s="72"/>
      <c r="KSM102" s="26"/>
      <c r="KSN102" s="72"/>
      <c r="KSO102" s="95"/>
      <c r="KSP102" s="72"/>
      <c r="KSQ102" s="60"/>
      <c r="KSR102" s="19"/>
      <c r="KSS102" s="6"/>
      <c r="KST102" s="49"/>
      <c r="KSV102" s="26"/>
      <c r="KSW102" s="19"/>
      <c r="KSX102" s="6"/>
      <c r="KSY102" s="49"/>
      <c r="KSZ102" s="57"/>
      <c r="KTA102" s="19"/>
      <c r="KTB102" s="6"/>
      <c r="KTC102" s="49"/>
      <c r="KTD102" s="56"/>
      <c r="KTE102" s="19"/>
      <c r="KTF102" s="6"/>
      <c r="KTG102" s="49"/>
      <c r="KTI102" s="72"/>
      <c r="KTJ102" s="95"/>
      <c r="KTK102" s="72"/>
      <c r="KTL102" s="26"/>
      <c r="KTM102" s="72"/>
      <c r="KTN102" s="95"/>
      <c r="KTO102" s="72"/>
      <c r="KTP102" s="60"/>
      <c r="KTQ102" s="19"/>
      <c r="KTR102" s="6"/>
      <c r="KTS102" s="49"/>
      <c r="KTU102" s="26"/>
      <c r="KTV102" s="19"/>
      <c r="KTW102" s="6"/>
      <c r="KTX102" s="49"/>
      <c r="KTY102" s="57"/>
      <c r="KTZ102" s="19"/>
      <c r="KUA102" s="6"/>
      <c r="KUB102" s="49"/>
      <c r="KUC102" s="56"/>
      <c r="KUD102" s="19"/>
      <c r="KUE102" s="6"/>
      <c r="KUF102" s="49"/>
      <c r="KUH102" s="72"/>
      <c r="KUI102" s="95"/>
      <c r="KUJ102" s="72"/>
      <c r="KUK102" s="26"/>
      <c r="KUL102" s="72"/>
      <c r="KUM102" s="95"/>
      <c r="KUN102" s="72"/>
      <c r="KUO102" s="60"/>
      <c r="KUP102" s="19"/>
      <c r="KUQ102" s="6"/>
      <c r="KUR102" s="49"/>
      <c r="KUT102" s="26"/>
      <c r="KUU102" s="19"/>
      <c r="KUV102" s="6"/>
      <c r="KUW102" s="49"/>
      <c r="KUX102" s="57"/>
      <c r="KUY102" s="19"/>
      <c r="KUZ102" s="6"/>
      <c r="KVA102" s="49"/>
      <c r="KVB102" s="56"/>
      <c r="KVC102" s="19"/>
      <c r="KVD102" s="6"/>
      <c r="KVE102" s="49"/>
      <c r="KVG102" s="72"/>
      <c r="KVH102" s="95"/>
      <c r="KVI102" s="72"/>
      <c r="KVJ102" s="26"/>
      <c r="KVK102" s="72"/>
      <c r="KVL102" s="95"/>
      <c r="KVM102" s="72"/>
      <c r="KVN102" s="60"/>
      <c r="KVO102" s="19"/>
      <c r="KVP102" s="6"/>
      <c r="KVQ102" s="49"/>
      <c r="KVS102" s="26"/>
      <c r="KVT102" s="19"/>
      <c r="KVU102" s="6"/>
      <c r="KVV102" s="49"/>
      <c r="KVW102" s="57"/>
      <c r="KVX102" s="19"/>
      <c r="KVY102" s="6"/>
      <c r="KVZ102" s="49"/>
      <c r="KWA102" s="56"/>
      <c r="KWB102" s="19"/>
      <c r="KWC102" s="6"/>
      <c r="KWD102" s="49"/>
      <c r="KWF102" s="72"/>
      <c r="KWG102" s="95"/>
      <c r="KWH102" s="72"/>
      <c r="KWI102" s="26"/>
      <c r="KWJ102" s="72"/>
      <c r="KWK102" s="95"/>
      <c r="KWL102" s="72"/>
      <c r="KWM102" s="60"/>
      <c r="KWN102" s="19"/>
      <c r="KWO102" s="6"/>
      <c r="KWP102" s="49"/>
      <c r="KWR102" s="26"/>
      <c r="KWS102" s="19"/>
      <c r="KWT102" s="6"/>
      <c r="KWU102" s="49"/>
      <c r="KWV102" s="57"/>
      <c r="KWW102" s="19"/>
      <c r="KWX102" s="6"/>
      <c r="KWY102" s="49"/>
      <c r="KWZ102" s="56"/>
      <c r="KXA102" s="19"/>
      <c r="KXB102" s="6"/>
      <c r="KXC102" s="49"/>
      <c r="KXE102" s="72"/>
      <c r="KXF102" s="95"/>
      <c r="KXG102" s="72"/>
      <c r="KXH102" s="26"/>
      <c r="KXI102" s="72"/>
      <c r="KXJ102" s="95"/>
      <c r="KXK102" s="72"/>
      <c r="KXL102" s="60"/>
      <c r="KXM102" s="19"/>
      <c r="KXN102" s="6"/>
      <c r="KXO102" s="49"/>
      <c r="KXQ102" s="26"/>
      <c r="KXR102" s="19"/>
      <c r="KXS102" s="6"/>
      <c r="KXT102" s="49"/>
      <c r="KXU102" s="57"/>
      <c r="KXV102" s="19"/>
      <c r="KXW102" s="6"/>
      <c r="KXX102" s="49"/>
      <c r="KXY102" s="56"/>
      <c r="KXZ102" s="19"/>
      <c r="KYA102" s="6"/>
      <c r="KYB102" s="49"/>
      <c r="KYD102" s="72"/>
      <c r="KYE102" s="95"/>
      <c r="KYF102" s="72"/>
      <c r="KYG102" s="26"/>
      <c r="KYH102" s="72"/>
      <c r="KYI102" s="95"/>
      <c r="KYJ102" s="72"/>
      <c r="KYK102" s="60"/>
      <c r="KYL102" s="19"/>
      <c r="KYM102" s="6"/>
      <c r="KYN102" s="49"/>
      <c r="KYP102" s="26"/>
      <c r="KYQ102" s="19"/>
      <c r="KYR102" s="6"/>
      <c r="KYS102" s="49"/>
      <c r="KYT102" s="57"/>
      <c r="KYU102" s="19"/>
      <c r="KYV102" s="6"/>
      <c r="KYW102" s="49"/>
      <c r="KYX102" s="56"/>
      <c r="KYY102" s="19"/>
      <c r="KYZ102" s="6"/>
      <c r="KZA102" s="49"/>
      <c r="KZC102" s="72"/>
      <c r="KZD102" s="95"/>
      <c r="KZE102" s="72"/>
      <c r="KZF102" s="26"/>
      <c r="KZG102" s="72"/>
      <c r="KZH102" s="95"/>
      <c r="KZI102" s="72"/>
      <c r="KZJ102" s="60"/>
      <c r="KZK102" s="19"/>
      <c r="KZL102" s="6"/>
      <c r="KZM102" s="49"/>
      <c r="KZO102" s="26"/>
      <c r="KZP102" s="19"/>
      <c r="KZQ102" s="6"/>
      <c r="KZR102" s="49"/>
      <c r="KZS102" s="57"/>
      <c r="KZT102" s="19"/>
      <c r="KZU102" s="6"/>
      <c r="KZV102" s="49"/>
      <c r="KZW102" s="56"/>
      <c r="KZX102" s="19"/>
      <c r="KZY102" s="6"/>
      <c r="KZZ102" s="49"/>
      <c r="LAB102" s="72"/>
      <c r="LAC102" s="95"/>
      <c r="LAD102" s="72"/>
      <c r="LAE102" s="26"/>
      <c r="LAF102" s="72"/>
      <c r="LAG102" s="95"/>
      <c r="LAH102" s="72"/>
      <c r="LAI102" s="60"/>
      <c r="LAJ102" s="19"/>
      <c r="LAK102" s="6"/>
      <c r="LAL102" s="49"/>
      <c r="LAN102" s="26"/>
      <c r="LAO102" s="19"/>
      <c r="LAP102" s="6"/>
      <c r="LAQ102" s="49"/>
      <c r="LAR102" s="57"/>
      <c r="LAS102" s="19"/>
      <c r="LAT102" s="6"/>
      <c r="LAU102" s="49"/>
      <c r="LAV102" s="56"/>
      <c r="LAW102" s="19"/>
      <c r="LAX102" s="6"/>
      <c r="LAY102" s="49"/>
      <c r="LBA102" s="72"/>
      <c r="LBB102" s="95"/>
      <c r="LBC102" s="72"/>
      <c r="LBD102" s="26"/>
      <c r="LBE102" s="72"/>
      <c r="LBF102" s="95"/>
      <c r="LBG102" s="72"/>
      <c r="LBH102" s="60"/>
      <c r="LBI102" s="19"/>
      <c r="LBJ102" s="6"/>
      <c r="LBK102" s="49"/>
      <c r="LBM102" s="26"/>
      <c r="LBN102" s="19"/>
      <c r="LBO102" s="6"/>
      <c r="LBP102" s="49"/>
      <c r="LBQ102" s="57"/>
      <c r="LBR102" s="19"/>
      <c r="LBS102" s="6"/>
      <c r="LBT102" s="49"/>
      <c r="LBU102" s="56"/>
      <c r="LBV102" s="19"/>
      <c r="LBW102" s="6"/>
      <c r="LBX102" s="49"/>
      <c r="LBZ102" s="72"/>
      <c r="LCA102" s="95"/>
      <c r="LCB102" s="72"/>
      <c r="LCC102" s="26"/>
      <c r="LCD102" s="72"/>
      <c r="LCE102" s="95"/>
      <c r="LCF102" s="72"/>
      <c r="LCG102" s="60"/>
      <c r="LCH102" s="19"/>
      <c r="LCI102" s="6"/>
      <c r="LCJ102" s="49"/>
      <c r="LCL102" s="26"/>
      <c r="LCM102" s="19"/>
      <c r="LCN102" s="6"/>
      <c r="LCO102" s="49"/>
      <c r="LCP102" s="57"/>
      <c r="LCQ102" s="19"/>
      <c r="LCR102" s="6"/>
      <c r="LCS102" s="49"/>
      <c r="LCT102" s="56"/>
      <c r="LCU102" s="19"/>
      <c r="LCV102" s="6"/>
      <c r="LCW102" s="49"/>
      <c r="LCY102" s="72"/>
      <c r="LCZ102" s="95"/>
      <c r="LDA102" s="72"/>
      <c r="LDB102" s="26"/>
      <c r="LDC102" s="72"/>
      <c r="LDD102" s="95"/>
      <c r="LDE102" s="72"/>
      <c r="LDF102" s="60"/>
      <c r="LDG102" s="19"/>
      <c r="LDH102" s="6"/>
      <c r="LDI102" s="49"/>
      <c r="LDK102" s="26"/>
      <c r="LDL102" s="19"/>
      <c r="LDM102" s="6"/>
      <c r="LDN102" s="49"/>
      <c r="LDO102" s="57"/>
      <c r="LDP102" s="19"/>
      <c r="LDQ102" s="6"/>
      <c r="LDR102" s="49"/>
      <c r="LDS102" s="56"/>
      <c r="LDT102" s="19"/>
      <c r="LDU102" s="6"/>
      <c r="LDV102" s="49"/>
      <c r="LDX102" s="72"/>
      <c r="LDY102" s="95"/>
      <c r="LDZ102" s="72"/>
      <c r="LEA102" s="26"/>
      <c r="LEB102" s="72"/>
      <c r="LEC102" s="95"/>
      <c r="LED102" s="72"/>
      <c r="LEE102" s="60"/>
      <c r="LEF102" s="19"/>
      <c r="LEG102" s="6"/>
      <c r="LEH102" s="49"/>
      <c r="LEJ102" s="26"/>
      <c r="LEK102" s="19"/>
      <c r="LEL102" s="6"/>
      <c r="LEM102" s="49"/>
      <c r="LEN102" s="57"/>
      <c r="LEO102" s="19"/>
      <c r="LEP102" s="6"/>
      <c r="LEQ102" s="49"/>
      <c r="LER102" s="56"/>
      <c r="LES102" s="19"/>
      <c r="LET102" s="6"/>
      <c r="LEU102" s="49"/>
      <c r="LEW102" s="72"/>
      <c r="LEX102" s="95"/>
      <c r="LEY102" s="72"/>
      <c r="LEZ102" s="26"/>
      <c r="LFA102" s="72"/>
      <c r="LFB102" s="95"/>
      <c r="LFC102" s="72"/>
      <c r="LFD102" s="60"/>
      <c r="LFE102" s="19"/>
      <c r="LFF102" s="6"/>
      <c r="LFG102" s="49"/>
      <c r="LFI102" s="26"/>
      <c r="LFJ102" s="19"/>
      <c r="LFK102" s="6"/>
      <c r="LFL102" s="49"/>
      <c r="LFM102" s="57"/>
      <c r="LFN102" s="19"/>
      <c r="LFO102" s="6"/>
      <c r="LFP102" s="49"/>
      <c r="LFQ102" s="56"/>
      <c r="LFR102" s="19"/>
      <c r="LFS102" s="6"/>
      <c r="LFT102" s="49"/>
      <c r="LFV102" s="72"/>
      <c r="LFW102" s="95"/>
      <c r="LFX102" s="72"/>
      <c r="LFY102" s="26"/>
      <c r="LFZ102" s="72"/>
      <c r="LGA102" s="95"/>
      <c r="LGB102" s="72"/>
      <c r="LGC102" s="60"/>
      <c r="LGD102" s="19"/>
      <c r="LGE102" s="6"/>
      <c r="LGF102" s="49"/>
      <c r="LGH102" s="26"/>
      <c r="LGI102" s="19"/>
      <c r="LGJ102" s="6"/>
      <c r="LGK102" s="49"/>
      <c r="LGL102" s="57"/>
      <c r="LGM102" s="19"/>
      <c r="LGN102" s="6"/>
      <c r="LGO102" s="49"/>
      <c r="LGP102" s="56"/>
      <c r="LGQ102" s="19"/>
      <c r="LGR102" s="6"/>
      <c r="LGS102" s="49"/>
      <c r="LGU102" s="72"/>
      <c r="LGV102" s="95"/>
      <c r="LGW102" s="72"/>
      <c r="LGX102" s="26"/>
      <c r="LGY102" s="72"/>
      <c r="LGZ102" s="95"/>
      <c r="LHA102" s="72"/>
      <c r="LHB102" s="60"/>
      <c r="LHC102" s="19"/>
      <c r="LHD102" s="6"/>
      <c r="LHE102" s="49"/>
      <c r="LHG102" s="26"/>
      <c r="LHH102" s="19"/>
      <c r="LHI102" s="6"/>
      <c r="LHJ102" s="49"/>
      <c r="LHK102" s="57"/>
      <c r="LHL102" s="19"/>
      <c r="LHM102" s="6"/>
      <c r="LHN102" s="49"/>
      <c r="LHO102" s="56"/>
      <c r="LHP102" s="19"/>
      <c r="LHQ102" s="6"/>
      <c r="LHR102" s="49"/>
      <c r="LHT102" s="72"/>
      <c r="LHU102" s="95"/>
      <c r="LHV102" s="72"/>
      <c r="LHW102" s="26"/>
      <c r="LHX102" s="72"/>
      <c r="LHY102" s="95"/>
      <c r="LHZ102" s="72"/>
      <c r="LIA102" s="60"/>
      <c r="LIB102" s="19"/>
      <c r="LIC102" s="6"/>
      <c r="LID102" s="49"/>
      <c r="LIF102" s="26"/>
      <c r="LIG102" s="19"/>
      <c r="LIH102" s="6"/>
      <c r="LII102" s="49"/>
      <c r="LIJ102" s="57"/>
      <c r="LIK102" s="19"/>
      <c r="LIL102" s="6"/>
      <c r="LIM102" s="49"/>
      <c r="LIN102" s="56"/>
      <c r="LIO102" s="19"/>
      <c r="LIP102" s="6"/>
      <c r="LIQ102" s="49"/>
      <c r="LIS102" s="72"/>
      <c r="LIT102" s="95"/>
      <c r="LIU102" s="72"/>
      <c r="LIV102" s="26"/>
      <c r="LIW102" s="72"/>
      <c r="LIX102" s="95"/>
      <c r="LIY102" s="72"/>
      <c r="LIZ102" s="60"/>
      <c r="LJA102" s="19"/>
      <c r="LJB102" s="6"/>
      <c r="LJC102" s="49"/>
      <c r="LJE102" s="26"/>
      <c r="LJF102" s="19"/>
      <c r="LJG102" s="6"/>
      <c r="LJH102" s="49"/>
      <c r="LJI102" s="57"/>
      <c r="LJJ102" s="19"/>
      <c r="LJK102" s="6"/>
      <c r="LJL102" s="49"/>
      <c r="LJM102" s="56"/>
      <c r="LJN102" s="19"/>
      <c r="LJO102" s="6"/>
      <c r="LJP102" s="49"/>
      <c r="LJR102" s="72"/>
      <c r="LJS102" s="95"/>
      <c r="LJT102" s="72"/>
      <c r="LJU102" s="26"/>
      <c r="LJV102" s="72"/>
      <c r="LJW102" s="95"/>
      <c r="LJX102" s="72"/>
      <c r="LJY102" s="60"/>
      <c r="LJZ102" s="19"/>
      <c r="LKA102" s="6"/>
      <c r="LKB102" s="49"/>
      <c r="LKD102" s="26"/>
      <c r="LKE102" s="19"/>
      <c r="LKF102" s="6"/>
      <c r="LKG102" s="49"/>
      <c r="LKH102" s="57"/>
      <c r="LKI102" s="19"/>
      <c r="LKJ102" s="6"/>
      <c r="LKK102" s="49"/>
      <c r="LKL102" s="56"/>
      <c r="LKM102" s="19"/>
      <c r="LKN102" s="6"/>
      <c r="LKO102" s="49"/>
      <c r="LKQ102" s="72"/>
      <c r="LKR102" s="95"/>
      <c r="LKS102" s="72"/>
      <c r="LKT102" s="26"/>
      <c r="LKU102" s="72"/>
      <c r="LKV102" s="95"/>
      <c r="LKW102" s="72"/>
      <c r="LKX102" s="60"/>
      <c r="LKY102" s="19"/>
      <c r="LKZ102" s="6"/>
      <c r="LLA102" s="49"/>
      <c r="LLC102" s="26"/>
      <c r="LLD102" s="19"/>
      <c r="LLE102" s="6"/>
      <c r="LLF102" s="49"/>
      <c r="LLG102" s="57"/>
      <c r="LLH102" s="19"/>
      <c r="LLI102" s="6"/>
      <c r="LLJ102" s="49"/>
      <c r="LLK102" s="56"/>
      <c r="LLL102" s="19"/>
      <c r="LLM102" s="6"/>
      <c r="LLN102" s="49"/>
      <c r="LLP102" s="72"/>
      <c r="LLQ102" s="95"/>
      <c r="LLR102" s="72"/>
      <c r="LLS102" s="26"/>
      <c r="LLT102" s="72"/>
      <c r="LLU102" s="95"/>
      <c r="LLV102" s="72"/>
      <c r="LLW102" s="60"/>
      <c r="LLX102" s="19"/>
      <c r="LLY102" s="6"/>
      <c r="LLZ102" s="49"/>
      <c r="LMB102" s="26"/>
      <c r="LMC102" s="19"/>
      <c r="LMD102" s="6"/>
      <c r="LME102" s="49"/>
      <c r="LMF102" s="57"/>
      <c r="LMG102" s="19"/>
      <c r="LMH102" s="6"/>
      <c r="LMI102" s="49"/>
      <c r="LMJ102" s="56"/>
      <c r="LMK102" s="19"/>
      <c r="LML102" s="6"/>
      <c r="LMM102" s="49"/>
      <c r="LMO102" s="72"/>
      <c r="LMP102" s="95"/>
      <c r="LMQ102" s="72"/>
      <c r="LMR102" s="26"/>
      <c r="LMS102" s="72"/>
      <c r="LMT102" s="95"/>
      <c r="LMU102" s="72"/>
      <c r="LMV102" s="60"/>
      <c r="LMW102" s="19"/>
      <c r="LMX102" s="6"/>
      <c r="LMY102" s="49"/>
      <c r="LNA102" s="26"/>
      <c r="LNB102" s="19"/>
      <c r="LNC102" s="6"/>
      <c r="LND102" s="49"/>
      <c r="LNE102" s="57"/>
      <c r="LNF102" s="19"/>
      <c r="LNG102" s="6"/>
      <c r="LNH102" s="49"/>
      <c r="LNI102" s="56"/>
      <c r="LNJ102" s="19"/>
      <c r="LNK102" s="6"/>
      <c r="LNL102" s="49"/>
      <c r="LNN102" s="72"/>
      <c r="LNO102" s="95"/>
      <c r="LNP102" s="72"/>
      <c r="LNQ102" s="26"/>
      <c r="LNR102" s="72"/>
      <c r="LNS102" s="95"/>
      <c r="LNT102" s="72"/>
      <c r="LNU102" s="60"/>
      <c r="LNV102" s="19"/>
      <c r="LNW102" s="6"/>
      <c r="LNX102" s="49"/>
      <c r="LNZ102" s="26"/>
      <c r="LOA102" s="19"/>
      <c r="LOB102" s="6"/>
      <c r="LOC102" s="49"/>
      <c r="LOD102" s="57"/>
      <c r="LOE102" s="19"/>
      <c r="LOF102" s="6"/>
      <c r="LOG102" s="49"/>
      <c r="LOH102" s="56"/>
      <c r="LOI102" s="19"/>
      <c r="LOJ102" s="6"/>
      <c r="LOK102" s="49"/>
      <c r="LOM102" s="72"/>
      <c r="LON102" s="95"/>
      <c r="LOO102" s="72"/>
      <c r="LOP102" s="26"/>
      <c r="LOQ102" s="72"/>
      <c r="LOR102" s="95"/>
      <c r="LOS102" s="72"/>
      <c r="LOT102" s="60"/>
      <c r="LOU102" s="19"/>
      <c r="LOV102" s="6"/>
      <c r="LOW102" s="49"/>
      <c r="LOY102" s="26"/>
      <c r="LOZ102" s="19"/>
      <c r="LPA102" s="6"/>
      <c r="LPB102" s="49"/>
      <c r="LPC102" s="57"/>
      <c r="LPD102" s="19"/>
      <c r="LPE102" s="6"/>
      <c r="LPF102" s="49"/>
      <c r="LPG102" s="56"/>
      <c r="LPH102" s="19"/>
      <c r="LPI102" s="6"/>
      <c r="LPJ102" s="49"/>
      <c r="LPL102" s="72"/>
      <c r="LPM102" s="95"/>
      <c r="LPN102" s="72"/>
      <c r="LPO102" s="26"/>
      <c r="LPP102" s="72"/>
      <c r="LPQ102" s="95"/>
      <c r="LPR102" s="72"/>
      <c r="LPS102" s="60"/>
      <c r="LPT102" s="19"/>
      <c r="LPU102" s="6"/>
      <c r="LPV102" s="49"/>
      <c r="LPX102" s="26"/>
      <c r="LPY102" s="19"/>
      <c r="LPZ102" s="6"/>
      <c r="LQA102" s="49"/>
      <c r="LQB102" s="57"/>
      <c r="LQC102" s="19"/>
      <c r="LQD102" s="6"/>
      <c r="LQE102" s="49"/>
      <c r="LQF102" s="56"/>
      <c r="LQG102" s="19"/>
      <c r="LQH102" s="6"/>
      <c r="LQI102" s="49"/>
      <c r="LQK102" s="72"/>
      <c r="LQL102" s="95"/>
      <c r="LQM102" s="72"/>
      <c r="LQN102" s="26"/>
      <c r="LQO102" s="72"/>
      <c r="LQP102" s="95"/>
      <c r="LQQ102" s="72"/>
      <c r="LQR102" s="60"/>
      <c r="LQS102" s="19"/>
      <c r="LQT102" s="6"/>
      <c r="LQU102" s="49"/>
      <c r="LQW102" s="26"/>
      <c r="LQX102" s="19"/>
      <c r="LQY102" s="6"/>
      <c r="LQZ102" s="49"/>
      <c r="LRA102" s="57"/>
      <c r="LRB102" s="19"/>
      <c r="LRC102" s="6"/>
      <c r="LRD102" s="49"/>
      <c r="LRE102" s="56"/>
      <c r="LRF102" s="19"/>
      <c r="LRG102" s="6"/>
      <c r="LRH102" s="49"/>
      <c r="LRJ102" s="72"/>
      <c r="LRK102" s="95"/>
      <c r="LRL102" s="72"/>
      <c r="LRM102" s="26"/>
      <c r="LRN102" s="72"/>
      <c r="LRO102" s="95"/>
      <c r="LRP102" s="72"/>
      <c r="LRQ102" s="60"/>
      <c r="LRR102" s="19"/>
      <c r="LRS102" s="6"/>
      <c r="LRT102" s="49"/>
      <c r="LRV102" s="26"/>
      <c r="LRW102" s="19"/>
      <c r="LRX102" s="6"/>
      <c r="LRY102" s="49"/>
      <c r="LRZ102" s="57"/>
      <c r="LSA102" s="19"/>
      <c r="LSB102" s="6"/>
      <c r="LSC102" s="49"/>
      <c r="LSD102" s="56"/>
      <c r="LSE102" s="19"/>
      <c r="LSF102" s="6"/>
      <c r="LSG102" s="49"/>
      <c r="LSI102" s="72"/>
      <c r="LSJ102" s="95"/>
      <c r="LSK102" s="72"/>
      <c r="LSL102" s="26"/>
      <c r="LSM102" s="72"/>
      <c r="LSN102" s="95"/>
      <c r="LSO102" s="72"/>
      <c r="LSP102" s="60"/>
      <c r="LSQ102" s="19"/>
      <c r="LSR102" s="6"/>
      <c r="LSS102" s="49"/>
      <c r="LSU102" s="26"/>
      <c r="LSV102" s="19"/>
      <c r="LSW102" s="6"/>
      <c r="LSX102" s="49"/>
      <c r="LSY102" s="57"/>
      <c r="LSZ102" s="19"/>
      <c r="LTA102" s="6"/>
      <c r="LTB102" s="49"/>
      <c r="LTC102" s="56"/>
      <c r="LTD102" s="19"/>
      <c r="LTE102" s="6"/>
      <c r="LTF102" s="49"/>
      <c r="LTH102" s="72"/>
      <c r="LTI102" s="95"/>
      <c r="LTJ102" s="72"/>
      <c r="LTK102" s="26"/>
      <c r="LTL102" s="72"/>
      <c r="LTM102" s="95"/>
      <c r="LTN102" s="72"/>
      <c r="LTO102" s="60"/>
      <c r="LTP102" s="19"/>
      <c r="LTQ102" s="6"/>
      <c r="LTR102" s="49"/>
      <c r="LTT102" s="26"/>
      <c r="LTU102" s="19"/>
      <c r="LTV102" s="6"/>
      <c r="LTW102" s="49"/>
      <c r="LTX102" s="57"/>
      <c r="LTY102" s="19"/>
      <c r="LTZ102" s="6"/>
      <c r="LUA102" s="49"/>
      <c r="LUB102" s="56"/>
      <c r="LUC102" s="19"/>
      <c r="LUD102" s="6"/>
      <c r="LUE102" s="49"/>
      <c r="LUG102" s="72"/>
      <c r="LUH102" s="95"/>
      <c r="LUI102" s="72"/>
      <c r="LUJ102" s="26"/>
      <c r="LUK102" s="72"/>
      <c r="LUL102" s="95"/>
      <c r="LUM102" s="72"/>
      <c r="LUN102" s="60"/>
      <c r="LUO102" s="19"/>
      <c r="LUP102" s="6"/>
      <c r="LUQ102" s="49"/>
      <c r="LUS102" s="26"/>
      <c r="LUT102" s="19"/>
      <c r="LUU102" s="6"/>
      <c r="LUV102" s="49"/>
      <c r="LUW102" s="57"/>
      <c r="LUX102" s="19"/>
      <c r="LUY102" s="6"/>
      <c r="LUZ102" s="49"/>
      <c r="LVA102" s="56"/>
      <c r="LVB102" s="19"/>
      <c r="LVC102" s="6"/>
      <c r="LVD102" s="49"/>
      <c r="LVF102" s="72"/>
      <c r="LVG102" s="95"/>
      <c r="LVH102" s="72"/>
      <c r="LVI102" s="26"/>
      <c r="LVJ102" s="72"/>
      <c r="LVK102" s="95"/>
      <c r="LVL102" s="72"/>
      <c r="LVM102" s="60"/>
      <c r="LVN102" s="19"/>
      <c r="LVO102" s="6"/>
      <c r="LVP102" s="49"/>
      <c r="LVR102" s="26"/>
      <c r="LVS102" s="19"/>
      <c r="LVT102" s="6"/>
      <c r="LVU102" s="49"/>
      <c r="LVV102" s="57"/>
      <c r="LVW102" s="19"/>
      <c r="LVX102" s="6"/>
      <c r="LVY102" s="49"/>
      <c r="LVZ102" s="56"/>
      <c r="LWA102" s="19"/>
      <c r="LWB102" s="6"/>
      <c r="LWC102" s="49"/>
      <c r="LWE102" s="72"/>
      <c r="LWF102" s="95"/>
      <c r="LWG102" s="72"/>
      <c r="LWH102" s="26"/>
      <c r="LWI102" s="72"/>
      <c r="LWJ102" s="95"/>
      <c r="LWK102" s="72"/>
      <c r="LWL102" s="60"/>
      <c r="LWM102" s="19"/>
      <c r="LWN102" s="6"/>
      <c r="LWO102" s="49"/>
      <c r="LWQ102" s="26"/>
      <c r="LWR102" s="19"/>
      <c r="LWS102" s="6"/>
      <c r="LWT102" s="49"/>
      <c r="LWU102" s="57"/>
      <c r="LWV102" s="19"/>
      <c r="LWW102" s="6"/>
      <c r="LWX102" s="49"/>
      <c r="LWY102" s="56"/>
      <c r="LWZ102" s="19"/>
      <c r="LXA102" s="6"/>
      <c r="LXB102" s="49"/>
      <c r="LXD102" s="72"/>
      <c r="LXE102" s="95"/>
      <c r="LXF102" s="72"/>
      <c r="LXG102" s="26"/>
      <c r="LXH102" s="72"/>
      <c r="LXI102" s="95"/>
      <c r="LXJ102" s="72"/>
      <c r="LXK102" s="60"/>
      <c r="LXL102" s="19"/>
      <c r="LXM102" s="6"/>
      <c r="LXN102" s="49"/>
      <c r="LXP102" s="26"/>
      <c r="LXQ102" s="19"/>
      <c r="LXR102" s="6"/>
      <c r="LXS102" s="49"/>
      <c r="LXT102" s="57"/>
      <c r="LXU102" s="19"/>
      <c r="LXV102" s="6"/>
      <c r="LXW102" s="49"/>
      <c r="LXX102" s="56"/>
      <c r="LXY102" s="19"/>
      <c r="LXZ102" s="6"/>
      <c r="LYA102" s="49"/>
      <c r="LYC102" s="72"/>
      <c r="LYD102" s="95"/>
      <c r="LYE102" s="72"/>
      <c r="LYF102" s="26"/>
      <c r="LYG102" s="72"/>
      <c r="LYH102" s="95"/>
      <c r="LYI102" s="72"/>
      <c r="LYJ102" s="60"/>
      <c r="LYK102" s="19"/>
      <c r="LYL102" s="6"/>
      <c r="LYM102" s="49"/>
      <c r="LYO102" s="26"/>
      <c r="LYP102" s="19"/>
      <c r="LYQ102" s="6"/>
      <c r="LYR102" s="49"/>
      <c r="LYS102" s="57"/>
      <c r="LYT102" s="19"/>
      <c r="LYU102" s="6"/>
      <c r="LYV102" s="49"/>
      <c r="LYW102" s="56"/>
      <c r="LYX102" s="19"/>
      <c r="LYY102" s="6"/>
      <c r="LYZ102" s="49"/>
      <c r="LZB102" s="72"/>
      <c r="LZC102" s="95"/>
      <c r="LZD102" s="72"/>
      <c r="LZE102" s="26"/>
      <c r="LZF102" s="72"/>
      <c r="LZG102" s="95"/>
      <c r="LZH102" s="72"/>
      <c r="LZI102" s="60"/>
      <c r="LZJ102" s="19"/>
      <c r="LZK102" s="6"/>
      <c r="LZL102" s="49"/>
      <c r="LZN102" s="26"/>
      <c r="LZO102" s="19"/>
      <c r="LZP102" s="6"/>
      <c r="LZQ102" s="49"/>
      <c r="LZR102" s="57"/>
      <c r="LZS102" s="19"/>
      <c r="LZT102" s="6"/>
      <c r="LZU102" s="49"/>
      <c r="LZV102" s="56"/>
      <c r="LZW102" s="19"/>
      <c r="LZX102" s="6"/>
      <c r="LZY102" s="49"/>
      <c r="MAA102" s="72"/>
      <c r="MAB102" s="95"/>
      <c r="MAC102" s="72"/>
      <c r="MAD102" s="26"/>
      <c r="MAE102" s="72"/>
      <c r="MAF102" s="95"/>
      <c r="MAG102" s="72"/>
      <c r="MAH102" s="60"/>
      <c r="MAI102" s="19"/>
      <c r="MAJ102" s="6"/>
      <c r="MAK102" s="49"/>
      <c r="MAM102" s="26"/>
      <c r="MAN102" s="19"/>
      <c r="MAO102" s="6"/>
      <c r="MAP102" s="49"/>
      <c r="MAQ102" s="57"/>
      <c r="MAR102" s="19"/>
      <c r="MAS102" s="6"/>
      <c r="MAT102" s="49"/>
      <c r="MAU102" s="56"/>
      <c r="MAV102" s="19"/>
      <c r="MAW102" s="6"/>
      <c r="MAX102" s="49"/>
      <c r="MAZ102" s="72"/>
      <c r="MBA102" s="95"/>
      <c r="MBB102" s="72"/>
      <c r="MBC102" s="26"/>
      <c r="MBD102" s="72"/>
      <c r="MBE102" s="95"/>
      <c r="MBF102" s="72"/>
      <c r="MBG102" s="60"/>
      <c r="MBH102" s="19"/>
      <c r="MBI102" s="6"/>
      <c r="MBJ102" s="49"/>
      <c r="MBL102" s="26"/>
      <c r="MBM102" s="19"/>
      <c r="MBN102" s="6"/>
      <c r="MBO102" s="49"/>
      <c r="MBP102" s="57"/>
      <c r="MBQ102" s="19"/>
      <c r="MBR102" s="6"/>
      <c r="MBS102" s="49"/>
      <c r="MBT102" s="56"/>
      <c r="MBU102" s="19"/>
      <c r="MBV102" s="6"/>
      <c r="MBW102" s="49"/>
      <c r="MBY102" s="72"/>
      <c r="MBZ102" s="95"/>
      <c r="MCA102" s="72"/>
      <c r="MCB102" s="26"/>
      <c r="MCC102" s="72"/>
      <c r="MCD102" s="95"/>
      <c r="MCE102" s="72"/>
      <c r="MCF102" s="60"/>
      <c r="MCG102" s="19"/>
      <c r="MCH102" s="6"/>
      <c r="MCI102" s="49"/>
      <c r="MCK102" s="26"/>
      <c r="MCL102" s="19"/>
      <c r="MCM102" s="6"/>
      <c r="MCN102" s="49"/>
      <c r="MCO102" s="57"/>
      <c r="MCP102" s="19"/>
      <c r="MCQ102" s="6"/>
      <c r="MCR102" s="49"/>
      <c r="MCS102" s="56"/>
      <c r="MCT102" s="19"/>
      <c r="MCU102" s="6"/>
      <c r="MCV102" s="49"/>
      <c r="MCX102" s="72"/>
      <c r="MCY102" s="95"/>
      <c r="MCZ102" s="72"/>
      <c r="MDA102" s="26"/>
      <c r="MDB102" s="72"/>
      <c r="MDC102" s="95"/>
      <c r="MDD102" s="72"/>
      <c r="MDE102" s="60"/>
      <c r="MDF102" s="19"/>
      <c r="MDG102" s="6"/>
      <c r="MDH102" s="49"/>
      <c r="MDJ102" s="26"/>
      <c r="MDK102" s="19"/>
      <c r="MDL102" s="6"/>
      <c r="MDM102" s="49"/>
      <c r="MDN102" s="57"/>
      <c r="MDO102" s="19"/>
      <c r="MDP102" s="6"/>
      <c r="MDQ102" s="49"/>
      <c r="MDR102" s="56"/>
      <c r="MDS102" s="19"/>
      <c r="MDT102" s="6"/>
      <c r="MDU102" s="49"/>
      <c r="MDW102" s="72"/>
      <c r="MDX102" s="95"/>
      <c r="MDY102" s="72"/>
      <c r="MDZ102" s="26"/>
      <c r="MEA102" s="72"/>
      <c r="MEB102" s="95"/>
      <c r="MEC102" s="72"/>
      <c r="MED102" s="60"/>
      <c r="MEE102" s="19"/>
      <c r="MEF102" s="6"/>
      <c r="MEG102" s="49"/>
      <c r="MEI102" s="26"/>
      <c r="MEJ102" s="19"/>
      <c r="MEK102" s="6"/>
      <c r="MEL102" s="49"/>
      <c r="MEM102" s="57"/>
      <c r="MEN102" s="19"/>
      <c r="MEO102" s="6"/>
      <c r="MEP102" s="49"/>
      <c r="MEQ102" s="56"/>
      <c r="MER102" s="19"/>
      <c r="MES102" s="6"/>
      <c r="MET102" s="49"/>
      <c r="MEV102" s="72"/>
      <c r="MEW102" s="95"/>
      <c r="MEX102" s="72"/>
      <c r="MEY102" s="26"/>
      <c r="MEZ102" s="72"/>
      <c r="MFA102" s="95"/>
      <c r="MFB102" s="72"/>
      <c r="MFC102" s="60"/>
      <c r="MFD102" s="19"/>
      <c r="MFE102" s="6"/>
      <c r="MFF102" s="49"/>
      <c r="MFH102" s="26"/>
      <c r="MFI102" s="19"/>
      <c r="MFJ102" s="6"/>
      <c r="MFK102" s="49"/>
      <c r="MFL102" s="57"/>
      <c r="MFM102" s="19"/>
      <c r="MFN102" s="6"/>
      <c r="MFO102" s="49"/>
      <c r="MFP102" s="56"/>
      <c r="MFQ102" s="19"/>
      <c r="MFR102" s="6"/>
      <c r="MFS102" s="49"/>
      <c r="MFU102" s="72"/>
      <c r="MFV102" s="95"/>
      <c r="MFW102" s="72"/>
      <c r="MFX102" s="26"/>
      <c r="MFY102" s="72"/>
      <c r="MFZ102" s="95"/>
      <c r="MGA102" s="72"/>
      <c r="MGB102" s="60"/>
      <c r="MGC102" s="19"/>
      <c r="MGD102" s="6"/>
      <c r="MGE102" s="49"/>
      <c r="MGG102" s="26"/>
      <c r="MGH102" s="19"/>
      <c r="MGI102" s="6"/>
      <c r="MGJ102" s="49"/>
      <c r="MGK102" s="57"/>
      <c r="MGL102" s="19"/>
      <c r="MGM102" s="6"/>
      <c r="MGN102" s="49"/>
      <c r="MGO102" s="56"/>
      <c r="MGP102" s="19"/>
      <c r="MGQ102" s="6"/>
      <c r="MGR102" s="49"/>
      <c r="MGT102" s="72"/>
      <c r="MGU102" s="95"/>
      <c r="MGV102" s="72"/>
      <c r="MGW102" s="26"/>
      <c r="MGX102" s="72"/>
      <c r="MGY102" s="95"/>
      <c r="MGZ102" s="72"/>
      <c r="MHA102" s="60"/>
      <c r="MHB102" s="19"/>
      <c r="MHC102" s="6"/>
      <c r="MHD102" s="49"/>
      <c r="MHF102" s="26"/>
      <c r="MHG102" s="19"/>
      <c r="MHH102" s="6"/>
      <c r="MHI102" s="49"/>
      <c r="MHJ102" s="57"/>
      <c r="MHK102" s="19"/>
      <c r="MHL102" s="6"/>
      <c r="MHM102" s="49"/>
      <c r="MHN102" s="56"/>
      <c r="MHO102" s="19"/>
      <c r="MHP102" s="6"/>
      <c r="MHQ102" s="49"/>
      <c r="MHS102" s="72"/>
      <c r="MHT102" s="95"/>
      <c r="MHU102" s="72"/>
      <c r="MHV102" s="26"/>
      <c r="MHW102" s="72"/>
      <c r="MHX102" s="95"/>
      <c r="MHY102" s="72"/>
      <c r="MHZ102" s="60"/>
      <c r="MIA102" s="19"/>
      <c r="MIB102" s="6"/>
      <c r="MIC102" s="49"/>
      <c r="MIE102" s="26"/>
      <c r="MIF102" s="19"/>
      <c r="MIG102" s="6"/>
      <c r="MIH102" s="49"/>
      <c r="MII102" s="57"/>
      <c r="MIJ102" s="19"/>
      <c r="MIK102" s="6"/>
      <c r="MIL102" s="49"/>
      <c r="MIM102" s="56"/>
      <c r="MIN102" s="19"/>
      <c r="MIO102" s="6"/>
      <c r="MIP102" s="49"/>
      <c r="MIR102" s="72"/>
      <c r="MIS102" s="95"/>
      <c r="MIT102" s="72"/>
      <c r="MIU102" s="26"/>
      <c r="MIV102" s="72"/>
      <c r="MIW102" s="95"/>
      <c r="MIX102" s="72"/>
      <c r="MIY102" s="60"/>
      <c r="MIZ102" s="19"/>
      <c r="MJA102" s="6"/>
      <c r="MJB102" s="49"/>
      <c r="MJD102" s="26"/>
      <c r="MJE102" s="19"/>
      <c r="MJF102" s="6"/>
      <c r="MJG102" s="49"/>
      <c r="MJH102" s="57"/>
      <c r="MJI102" s="19"/>
      <c r="MJJ102" s="6"/>
      <c r="MJK102" s="49"/>
      <c r="MJL102" s="56"/>
      <c r="MJM102" s="19"/>
      <c r="MJN102" s="6"/>
      <c r="MJO102" s="49"/>
      <c r="MJQ102" s="72"/>
      <c r="MJR102" s="95"/>
      <c r="MJS102" s="72"/>
      <c r="MJT102" s="26"/>
      <c r="MJU102" s="72"/>
      <c r="MJV102" s="95"/>
      <c r="MJW102" s="72"/>
      <c r="MJX102" s="60"/>
      <c r="MJY102" s="19"/>
      <c r="MJZ102" s="6"/>
      <c r="MKA102" s="49"/>
      <c r="MKC102" s="26"/>
      <c r="MKD102" s="19"/>
      <c r="MKE102" s="6"/>
      <c r="MKF102" s="49"/>
      <c r="MKG102" s="57"/>
      <c r="MKH102" s="19"/>
      <c r="MKI102" s="6"/>
      <c r="MKJ102" s="49"/>
      <c r="MKK102" s="56"/>
      <c r="MKL102" s="19"/>
      <c r="MKM102" s="6"/>
      <c r="MKN102" s="49"/>
      <c r="MKP102" s="72"/>
      <c r="MKQ102" s="95"/>
      <c r="MKR102" s="72"/>
      <c r="MKS102" s="26"/>
      <c r="MKT102" s="72"/>
      <c r="MKU102" s="95"/>
      <c r="MKV102" s="72"/>
      <c r="MKW102" s="60"/>
      <c r="MKX102" s="19"/>
      <c r="MKY102" s="6"/>
      <c r="MKZ102" s="49"/>
      <c r="MLB102" s="26"/>
      <c r="MLC102" s="19"/>
      <c r="MLD102" s="6"/>
      <c r="MLE102" s="49"/>
      <c r="MLF102" s="57"/>
      <c r="MLG102" s="19"/>
      <c r="MLH102" s="6"/>
      <c r="MLI102" s="49"/>
      <c r="MLJ102" s="56"/>
      <c r="MLK102" s="19"/>
      <c r="MLL102" s="6"/>
      <c r="MLM102" s="49"/>
      <c r="MLO102" s="72"/>
      <c r="MLP102" s="95"/>
      <c r="MLQ102" s="72"/>
      <c r="MLR102" s="26"/>
      <c r="MLS102" s="72"/>
      <c r="MLT102" s="95"/>
      <c r="MLU102" s="72"/>
      <c r="MLV102" s="60"/>
      <c r="MLW102" s="19"/>
      <c r="MLX102" s="6"/>
      <c r="MLY102" s="49"/>
      <c r="MMA102" s="26"/>
      <c r="MMB102" s="19"/>
      <c r="MMC102" s="6"/>
      <c r="MMD102" s="49"/>
      <c r="MME102" s="57"/>
      <c r="MMF102" s="19"/>
      <c r="MMG102" s="6"/>
      <c r="MMH102" s="49"/>
      <c r="MMI102" s="56"/>
      <c r="MMJ102" s="19"/>
      <c r="MMK102" s="6"/>
      <c r="MML102" s="49"/>
      <c r="MMN102" s="72"/>
      <c r="MMO102" s="95"/>
      <c r="MMP102" s="72"/>
      <c r="MMQ102" s="26"/>
      <c r="MMR102" s="72"/>
      <c r="MMS102" s="95"/>
      <c r="MMT102" s="72"/>
      <c r="MMU102" s="60"/>
      <c r="MMV102" s="19"/>
      <c r="MMW102" s="6"/>
      <c r="MMX102" s="49"/>
      <c r="MMZ102" s="26"/>
      <c r="MNA102" s="19"/>
      <c r="MNB102" s="6"/>
      <c r="MNC102" s="49"/>
      <c r="MND102" s="57"/>
      <c r="MNE102" s="19"/>
      <c r="MNF102" s="6"/>
      <c r="MNG102" s="49"/>
      <c r="MNH102" s="56"/>
      <c r="MNI102" s="19"/>
      <c r="MNJ102" s="6"/>
      <c r="MNK102" s="49"/>
      <c r="MNM102" s="72"/>
      <c r="MNN102" s="95"/>
      <c r="MNO102" s="72"/>
      <c r="MNP102" s="26"/>
      <c r="MNQ102" s="72"/>
      <c r="MNR102" s="95"/>
      <c r="MNS102" s="72"/>
      <c r="MNT102" s="60"/>
      <c r="MNU102" s="19"/>
      <c r="MNV102" s="6"/>
      <c r="MNW102" s="49"/>
      <c r="MNY102" s="26"/>
      <c r="MNZ102" s="19"/>
      <c r="MOA102" s="6"/>
      <c r="MOB102" s="49"/>
      <c r="MOC102" s="57"/>
      <c r="MOD102" s="19"/>
      <c r="MOE102" s="6"/>
      <c r="MOF102" s="49"/>
      <c r="MOG102" s="56"/>
      <c r="MOH102" s="19"/>
      <c r="MOI102" s="6"/>
      <c r="MOJ102" s="49"/>
      <c r="MOL102" s="72"/>
      <c r="MOM102" s="95"/>
      <c r="MON102" s="72"/>
      <c r="MOO102" s="26"/>
      <c r="MOP102" s="72"/>
      <c r="MOQ102" s="95"/>
      <c r="MOR102" s="72"/>
      <c r="MOS102" s="60"/>
      <c r="MOT102" s="19"/>
      <c r="MOU102" s="6"/>
      <c r="MOV102" s="49"/>
      <c r="MOX102" s="26"/>
      <c r="MOY102" s="19"/>
      <c r="MOZ102" s="6"/>
      <c r="MPA102" s="49"/>
      <c r="MPB102" s="57"/>
      <c r="MPC102" s="19"/>
      <c r="MPD102" s="6"/>
      <c r="MPE102" s="49"/>
      <c r="MPF102" s="56"/>
      <c r="MPG102" s="19"/>
      <c r="MPH102" s="6"/>
      <c r="MPI102" s="49"/>
      <c r="MPK102" s="72"/>
      <c r="MPL102" s="95"/>
      <c r="MPM102" s="72"/>
      <c r="MPN102" s="26"/>
      <c r="MPO102" s="72"/>
      <c r="MPP102" s="95"/>
      <c r="MPQ102" s="72"/>
      <c r="MPR102" s="60"/>
      <c r="MPS102" s="19"/>
      <c r="MPT102" s="6"/>
      <c r="MPU102" s="49"/>
      <c r="MPW102" s="26"/>
      <c r="MPX102" s="19"/>
      <c r="MPY102" s="6"/>
      <c r="MPZ102" s="49"/>
      <c r="MQA102" s="57"/>
      <c r="MQB102" s="19"/>
      <c r="MQC102" s="6"/>
      <c r="MQD102" s="49"/>
      <c r="MQE102" s="56"/>
      <c r="MQF102" s="19"/>
      <c r="MQG102" s="6"/>
      <c r="MQH102" s="49"/>
      <c r="MQJ102" s="72"/>
      <c r="MQK102" s="95"/>
      <c r="MQL102" s="72"/>
      <c r="MQM102" s="26"/>
      <c r="MQN102" s="72"/>
      <c r="MQO102" s="95"/>
      <c r="MQP102" s="72"/>
      <c r="MQQ102" s="60"/>
      <c r="MQR102" s="19"/>
      <c r="MQS102" s="6"/>
      <c r="MQT102" s="49"/>
      <c r="MQV102" s="26"/>
      <c r="MQW102" s="19"/>
      <c r="MQX102" s="6"/>
      <c r="MQY102" s="49"/>
      <c r="MQZ102" s="57"/>
      <c r="MRA102" s="19"/>
      <c r="MRB102" s="6"/>
      <c r="MRC102" s="49"/>
      <c r="MRD102" s="56"/>
      <c r="MRE102" s="19"/>
      <c r="MRF102" s="6"/>
      <c r="MRG102" s="49"/>
      <c r="MRI102" s="72"/>
      <c r="MRJ102" s="95"/>
      <c r="MRK102" s="72"/>
      <c r="MRL102" s="26"/>
      <c r="MRM102" s="72"/>
      <c r="MRN102" s="95"/>
      <c r="MRO102" s="72"/>
      <c r="MRP102" s="60"/>
      <c r="MRQ102" s="19"/>
      <c r="MRR102" s="6"/>
      <c r="MRS102" s="49"/>
      <c r="MRU102" s="26"/>
      <c r="MRV102" s="19"/>
      <c r="MRW102" s="6"/>
      <c r="MRX102" s="49"/>
      <c r="MRY102" s="57"/>
      <c r="MRZ102" s="19"/>
      <c r="MSA102" s="6"/>
      <c r="MSB102" s="49"/>
      <c r="MSC102" s="56"/>
      <c r="MSD102" s="19"/>
      <c r="MSE102" s="6"/>
      <c r="MSF102" s="49"/>
      <c r="MSH102" s="72"/>
      <c r="MSI102" s="95"/>
      <c r="MSJ102" s="72"/>
      <c r="MSK102" s="26"/>
      <c r="MSL102" s="72"/>
      <c r="MSM102" s="95"/>
      <c r="MSN102" s="72"/>
      <c r="MSO102" s="60"/>
      <c r="MSP102" s="19"/>
      <c r="MSQ102" s="6"/>
      <c r="MSR102" s="49"/>
      <c r="MST102" s="26"/>
      <c r="MSU102" s="19"/>
      <c r="MSV102" s="6"/>
      <c r="MSW102" s="49"/>
      <c r="MSX102" s="57"/>
      <c r="MSY102" s="19"/>
      <c r="MSZ102" s="6"/>
      <c r="MTA102" s="49"/>
      <c r="MTB102" s="56"/>
      <c r="MTC102" s="19"/>
      <c r="MTD102" s="6"/>
      <c r="MTE102" s="49"/>
      <c r="MTG102" s="72"/>
      <c r="MTH102" s="95"/>
      <c r="MTI102" s="72"/>
      <c r="MTJ102" s="26"/>
      <c r="MTK102" s="72"/>
      <c r="MTL102" s="95"/>
      <c r="MTM102" s="72"/>
      <c r="MTN102" s="60"/>
      <c r="MTO102" s="19"/>
      <c r="MTP102" s="6"/>
      <c r="MTQ102" s="49"/>
      <c r="MTS102" s="26"/>
      <c r="MTT102" s="19"/>
      <c r="MTU102" s="6"/>
      <c r="MTV102" s="49"/>
      <c r="MTW102" s="57"/>
      <c r="MTX102" s="19"/>
      <c r="MTY102" s="6"/>
      <c r="MTZ102" s="49"/>
      <c r="MUA102" s="56"/>
      <c r="MUB102" s="19"/>
      <c r="MUC102" s="6"/>
      <c r="MUD102" s="49"/>
      <c r="MUF102" s="72"/>
      <c r="MUG102" s="95"/>
      <c r="MUH102" s="72"/>
      <c r="MUI102" s="26"/>
      <c r="MUJ102" s="72"/>
      <c r="MUK102" s="95"/>
      <c r="MUL102" s="72"/>
      <c r="MUM102" s="60"/>
      <c r="MUN102" s="19"/>
      <c r="MUO102" s="6"/>
      <c r="MUP102" s="49"/>
      <c r="MUR102" s="26"/>
      <c r="MUS102" s="19"/>
      <c r="MUT102" s="6"/>
      <c r="MUU102" s="49"/>
      <c r="MUV102" s="57"/>
      <c r="MUW102" s="19"/>
      <c r="MUX102" s="6"/>
      <c r="MUY102" s="49"/>
      <c r="MUZ102" s="56"/>
      <c r="MVA102" s="19"/>
      <c r="MVB102" s="6"/>
      <c r="MVC102" s="49"/>
      <c r="MVE102" s="72"/>
      <c r="MVF102" s="95"/>
      <c r="MVG102" s="72"/>
      <c r="MVH102" s="26"/>
      <c r="MVI102" s="72"/>
      <c r="MVJ102" s="95"/>
      <c r="MVK102" s="72"/>
      <c r="MVL102" s="60"/>
      <c r="MVM102" s="19"/>
      <c r="MVN102" s="6"/>
      <c r="MVO102" s="49"/>
      <c r="MVQ102" s="26"/>
      <c r="MVR102" s="19"/>
      <c r="MVS102" s="6"/>
      <c r="MVT102" s="49"/>
      <c r="MVU102" s="57"/>
      <c r="MVV102" s="19"/>
      <c r="MVW102" s="6"/>
      <c r="MVX102" s="49"/>
      <c r="MVY102" s="56"/>
      <c r="MVZ102" s="19"/>
      <c r="MWA102" s="6"/>
      <c r="MWB102" s="49"/>
      <c r="MWD102" s="72"/>
      <c r="MWE102" s="95"/>
      <c r="MWF102" s="72"/>
      <c r="MWG102" s="26"/>
      <c r="MWH102" s="72"/>
      <c r="MWI102" s="95"/>
      <c r="MWJ102" s="72"/>
      <c r="MWK102" s="60"/>
      <c r="MWL102" s="19"/>
      <c r="MWM102" s="6"/>
      <c r="MWN102" s="49"/>
      <c r="MWP102" s="26"/>
      <c r="MWQ102" s="19"/>
      <c r="MWR102" s="6"/>
      <c r="MWS102" s="49"/>
      <c r="MWT102" s="57"/>
      <c r="MWU102" s="19"/>
      <c r="MWV102" s="6"/>
      <c r="MWW102" s="49"/>
      <c r="MWX102" s="56"/>
      <c r="MWY102" s="19"/>
      <c r="MWZ102" s="6"/>
      <c r="MXA102" s="49"/>
      <c r="MXC102" s="72"/>
      <c r="MXD102" s="95"/>
      <c r="MXE102" s="72"/>
      <c r="MXF102" s="26"/>
      <c r="MXG102" s="72"/>
      <c r="MXH102" s="95"/>
      <c r="MXI102" s="72"/>
      <c r="MXJ102" s="60"/>
      <c r="MXK102" s="19"/>
      <c r="MXL102" s="6"/>
      <c r="MXM102" s="49"/>
      <c r="MXO102" s="26"/>
      <c r="MXP102" s="19"/>
      <c r="MXQ102" s="6"/>
      <c r="MXR102" s="49"/>
      <c r="MXS102" s="57"/>
      <c r="MXT102" s="19"/>
      <c r="MXU102" s="6"/>
      <c r="MXV102" s="49"/>
      <c r="MXW102" s="56"/>
      <c r="MXX102" s="19"/>
      <c r="MXY102" s="6"/>
      <c r="MXZ102" s="49"/>
      <c r="MYB102" s="72"/>
      <c r="MYC102" s="95"/>
      <c r="MYD102" s="72"/>
      <c r="MYE102" s="26"/>
      <c r="MYF102" s="72"/>
      <c r="MYG102" s="95"/>
      <c r="MYH102" s="72"/>
      <c r="MYI102" s="60"/>
      <c r="MYJ102" s="19"/>
      <c r="MYK102" s="6"/>
      <c r="MYL102" s="49"/>
      <c r="MYN102" s="26"/>
      <c r="MYO102" s="19"/>
      <c r="MYP102" s="6"/>
      <c r="MYQ102" s="49"/>
      <c r="MYR102" s="57"/>
      <c r="MYS102" s="19"/>
      <c r="MYT102" s="6"/>
      <c r="MYU102" s="49"/>
      <c r="MYV102" s="56"/>
      <c r="MYW102" s="19"/>
      <c r="MYX102" s="6"/>
      <c r="MYY102" s="49"/>
      <c r="MZA102" s="72"/>
      <c r="MZB102" s="95"/>
      <c r="MZC102" s="72"/>
      <c r="MZD102" s="26"/>
      <c r="MZE102" s="72"/>
      <c r="MZF102" s="95"/>
      <c r="MZG102" s="72"/>
      <c r="MZH102" s="60"/>
      <c r="MZI102" s="19"/>
      <c r="MZJ102" s="6"/>
      <c r="MZK102" s="49"/>
      <c r="MZM102" s="26"/>
      <c r="MZN102" s="19"/>
      <c r="MZO102" s="6"/>
      <c r="MZP102" s="49"/>
      <c r="MZQ102" s="57"/>
      <c r="MZR102" s="19"/>
      <c r="MZS102" s="6"/>
      <c r="MZT102" s="49"/>
      <c r="MZU102" s="56"/>
      <c r="MZV102" s="19"/>
      <c r="MZW102" s="6"/>
      <c r="MZX102" s="49"/>
      <c r="MZZ102" s="72"/>
      <c r="NAA102" s="95"/>
      <c r="NAB102" s="72"/>
      <c r="NAC102" s="26"/>
      <c r="NAD102" s="72"/>
      <c r="NAE102" s="95"/>
      <c r="NAF102" s="72"/>
      <c r="NAG102" s="60"/>
      <c r="NAH102" s="19"/>
      <c r="NAI102" s="6"/>
      <c r="NAJ102" s="49"/>
      <c r="NAL102" s="26"/>
      <c r="NAM102" s="19"/>
      <c r="NAN102" s="6"/>
      <c r="NAO102" s="49"/>
      <c r="NAP102" s="57"/>
      <c r="NAQ102" s="19"/>
      <c r="NAR102" s="6"/>
      <c r="NAS102" s="49"/>
      <c r="NAT102" s="56"/>
      <c r="NAU102" s="19"/>
      <c r="NAV102" s="6"/>
      <c r="NAW102" s="49"/>
      <c r="NAY102" s="72"/>
      <c r="NAZ102" s="95"/>
      <c r="NBA102" s="72"/>
      <c r="NBB102" s="26"/>
      <c r="NBC102" s="72"/>
      <c r="NBD102" s="95"/>
      <c r="NBE102" s="72"/>
      <c r="NBF102" s="60"/>
      <c r="NBG102" s="19"/>
      <c r="NBH102" s="6"/>
      <c r="NBI102" s="49"/>
      <c r="NBK102" s="26"/>
      <c r="NBL102" s="19"/>
      <c r="NBM102" s="6"/>
      <c r="NBN102" s="49"/>
      <c r="NBO102" s="57"/>
      <c r="NBP102" s="19"/>
      <c r="NBQ102" s="6"/>
      <c r="NBR102" s="49"/>
      <c r="NBS102" s="56"/>
      <c r="NBT102" s="19"/>
      <c r="NBU102" s="6"/>
      <c r="NBV102" s="49"/>
      <c r="NBX102" s="72"/>
      <c r="NBY102" s="95"/>
      <c r="NBZ102" s="72"/>
      <c r="NCA102" s="26"/>
      <c r="NCB102" s="72"/>
      <c r="NCC102" s="95"/>
      <c r="NCD102" s="72"/>
      <c r="NCE102" s="60"/>
      <c r="NCF102" s="19"/>
      <c r="NCG102" s="6"/>
      <c r="NCH102" s="49"/>
      <c r="NCJ102" s="26"/>
      <c r="NCK102" s="19"/>
      <c r="NCL102" s="6"/>
      <c r="NCM102" s="49"/>
      <c r="NCN102" s="57"/>
      <c r="NCO102" s="19"/>
      <c r="NCP102" s="6"/>
      <c r="NCQ102" s="49"/>
      <c r="NCR102" s="56"/>
      <c r="NCS102" s="19"/>
      <c r="NCT102" s="6"/>
      <c r="NCU102" s="49"/>
      <c r="NCW102" s="72"/>
      <c r="NCX102" s="95"/>
      <c r="NCY102" s="72"/>
      <c r="NCZ102" s="26"/>
      <c r="NDA102" s="72"/>
      <c r="NDB102" s="95"/>
      <c r="NDC102" s="72"/>
      <c r="NDD102" s="60"/>
      <c r="NDE102" s="19"/>
      <c r="NDF102" s="6"/>
      <c r="NDG102" s="49"/>
      <c r="NDI102" s="26"/>
      <c r="NDJ102" s="19"/>
      <c r="NDK102" s="6"/>
      <c r="NDL102" s="49"/>
      <c r="NDM102" s="57"/>
      <c r="NDN102" s="19"/>
      <c r="NDO102" s="6"/>
      <c r="NDP102" s="49"/>
      <c r="NDQ102" s="56"/>
      <c r="NDR102" s="19"/>
      <c r="NDS102" s="6"/>
      <c r="NDT102" s="49"/>
      <c r="NDV102" s="72"/>
      <c r="NDW102" s="95"/>
      <c r="NDX102" s="72"/>
      <c r="NDY102" s="26"/>
      <c r="NDZ102" s="72"/>
      <c r="NEA102" s="95"/>
      <c r="NEB102" s="72"/>
      <c r="NEC102" s="60"/>
      <c r="NED102" s="19"/>
      <c r="NEE102" s="6"/>
      <c r="NEF102" s="49"/>
      <c r="NEH102" s="26"/>
      <c r="NEI102" s="19"/>
      <c r="NEJ102" s="6"/>
      <c r="NEK102" s="49"/>
      <c r="NEL102" s="57"/>
      <c r="NEM102" s="19"/>
      <c r="NEN102" s="6"/>
      <c r="NEO102" s="49"/>
      <c r="NEP102" s="56"/>
      <c r="NEQ102" s="19"/>
      <c r="NER102" s="6"/>
      <c r="NES102" s="49"/>
      <c r="NEU102" s="72"/>
      <c r="NEV102" s="95"/>
      <c r="NEW102" s="72"/>
      <c r="NEX102" s="26"/>
      <c r="NEY102" s="72"/>
      <c r="NEZ102" s="95"/>
      <c r="NFA102" s="72"/>
      <c r="NFB102" s="60"/>
      <c r="NFC102" s="19"/>
      <c r="NFD102" s="6"/>
      <c r="NFE102" s="49"/>
      <c r="NFG102" s="26"/>
      <c r="NFH102" s="19"/>
      <c r="NFI102" s="6"/>
      <c r="NFJ102" s="49"/>
      <c r="NFK102" s="57"/>
      <c r="NFL102" s="19"/>
      <c r="NFM102" s="6"/>
      <c r="NFN102" s="49"/>
      <c r="NFO102" s="56"/>
      <c r="NFP102" s="19"/>
      <c r="NFQ102" s="6"/>
      <c r="NFR102" s="49"/>
      <c r="NFT102" s="72"/>
      <c r="NFU102" s="95"/>
      <c r="NFV102" s="72"/>
      <c r="NFW102" s="26"/>
      <c r="NFX102" s="72"/>
      <c r="NFY102" s="95"/>
      <c r="NFZ102" s="72"/>
      <c r="NGA102" s="60"/>
      <c r="NGB102" s="19"/>
      <c r="NGC102" s="6"/>
      <c r="NGD102" s="49"/>
      <c r="NGF102" s="26"/>
      <c r="NGG102" s="19"/>
      <c r="NGH102" s="6"/>
      <c r="NGI102" s="49"/>
      <c r="NGJ102" s="57"/>
      <c r="NGK102" s="19"/>
      <c r="NGL102" s="6"/>
      <c r="NGM102" s="49"/>
      <c r="NGN102" s="56"/>
      <c r="NGO102" s="19"/>
      <c r="NGP102" s="6"/>
      <c r="NGQ102" s="49"/>
      <c r="NGS102" s="72"/>
      <c r="NGT102" s="95"/>
      <c r="NGU102" s="72"/>
      <c r="NGV102" s="26"/>
      <c r="NGW102" s="72"/>
      <c r="NGX102" s="95"/>
      <c r="NGY102" s="72"/>
      <c r="NGZ102" s="60"/>
      <c r="NHA102" s="19"/>
      <c r="NHB102" s="6"/>
      <c r="NHC102" s="49"/>
      <c r="NHE102" s="26"/>
      <c r="NHF102" s="19"/>
      <c r="NHG102" s="6"/>
      <c r="NHH102" s="49"/>
      <c r="NHI102" s="57"/>
      <c r="NHJ102" s="19"/>
      <c r="NHK102" s="6"/>
      <c r="NHL102" s="49"/>
      <c r="NHM102" s="56"/>
      <c r="NHN102" s="19"/>
      <c r="NHO102" s="6"/>
      <c r="NHP102" s="49"/>
      <c r="NHR102" s="72"/>
      <c r="NHS102" s="95"/>
      <c r="NHT102" s="72"/>
      <c r="NHU102" s="26"/>
      <c r="NHV102" s="72"/>
      <c r="NHW102" s="95"/>
      <c r="NHX102" s="72"/>
      <c r="NHY102" s="60"/>
      <c r="NHZ102" s="19"/>
      <c r="NIA102" s="6"/>
      <c r="NIB102" s="49"/>
      <c r="NID102" s="26"/>
      <c r="NIE102" s="19"/>
      <c r="NIF102" s="6"/>
      <c r="NIG102" s="49"/>
      <c r="NIH102" s="57"/>
      <c r="NII102" s="19"/>
      <c r="NIJ102" s="6"/>
      <c r="NIK102" s="49"/>
      <c r="NIL102" s="56"/>
      <c r="NIM102" s="19"/>
      <c r="NIN102" s="6"/>
      <c r="NIO102" s="49"/>
      <c r="NIQ102" s="72"/>
      <c r="NIR102" s="95"/>
      <c r="NIS102" s="72"/>
      <c r="NIT102" s="26"/>
      <c r="NIU102" s="72"/>
      <c r="NIV102" s="95"/>
      <c r="NIW102" s="72"/>
      <c r="NIX102" s="60"/>
      <c r="NIY102" s="19"/>
      <c r="NIZ102" s="6"/>
      <c r="NJA102" s="49"/>
      <c r="NJC102" s="26"/>
      <c r="NJD102" s="19"/>
      <c r="NJE102" s="6"/>
      <c r="NJF102" s="49"/>
      <c r="NJG102" s="57"/>
      <c r="NJH102" s="19"/>
      <c r="NJI102" s="6"/>
      <c r="NJJ102" s="49"/>
      <c r="NJK102" s="56"/>
      <c r="NJL102" s="19"/>
      <c r="NJM102" s="6"/>
      <c r="NJN102" s="49"/>
      <c r="NJP102" s="72"/>
      <c r="NJQ102" s="95"/>
      <c r="NJR102" s="72"/>
      <c r="NJS102" s="26"/>
      <c r="NJT102" s="72"/>
      <c r="NJU102" s="95"/>
      <c r="NJV102" s="72"/>
      <c r="NJW102" s="60"/>
      <c r="NJX102" s="19"/>
      <c r="NJY102" s="6"/>
      <c r="NJZ102" s="49"/>
      <c r="NKB102" s="26"/>
      <c r="NKC102" s="19"/>
      <c r="NKD102" s="6"/>
      <c r="NKE102" s="49"/>
      <c r="NKF102" s="57"/>
      <c r="NKG102" s="19"/>
      <c r="NKH102" s="6"/>
      <c r="NKI102" s="49"/>
      <c r="NKJ102" s="56"/>
      <c r="NKK102" s="19"/>
      <c r="NKL102" s="6"/>
      <c r="NKM102" s="49"/>
      <c r="NKO102" s="72"/>
      <c r="NKP102" s="95"/>
      <c r="NKQ102" s="72"/>
      <c r="NKR102" s="26"/>
      <c r="NKS102" s="72"/>
      <c r="NKT102" s="95"/>
      <c r="NKU102" s="72"/>
      <c r="NKV102" s="60"/>
      <c r="NKW102" s="19"/>
      <c r="NKX102" s="6"/>
      <c r="NKY102" s="49"/>
      <c r="NLA102" s="26"/>
      <c r="NLB102" s="19"/>
      <c r="NLC102" s="6"/>
      <c r="NLD102" s="49"/>
      <c r="NLE102" s="57"/>
      <c r="NLF102" s="19"/>
      <c r="NLG102" s="6"/>
      <c r="NLH102" s="49"/>
      <c r="NLI102" s="56"/>
      <c r="NLJ102" s="19"/>
      <c r="NLK102" s="6"/>
      <c r="NLL102" s="49"/>
      <c r="NLN102" s="72"/>
      <c r="NLO102" s="95"/>
      <c r="NLP102" s="72"/>
      <c r="NLQ102" s="26"/>
      <c r="NLR102" s="72"/>
      <c r="NLS102" s="95"/>
      <c r="NLT102" s="72"/>
      <c r="NLU102" s="60"/>
      <c r="NLV102" s="19"/>
      <c r="NLW102" s="6"/>
      <c r="NLX102" s="49"/>
      <c r="NLZ102" s="26"/>
      <c r="NMA102" s="19"/>
      <c r="NMB102" s="6"/>
      <c r="NMC102" s="49"/>
      <c r="NMD102" s="57"/>
      <c r="NME102" s="19"/>
      <c r="NMF102" s="6"/>
      <c r="NMG102" s="49"/>
      <c r="NMH102" s="56"/>
      <c r="NMI102" s="19"/>
      <c r="NMJ102" s="6"/>
      <c r="NMK102" s="49"/>
      <c r="NMM102" s="72"/>
      <c r="NMN102" s="95"/>
      <c r="NMO102" s="72"/>
      <c r="NMP102" s="26"/>
      <c r="NMQ102" s="72"/>
      <c r="NMR102" s="95"/>
      <c r="NMS102" s="72"/>
      <c r="NMT102" s="60"/>
      <c r="NMU102" s="19"/>
      <c r="NMV102" s="6"/>
      <c r="NMW102" s="49"/>
      <c r="NMY102" s="26"/>
      <c r="NMZ102" s="19"/>
      <c r="NNA102" s="6"/>
      <c r="NNB102" s="49"/>
      <c r="NNC102" s="57"/>
      <c r="NND102" s="19"/>
      <c r="NNE102" s="6"/>
      <c r="NNF102" s="49"/>
      <c r="NNG102" s="56"/>
      <c r="NNH102" s="19"/>
      <c r="NNI102" s="6"/>
      <c r="NNJ102" s="49"/>
      <c r="NNL102" s="72"/>
      <c r="NNM102" s="95"/>
      <c r="NNN102" s="72"/>
      <c r="NNO102" s="26"/>
      <c r="NNP102" s="72"/>
      <c r="NNQ102" s="95"/>
      <c r="NNR102" s="72"/>
      <c r="NNS102" s="60"/>
      <c r="NNT102" s="19"/>
      <c r="NNU102" s="6"/>
      <c r="NNV102" s="49"/>
      <c r="NNX102" s="26"/>
      <c r="NNY102" s="19"/>
      <c r="NNZ102" s="6"/>
      <c r="NOA102" s="49"/>
      <c r="NOB102" s="57"/>
      <c r="NOC102" s="19"/>
      <c r="NOD102" s="6"/>
      <c r="NOE102" s="49"/>
      <c r="NOF102" s="56"/>
      <c r="NOG102" s="19"/>
      <c r="NOH102" s="6"/>
      <c r="NOI102" s="49"/>
      <c r="NOK102" s="72"/>
      <c r="NOL102" s="95"/>
      <c r="NOM102" s="72"/>
      <c r="NON102" s="26"/>
      <c r="NOO102" s="72"/>
      <c r="NOP102" s="95"/>
      <c r="NOQ102" s="72"/>
      <c r="NOR102" s="60"/>
      <c r="NOS102" s="19"/>
      <c r="NOT102" s="6"/>
      <c r="NOU102" s="49"/>
      <c r="NOW102" s="26"/>
      <c r="NOX102" s="19"/>
      <c r="NOY102" s="6"/>
      <c r="NOZ102" s="49"/>
      <c r="NPA102" s="57"/>
      <c r="NPB102" s="19"/>
      <c r="NPC102" s="6"/>
      <c r="NPD102" s="49"/>
      <c r="NPE102" s="56"/>
      <c r="NPF102" s="19"/>
      <c r="NPG102" s="6"/>
      <c r="NPH102" s="49"/>
      <c r="NPJ102" s="72"/>
      <c r="NPK102" s="95"/>
      <c r="NPL102" s="72"/>
      <c r="NPM102" s="26"/>
      <c r="NPN102" s="72"/>
      <c r="NPO102" s="95"/>
      <c r="NPP102" s="72"/>
      <c r="NPQ102" s="60"/>
      <c r="NPR102" s="19"/>
      <c r="NPS102" s="6"/>
      <c r="NPT102" s="49"/>
      <c r="NPV102" s="26"/>
      <c r="NPW102" s="19"/>
      <c r="NPX102" s="6"/>
      <c r="NPY102" s="49"/>
      <c r="NPZ102" s="57"/>
      <c r="NQA102" s="19"/>
      <c r="NQB102" s="6"/>
      <c r="NQC102" s="49"/>
      <c r="NQD102" s="56"/>
      <c r="NQE102" s="19"/>
      <c r="NQF102" s="6"/>
      <c r="NQG102" s="49"/>
      <c r="NQI102" s="72"/>
      <c r="NQJ102" s="95"/>
      <c r="NQK102" s="72"/>
      <c r="NQL102" s="26"/>
      <c r="NQM102" s="72"/>
      <c r="NQN102" s="95"/>
      <c r="NQO102" s="72"/>
      <c r="NQP102" s="60"/>
      <c r="NQQ102" s="19"/>
      <c r="NQR102" s="6"/>
      <c r="NQS102" s="49"/>
      <c r="NQU102" s="26"/>
      <c r="NQV102" s="19"/>
      <c r="NQW102" s="6"/>
      <c r="NQX102" s="49"/>
      <c r="NQY102" s="57"/>
      <c r="NQZ102" s="19"/>
      <c r="NRA102" s="6"/>
      <c r="NRB102" s="49"/>
      <c r="NRC102" s="56"/>
      <c r="NRD102" s="19"/>
      <c r="NRE102" s="6"/>
      <c r="NRF102" s="49"/>
      <c r="NRH102" s="72"/>
      <c r="NRI102" s="95"/>
      <c r="NRJ102" s="72"/>
      <c r="NRK102" s="26"/>
      <c r="NRL102" s="72"/>
      <c r="NRM102" s="95"/>
      <c r="NRN102" s="72"/>
      <c r="NRO102" s="60"/>
      <c r="NRP102" s="19"/>
      <c r="NRQ102" s="6"/>
      <c r="NRR102" s="49"/>
      <c r="NRT102" s="26"/>
      <c r="NRU102" s="19"/>
      <c r="NRV102" s="6"/>
      <c r="NRW102" s="49"/>
      <c r="NRX102" s="57"/>
      <c r="NRY102" s="19"/>
      <c r="NRZ102" s="6"/>
      <c r="NSA102" s="49"/>
      <c r="NSB102" s="56"/>
      <c r="NSC102" s="19"/>
      <c r="NSD102" s="6"/>
      <c r="NSE102" s="49"/>
      <c r="NSG102" s="72"/>
      <c r="NSH102" s="95"/>
      <c r="NSI102" s="72"/>
      <c r="NSJ102" s="26"/>
      <c r="NSK102" s="72"/>
      <c r="NSL102" s="95"/>
      <c r="NSM102" s="72"/>
      <c r="NSN102" s="60"/>
      <c r="NSO102" s="19"/>
      <c r="NSP102" s="6"/>
      <c r="NSQ102" s="49"/>
      <c r="NSS102" s="26"/>
      <c r="NST102" s="19"/>
      <c r="NSU102" s="6"/>
      <c r="NSV102" s="49"/>
      <c r="NSW102" s="57"/>
      <c r="NSX102" s="19"/>
      <c r="NSY102" s="6"/>
      <c r="NSZ102" s="49"/>
      <c r="NTA102" s="56"/>
      <c r="NTB102" s="19"/>
      <c r="NTC102" s="6"/>
      <c r="NTD102" s="49"/>
      <c r="NTF102" s="72"/>
      <c r="NTG102" s="95"/>
      <c r="NTH102" s="72"/>
      <c r="NTI102" s="26"/>
      <c r="NTJ102" s="72"/>
      <c r="NTK102" s="95"/>
      <c r="NTL102" s="72"/>
      <c r="NTM102" s="60"/>
      <c r="NTN102" s="19"/>
      <c r="NTO102" s="6"/>
      <c r="NTP102" s="49"/>
      <c r="NTR102" s="26"/>
      <c r="NTS102" s="19"/>
      <c r="NTT102" s="6"/>
      <c r="NTU102" s="49"/>
      <c r="NTV102" s="57"/>
      <c r="NTW102" s="19"/>
      <c r="NTX102" s="6"/>
      <c r="NTY102" s="49"/>
      <c r="NTZ102" s="56"/>
      <c r="NUA102" s="19"/>
      <c r="NUB102" s="6"/>
      <c r="NUC102" s="49"/>
      <c r="NUE102" s="72"/>
      <c r="NUF102" s="95"/>
      <c r="NUG102" s="72"/>
      <c r="NUH102" s="26"/>
      <c r="NUI102" s="72"/>
      <c r="NUJ102" s="95"/>
      <c r="NUK102" s="72"/>
      <c r="NUL102" s="60"/>
      <c r="NUM102" s="19"/>
      <c r="NUN102" s="6"/>
      <c r="NUO102" s="49"/>
      <c r="NUQ102" s="26"/>
      <c r="NUR102" s="19"/>
      <c r="NUS102" s="6"/>
      <c r="NUT102" s="49"/>
      <c r="NUU102" s="57"/>
      <c r="NUV102" s="19"/>
      <c r="NUW102" s="6"/>
      <c r="NUX102" s="49"/>
      <c r="NUY102" s="56"/>
      <c r="NUZ102" s="19"/>
      <c r="NVA102" s="6"/>
      <c r="NVB102" s="49"/>
      <c r="NVD102" s="72"/>
      <c r="NVE102" s="95"/>
      <c r="NVF102" s="72"/>
      <c r="NVG102" s="26"/>
      <c r="NVH102" s="72"/>
      <c r="NVI102" s="95"/>
      <c r="NVJ102" s="72"/>
      <c r="NVK102" s="60"/>
      <c r="NVL102" s="19"/>
      <c r="NVM102" s="6"/>
      <c r="NVN102" s="49"/>
      <c r="NVP102" s="26"/>
      <c r="NVQ102" s="19"/>
      <c r="NVR102" s="6"/>
      <c r="NVS102" s="49"/>
      <c r="NVT102" s="57"/>
      <c r="NVU102" s="19"/>
      <c r="NVV102" s="6"/>
      <c r="NVW102" s="49"/>
      <c r="NVX102" s="56"/>
      <c r="NVY102" s="19"/>
      <c r="NVZ102" s="6"/>
      <c r="NWA102" s="49"/>
      <c r="NWC102" s="72"/>
      <c r="NWD102" s="95"/>
      <c r="NWE102" s="72"/>
      <c r="NWF102" s="26"/>
      <c r="NWG102" s="72"/>
      <c r="NWH102" s="95"/>
      <c r="NWI102" s="72"/>
      <c r="NWJ102" s="60"/>
      <c r="NWK102" s="19"/>
      <c r="NWL102" s="6"/>
      <c r="NWM102" s="49"/>
      <c r="NWO102" s="26"/>
      <c r="NWP102" s="19"/>
      <c r="NWQ102" s="6"/>
      <c r="NWR102" s="49"/>
      <c r="NWS102" s="57"/>
      <c r="NWT102" s="19"/>
      <c r="NWU102" s="6"/>
      <c r="NWV102" s="49"/>
      <c r="NWW102" s="56"/>
      <c r="NWX102" s="19"/>
      <c r="NWY102" s="6"/>
      <c r="NWZ102" s="49"/>
      <c r="NXB102" s="72"/>
      <c r="NXC102" s="95"/>
      <c r="NXD102" s="72"/>
      <c r="NXE102" s="26"/>
      <c r="NXF102" s="72"/>
      <c r="NXG102" s="95"/>
      <c r="NXH102" s="72"/>
      <c r="NXI102" s="60"/>
      <c r="NXJ102" s="19"/>
      <c r="NXK102" s="6"/>
      <c r="NXL102" s="49"/>
      <c r="NXN102" s="26"/>
      <c r="NXO102" s="19"/>
      <c r="NXP102" s="6"/>
      <c r="NXQ102" s="49"/>
      <c r="NXR102" s="57"/>
      <c r="NXS102" s="19"/>
      <c r="NXT102" s="6"/>
      <c r="NXU102" s="49"/>
      <c r="NXV102" s="56"/>
      <c r="NXW102" s="19"/>
      <c r="NXX102" s="6"/>
      <c r="NXY102" s="49"/>
      <c r="NYA102" s="72"/>
      <c r="NYB102" s="95"/>
      <c r="NYC102" s="72"/>
      <c r="NYD102" s="26"/>
      <c r="NYE102" s="72"/>
      <c r="NYF102" s="95"/>
      <c r="NYG102" s="72"/>
      <c r="NYH102" s="60"/>
      <c r="NYI102" s="19"/>
      <c r="NYJ102" s="6"/>
      <c r="NYK102" s="49"/>
      <c r="NYM102" s="26"/>
      <c r="NYN102" s="19"/>
      <c r="NYO102" s="6"/>
      <c r="NYP102" s="49"/>
      <c r="NYQ102" s="57"/>
      <c r="NYR102" s="19"/>
      <c r="NYS102" s="6"/>
      <c r="NYT102" s="49"/>
      <c r="NYU102" s="56"/>
      <c r="NYV102" s="19"/>
      <c r="NYW102" s="6"/>
      <c r="NYX102" s="49"/>
      <c r="NYZ102" s="72"/>
      <c r="NZA102" s="95"/>
      <c r="NZB102" s="72"/>
      <c r="NZC102" s="26"/>
      <c r="NZD102" s="72"/>
      <c r="NZE102" s="95"/>
      <c r="NZF102" s="72"/>
      <c r="NZG102" s="60"/>
      <c r="NZH102" s="19"/>
      <c r="NZI102" s="6"/>
      <c r="NZJ102" s="49"/>
      <c r="NZL102" s="26"/>
      <c r="NZM102" s="19"/>
      <c r="NZN102" s="6"/>
      <c r="NZO102" s="49"/>
      <c r="NZP102" s="57"/>
      <c r="NZQ102" s="19"/>
      <c r="NZR102" s="6"/>
      <c r="NZS102" s="49"/>
      <c r="NZT102" s="56"/>
      <c r="NZU102" s="19"/>
      <c r="NZV102" s="6"/>
      <c r="NZW102" s="49"/>
      <c r="NZY102" s="72"/>
      <c r="NZZ102" s="95"/>
      <c r="OAA102" s="72"/>
      <c r="OAB102" s="26"/>
      <c r="OAC102" s="72"/>
      <c r="OAD102" s="95"/>
      <c r="OAE102" s="72"/>
      <c r="OAF102" s="60"/>
      <c r="OAG102" s="19"/>
      <c r="OAH102" s="6"/>
      <c r="OAI102" s="49"/>
      <c r="OAK102" s="26"/>
      <c r="OAL102" s="19"/>
      <c r="OAM102" s="6"/>
      <c r="OAN102" s="49"/>
      <c r="OAO102" s="57"/>
      <c r="OAP102" s="19"/>
      <c r="OAQ102" s="6"/>
      <c r="OAR102" s="49"/>
      <c r="OAS102" s="56"/>
      <c r="OAT102" s="19"/>
      <c r="OAU102" s="6"/>
      <c r="OAV102" s="49"/>
      <c r="OAX102" s="72"/>
      <c r="OAY102" s="95"/>
      <c r="OAZ102" s="72"/>
      <c r="OBA102" s="26"/>
      <c r="OBB102" s="72"/>
      <c r="OBC102" s="95"/>
      <c r="OBD102" s="72"/>
      <c r="OBE102" s="60"/>
      <c r="OBF102" s="19"/>
      <c r="OBG102" s="6"/>
      <c r="OBH102" s="49"/>
      <c r="OBJ102" s="26"/>
      <c r="OBK102" s="19"/>
      <c r="OBL102" s="6"/>
      <c r="OBM102" s="49"/>
      <c r="OBN102" s="57"/>
      <c r="OBO102" s="19"/>
      <c r="OBP102" s="6"/>
      <c r="OBQ102" s="49"/>
      <c r="OBR102" s="56"/>
      <c r="OBS102" s="19"/>
      <c r="OBT102" s="6"/>
      <c r="OBU102" s="49"/>
      <c r="OBW102" s="72"/>
      <c r="OBX102" s="95"/>
      <c r="OBY102" s="72"/>
      <c r="OBZ102" s="26"/>
      <c r="OCA102" s="72"/>
      <c r="OCB102" s="95"/>
      <c r="OCC102" s="72"/>
      <c r="OCD102" s="60"/>
      <c r="OCE102" s="19"/>
      <c r="OCF102" s="6"/>
      <c r="OCG102" s="49"/>
      <c r="OCI102" s="26"/>
      <c r="OCJ102" s="19"/>
      <c r="OCK102" s="6"/>
      <c r="OCL102" s="49"/>
      <c r="OCM102" s="57"/>
      <c r="OCN102" s="19"/>
      <c r="OCO102" s="6"/>
      <c r="OCP102" s="49"/>
      <c r="OCQ102" s="56"/>
      <c r="OCR102" s="19"/>
      <c r="OCS102" s="6"/>
      <c r="OCT102" s="49"/>
      <c r="OCV102" s="72"/>
      <c r="OCW102" s="95"/>
      <c r="OCX102" s="72"/>
      <c r="OCY102" s="26"/>
      <c r="OCZ102" s="72"/>
      <c r="ODA102" s="95"/>
      <c r="ODB102" s="72"/>
      <c r="ODC102" s="60"/>
      <c r="ODD102" s="19"/>
      <c r="ODE102" s="6"/>
      <c r="ODF102" s="49"/>
      <c r="ODH102" s="26"/>
      <c r="ODI102" s="19"/>
      <c r="ODJ102" s="6"/>
      <c r="ODK102" s="49"/>
      <c r="ODL102" s="57"/>
      <c r="ODM102" s="19"/>
      <c r="ODN102" s="6"/>
      <c r="ODO102" s="49"/>
      <c r="ODP102" s="56"/>
      <c r="ODQ102" s="19"/>
      <c r="ODR102" s="6"/>
      <c r="ODS102" s="49"/>
      <c r="ODU102" s="72"/>
      <c r="ODV102" s="95"/>
      <c r="ODW102" s="72"/>
      <c r="ODX102" s="26"/>
      <c r="ODY102" s="72"/>
      <c r="ODZ102" s="95"/>
      <c r="OEA102" s="72"/>
      <c r="OEB102" s="60"/>
      <c r="OEC102" s="19"/>
      <c r="OED102" s="6"/>
      <c r="OEE102" s="49"/>
      <c r="OEG102" s="26"/>
      <c r="OEH102" s="19"/>
      <c r="OEI102" s="6"/>
      <c r="OEJ102" s="49"/>
      <c r="OEK102" s="57"/>
      <c r="OEL102" s="19"/>
      <c r="OEM102" s="6"/>
      <c r="OEN102" s="49"/>
      <c r="OEO102" s="56"/>
      <c r="OEP102" s="19"/>
      <c r="OEQ102" s="6"/>
      <c r="OER102" s="49"/>
      <c r="OET102" s="72"/>
      <c r="OEU102" s="95"/>
      <c r="OEV102" s="72"/>
      <c r="OEW102" s="26"/>
      <c r="OEX102" s="72"/>
      <c r="OEY102" s="95"/>
      <c r="OEZ102" s="72"/>
      <c r="OFA102" s="60"/>
      <c r="OFB102" s="19"/>
      <c r="OFC102" s="6"/>
      <c r="OFD102" s="49"/>
      <c r="OFF102" s="26"/>
      <c r="OFG102" s="19"/>
      <c r="OFH102" s="6"/>
      <c r="OFI102" s="49"/>
      <c r="OFJ102" s="57"/>
      <c r="OFK102" s="19"/>
      <c r="OFL102" s="6"/>
      <c r="OFM102" s="49"/>
      <c r="OFN102" s="56"/>
      <c r="OFO102" s="19"/>
      <c r="OFP102" s="6"/>
      <c r="OFQ102" s="49"/>
      <c r="OFS102" s="72"/>
      <c r="OFT102" s="95"/>
      <c r="OFU102" s="72"/>
      <c r="OFV102" s="26"/>
      <c r="OFW102" s="72"/>
      <c r="OFX102" s="95"/>
      <c r="OFY102" s="72"/>
      <c r="OFZ102" s="60"/>
      <c r="OGA102" s="19"/>
      <c r="OGB102" s="6"/>
      <c r="OGC102" s="49"/>
      <c r="OGE102" s="26"/>
      <c r="OGF102" s="19"/>
      <c r="OGG102" s="6"/>
      <c r="OGH102" s="49"/>
      <c r="OGI102" s="57"/>
      <c r="OGJ102" s="19"/>
      <c r="OGK102" s="6"/>
      <c r="OGL102" s="49"/>
      <c r="OGM102" s="56"/>
      <c r="OGN102" s="19"/>
      <c r="OGO102" s="6"/>
      <c r="OGP102" s="49"/>
      <c r="OGR102" s="72"/>
      <c r="OGS102" s="95"/>
      <c r="OGT102" s="72"/>
      <c r="OGU102" s="26"/>
      <c r="OGV102" s="72"/>
      <c r="OGW102" s="95"/>
      <c r="OGX102" s="72"/>
      <c r="OGY102" s="60"/>
      <c r="OGZ102" s="19"/>
      <c r="OHA102" s="6"/>
      <c r="OHB102" s="49"/>
      <c r="OHD102" s="26"/>
      <c r="OHE102" s="19"/>
      <c r="OHF102" s="6"/>
      <c r="OHG102" s="49"/>
      <c r="OHH102" s="57"/>
      <c r="OHI102" s="19"/>
      <c r="OHJ102" s="6"/>
      <c r="OHK102" s="49"/>
      <c r="OHL102" s="56"/>
      <c r="OHM102" s="19"/>
      <c r="OHN102" s="6"/>
      <c r="OHO102" s="49"/>
      <c r="OHQ102" s="72"/>
      <c r="OHR102" s="95"/>
      <c r="OHS102" s="72"/>
      <c r="OHT102" s="26"/>
      <c r="OHU102" s="72"/>
      <c r="OHV102" s="95"/>
      <c r="OHW102" s="72"/>
      <c r="OHX102" s="60"/>
      <c r="OHY102" s="19"/>
      <c r="OHZ102" s="6"/>
      <c r="OIA102" s="49"/>
      <c r="OIC102" s="26"/>
      <c r="OID102" s="19"/>
      <c r="OIE102" s="6"/>
      <c r="OIF102" s="49"/>
      <c r="OIG102" s="57"/>
      <c r="OIH102" s="19"/>
      <c r="OII102" s="6"/>
      <c r="OIJ102" s="49"/>
      <c r="OIK102" s="56"/>
      <c r="OIL102" s="19"/>
      <c r="OIM102" s="6"/>
      <c r="OIN102" s="49"/>
      <c r="OIP102" s="72"/>
      <c r="OIQ102" s="95"/>
      <c r="OIR102" s="72"/>
      <c r="OIS102" s="26"/>
      <c r="OIT102" s="72"/>
      <c r="OIU102" s="95"/>
      <c r="OIV102" s="72"/>
      <c r="OIW102" s="60"/>
      <c r="OIX102" s="19"/>
      <c r="OIY102" s="6"/>
      <c r="OIZ102" s="49"/>
      <c r="OJB102" s="26"/>
      <c r="OJC102" s="19"/>
      <c r="OJD102" s="6"/>
      <c r="OJE102" s="49"/>
      <c r="OJF102" s="57"/>
      <c r="OJG102" s="19"/>
      <c r="OJH102" s="6"/>
      <c r="OJI102" s="49"/>
      <c r="OJJ102" s="56"/>
      <c r="OJK102" s="19"/>
      <c r="OJL102" s="6"/>
      <c r="OJM102" s="49"/>
      <c r="OJO102" s="72"/>
      <c r="OJP102" s="95"/>
      <c r="OJQ102" s="72"/>
      <c r="OJR102" s="26"/>
      <c r="OJS102" s="72"/>
      <c r="OJT102" s="95"/>
      <c r="OJU102" s="72"/>
      <c r="OJV102" s="60"/>
      <c r="OJW102" s="19"/>
      <c r="OJX102" s="6"/>
      <c r="OJY102" s="49"/>
      <c r="OKA102" s="26"/>
      <c r="OKB102" s="19"/>
      <c r="OKC102" s="6"/>
      <c r="OKD102" s="49"/>
      <c r="OKE102" s="57"/>
      <c r="OKF102" s="19"/>
      <c r="OKG102" s="6"/>
      <c r="OKH102" s="49"/>
      <c r="OKI102" s="56"/>
      <c r="OKJ102" s="19"/>
      <c r="OKK102" s="6"/>
      <c r="OKL102" s="49"/>
      <c r="OKN102" s="72"/>
      <c r="OKO102" s="95"/>
      <c r="OKP102" s="72"/>
      <c r="OKQ102" s="26"/>
      <c r="OKR102" s="72"/>
      <c r="OKS102" s="95"/>
      <c r="OKT102" s="72"/>
      <c r="OKU102" s="60"/>
      <c r="OKV102" s="19"/>
      <c r="OKW102" s="6"/>
      <c r="OKX102" s="49"/>
      <c r="OKZ102" s="26"/>
      <c r="OLA102" s="19"/>
      <c r="OLB102" s="6"/>
      <c r="OLC102" s="49"/>
      <c r="OLD102" s="57"/>
      <c r="OLE102" s="19"/>
      <c r="OLF102" s="6"/>
      <c r="OLG102" s="49"/>
      <c r="OLH102" s="56"/>
      <c r="OLI102" s="19"/>
      <c r="OLJ102" s="6"/>
      <c r="OLK102" s="49"/>
      <c r="OLM102" s="72"/>
      <c r="OLN102" s="95"/>
      <c r="OLO102" s="72"/>
      <c r="OLP102" s="26"/>
      <c r="OLQ102" s="72"/>
      <c r="OLR102" s="95"/>
      <c r="OLS102" s="72"/>
      <c r="OLT102" s="60"/>
      <c r="OLU102" s="19"/>
      <c r="OLV102" s="6"/>
      <c r="OLW102" s="49"/>
      <c r="OLY102" s="26"/>
      <c r="OLZ102" s="19"/>
      <c r="OMA102" s="6"/>
      <c r="OMB102" s="49"/>
      <c r="OMC102" s="57"/>
      <c r="OMD102" s="19"/>
      <c r="OME102" s="6"/>
      <c r="OMF102" s="49"/>
      <c r="OMG102" s="56"/>
      <c r="OMH102" s="19"/>
      <c r="OMI102" s="6"/>
      <c r="OMJ102" s="49"/>
      <c r="OML102" s="72"/>
      <c r="OMM102" s="95"/>
      <c r="OMN102" s="72"/>
      <c r="OMO102" s="26"/>
      <c r="OMP102" s="72"/>
      <c r="OMQ102" s="95"/>
      <c r="OMR102" s="72"/>
      <c r="OMS102" s="60"/>
      <c r="OMT102" s="19"/>
      <c r="OMU102" s="6"/>
      <c r="OMV102" s="49"/>
      <c r="OMX102" s="26"/>
      <c r="OMY102" s="19"/>
      <c r="OMZ102" s="6"/>
      <c r="ONA102" s="49"/>
      <c r="ONB102" s="57"/>
      <c r="ONC102" s="19"/>
      <c r="OND102" s="6"/>
      <c r="ONE102" s="49"/>
      <c r="ONF102" s="56"/>
      <c r="ONG102" s="19"/>
      <c r="ONH102" s="6"/>
      <c r="ONI102" s="49"/>
      <c r="ONK102" s="72"/>
      <c r="ONL102" s="95"/>
      <c r="ONM102" s="72"/>
      <c r="ONN102" s="26"/>
      <c r="ONO102" s="72"/>
      <c r="ONP102" s="95"/>
      <c r="ONQ102" s="72"/>
      <c r="ONR102" s="60"/>
      <c r="ONS102" s="19"/>
      <c r="ONT102" s="6"/>
      <c r="ONU102" s="49"/>
      <c r="ONW102" s="26"/>
      <c r="ONX102" s="19"/>
      <c r="ONY102" s="6"/>
      <c r="ONZ102" s="49"/>
      <c r="OOA102" s="57"/>
      <c r="OOB102" s="19"/>
      <c r="OOC102" s="6"/>
      <c r="OOD102" s="49"/>
      <c r="OOE102" s="56"/>
      <c r="OOF102" s="19"/>
      <c r="OOG102" s="6"/>
      <c r="OOH102" s="49"/>
      <c r="OOJ102" s="72"/>
      <c r="OOK102" s="95"/>
      <c r="OOL102" s="72"/>
      <c r="OOM102" s="26"/>
      <c r="OON102" s="72"/>
      <c r="OOO102" s="95"/>
      <c r="OOP102" s="72"/>
      <c r="OOQ102" s="60"/>
      <c r="OOR102" s="19"/>
      <c r="OOS102" s="6"/>
      <c r="OOT102" s="49"/>
      <c r="OOV102" s="26"/>
      <c r="OOW102" s="19"/>
      <c r="OOX102" s="6"/>
      <c r="OOY102" s="49"/>
      <c r="OOZ102" s="57"/>
      <c r="OPA102" s="19"/>
      <c r="OPB102" s="6"/>
      <c r="OPC102" s="49"/>
      <c r="OPD102" s="56"/>
      <c r="OPE102" s="19"/>
      <c r="OPF102" s="6"/>
      <c r="OPG102" s="49"/>
      <c r="OPI102" s="72"/>
      <c r="OPJ102" s="95"/>
      <c r="OPK102" s="72"/>
      <c r="OPL102" s="26"/>
      <c r="OPM102" s="72"/>
      <c r="OPN102" s="95"/>
      <c r="OPO102" s="72"/>
      <c r="OPP102" s="60"/>
      <c r="OPQ102" s="19"/>
      <c r="OPR102" s="6"/>
      <c r="OPS102" s="49"/>
      <c r="OPU102" s="26"/>
      <c r="OPV102" s="19"/>
      <c r="OPW102" s="6"/>
      <c r="OPX102" s="49"/>
      <c r="OPY102" s="57"/>
      <c r="OPZ102" s="19"/>
      <c r="OQA102" s="6"/>
      <c r="OQB102" s="49"/>
      <c r="OQC102" s="56"/>
      <c r="OQD102" s="19"/>
      <c r="OQE102" s="6"/>
      <c r="OQF102" s="49"/>
      <c r="OQH102" s="72"/>
      <c r="OQI102" s="95"/>
      <c r="OQJ102" s="72"/>
      <c r="OQK102" s="26"/>
      <c r="OQL102" s="72"/>
      <c r="OQM102" s="95"/>
      <c r="OQN102" s="72"/>
      <c r="OQO102" s="60"/>
      <c r="OQP102" s="19"/>
      <c r="OQQ102" s="6"/>
      <c r="OQR102" s="49"/>
      <c r="OQT102" s="26"/>
      <c r="OQU102" s="19"/>
      <c r="OQV102" s="6"/>
      <c r="OQW102" s="49"/>
      <c r="OQX102" s="57"/>
      <c r="OQY102" s="19"/>
      <c r="OQZ102" s="6"/>
      <c r="ORA102" s="49"/>
      <c r="ORB102" s="56"/>
      <c r="ORC102" s="19"/>
      <c r="ORD102" s="6"/>
      <c r="ORE102" s="49"/>
      <c r="ORG102" s="72"/>
      <c r="ORH102" s="95"/>
      <c r="ORI102" s="72"/>
      <c r="ORJ102" s="26"/>
      <c r="ORK102" s="72"/>
      <c r="ORL102" s="95"/>
      <c r="ORM102" s="72"/>
      <c r="ORN102" s="60"/>
      <c r="ORO102" s="19"/>
      <c r="ORP102" s="6"/>
      <c r="ORQ102" s="49"/>
      <c r="ORS102" s="26"/>
      <c r="ORT102" s="19"/>
      <c r="ORU102" s="6"/>
      <c r="ORV102" s="49"/>
      <c r="ORW102" s="57"/>
      <c r="ORX102" s="19"/>
      <c r="ORY102" s="6"/>
      <c r="ORZ102" s="49"/>
      <c r="OSA102" s="56"/>
      <c r="OSB102" s="19"/>
      <c r="OSC102" s="6"/>
      <c r="OSD102" s="49"/>
      <c r="OSF102" s="72"/>
      <c r="OSG102" s="95"/>
      <c r="OSH102" s="72"/>
      <c r="OSI102" s="26"/>
      <c r="OSJ102" s="72"/>
      <c r="OSK102" s="95"/>
      <c r="OSL102" s="72"/>
      <c r="OSM102" s="60"/>
      <c r="OSN102" s="19"/>
      <c r="OSO102" s="6"/>
      <c r="OSP102" s="49"/>
      <c r="OSR102" s="26"/>
      <c r="OSS102" s="19"/>
      <c r="OST102" s="6"/>
      <c r="OSU102" s="49"/>
      <c r="OSV102" s="57"/>
      <c r="OSW102" s="19"/>
      <c r="OSX102" s="6"/>
      <c r="OSY102" s="49"/>
      <c r="OSZ102" s="56"/>
      <c r="OTA102" s="19"/>
      <c r="OTB102" s="6"/>
      <c r="OTC102" s="49"/>
      <c r="OTE102" s="72"/>
      <c r="OTF102" s="95"/>
      <c r="OTG102" s="72"/>
      <c r="OTH102" s="26"/>
      <c r="OTI102" s="72"/>
      <c r="OTJ102" s="95"/>
      <c r="OTK102" s="72"/>
      <c r="OTL102" s="60"/>
      <c r="OTM102" s="19"/>
      <c r="OTN102" s="6"/>
      <c r="OTO102" s="49"/>
      <c r="OTQ102" s="26"/>
      <c r="OTR102" s="19"/>
      <c r="OTS102" s="6"/>
      <c r="OTT102" s="49"/>
      <c r="OTU102" s="57"/>
      <c r="OTV102" s="19"/>
      <c r="OTW102" s="6"/>
      <c r="OTX102" s="49"/>
      <c r="OTY102" s="56"/>
      <c r="OTZ102" s="19"/>
      <c r="OUA102" s="6"/>
      <c r="OUB102" s="49"/>
      <c r="OUD102" s="72"/>
      <c r="OUE102" s="95"/>
      <c r="OUF102" s="72"/>
      <c r="OUG102" s="26"/>
      <c r="OUH102" s="72"/>
      <c r="OUI102" s="95"/>
      <c r="OUJ102" s="72"/>
      <c r="OUK102" s="60"/>
      <c r="OUL102" s="19"/>
      <c r="OUM102" s="6"/>
      <c r="OUN102" s="49"/>
      <c r="OUP102" s="26"/>
      <c r="OUQ102" s="19"/>
      <c r="OUR102" s="6"/>
      <c r="OUS102" s="49"/>
      <c r="OUT102" s="57"/>
      <c r="OUU102" s="19"/>
      <c r="OUV102" s="6"/>
      <c r="OUW102" s="49"/>
      <c r="OUX102" s="56"/>
      <c r="OUY102" s="19"/>
      <c r="OUZ102" s="6"/>
      <c r="OVA102" s="49"/>
      <c r="OVC102" s="72"/>
      <c r="OVD102" s="95"/>
      <c r="OVE102" s="72"/>
      <c r="OVF102" s="26"/>
      <c r="OVG102" s="72"/>
      <c r="OVH102" s="95"/>
      <c r="OVI102" s="72"/>
      <c r="OVJ102" s="60"/>
      <c r="OVK102" s="19"/>
      <c r="OVL102" s="6"/>
      <c r="OVM102" s="49"/>
      <c r="OVO102" s="26"/>
      <c r="OVP102" s="19"/>
      <c r="OVQ102" s="6"/>
      <c r="OVR102" s="49"/>
      <c r="OVS102" s="57"/>
      <c r="OVT102" s="19"/>
      <c r="OVU102" s="6"/>
      <c r="OVV102" s="49"/>
      <c r="OVW102" s="56"/>
      <c r="OVX102" s="19"/>
      <c r="OVY102" s="6"/>
      <c r="OVZ102" s="49"/>
      <c r="OWB102" s="72"/>
      <c r="OWC102" s="95"/>
      <c r="OWD102" s="72"/>
      <c r="OWE102" s="26"/>
      <c r="OWF102" s="72"/>
      <c r="OWG102" s="95"/>
      <c r="OWH102" s="72"/>
      <c r="OWI102" s="60"/>
      <c r="OWJ102" s="19"/>
      <c r="OWK102" s="6"/>
      <c r="OWL102" s="49"/>
      <c r="OWN102" s="26"/>
      <c r="OWO102" s="19"/>
      <c r="OWP102" s="6"/>
      <c r="OWQ102" s="49"/>
      <c r="OWR102" s="57"/>
      <c r="OWS102" s="19"/>
      <c r="OWT102" s="6"/>
      <c r="OWU102" s="49"/>
      <c r="OWV102" s="56"/>
      <c r="OWW102" s="19"/>
      <c r="OWX102" s="6"/>
      <c r="OWY102" s="49"/>
      <c r="OXA102" s="72"/>
      <c r="OXB102" s="95"/>
      <c r="OXC102" s="72"/>
      <c r="OXD102" s="26"/>
      <c r="OXE102" s="72"/>
      <c r="OXF102" s="95"/>
      <c r="OXG102" s="72"/>
      <c r="OXH102" s="60"/>
      <c r="OXI102" s="19"/>
      <c r="OXJ102" s="6"/>
      <c r="OXK102" s="49"/>
      <c r="OXM102" s="26"/>
      <c r="OXN102" s="19"/>
      <c r="OXO102" s="6"/>
      <c r="OXP102" s="49"/>
      <c r="OXQ102" s="57"/>
      <c r="OXR102" s="19"/>
      <c r="OXS102" s="6"/>
      <c r="OXT102" s="49"/>
      <c r="OXU102" s="56"/>
      <c r="OXV102" s="19"/>
      <c r="OXW102" s="6"/>
      <c r="OXX102" s="49"/>
      <c r="OXZ102" s="72"/>
      <c r="OYA102" s="95"/>
      <c r="OYB102" s="72"/>
      <c r="OYC102" s="26"/>
      <c r="OYD102" s="72"/>
      <c r="OYE102" s="95"/>
      <c r="OYF102" s="72"/>
      <c r="OYG102" s="60"/>
      <c r="OYH102" s="19"/>
      <c r="OYI102" s="6"/>
      <c r="OYJ102" s="49"/>
      <c r="OYL102" s="26"/>
      <c r="OYM102" s="19"/>
      <c r="OYN102" s="6"/>
      <c r="OYO102" s="49"/>
      <c r="OYP102" s="57"/>
      <c r="OYQ102" s="19"/>
      <c r="OYR102" s="6"/>
      <c r="OYS102" s="49"/>
      <c r="OYT102" s="56"/>
      <c r="OYU102" s="19"/>
      <c r="OYV102" s="6"/>
      <c r="OYW102" s="49"/>
      <c r="OYY102" s="72"/>
      <c r="OYZ102" s="95"/>
      <c r="OZA102" s="72"/>
      <c r="OZB102" s="26"/>
      <c r="OZC102" s="72"/>
      <c r="OZD102" s="95"/>
      <c r="OZE102" s="72"/>
      <c r="OZF102" s="60"/>
      <c r="OZG102" s="19"/>
      <c r="OZH102" s="6"/>
      <c r="OZI102" s="49"/>
      <c r="OZK102" s="26"/>
      <c r="OZL102" s="19"/>
      <c r="OZM102" s="6"/>
      <c r="OZN102" s="49"/>
      <c r="OZO102" s="57"/>
      <c r="OZP102" s="19"/>
      <c r="OZQ102" s="6"/>
      <c r="OZR102" s="49"/>
      <c r="OZS102" s="56"/>
      <c r="OZT102" s="19"/>
      <c r="OZU102" s="6"/>
      <c r="OZV102" s="49"/>
      <c r="OZX102" s="72"/>
      <c r="OZY102" s="95"/>
      <c r="OZZ102" s="72"/>
      <c r="PAA102" s="26"/>
      <c r="PAB102" s="72"/>
      <c r="PAC102" s="95"/>
      <c r="PAD102" s="72"/>
      <c r="PAE102" s="60"/>
      <c r="PAF102" s="19"/>
      <c r="PAG102" s="6"/>
      <c r="PAH102" s="49"/>
      <c r="PAJ102" s="26"/>
      <c r="PAK102" s="19"/>
      <c r="PAL102" s="6"/>
      <c r="PAM102" s="49"/>
      <c r="PAN102" s="57"/>
      <c r="PAO102" s="19"/>
      <c r="PAP102" s="6"/>
      <c r="PAQ102" s="49"/>
      <c r="PAR102" s="56"/>
      <c r="PAS102" s="19"/>
      <c r="PAT102" s="6"/>
      <c r="PAU102" s="49"/>
      <c r="PAW102" s="72"/>
      <c r="PAX102" s="95"/>
      <c r="PAY102" s="72"/>
      <c r="PAZ102" s="26"/>
      <c r="PBA102" s="72"/>
      <c r="PBB102" s="95"/>
      <c r="PBC102" s="72"/>
      <c r="PBD102" s="60"/>
      <c r="PBE102" s="19"/>
      <c r="PBF102" s="6"/>
      <c r="PBG102" s="49"/>
      <c r="PBI102" s="26"/>
      <c r="PBJ102" s="19"/>
      <c r="PBK102" s="6"/>
      <c r="PBL102" s="49"/>
      <c r="PBM102" s="57"/>
      <c r="PBN102" s="19"/>
      <c r="PBO102" s="6"/>
      <c r="PBP102" s="49"/>
      <c r="PBQ102" s="56"/>
      <c r="PBR102" s="19"/>
      <c r="PBS102" s="6"/>
      <c r="PBT102" s="49"/>
      <c r="PBV102" s="72"/>
      <c r="PBW102" s="95"/>
      <c r="PBX102" s="72"/>
      <c r="PBY102" s="26"/>
      <c r="PBZ102" s="72"/>
      <c r="PCA102" s="95"/>
      <c r="PCB102" s="72"/>
      <c r="PCC102" s="60"/>
      <c r="PCD102" s="19"/>
      <c r="PCE102" s="6"/>
      <c r="PCF102" s="49"/>
      <c r="PCH102" s="26"/>
      <c r="PCI102" s="19"/>
      <c r="PCJ102" s="6"/>
      <c r="PCK102" s="49"/>
      <c r="PCL102" s="57"/>
      <c r="PCM102" s="19"/>
      <c r="PCN102" s="6"/>
      <c r="PCO102" s="49"/>
      <c r="PCP102" s="56"/>
      <c r="PCQ102" s="19"/>
      <c r="PCR102" s="6"/>
      <c r="PCS102" s="49"/>
      <c r="PCU102" s="72"/>
      <c r="PCV102" s="95"/>
      <c r="PCW102" s="72"/>
      <c r="PCX102" s="26"/>
      <c r="PCY102" s="72"/>
      <c r="PCZ102" s="95"/>
      <c r="PDA102" s="72"/>
      <c r="PDB102" s="60"/>
      <c r="PDC102" s="19"/>
      <c r="PDD102" s="6"/>
      <c r="PDE102" s="49"/>
      <c r="PDG102" s="26"/>
      <c r="PDH102" s="19"/>
      <c r="PDI102" s="6"/>
      <c r="PDJ102" s="49"/>
      <c r="PDK102" s="57"/>
      <c r="PDL102" s="19"/>
      <c r="PDM102" s="6"/>
      <c r="PDN102" s="49"/>
      <c r="PDO102" s="56"/>
      <c r="PDP102" s="19"/>
      <c r="PDQ102" s="6"/>
      <c r="PDR102" s="49"/>
      <c r="PDT102" s="72"/>
      <c r="PDU102" s="95"/>
      <c r="PDV102" s="72"/>
      <c r="PDW102" s="26"/>
      <c r="PDX102" s="72"/>
      <c r="PDY102" s="95"/>
      <c r="PDZ102" s="72"/>
      <c r="PEA102" s="60"/>
      <c r="PEB102" s="19"/>
      <c r="PEC102" s="6"/>
      <c r="PED102" s="49"/>
      <c r="PEF102" s="26"/>
      <c r="PEG102" s="19"/>
      <c r="PEH102" s="6"/>
      <c r="PEI102" s="49"/>
      <c r="PEJ102" s="57"/>
      <c r="PEK102" s="19"/>
      <c r="PEL102" s="6"/>
      <c r="PEM102" s="49"/>
      <c r="PEN102" s="56"/>
      <c r="PEO102" s="19"/>
      <c r="PEP102" s="6"/>
      <c r="PEQ102" s="49"/>
      <c r="PES102" s="72"/>
      <c r="PET102" s="95"/>
      <c r="PEU102" s="72"/>
      <c r="PEV102" s="26"/>
      <c r="PEW102" s="72"/>
      <c r="PEX102" s="95"/>
      <c r="PEY102" s="72"/>
      <c r="PEZ102" s="60"/>
      <c r="PFA102" s="19"/>
      <c r="PFB102" s="6"/>
      <c r="PFC102" s="49"/>
      <c r="PFE102" s="26"/>
      <c r="PFF102" s="19"/>
      <c r="PFG102" s="6"/>
      <c r="PFH102" s="49"/>
      <c r="PFI102" s="57"/>
      <c r="PFJ102" s="19"/>
      <c r="PFK102" s="6"/>
      <c r="PFL102" s="49"/>
      <c r="PFM102" s="56"/>
      <c r="PFN102" s="19"/>
      <c r="PFO102" s="6"/>
      <c r="PFP102" s="49"/>
      <c r="PFR102" s="72"/>
      <c r="PFS102" s="95"/>
      <c r="PFT102" s="72"/>
      <c r="PFU102" s="26"/>
      <c r="PFV102" s="72"/>
      <c r="PFW102" s="95"/>
      <c r="PFX102" s="72"/>
      <c r="PFY102" s="60"/>
      <c r="PFZ102" s="19"/>
      <c r="PGA102" s="6"/>
      <c r="PGB102" s="49"/>
      <c r="PGD102" s="26"/>
      <c r="PGE102" s="19"/>
      <c r="PGF102" s="6"/>
      <c r="PGG102" s="49"/>
      <c r="PGH102" s="57"/>
      <c r="PGI102" s="19"/>
      <c r="PGJ102" s="6"/>
      <c r="PGK102" s="49"/>
      <c r="PGL102" s="56"/>
      <c r="PGM102" s="19"/>
      <c r="PGN102" s="6"/>
      <c r="PGO102" s="49"/>
      <c r="PGQ102" s="72"/>
      <c r="PGR102" s="95"/>
      <c r="PGS102" s="72"/>
      <c r="PGT102" s="26"/>
      <c r="PGU102" s="72"/>
      <c r="PGV102" s="95"/>
      <c r="PGW102" s="72"/>
      <c r="PGX102" s="60"/>
      <c r="PGY102" s="19"/>
      <c r="PGZ102" s="6"/>
      <c r="PHA102" s="49"/>
      <c r="PHC102" s="26"/>
      <c r="PHD102" s="19"/>
      <c r="PHE102" s="6"/>
      <c r="PHF102" s="49"/>
      <c r="PHG102" s="57"/>
      <c r="PHH102" s="19"/>
      <c r="PHI102" s="6"/>
      <c r="PHJ102" s="49"/>
      <c r="PHK102" s="56"/>
      <c r="PHL102" s="19"/>
      <c r="PHM102" s="6"/>
      <c r="PHN102" s="49"/>
      <c r="PHP102" s="72"/>
      <c r="PHQ102" s="95"/>
      <c r="PHR102" s="72"/>
      <c r="PHS102" s="26"/>
      <c r="PHT102" s="72"/>
      <c r="PHU102" s="95"/>
      <c r="PHV102" s="72"/>
      <c r="PHW102" s="60"/>
      <c r="PHX102" s="19"/>
      <c r="PHY102" s="6"/>
      <c r="PHZ102" s="49"/>
      <c r="PIB102" s="26"/>
      <c r="PIC102" s="19"/>
      <c r="PID102" s="6"/>
      <c r="PIE102" s="49"/>
      <c r="PIF102" s="57"/>
      <c r="PIG102" s="19"/>
      <c r="PIH102" s="6"/>
      <c r="PII102" s="49"/>
      <c r="PIJ102" s="56"/>
      <c r="PIK102" s="19"/>
      <c r="PIL102" s="6"/>
      <c r="PIM102" s="49"/>
      <c r="PIO102" s="72"/>
      <c r="PIP102" s="95"/>
      <c r="PIQ102" s="72"/>
      <c r="PIR102" s="26"/>
      <c r="PIS102" s="72"/>
      <c r="PIT102" s="95"/>
      <c r="PIU102" s="72"/>
      <c r="PIV102" s="60"/>
      <c r="PIW102" s="19"/>
      <c r="PIX102" s="6"/>
      <c r="PIY102" s="49"/>
      <c r="PJA102" s="26"/>
      <c r="PJB102" s="19"/>
      <c r="PJC102" s="6"/>
      <c r="PJD102" s="49"/>
      <c r="PJE102" s="57"/>
      <c r="PJF102" s="19"/>
      <c r="PJG102" s="6"/>
      <c r="PJH102" s="49"/>
      <c r="PJI102" s="56"/>
      <c r="PJJ102" s="19"/>
      <c r="PJK102" s="6"/>
      <c r="PJL102" s="49"/>
      <c r="PJN102" s="72"/>
      <c r="PJO102" s="95"/>
      <c r="PJP102" s="72"/>
      <c r="PJQ102" s="26"/>
      <c r="PJR102" s="72"/>
      <c r="PJS102" s="95"/>
      <c r="PJT102" s="72"/>
      <c r="PJU102" s="60"/>
      <c r="PJV102" s="19"/>
      <c r="PJW102" s="6"/>
      <c r="PJX102" s="49"/>
      <c r="PJZ102" s="26"/>
      <c r="PKA102" s="19"/>
      <c r="PKB102" s="6"/>
      <c r="PKC102" s="49"/>
      <c r="PKD102" s="57"/>
      <c r="PKE102" s="19"/>
      <c r="PKF102" s="6"/>
      <c r="PKG102" s="49"/>
      <c r="PKH102" s="56"/>
      <c r="PKI102" s="19"/>
      <c r="PKJ102" s="6"/>
      <c r="PKK102" s="49"/>
      <c r="PKM102" s="72"/>
      <c r="PKN102" s="95"/>
      <c r="PKO102" s="72"/>
      <c r="PKP102" s="26"/>
      <c r="PKQ102" s="72"/>
      <c r="PKR102" s="95"/>
      <c r="PKS102" s="72"/>
      <c r="PKT102" s="60"/>
      <c r="PKU102" s="19"/>
      <c r="PKV102" s="6"/>
      <c r="PKW102" s="49"/>
      <c r="PKY102" s="26"/>
      <c r="PKZ102" s="19"/>
      <c r="PLA102" s="6"/>
      <c r="PLB102" s="49"/>
      <c r="PLC102" s="57"/>
      <c r="PLD102" s="19"/>
      <c r="PLE102" s="6"/>
      <c r="PLF102" s="49"/>
      <c r="PLG102" s="56"/>
      <c r="PLH102" s="19"/>
      <c r="PLI102" s="6"/>
      <c r="PLJ102" s="49"/>
      <c r="PLL102" s="72"/>
      <c r="PLM102" s="95"/>
      <c r="PLN102" s="72"/>
      <c r="PLO102" s="26"/>
      <c r="PLP102" s="72"/>
      <c r="PLQ102" s="95"/>
      <c r="PLR102" s="72"/>
      <c r="PLS102" s="60"/>
      <c r="PLT102" s="19"/>
      <c r="PLU102" s="6"/>
      <c r="PLV102" s="49"/>
      <c r="PLX102" s="26"/>
      <c r="PLY102" s="19"/>
      <c r="PLZ102" s="6"/>
      <c r="PMA102" s="49"/>
      <c r="PMB102" s="57"/>
      <c r="PMC102" s="19"/>
      <c r="PMD102" s="6"/>
      <c r="PME102" s="49"/>
      <c r="PMF102" s="56"/>
      <c r="PMG102" s="19"/>
      <c r="PMH102" s="6"/>
      <c r="PMI102" s="49"/>
      <c r="PMK102" s="72"/>
      <c r="PML102" s="95"/>
      <c r="PMM102" s="72"/>
      <c r="PMN102" s="26"/>
      <c r="PMO102" s="72"/>
      <c r="PMP102" s="95"/>
      <c r="PMQ102" s="72"/>
      <c r="PMR102" s="60"/>
      <c r="PMS102" s="19"/>
      <c r="PMT102" s="6"/>
      <c r="PMU102" s="49"/>
      <c r="PMW102" s="26"/>
      <c r="PMX102" s="19"/>
      <c r="PMY102" s="6"/>
      <c r="PMZ102" s="49"/>
      <c r="PNA102" s="57"/>
      <c r="PNB102" s="19"/>
      <c r="PNC102" s="6"/>
      <c r="PND102" s="49"/>
      <c r="PNE102" s="56"/>
      <c r="PNF102" s="19"/>
      <c r="PNG102" s="6"/>
      <c r="PNH102" s="49"/>
      <c r="PNJ102" s="72"/>
      <c r="PNK102" s="95"/>
      <c r="PNL102" s="72"/>
      <c r="PNM102" s="26"/>
      <c r="PNN102" s="72"/>
      <c r="PNO102" s="95"/>
      <c r="PNP102" s="72"/>
      <c r="PNQ102" s="60"/>
      <c r="PNR102" s="19"/>
      <c r="PNS102" s="6"/>
      <c r="PNT102" s="49"/>
      <c r="PNV102" s="26"/>
      <c r="PNW102" s="19"/>
      <c r="PNX102" s="6"/>
      <c r="PNY102" s="49"/>
      <c r="PNZ102" s="57"/>
      <c r="POA102" s="19"/>
      <c r="POB102" s="6"/>
      <c r="POC102" s="49"/>
      <c r="POD102" s="56"/>
      <c r="POE102" s="19"/>
      <c r="POF102" s="6"/>
      <c r="POG102" s="49"/>
      <c r="POI102" s="72"/>
      <c r="POJ102" s="95"/>
      <c r="POK102" s="72"/>
      <c r="POL102" s="26"/>
      <c r="POM102" s="72"/>
      <c r="PON102" s="95"/>
      <c r="POO102" s="72"/>
      <c r="POP102" s="60"/>
      <c r="POQ102" s="19"/>
      <c r="POR102" s="6"/>
      <c r="POS102" s="49"/>
      <c r="POU102" s="26"/>
      <c r="POV102" s="19"/>
      <c r="POW102" s="6"/>
      <c r="POX102" s="49"/>
      <c r="POY102" s="57"/>
      <c r="POZ102" s="19"/>
      <c r="PPA102" s="6"/>
      <c r="PPB102" s="49"/>
      <c r="PPC102" s="56"/>
      <c r="PPD102" s="19"/>
      <c r="PPE102" s="6"/>
      <c r="PPF102" s="49"/>
      <c r="PPH102" s="72"/>
      <c r="PPI102" s="95"/>
      <c r="PPJ102" s="72"/>
      <c r="PPK102" s="26"/>
      <c r="PPL102" s="72"/>
      <c r="PPM102" s="95"/>
      <c r="PPN102" s="72"/>
      <c r="PPO102" s="60"/>
      <c r="PPP102" s="19"/>
      <c r="PPQ102" s="6"/>
      <c r="PPR102" s="49"/>
      <c r="PPT102" s="26"/>
      <c r="PPU102" s="19"/>
      <c r="PPV102" s="6"/>
      <c r="PPW102" s="49"/>
      <c r="PPX102" s="57"/>
      <c r="PPY102" s="19"/>
      <c r="PPZ102" s="6"/>
      <c r="PQA102" s="49"/>
      <c r="PQB102" s="56"/>
      <c r="PQC102" s="19"/>
      <c r="PQD102" s="6"/>
      <c r="PQE102" s="49"/>
      <c r="PQG102" s="72"/>
      <c r="PQH102" s="95"/>
      <c r="PQI102" s="72"/>
      <c r="PQJ102" s="26"/>
      <c r="PQK102" s="72"/>
      <c r="PQL102" s="95"/>
      <c r="PQM102" s="72"/>
      <c r="PQN102" s="60"/>
      <c r="PQO102" s="19"/>
      <c r="PQP102" s="6"/>
      <c r="PQQ102" s="49"/>
      <c r="PQS102" s="26"/>
      <c r="PQT102" s="19"/>
      <c r="PQU102" s="6"/>
      <c r="PQV102" s="49"/>
      <c r="PQW102" s="57"/>
      <c r="PQX102" s="19"/>
      <c r="PQY102" s="6"/>
      <c r="PQZ102" s="49"/>
      <c r="PRA102" s="56"/>
      <c r="PRB102" s="19"/>
      <c r="PRC102" s="6"/>
      <c r="PRD102" s="49"/>
      <c r="PRF102" s="72"/>
      <c r="PRG102" s="95"/>
      <c r="PRH102" s="72"/>
      <c r="PRI102" s="26"/>
      <c r="PRJ102" s="72"/>
      <c r="PRK102" s="95"/>
      <c r="PRL102" s="72"/>
      <c r="PRM102" s="60"/>
      <c r="PRN102" s="19"/>
      <c r="PRO102" s="6"/>
      <c r="PRP102" s="49"/>
      <c r="PRR102" s="26"/>
      <c r="PRS102" s="19"/>
      <c r="PRT102" s="6"/>
      <c r="PRU102" s="49"/>
      <c r="PRV102" s="57"/>
      <c r="PRW102" s="19"/>
      <c r="PRX102" s="6"/>
      <c r="PRY102" s="49"/>
      <c r="PRZ102" s="56"/>
      <c r="PSA102" s="19"/>
      <c r="PSB102" s="6"/>
      <c r="PSC102" s="49"/>
      <c r="PSE102" s="72"/>
      <c r="PSF102" s="95"/>
      <c r="PSG102" s="72"/>
      <c r="PSH102" s="26"/>
      <c r="PSI102" s="72"/>
      <c r="PSJ102" s="95"/>
      <c r="PSK102" s="72"/>
      <c r="PSL102" s="60"/>
      <c r="PSM102" s="19"/>
      <c r="PSN102" s="6"/>
      <c r="PSO102" s="49"/>
      <c r="PSQ102" s="26"/>
      <c r="PSR102" s="19"/>
      <c r="PSS102" s="6"/>
      <c r="PST102" s="49"/>
      <c r="PSU102" s="57"/>
      <c r="PSV102" s="19"/>
      <c r="PSW102" s="6"/>
      <c r="PSX102" s="49"/>
      <c r="PSY102" s="56"/>
      <c r="PSZ102" s="19"/>
      <c r="PTA102" s="6"/>
      <c r="PTB102" s="49"/>
      <c r="PTD102" s="72"/>
      <c r="PTE102" s="95"/>
      <c r="PTF102" s="72"/>
      <c r="PTG102" s="26"/>
      <c r="PTH102" s="72"/>
      <c r="PTI102" s="95"/>
      <c r="PTJ102" s="72"/>
      <c r="PTK102" s="60"/>
      <c r="PTL102" s="19"/>
      <c r="PTM102" s="6"/>
      <c r="PTN102" s="49"/>
      <c r="PTP102" s="26"/>
      <c r="PTQ102" s="19"/>
      <c r="PTR102" s="6"/>
      <c r="PTS102" s="49"/>
      <c r="PTT102" s="57"/>
      <c r="PTU102" s="19"/>
      <c r="PTV102" s="6"/>
      <c r="PTW102" s="49"/>
      <c r="PTX102" s="56"/>
      <c r="PTY102" s="19"/>
      <c r="PTZ102" s="6"/>
      <c r="PUA102" s="49"/>
      <c r="PUC102" s="72"/>
      <c r="PUD102" s="95"/>
      <c r="PUE102" s="72"/>
      <c r="PUF102" s="26"/>
      <c r="PUG102" s="72"/>
      <c r="PUH102" s="95"/>
      <c r="PUI102" s="72"/>
      <c r="PUJ102" s="60"/>
      <c r="PUK102" s="19"/>
      <c r="PUL102" s="6"/>
      <c r="PUM102" s="49"/>
      <c r="PUO102" s="26"/>
      <c r="PUP102" s="19"/>
      <c r="PUQ102" s="6"/>
      <c r="PUR102" s="49"/>
      <c r="PUS102" s="57"/>
      <c r="PUT102" s="19"/>
      <c r="PUU102" s="6"/>
      <c r="PUV102" s="49"/>
      <c r="PUW102" s="56"/>
      <c r="PUX102" s="19"/>
      <c r="PUY102" s="6"/>
      <c r="PUZ102" s="49"/>
      <c r="PVB102" s="72"/>
      <c r="PVC102" s="95"/>
      <c r="PVD102" s="72"/>
      <c r="PVE102" s="26"/>
      <c r="PVF102" s="72"/>
      <c r="PVG102" s="95"/>
      <c r="PVH102" s="72"/>
      <c r="PVI102" s="60"/>
      <c r="PVJ102" s="19"/>
      <c r="PVK102" s="6"/>
      <c r="PVL102" s="49"/>
      <c r="PVN102" s="26"/>
      <c r="PVO102" s="19"/>
      <c r="PVP102" s="6"/>
      <c r="PVQ102" s="49"/>
      <c r="PVR102" s="57"/>
      <c r="PVS102" s="19"/>
      <c r="PVT102" s="6"/>
      <c r="PVU102" s="49"/>
      <c r="PVV102" s="56"/>
      <c r="PVW102" s="19"/>
      <c r="PVX102" s="6"/>
      <c r="PVY102" s="49"/>
      <c r="PWA102" s="72"/>
      <c r="PWB102" s="95"/>
      <c r="PWC102" s="72"/>
      <c r="PWD102" s="26"/>
      <c r="PWE102" s="72"/>
      <c r="PWF102" s="95"/>
      <c r="PWG102" s="72"/>
      <c r="PWH102" s="60"/>
      <c r="PWI102" s="19"/>
      <c r="PWJ102" s="6"/>
      <c r="PWK102" s="49"/>
      <c r="PWM102" s="26"/>
      <c r="PWN102" s="19"/>
      <c r="PWO102" s="6"/>
      <c r="PWP102" s="49"/>
      <c r="PWQ102" s="57"/>
      <c r="PWR102" s="19"/>
      <c r="PWS102" s="6"/>
      <c r="PWT102" s="49"/>
      <c r="PWU102" s="56"/>
      <c r="PWV102" s="19"/>
      <c r="PWW102" s="6"/>
      <c r="PWX102" s="49"/>
      <c r="PWZ102" s="72"/>
      <c r="PXA102" s="95"/>
      <c r="PXB102" s="72"/>
      <c r="PXC102" s="26"/>
      <c r="PXD102" s="72"/>
      <c r="PXE102" s="95"/>
      <c r="PXF102" s="72"/>
      <c r="PXG102" s="60"/>
      <c r="PXH102" s="19"/>
      <c r="PXI102" s="6"/>
      <c r="PXJ102" s="49"/>
      <c r="PXL102" s="26"/>
      <c r="PXM102" s="19"/>
      <c r="PXN102" s="6"/>
      <c r="PXO102" s="49"/>
      <c r="PXP102" s="57"/>
      <c r="PXQ102" s="19"/>
      <c r="PXR102" s="6"/>
      <c r="PXS102" s="49"/>
      <c r="PXT102" s="56"/>
      <c r="PXU102" s="19"/>
      <c r="PXV102" s="6"/>
      <c r="PXW102" s="49"/>
      <c r="PXY102" s="72"/>
      <c r="PXZ102" s="95"/>
      <c r="PYA102" s="72"/>
      <c r="PYB102" s="26"/>
      <c r="PYC102" s="72"/>
      <c r="PYD102" s="95"/>
      <c r="PYE102" s="72"/>
      <c r="PYF102" s="60"/>
      <c r="PYG102" s="19"/>
      <c r="PYH102" s="6"/>
      <c r="PYI102" s="49"/>
      <c r="PYK102" s="26"/>
      <c r="PYL102" s="19"/>
      <c r="PYM102" s="6"/>
      <c r="PYN102" s="49"/>
      <c r="PYO102" s="57"/>
      <c r="PYP102" s="19"/>
      <c r="PYQ102" s="6"/>
      <c r="PYR102" s="49"/>
      <c r="PYS102" s="56"/>
      <c r="PYT102" s="19"/>
      <c r="PYU102" s="6"/>
      <c r="PYV102" s="49"/>
      <c r="PYX102" s="72"/>
      <c r="PYY102" s="95"/>
      <c r="PYZ102" s="72"/>
      <c r="PZA102" s="26"/>
      <c r="PZB102" s="72"/>
      <c r="PZC102" s="95"/>
      <c r="PZD102" s="72"/>
      <c r="PZE102" s="60"/>
      <c r="PZF102" s="19"/>
      <c r="PZG102" s="6"/>
      <c r="PZH102" s="49"/>
      <c r="PZJ102" s="26"/>
      <c r="PZK102" s="19"/>
      <c r="PZL102" s="6"/>
      <c r="PZM102" s="49"/>
      <c r="PZN102" s="57"/>
      <c r="PZO102" s="19"/>
      <c r="PZP102" s="6"/>
      <c r="PZQ102" s="49"/>
      <c r="PZR102" s="56"/>
      <c r="PZS102" s="19"/>
      <c r="PZT102" s="6"/>
      <c r="PZU102" s="49"/>
      <c r="PZW102" s="72"/>
      <c r="PZX102" s="95"/>
      <c r="PZY102" s="72"/>
      <c r="PZZ102" s="26"/>
      <c r="QAA102" s="72"/>
      <c r="QAB102" s="95"/>
      <c r="QAC102" s="72"/>
      <c r="QAD102" s="60"/>
      <c r="QAE102" s="19"/>
      <c r="QAF102" s="6"/>
      <c r="QAG102" s="49"/>
      <c r="QAI102" s="26"/>
      <c r="QAJ102" s="19"/>
      <c r="QAK102" s="6"/>
      <c r="QAL102" s="49"/>
      <c r="QAM102" s="57"/>
      <c r="QAN102" s="19"/>
      <c r="QAO102" s="6"/>
      <c r="QAP102" s="49"/>
      <c r="QAQ102" s="56"/>
      <c r="QAR102" s="19"/>
      <c r="QAS102" s="6"/>
      <c r="QAT102" s="49"/>
      <c r="QAV102" s="72"/>
      <c r="QAW102" s="95"/>
      <c r="QAX102" s="72"/>
      <c r="QAY102" s="26"/>
      <c r="QAZ102" s="72"/>
      <c r="QBA102" s="95"/>
      <c r="QBB102" s="72"/>
      <c r="QBC102" s="60"/>
      <c r="QBD102" s="19"/>
      <c r="QBE102" s="6"/>
      <c r="QBF102" s="49"/>
      <c r="QBH102" s="26"/>
      <c r="QBI102" s="19"/>
      <c r="QBJ102" s="6"/>
      <c r="QBK102" s="49"/>
      <c r="QBL102" s="57"/>
      <c r="QBM102" s="19"/>
      <c r="QBN102" s="6"/>
      <c r="QBO102" s="49"/>
      <c r="QBP102" s="56"/>
      <c r="QBQ102" s="19"/>
      <c r="QBR102" s="6"/>
      <c r="QBS102" s="49"/>
      <c r="QBU102" s="72"/>
      <c r="QBV102" s="95"/>
      <c r="QBW102" s="72"/>
      <c r="QBX102" s="26"/>
      <c r="QBY102" s="72"/>
      <c r="QBZ102" s="95"/>
      <c r="QCA102" s="72"/>
      <c r="QCB102" s="60"/>
      <c r="QCC102" s="19"/>
      <c r="QCD102" s="6"/>
      <c r="QCE102" s="49"/>
      <c r="QCG102" s="26"/>
      <c r="QCH102" s="19"/>
      <c r="QCI102" s="6"/>
      <c r="QCJ102" s="49"/>
      <c r="QCK102" s="57"/>
      <c r="QCL102" s="19"/>
      <c r="QCM102" s="6"/>
      <c r="QCN102" s="49"/>
      <c r="QCO102" s="56"/>
      <c r="QCP102" s="19"/>
      <c r="QCQ102" s="6"/>
      <c r="QCR102" s="49"/>
      <c r="QCT102" s="72"/>
      <c r="QCU102" s="95"/>
      <c r="QCV102" s="72"/>
      <c r="QCW102" s="26"/>
      <c r="QCX102" s="72"/>
      <c r="QCY102" s="95"/>
      <c r="QCZ102" s="72"/>
      <c r="QDA102" s="60"/>
      <c r="QDB102" s="19"/>
      <c r="QDC102" s="6"/>
      <c r="QDD102" s="49"/>
      <c r="QDF102" s="26"/>
      <c r="QDG102" s="19"/>
      <c r="QDH102" s="6"/>
      <c r="QDI102" s="49"/>
      <c r="QDJ102" s="57"/>
      <c r="QDK102" s="19"/>
      <c r="QDL102" s="6"/>
      <c r="QDM102" s="49"/>
      <c r="QDN102" s="56"/>
      <c r="QDO102" s="19"/>
      <c r="QDP102" s="6"/>
      <c r="QDQ102" s="49"/>
      <c r="QDS102" s="72"/>
      <c r="QDT102" s="95"/>
      <c r="QDU102" s="72"/>
      <c r="QDV102" s="26"/>
      <c r="QDW102" s="72"/>
      <c r="QDX102" s="95"/>
      <c r="QDY102" s="72"/>
      <c r="QDZ102" s="60"/>
      <c r="QEA102" s="19"/>
      <c r="QEB102" s="6"/>
      <c r="QEC102" s="49"/>
      <c r="QEE102" s="26"/>
      <c r="QEF102" s="19"/>
      <c r="QEG102" s="6"/>
      <c r="QEH102" s="49"/>
      <c r="QEI102" s="57"/>
      <c r="QEJ102" s="19"/>
      <c r="QEK102" s="6"/>
      <c r="QEL102" s="49"/>
      <c r="QEM102" s="56"/>
      <c r="QEN102" s="19"/>
      <c r="QEO102" s="6"/>
      <c r="QEP102" s="49"/>
      <c r="QER102" s="72"/>
      <c r="QES102" s="95"/>
      <c r="QET102" s="72"/>
      <c r="QEU102" s="26"/>
      <c r="QEV102" s="72"/>
      <c r="QEW102" s="95"/>
      <c r="QEX102" s="72"/>
      <c r="QEY102" s="60"/>
      <c r="QEZ102" s="19"/>
      <c r="QFA102" s="6"/>
      <c r="QFB102" s="49"/>
      <c r="QFD102" s="26"/>
      <c r="QFE102" s="19"/>
      <c r="QFF102" s="6"/>
      <c r="QFG102" s="49"/>
      <c r="QFH102" s="57"/>
      <c r="QFI102" s="19"/>
      <c r="QFJ102" s="6"/>
      <c r="QFK102" s="49"/>
      <c r="QFL102" s="56"/>
      <c r="QFM102" s="19"/>
      <c r="QFN102" s="6"/>
      <c r="QFO102" s="49"/>
      <c r="QFQ102" s="72"/>
      <c r="QFR102" s="95"/>
      <c r="QFS102" s="72"/>
      <c r="QFT102" s="26"/>
      <c r="QFU102" s="72"/>
      <c r="QFV102" s="95"/>
      <c r="QFW102" s="72"/>
      <c r="QFX102" s="60"/>
      <c r="QFY102" s="19"/>
      <c r="QFZ102" s="6"/>
      <c r="QGA102" s="49"/>
      <c r="QGC102" s="26"/>
      <c r="QGD102" s="19"/>
      <c r="QGE102" s="6"/>
      <c r="QGF102" s="49"/>
      <c r="QGG102" s="57"/>
      <c r="QGH102" s="19"/>
      <c r="QGI102" s="6"/>
      <c r="QGJ102" s="49"/>
      <c r="QGK102" s="56"/>
      <c r="QGL102" s="19"/>
      <c r="QGM102" s="6"/>
      <c r="QGN102" s="49"/>
      <c r="QGP102" s="72"/>
      <c r="QGQ102" s="95"/>
      <c r="QGR102" s="72"/>
      <c r="QGS102" s="26"/>
      <c r="QGT102" s="72"/>
      <c r="QGU102" s="95"/>
      <c r="QGV102" s="72"/>
      <c r="QGW102" s="60"/>
      <c r="QGX102" s="19"/>
      <c r="QGY102" s="6"/>
      <c r="QGZ102" s="49"/>
      <c r="QHB102" s="26"/>
      <c r="QHC102" s="19"/>
      <c r="QHD102" s="6"/>
      <c r="QHE102" s="49"/>
      <c r="QHF102" s="57"/>
      <c r="QHG102" s="19"/>
      <c r="QHH102" s="6"/>
      <c r="QHI102" s="49"/>
      <c r="QHJ102" s="56"/>
      <c r="QHK102" s="19"/>
      <c r="QHL102" s="6"/>
      <c r="QHM102" s="49"/>
      <c r="QHO102" s="72"/>
      <c r="QHP102" s="95"/>
      <c r="QHQ102" s="72"/>
      <c r="QHR102" s="26"/>
      <c r="QHS102" s="72"/>
      <c r="QHT102" s="95"/>
      <c r="QHU102" s="72"/>
      <c r="QHV102" s="60"/>
      <c r="QHW102" s="19"/>
      <c r="QHX102" s="6"/>
      <c r="QHY102" s="49"/>
      <c r="QIA102" s="26"/>
      <c r="QIB102" s="19"/>
      <c r="QIC102" s="6"/>
      <c r="QID102" s="49"/>
      <c r="QIE102" s="57"/>
      <c r="QIF102" s="19"/>
      <c r="QIG102" s="6"/>
      <c r="QIH102" s="49"/>
      <c r="QII102" s="56"/>
      <c r="QIJ102" s="19"/>
      <c r="QIK102" s="6"/>
      <c r="QIL102" s="49"/>
      <c r="QIN102" s="72"/>
      <c r="QIO102" s="95"/>
      <c r="QIP102" s="72"/>
      <c r="QIQ102" s="26"/>
      <c r="QIR102" s="72"/>
      <c r="QIS102" s="95"/>
      <c r="QIT102" s="72"/>
      <c r="QIU102" s="60"/>
      <c r="QIV102" s="19"/>
      <c r="QIW102" s="6"/>
      <c r="QIX102" s="49"/>
      <c r="QIZ102" s="26"/>
      <c r="QJA102" s="19"/>
      <c r="QJB102" s="6"/>
      <c r="QJC102" s="49"/>
      <c r="QJD102" s="57"/>
      <c r="QJE102" s="19"/>
      <c r="QJF102" s="6"/>
      <c r="QJG102" s="49"/>
      <c r="QJH102" s="56"/>
      <c r="QJI102" s="19"/>
      <c r="QJJ102" s="6"/>
      <c r="QJK102" s="49"/>
      <c r="QJM102" s="72"/>
      <c r="QJN102" s="95"/>
      <c r="QJO102" s="72"/>
      <c r="QJP102" s="26"/>
      <c r="QJQ102" s="72"/>
      <c r="QJR102" s="95"/>
      <c r="QJS102" s="72"/>
      <c r="QJT102" s="60"/>
      <c r="QJU102" s="19"/>
      <c r="QJV102" s="6"/>
      <c r="QJW102" s="49"/>
      <c r="QJY102" s="26"/>
      <c r="QJZ102" s="19"/>
      <c r="QKA102" s="6"/>
      <c r="QKB102" s="49"/>
      <c r="QKC102" s="57"/>
      <c r="QKD102" s="19"/>
      <c r="QKE102" s="6"/>
      <c r="QKF102" s="49"/>
      <c r="QKG102" s="56"/>
      <c r="QKH102" s="19"/>
      <c r="QKI102" s="6"/>
      <c r="QKJ102" s="49"/>
      <c r="QKL102" s="72"/>
      <c r="QKM102" s="95"/>
      <c r="QKN102" s="72"/>
      <c r="QKO102" s="26"/>
      <c r="QKP102" s="72"/>
      <c r="QKQ102" s="95"/>
      <c r="QKR102" s="72"/>
      <c r="QKS102" s="60"/>
      <c r="QKT102" s="19"/>
      <c r="QKU102" s="6"/>
      <c r="QKV102" s="49"/>
      <c r="QKX102" s="26"/>
      <c r="QKY102" s="19"/>
      <c r="QKZ102" s="6"/>
      <c r="QLA102" s="49"/>
      <c r="QLB102" s="57"/>
      <c r="QLC102" s="19"/>
      <c r="QLD102" s="6"/>
      <c r="QLE102" s="49"/>
      <c r="QLF102" s="56"/>
      <c r="QLG102" s="19"/>
      <c r="QLH102" s="6"/>
      <c r="QLI102" s="49"/>
      <c r="QLK102" s="72"/>
      <c r="QLL102" s="95"/>
      <c r="QLM102" s="72"/>
      <c r="QLN102" s="26"/>
      <c r="QLO102" s="72"/>
      <c r="QLP102" s="95"/>
      <c r="QLQ102" s="72"/>
      <c r="QLR102" s="60"/>
      <c r="QLS102" s="19"/>
      <c r="QLT102" s="6"/>
      <c r="QLU102" s="49"/>
      <c r="QLW102" s="26"/>
      <c r="QLX102" s="19"/>
      <c r="QLY102" s="6"/>
      <c r="QLZ102" s="49"/>
      <c r="QMA102" s="57"/>
      <c r="QMB102" s="19"/>
      <c r="QMC102" s="6"/>
      <c r="QMD102" s="49"/>
      <c r="QME102" s="56"/>
      <c r="QMF102" s="19"/>
      <c r="QMG102" s="6"/>
      <c r="QMH102" s="49"/>
      <c r="QMJ102" s="72"/>
      <c r="QMK102" s="95"/>
      <c r="QML102" s="72"/>
      <c r="QMM102" s="26"/>
      <c r="QMN102" s="72"/>
      <c r="QMO102" s="95"/>
      <c r="QMP102" s="72"/>
      <c r="QMQ102" s="60"/>
      <c r="QMR102" s="19"/>
      <c r="QMS102" s="6"/>
      <c r="QMT102" s="49"/>
      <c r="QMV102" s="26"/>
      <c r="QMW102" s="19"/>
      <c r="QMX102" s="6"/>
      <c r="QMY102" s="49"/>
      <c r="QMZ102" s="57"/>
      <c r="QNA102" s="19"/>
      <c r="QNB102" s="6"/>
      <c r="QNC102" s="49"/>
      <c r="QND102" s="56"/>
      <c r="QNE102" s="19"/>
      <c r="QNF102" s="6"/>
      <c r="QNG102" s="49"/>
      <c r="QNI102" s="72"/>
      <c r="QNJ102" s="95"/>
      <c r="QNK102" s="72"/>
      <c r="QNL102" s="26"/>
      <c r="QNM102" s="72"/>
      <c r="QNN102" s="95"/>
      <c r="QNO102" s="72"/>
      <c r="QNP102" s="60"/>
      <c r="QNQ102" s="19"/>
      <c r="QNR102" s="6"/>
      <c r="QNS102" s="49"/>
      <c r="QNU102" s="26"/>
      <c r="QNV102" s="19"/>
      <c r="QNW102" s="6"/>
      <c r="QNX102" s="49"/>
      <c r="QNY102" s="57"/>
      <c r="QNZ102" s="19"/>
      <c r="QOA102" s="6"/>
      <c r="QOB102" s="49"/>
      <c r="QOC102" s="56"/>
      <c r="QOD102" s="19"/>
      <c r="QOE102" s="6"/>
      <c r="QOF102" s="49"/>
      <c r="QOH102" s="72"/>
      <c r="QOI102" s="95"/>
      <c r="QOJ102" s="72"/>
      <c r="QOK102" s="26"/>
      <c r="QOL102" s="72"/>
      <c r="QOM102" s="95"/>
      <c r="QON102" s="72"/>
      <c r="QOO102" s="60"/>
      <c r="QOP102" s="19"/>
      <c r="QOQ102" s="6"/>
      <c r="QOR102" s="49"/>
      <c r="QOT102" s="26"/>
      <c r="QOU102" s="19"/>
      <c r="QOV102" s="6"/>
      <c r="QOW102" s="49"/>
      <c r="QOX102" s="57"/>
      <c r="QOY102" s="19"/>
      <c r="QOZ102" s="6"/>
      <c r="QPA102" s="49"/>
      <c r="QPB102" s="56"/>
      <c r="QPC102" s="19"/>
      <c r="QPD102" s="6"/>
      <c r="QPE102" s="49"/>
      <c r="QPG102" s="72"/>
      <c r="QPH102" s="95"/>
      <c r="QPI102" s="72"/>
      <c r="QPJ102" s="26"/>
      <c r="QPK102" s="72"/>
      <c r="QPL102" s="95"/>
      <c r="QPM102" s="72"/>
      <c r="QPN102" s="60"/>
      <c r="QPO102" s="19"/>
      <c r="QPP102" s="6"/>
      <c r="QPQ102" s="49"/>
      <c r="QPS102" s="26"/>
      <c r="QPT102" s="19"/>
      <c r="QPU102" s="6"/>
      <c r="QPV102" s="49"/>
      <c r="QPW102" s="57"/>
      <c r="QPX102" s="19"/>
      <c r="QPY102" s="6"/>
      <c r="QPZ102" s="49"/>
      <c r="QQA102" s="56"/>
      <c r="QQB102" s="19"/>
      <c r="QQC102" s="6"/>
      <c r="QQD102" s="49"/>
      <c r="QQF102" s="72"/>
      <c r="QQG102" s="95"/>
      <c r="QQH102" s="72"/>
      <c r="QQI102" s="26"/>
      <c r="QQJ102" s="72"/>
      <c r="QQK102" s="95"/>
      <c r="QQL102" s="72"/>
      <c r="QQM102" s="60"/>
      <c r="QQN102" s="19"/>
      <c r="QQO102" s="6"/>
      <c r="QQP102" s="49"/>
      <c r="QQR102" s="26"/>
      <c r="QQS102" s="19"/>
      <c r="QQT102" s="6"/>
      <c r="QQU102" s="49"/>
      <c r="QQV102" s="57"/>
      <c r="QQW102" s="19"/>
      <c r="QQX102" s="6"/>
      <c r="QQY102" s="49"/>
      <c r="QQZ102" s="56"/>
      <c r="QRA102" s="19"/>
      <c r="QRB102" s="6"/>
      <c r="QRC102" s="49"/>
      <c r="QRE102" s="72"/>
      <c r="QRF102" s="95"/>
      <c r="QRG102" s="72"/>
      <c r="QRH102" s="26"/>
      <c r="QRI102" s="72"/>
      <c r="QRJ102" s="95"/>
      <c r="QRK102" s="72"/>
      <c r="QRL102" s="60"/>
      <c r="QRM102" s="19"/>
      <c r="QRN102" s="6"/>
      <c r="QRO102" s="49"/>
      <c r="QRQ102" s="26"/>
      <c r="QRR102" s="19"/>
      <c r="QRS102" s="6"/>
      <c r="QRT102" s="49"/>
      <c r="QRU102" s="57"/>
      <c r="QRV102" s="19"/>
      <c r="QRW102" s="6"/>
      <c r="QRX102" s="49"/>
      <c r="QRY102" s="56"/>
      <c r="QRZ102" s="19"/>
      <c r="QSA102" s="6"/>
      <c r="QSB102" s="49"/>
      <c r="QSD102" s="72"/>
      <c r="QSE102" s="95"/>
      <c r="QSF102" s="72"/>
      <c r="QSG102" s="26"/>
      <c r="QSH102" s="72"/>
      <c r="QSI102" s="95"/>
      <c r="QSJ102" s="72"/>
      <c r="QSK102" s="60"/>
      <c r="QSL102" s="19"/>
      <c r="QSM102" s="6"/>
      <c r="QSN102" s="49"/>
      <c r="QSP102" s="26"/>
      <c r="QSQ102" s="19"/>
      <c r="QSR102" s="6"/>
      <c r="QSS102" s="49"/>
      <c r="QST102" s="57"/>
      <c r="QSU102" s="19"/>
      <c r="QSV102" s="6"/>
      <c r="QSW102" s="49"/>
      <c r="QSX102" s="56"/>
      <c r="QSY102" s="19"/>
      <c r="QSZ102" s="6"/>
      <c r="QTA102" s="49"/>
      <c r="QTC102" s="72"/>
      <c r="QTD102" s="95"/>
      <c r="QTE102" s="72"/>
      <c r="QTF102" s="26"/>
      <c r="QTG102" s="72"/>
      <c r="QTH102" s="95"/>
      <c r="QTI102" s="72"/>
      <c r="QTJ102" s="60"/>
      <c r="QTK102" s="19"/>
      <c r="QTL102" s="6"/>
      <c r="QTM102" s="49"/>
      <c r="QTO102" s="26"/>
      <c r="QTP102" s="19"/>
      <c r="QTQ102" s="6"/>
      <c r="QTR102" s="49"/>
      <c r="QTS102" s="57"/>
      <c r="QTT102" s="19"/>
      <c r="QTU102" s="6"/>
      <c r="QTV102" s="49"/>
      <c r="QTW102" s="56"/>
      <c r="QTX102" s="19"/>
      <c r="QTY102" s="6"/>
      <c r="QTZ102" s="49"/>
      <c r="QUB102" s="72"/>
      <c r="QUC102" s="95"/>
      <c r="QUD102" s="72"/>
      <c r="QUE102" s="26"/>
      <c r="QUF102" s="72"/>
      <c r="QUG102" s="95"/>
      <c r="QUH102" s="72"/>
      <c r="QUI102" s="60"/>
      <c r="QUJ102" s="19"/>
      <c r="QUK102" s="6"/>
      <c r="QUL102" s="49"/>
      <c r="QUN102" s="26"/>
      <c r="QUO102" s="19"/>
      <c r="QUP102" s="6"/>
      <c r="QUQ102" s="49"/>
      <c r="QUR102" s="57"/>
      <c r="QUS102" s="19"/>
      <c r="QUT102" s="6"/>
      <c r="QUU102" s="49"/>
      <c r="QUV102" s="56"/>
      <c r="QUW102" s="19"/>
      <c r="QUX102" s="6"/>
      <c r="QUY102" s="49"/>
      <c r="QVA102" s="72"/>
      <c r="QVB102" s="95"/>
      <c r="QVC102" s="72"/>
      <c r="QVD102" s="26"/>
      <c r="QVE102" s="72"/>
      <c r="QVF102" s="95"/>
      <c r="QVG102" s="72"/>
      <c r="QVH102" s="60"/>
      <c r="QVI102" s="19"/>
      <c r="QVJ102" s="6"/>
      <c r="QVK102" s="49"/>
      <c r="QVM102" s="26"/>
      <c r="QVN102" s="19"/>
      <c r="QVO102" s="6"/>
      <c r="QVP102" s="49"/>
      <c r="QVQ102" s="57"/>
      <c r="QVR102" s="19"/>
      <c r="QVS102" s="6"/>
      <c r="QVT102" s="49"/>
      <c r="QVU102" s="56"/>
      <c r="QVV102" s="19"/>
      <c r="QVW102" s="6"/>
      <c r="QVX102" s="49"/>
      <c r="QVZ102" s="72"/>
      <c r="QWA102" s="95"/>
      <c r="QWB102" s="72"/>
      <c r="QWC102" s="26"/>
      <c r="QWD102" s="72"/>
      <c r="QWE102" s="95"/>
      <c r="QWF102" s="72"/>
      <c r="QWG102" s="60"/>
      <c r="QWH102" s="19"/>
      <c r="QWI102" s="6"/>
      <c r="QWJ102" s="49"/>
      <c r="QWL102" s="26"/>
      <c r="QWM102" s="19"/>
      <c r="QWN102" s="6"/>
      <c r="QWO102" s="49"/>
      <c r="QWP102" s="57"/>
      <c r="QWQ102" s="19"/>
      <c r="QWR102" s="6"/>
      <c r="QWS102" s="49"/>
      <c r="QWT102" s="56"/>
      <c r="QWU102" s="19"/>
      <c r="QWV102" s="6"/>
      <c r="QWW102" s="49"/>
      <c r="QWY102" s="72"/>
      <c r="QWZ102" s="95"/>
      <c r="QXA102" s="72"/>
      <c r="QXB102" s="26"/>
      <c r="QXC102" s="72"/>
      <c r="QXD102" s="95"/>
      <c r="QXE102" s="72"/>
      <c r="QXF102" s="60"/>
      <c r="QXG102" s="19"/>
      <c r="QXH102" s="6"/>
      <c r="QXI102" s="49"/>
      <c r="QXK102" s="26"/>
      <c r="QXL102" s="19"/>
      <c r="QXM102" s="6"/>
      <c r="QXN102" s="49"/>
      <c r="QXO102" s="57"/>
      <c r="QXP102" s="19"/>
      <c r="QXQ102" s="6"/>
      <c r="QXR102" s="49"/>
      <c r="QXS102" s="56"/>
      <c r="QXT102" s="19"/>
      <c r="QXU102" s="6"/>
      <c r="QXV102" s="49"/>
      <c r="QXX102" s="72"/>
      <c r="QXY102" s="95"/>
      <c r="QXZ102" s="72"/>
      <c r="QYA102" s="26"/>
      <c r="QYB102" s="72"/>
      <c r="QYC102" s="95"/>
      <c r="QYD102" s="72"/>
      <c r="QYE102" s="60"/>
      <c r="QYF102" s="19"/>
      <c r="QYG102" s="6"/>
      <c r="QYH102" s="49"/>
      <c r="QYJ102" s="26"/>
      <c r="QYK102" s="19"/>
      <c r="QYL102" s="6"/>
      <c r="QYM102" s="49"/>
      <c r="QYN102" s="57"/>
      <c r="QYO102" s="19"/>
      <c r="QYP102" s="6"/>
      <c r="QYQ102" s="49"/>
      <c r="QYR102" s="56"/>
      <c r="QYS102" s="19"/>
      <c r="QYT102" s="6"/>
      <c r="QYU102" s="49"/>
      <c r="QYW102" s="72"/>
      <c r="QYX102" s="95"/>
      <c r="QYY102" s="72"/>
      <c r="QYZ102" s="26"/>
      <c r="QZA102" s="72"/>
      <c r="QZB102" s="95"/>
      <c r="QZC102" s="72"/>
      <c r="QZD102" s="60"/>
      <c r="QZE102" s="19"/>
      <c r="QZF102" s="6"/>
      <c r="QZG102" s="49"/>
      <c r="QZI102" s="26"/>
      <c r="QZJ102" s="19"/>
      <c r="QZK102" s="6"/>
      <c r="QZL102" s="49"/>
      <c r="QZM102" s="57"/>
      <c r="QZN102" s="19"/>
      <c r="QZO102" s="6"/>
      <c r="QZP102" s="49"/>
      <c r="QZQ102" s="56"/>
      <c r="QZR102" s="19"/>
      <c r="QZS102" s="6"/>
      <c r="QZT102" s="49"/>
      <c r="QZV102" s="72"/>
      <c r="QZW102" s="95"/>
      <c r="QZX102" s="72"/>
      <c r="QZY102" s="26"/>
      <c r="QZZ102" s="72"/>
      <c r="RAA102" s="95"/>
      <c r="RAB102" s="72"/>
      <c r="RAC102" s="60"/>
      <c r="RAD102" s="19"/>
      <c r="RAE102" s="6"/>
      <c r="RAF102" s="49"/>
      <c r="RAH102" s="26"/>
      <c r="RAI102" s="19"/>
      <c r="RAJ102" s="6"/>
      <c r="RAK102" s="49"/>
      <c r="RAL102" s="57"/>
      <c r="RAM102" s="19"/>
      <c r="RAN102" s="6"/>
      <c r="RAO102" s="49"/>
      <c r="RAP102" s="56"/>
      <c r="RAQ102" s="19"/>
      <c r="RAR102" s="6"/>
      <c r="RAS102" s="49"/>
      <c r="RAU102" s="72"/>
      <c r="RAV102" s="95"/>
      <c r="RAW102" s="72"/>
      <c r="RAX102" s="26"/>
      <c r="RAY102" s="72"/>
      <c r="RAZ102" s="95"/>
      <c r="RBA102" s="72"/>
      <c r="RBB102" s="60"/>
      <c r="RBC102" s="19"/>
      <c r="RBD102" s="6"/>
      <c r="RBE102" s="49"/>
      <c r="RBG102" s="26"/>
      <c r="RBH102" s="19"/>
      <c r="RBI102" s="6"/>
      <c r="RBJ102" s="49"/>
      <c r="RBK102" s="57"/>
      <c r="RBL102" s="19"/>
      <c r="RBM102" s="6"/>
      <c r="RBN102" s="49"/>
      <c r="RBO102" s="56"/>
      <c r="RBP102" s="19"/>
      <c r="RBQ102" s="6"/>
      <c r="RBR102" s="49"/>
      <c r="RBT102" s="72"/>
      <c r="RBU102" s="95"/>
      <c r="RBV102" s="72"/>
      <c r="RBW102" s="26"/>
      <c r="RBX102" s="72"/>
      <c r="RBY102" s="95"/>
      <c r="RBZ102" s="72"/>
      <c r="RCA102" s="60"/>
      <c r="RCB102" s="19"/>
      <c r="RCC102" s="6"/>
      <c r="RCD102" s="49"/>
      <c r="RCF102" s="26"/>
      <c r="RCG102" s="19"/>
      <c r="RCH102" s="6"/>
      <c r="RCI102" s="49"/>
      <c r="RCJ102" s="57"/>
      <c r="RCK102" s="19"/>
      <c r="RCL102" s="6"/>
      <c r="RCM102" s="49"/>
      <c r="RCN102" s="56"/>
      <c r="RCO102" s="19"/>
      <c r="RCP102" s="6"/>
      <c r="RCQ102" s="49"/>
      <c r="RCS102" s="72"/>
      <c r="RCT102" s="95"/>
      <c r="RCU102" s="72"/>
      <c r="RCV102" s="26"/>
      <c r="RCW102" s="72"/>
      <c r="RCX102" s="95"/>
      <c r="RCY102" s="72"/>
      <c r="RCZ102" s="60"/>
      <c r="RDA102" s="19"/>
      <c r="RDB102" s="6"/>
      <c r="RDC102" s="49"/>
      <c r="RDE102" s="26"/>
      <c r="RDF102" s="19"/>
      <c r="RDG102" s="6"/>
      <c r="RDH102" s="49"/>
      <c r="RDI102" s="57"/>
      <c r="RDJ102" s="19"/>
      <c r="RDK102" s="6"/>
      <c r="RDL102" s="49"/>
      <c r="RDM102" s="56"/>
      <c r="RDN102" s="19"/>
      <c r="RDO102" s="6"/>
      <c r="RDP102" s="49"/>
      <c r="RDR102" s="72"/>
      <c r="RDS102" s="95"/>
      <c r="RDT102" s="72"/>
      <c r="RDU102" s="26"/>
      <c r="RDV102" s="72"/>
      <c r="RDW102" s="95"/>
      <c r="RDX102" s="72"/>
      <c r="RDY102" s="60"/>
      <c r="RDZ102" s="19"/>
      <c r="REA102" s="6"/>
      <c r="REB102" s="49"/>
      <c r="RED102" s="26"/>
      <c r="REE102" s="19"/>
      <c r="REF102" s="6"/>
      <c r="REG102" s="49"/>
      <c r="REH102" s="57"/>
      <c r="REI102" s="19"/>
      <c r="REJ102" s="6"/>
      <c r="REK102" s="49"/>
      <c r="REL102" s="56"/>
      <c r="REM102" s="19"/>
      <c r="REN102" s="6"/>
      <c r="REO102" s="49"/>
      <c r="REQ102" s="72"/>
      <c r="RER102" s="95"/>
      <c r="RES102" s="72"/>
      <c r="RET102" s="26"/>
      <c r="REU102" s="72"/>
      <c r="REV102" s="95"/>
      <c r="REW102" s="72"/>
      <c r="REX102" s="60"/>
      <c r="REY102" s="19"/>
      <c r="REZ102" s="6"/>
      <c r="RFA102" s="49"/>
      <c r="RFC102" s="26"/>
      <c r="RFD102" s="19"/>
      <c r="RFE102" s="6"/>
      <c r="RFF102" s="49"/>
      <c r="RFG102" s="57"/>
      <c r="RFH102" s="19"/>
      <c r="RFI102" s="6"/>
      <c r="RFJ102" s="49"/>
      <c r="RFK102" s="56"/>
      <c r="RFL102" s="19"/>
      <c r="RFM102" s="6"/>
      <c r="RFN102" s="49"/>
      <c r="RFP102" s="72"/>
      <c r="RFQ102" s="95"/>
      <c r="RFR102" s="72"/>
      <c r="RFS102" s="26"/>
      <c r="RFT102" s="72"/>
      <c r="RFU102" s="95"/>
      <c r="RFV102" s="72"/>
      <c r="RFW102" s="60"/>
      <c r="RFX102" s="19"/>
      <c r="RFY102" s="6"/>
      <c r="RFZ102" s="49"/>
      <c r="RGB102" s="26"/>
      <c r="RGC102" s="19"/>
      <c r="RGD102" s="6"/>
      <c r="RGE102" s="49"/>
      <c r="RGF102" s="57"/>
      <c r="RGG102" s="19"/>
      <c r="RGH102" s="6"/>
      <c r="RGI102" s="49"/>
      <c r="RGJ102" s="56"/>
      <c r="RGK102" s="19"/>
      <c r="RGL102" s="6"/>
      <c r="RGM102" s="49"/>
      <c r="RGO102" s="72"/>
      <c r="RGP102" s="95"/>
      <c r="RGQ102" s="72"/>
      <c r="RGR102" s="26"/>
      <c r="RGS102" s="72"/>
      <c r="RGT102" s="95"/>
      <c r="RGU102" s="72"/>
      <c r="RGV102" s="60"/>
      <c r="RGW102" s="19"/>
      <c r="RGX102" s="6"/>
      <c r="RGY102" s="49"/>
      <c r="RHA102" s="26"/>
      <c r="RHB102" s="19"/>
      <c r="RHC102" s="6"/>
      <c r="RHD102" s="49"/>
      <c r="RHE102" s="57"/>
      <c r="RHF102" s="19"/>
      <c r="RHG102" s="6"/>
      <c r="RHH102" s="49"/>
      <c r="RHI102" s="56"/>
      <c r="RHJ102" s="19"/>
      <c r="RHK102" s="6"/>
      <c r="RHL102" s="49"/>
      <c r="RHN102" s="72"/>
      <c r="RHO102" s="95"/>
      <c r="RHP102" s="72"/>
      <c r="RHQ102" s="26"/>
      <c r="RHR102" s="72"/>
      <c r="RHS102" s="95"/>
      <c r="RHT102" s="72"/>
      <c r="RHU102" s="60"/>
      <c r="RHV102" s="19"/>
      <c r="RHW102" s="6"/>
      <c r="RHX102" s="49"/>
      <c r="RHZ102" s="26"/>
      <c r="RIA102" s="19"/>
      <c r="RIB102" s="6"/>
      <c r="RIC102" s="49"/>
      <c r="RID102" s="57"/>
      <c r="RIE102" s="19"/>
      <c r="RIF102" s="6"/>
      <c r="RIG102" s="49"/>
      <c r="RIH102" s="56"/>
      <c r="RII102" s="19"/>
      <c r="RIJ102" s="6"/>
      <c r="RIK102" s="49"/>
      <c r="RIM102" s="72"/>
      <c r="RIN102" s="95"/>
      <c r="RIO102" s="72"/>
      <c r="RIP102" s="26"/>
      <c r="RIQ102" s="72"/>
      <c r="RIR102" s="95"/>
      <c r="RIS102" s="72"/>
      <c r="RIT102" s="60"/>
      <c r="RIU102" s="19"/>
      <c r="RIV102" s="6"/>
      <c r="RIW102" s="49"/>
      <c r="RIY102" s="26"/>
      <c r="RIZ102" s="19"/>
      <c r="RJA102" s="6"/>
      <c r="RJB102" s="49"/>
      <c r="RJC102" s="57"/>
      <c r="RJD102" s="19"/>
      <c r="RJE102" s="6"/>
      <c r="RJF102" s="49"/>
      <c r="RJG102" s="56"/>
      <c r="RJH102" s="19"/>
      <c r="RJI102" s="6"/>
      <c r="RJJ102" s="49"/>
      <c r="RJL102" s="72"/>
      <c r="RJM102" s="95"/>
      <c r="RJN102" s="72"/>
      <c r="RJO102" s="26"/>
      <c r="RJP102" s="72"/>
      <c r="RJQ102" s="95"/>
      <c r="RJR102" s="72"/>
      <c r="RJS102" s="60"/>
      <c r="RJT102" s="19"/>
      <c r="RJU102" s="6"/>
      <c r="RJV102" s="49"/>
      <c r="RJX102" s="26"/>
      <c r="RJY102" s="19"/>
      <c r="RJZ102" s="6"/>
      <c r="RKA102" s="49"/>
      <c r="RKB102" s="57"/>
      <c r="RKC102" s="19"/>
      <c r="RKD102" s="6"/>
      <c r="RKE102" s="49"/>
      <c r="RKF102" s="56"/>
      <c r="RKG102" s="19"/>
      <c r="RKH102" s="6"/>
      <c r="RKI102" s="49"/>
      <c r="RKK102" s="72"/>
      <c r="RKL102" s="95"/>
      <c r="RKM102" s="72"/>
      <c r="RKN102" s="26"/>
      <c r="RKO102" s="72"/>
      <c r="RKP102" s="95"/>
      <c r="RKQ102" s="72"/>
      <c r="RKR102" s="60"/>
      <c r="RKS102" s="19"/>
      <c r="RKT102" s="6"/>
      <c r="RKU102" s="49"/>
      <c r="RKW102" s="26"/>
      <c r="RKX102" s="19"/>
      <c r="RKY102" s="6"/>
      <c r="RKZ102" s="49"/>
      <c r="RLA102" s="57"/>
      <c r="RLB102" s="19"/>
      <c r="RLC102" s="6"/>
      <c r="RLD102" s="49"/>
      <c r="RLE102" s="56"/>
      <c r="RLF102" s="19"/>
      <c r="RLG102" s="6"/>
      <c r="RLH102" s="49"/>
      <c r="RLJ102" s="72"/>
      <c r="RLK102" s="95"/>
      <c r="RLL102" s="72"/>
      <c r="RLM102" s="26"/>
      <c r="RLN102" s="72"/>
      <c r="RLO102" s="95"/>
      <c r="RLP102" s="72"/>
      <c r="RLQ102" s="60"/>
      <c r="RLR102" s="19"/>
      <c r="RLS102" s="6"/>
      <c r="RLT102" s="49"/>
      <c r="RLV102" s="26"/>
      <c r="RLW102" s="19"/>
      <c r="RLX102" s="6"/>
      <c r="RLY102" s="49"/>
      <c r="RLZ102" s="57"/>
      <c r="RMA102" s="19"/>
      <c r="RMB102" s="6"/>
      <c r="RMC102" s="49"/>
      <c r="RMD102" s="56"/>
      <c r="RME102" s="19"/>
      <c r="RMF102" s="6"/>
      <c r="RMG102" s="49"/>
      <c r="RMI102" s="72"/>
      <c r="RMJ102" s="95"/>
      <c r="RMK102" s="72"/>
      <c r="RML102" s="26"/>
      <c r="RMM102" s="72"/>
      <c r="RMN102" s="95"/>
      <c r="RMO102" s="72"/>
      <c r="RMP102" s="60"/>
      <c r="RMQ102" s="19"/>
      <c r="RMR102" s="6"/>
      <c r="RMS102" s="49"/>
      <c r="RMU102" s="26"/>
      <c r="RMV102" s="19"/>
      <c r="RMW102" s="6"/>
      <c r="RMX102" s="49"/>
      <c r="RMY102" s="57"/>
      <c r="RMZ102" s="19"/>
      <c r="RNA102" s="6"/>
      <c r="RNB102" s="49"/>
      <c r="RNC102" s="56"/>
      <c r="RND102" s="19"/>
      <c r="RNE102" s="6"/>
      <c r="RNF102" s="49"/>
      <c r="RNH102" s="72"/>
      <c r="RNI102" s="95"/>
      <c r="RNJ102" s="72"/>
      <c r="RNK102" s="26"/>
      <c r="RNL102" s="72"/>
      <c r="RNM102" s="95"/>
      <c r="RNN102" s="72"/>
      <c r="RNO102" s="60"/>
      <c r="RNP102" s="19"/>
      <c r="RNQ102" s="6"/>
      <c r="RNR102" s="49"/>
      <c r="RNT102" s="26"/>
      <c r="RNU102" s="19"/>
      <c r="RNV102" s="6"/>
      <c r="RNW102" s="49"/>
      <c r="RNX102" s="57"/>
      <c r="RNY102" s="19"/>
      <c r="RNZ102" s="6"/>
      <c r="ROA102" s="49"/>
      <c r="ROB102" s="56"/>
      <c r="ROC102" s="19"/>
      <c r="ROD102" s="6"/>
      <c r="ROE102" s="49"/>
      <c r="ROG102" s="72"/>
      <c r="ROH102" s="95"/>
      <c r="ROI102" s="72"/>
      <c r="ROJ102" s="26"/>
      <c r="ROK102" s="72"/>
      <c r="ROL102" s="95"/>
      <c r="ROM102" s="72"/>
      <c r="RON102" s="60"/>
      <c r="ROO102" s="19"/>
      <c r="ROP102" s="6"/>
      <c r="ROQ102" s="49"/>
      <c r="ROS102" s="26"/>
      <c r="ROT102" s="19"/>
      <c r="ROU102" s="6"/>
      <c r="ROV102" s="49"/>
      <c r="ROW102" s="57"/>
      <c r="ROX102" s="19"/>
      <c r="ROY102" s="6"/>
      <c r="ROZ102" s="49"/>
      <c r="RPA102" s="56"/>
      <c r="RPB102" s="19"/>
      <c r="RPC102" s="6"/>
      <c r="RPD102" s="49"/>
      <c r="RPF102" s="72"/>
      <c r="RPG102" s="95"/>
      <c r="RPH102" s="72"/>
      <c r="RPI102" s="26"/>
      <c r="RPJ102" s="72"/>
      <c r="RPK102" s="95"/>
      <c r="RPL102" s="72"/>
      <c r="RPM102" s="60"/>
      <c r="RPN102" s="19"/>
      <c r="RPO102" s="6"/>
      <c r="RPP102" s="49"/>
      <c r="RPR102" s="26"/>
      <c r="RPS102" s="19"/>
      <c r="RPT102" s="6"/>
      <c r="RPU102" s="49"/>
      <c r="RPV102" s="57"/>
      <c r="RPW102" s="19"/>
      <c r="RPX102" s="6"/>
      <c r="RPY102" s="49"/>
      <c r="RPZ102" s="56"/>
      <c r="RQA102" s="19"/>
      <c r="RQB102" s="6"/>
      <c r="RQC102" s="49"/>
      <c r="RQE102" s="72"/>
      <c r="RQF102" s="95"/>
      <c r="RQG102" s="72"/>
      <c r="RQH102" s="26"/>
      <c r="RQI102" s="72"/>
      <c r="RQJ102" s="95"/>
      <c r="RQK102" s="72"/>
      <c r="RQL102" s="60"/>
      <c r="RQM102" s="19"/>
      <c r="RQN102" s="6"/>
      <c r="RQO102" s="49"/>
      <c r="RQQ102" s="26"/>
      <c r="RQR102" s="19"/>
      <c r="RQS102" s="6"/>
      <c r="RQT102" s="49"/>
      <c r="RQU102" s="57"/>
      <c r="RQV102" s="19"/>
      <c r="RQW102" s="6"/>
      <c r="RQX102" s="49"/>
      <c r="RQY102" s="56"/>
      <c r="RQZ102" s="19"/>
      <c r="RRA102" s="6"/>
      <c r="RRB102" s="49"/>
      <c r="RRD102" s="72"/>
      <c r="RRE102" s="95"/>
      <c r="RRF102" s="72"/>
      <c r="RRG102" s="26"/>
      <c r="RRH102" s="72"/>
      <c r="RRI102" s="95"/>
      <c r="RRJ102" s="72"/>
      <c r="RRK102" s="60"/>
      <c r="RRL102" s="19"/>
      <c r="RRM102" s="6"/>
      <c r="RRN102" s="49"/>
      <c r="RRP102" s="26"/>
      <c r="RRQ102" s="19"/>
      <c r="RRR102" s="6"/>
      <c r="RRS102" s="49"/>
      <c r="RRT102" s="57"/>
      <c r="RRU102" s="19"/>
      <c r="RRV102" s="6"/>
      <c r="RRW102" s="49"/>
      <c r="RRX102" s="56"/>
      <c r="RRY102" s="19"/>
      <c r="RRZ102" s="6"/>
      <c r="RSA102" s="49"/>
      <c r="RSC102" s="72"/>
      <c r="RSD102" s="95"/>
      <c r="RSE102" s="72"/>
      <c r="RSF102" s="26"/>
      <c r="RSG102" s="72"/>
      <c r="RSH102" s="95"/>
      <c r="RSI102" s="72"/>
      <c r="RSJ102" s="60"/>
      <c r="RSK102" s="19"/>
      <c r="RSL102" s="6"/>
      <c r="RSM102" s="49"/>
      <c r="RSO102" s="26"/>
      <c r="RSP102" s="19"/>
      <c r="RSQ102" s="6"/>
      <c r="RSR102" s="49"/>
      <c r="RSS102" s="57"/>
      <c r="RST102" s="19"/>
      <c r="RSU102" s="6"/>
      <c r="RSV102" s="49"/>
      <c r="RSW102" s="56"/>
      <c r="RSX102" s="19"/>
      <c r="RSY102" s="6"/>
      <c r="RSZ102" s="49"/>
      <c r="RTB102" s="72"/>
      <c r="RTC102" s="95"/>
      <c r="RTD102" s="72"/>
      <c r="RTE102" s="26"/>
      <c r="RTF102" s="72"/>
      <c r="RTG102" s="95"/>
      <c r="RTH102" s="72"/>
      <c r="RTI102" s="60"/>
      <c r="RTJ102" s="19"/>
      <c r="RTK102" s="6"/>
      <c r="RTL102" s="49"/>
      <c r="RTN102" s="26"/>
      <c r="RTO102" s="19"/>
      <c r="RTP102" s="6"/>
      <c r="RTQ102" s="49"/>
      <c r="RTR102" s="57"/>
      <c r="RTS102" s="19"/>
      <c r="RTT102" s="6"/>
      <c r="RTU102" s="49"/>
      <c r="RTV102" s="56"/>
      <c r="RTW102" s="19"/>
      <c r="RTX102" s="6"/>
      <c r="RTY102" s="49"/>
      <c r="RUA102" s="72"/>
      <c r="RUB102" s="95"/>
      <c r="RUC102" s="72"/>
      <c r="RUD102" s="26"/>
      <c r="RUE102" s="72"/>
      <c r="RUF102" s="95"/>
      <c r="RUG102" s="72"/>
      <c r="RUH102" s="60"/>
      <c r="RUI102" s="19"/>
      <c r="RUJ102" s="6"/>
      <c r="RUK102" s="49"/>
      <c r="RUM102" s="26"/>
      <c r="RUN102" s="19"/>
      <c r="RUO102" s="6"/>
      <c r="RUP102" s="49"/>
      <c r="RUQ102" s="57"/>
      <c r="RUR102" s="19"/>
      <c r="RUS102" s="6"/>
      <c r="RUT102" s="49"/>
      <c r="RUU102" s="56"/>
      <c r="RUV102" s="19"/>
      <c r="RUW102" s="6"/>
      <c r="RUX102" s="49"/>
      <c r="RUZ102" s="72"/>
      <c r="RVA102" s="95"/>
      <c r="RVB102" s="72"/>
      <c r="RVC102" s="26"/>
      <c r="RVD102" s="72"/>
      <c r="RVE102" s="95"/>
      <c r="RVF102" s="72"/>
      <c r="RVG102" s="60"/>
      <c r="RVH102" s="19"/>
      <c r="RVI102" s="6"/>
      <c r="RVJ102" s="49"/>
      <c r="RVL102" s="26"/>
      <c r="RVM102" s="19"/>
      <c r="RVN102" s="6"/>
      <c r="RVO102" s="49"/>
      <c r="RVP102" s="57"/>
      <c r="RVQ102" s="19"/>
      <c r="RVR102" s="6"/>
      <c r="RVS102" s="49"/>
      <c r="RVT102" s="56"/>
      <c r="RVU102" s="19"/>
      <c r="RVV102" s="6"/>
      <c r="RVW102" s="49"/>
      <c r="RVY102" s="72"/>
      <c r="RVZ102" s="95"/>
      <c r="RWA102" s="72"/>
      <c r="RWB102" s="26"/>
      <c r="RWC102" s="72"/>
      <c r="RWD102" s="95"/>
      <c r="RWE102" s="72"/>
      <c r="RWF102" s="60"/>
      <c r="RWG102" s="19"/>
      <c r="RWH102" s="6"/>
      <c r="RWI102" s="49"/>
      <c r="RWK102" s="26"/>
      <c r="RWL102" s="19"/>
      <c r="RWM102" s="6"/>
      <c r="RWN102" s="49"/>
      <c r="RWO102" s="57"/>
      <c r="RWP102" s="19"/>
      <c r="RWQ102" s="6"/>
      <c r="RWR102" s="49"/>
      <c r="RWS102" s="56"/>
      <c r="RWT102" s="19"/>
      <c r="RWU102" s="6"/>
      <c r="RWV102" s="49"/>
      <c r="RWX102" s="72"/>
      <c r="RWY102" s="95"/>
      <c r="RWZ102" s="72"/>
      <c r="RXA102" s="26"/>
      <c r="RXB102" s="72"/>
      <c r="RXC102" s="95"/>
      <c r="RXD102" s="72"/>
      <c r="RXE102" s="60"/>
      <c r="RXF102" s="19"/>
      <c r="RXG102" s="6"/>
      <c r="RXH102" s="49"/>
      <c r="RXJ102" s="26"/>
      <c r="RXK102" s="19"/>
      <c r="RXL102" s="6"/>
      <c r="RXM102" s="49"/>
      <c r="RXN102" s="57"/>
      <c r="RXO102" s="19"/>
      <c r="RXP102" s="6"/>
      <c r="RXQ102" s="49"/>
      <c r="RXR102" s="56"/>
      <c r="RXS102" s="19"/>
      <c r="RXT102" s="6"/>
      <c r="RXU102" s="49"/>
      <c r="RXW102" s="72"/>
      <c r="RXX102" s="95"/>
      <c r="RXY102" s="72"/>
      <c r="RXZ102" s="26"/>
      <c r="RYA102" s="72"/>
      <c r="RYB102" s="95"/>
      <c r="RYC102" s="72"/>
      <c r="RYD102" s="60"/>
      <c r="RYE102" s="19"/>
      <c r="RYF102" s="6"/>
      <c r="RYG102" s="49"/>
      <c r="RYI102" s="26"/>
      <c r="RYJ102" s="19"/>
      <c r="RYK102" s="6"/>
      <c r="RYL102" s="49"/>
      <c r="RYM102" s="57"/>
      <c r="RYN102" s="19"/>
      <c r="RYO102" s="6"/>
      <c r="RYP102" s="49"/>
      <c r="RYQ102" s="56"/>
      <c r="RYR102" s="19"/>
      <c r="RYS102" s="6"/>
      <c r="RYT102" s="49"/>
      <c r="RYV102" s="72"/>
      <c r="RYW102" s="95"/>
      <c r="RYX102" s="72"/>
      <c r="RYY102" s="26"/>
      <c r="RYZ102" s="72"/>
      <c r="RZA102" s="95"/>
      <c r="RZB102" s="72"/>
      <c r="RZC102" s="60"/>
      <c r="RZD102" s="19"/>
      <c r="RZE102" s="6"/>
      <c r="RZF102" s="49"/>
      <c r="RZH102" s="26"/>
      <c r="RZI102" s="19"/>
      <c r="RZJ102" s="6"/>
      <c r="RZK102" s="49"/>
      <c r="RZL102" s="57"/>
      <c r="RZM102" s="19"/>
      <c r="RZN102" s="6"/>
      <c r="RZO102" s="49"/>
      <c r="RZP102" s="56"/>
      <c r="RZQ102" s="19"/>
      <c r="RZR102" s="6"/>
      <c r="RZS102" s="49"/>
      <c r="RZU102" s="72"/>
      <c r="RZV102" s="95"/>
      <c r="RZW102" s="72"/>
      <c r="RZX102" s="26"/>
      <c r="RZY102" s="72"/>
      <c r="RZZ102" s="95"/>
      <c r="SAA102" s="72"/>
      <c r="SAB102" s="60"/>
      <c r="SAC102" s="19"/>
      <c r="SAD102" s="6"/>
      <c r="SAE102" s="49"/>
      <c r="SAG102" s="26"/>
      <c r="SAH102" s="19"/>
      <c r="SAI102" s="6"/>
      <c r="SAJ102" s="49"/>
      <c r="SAK102" s="57"/>
      <c r="SAL102" s="19"/>
      <c r="SAM102" s="6"/>
      <c r="SAN102" s="49"/>
      <c r="SAO102" s="56"/>
      <c r="SAP102" s="19"/>
      <c r="SAQ102" s="6"/>
      <c r="SAR102" s="49"/>
      <c r="SAT102" s="72"/>
      <c r="SAU102" s="95"/>
      <c r="SAV102" s="72"/>
      <c r="SAW102" s="26"/>
      <c r="SAX102" s="72"/>
      <c r="SAY102" s="95"/>
      <c r="SAZ102" s="72"/>
      <c r="SBA102" s="60"/>
      <c r="SBB102" s="19"/>
      <c r="SBC102" s="6"/>
      <c r="SBD102" s="49"/>
      <c r="SBF102" s="26"/>
      <c r="SBG102" s="19"/>
      <c r="SBH102" s="6"/>
      <c r="SBI102" s="49"/>
      <c r="SBJ102" s="57"/>
      <c r="SBK102" s="19"/>
      <c r="SBL102" s="6"/>
      <c r="SBM102" s="49"/>
      <c r="SBN102" s="56"/>
      <c r="SBO102" s="19"/>
      <c r="SBP102" s="6"/>
      <c r="SBQ102" s="49"/>
      <c r="SBS102" s="72"/>
      <c r="SBT102" s="95"/>
      <c r="SBU102" s="72"/>
      <c r="SBV102" s="26"/>
      <c r="SBW102" s="72"/>
      <c r="SBX102" s="95"/>
      <c r="SBY102" s="72"/>
      <c r="SBZ102" s="60"/>
      <c r="SCA102" s="19"/>
      <c r="SCB102" s="6"/>
      <c r="SCC102" s="49"/>
      <c r="SCE102" s="26"/>
      <c r="SCF102" s="19"/>
      <c r="SCG102" s="6"/>
      <c r="SCH102" s="49"/>
      <c r="SCI102" s="57"/>
      <c r="SCJ102" s="19"/>
      <c r="SCK102" s="6"/>
      <c r="SCL102" s="49"/>
      <c r="SCM102" s="56"/>
      <c r="SCN102" s="19"/>
      <c r="SCO102" s="6"/>
      <c r="SCP102" s="49"/>
      <c r="SCR102" s="72"/>
      <c r="SCS102" s="95"/>
      <c r="SCT102" s="72"/>
      <c r="SCU102" s="26"/>
      <c r="SCV102" s="72"/>
      <c r="SCW102" s="95"/>
      <c r="SCX102" s="72"/>
      <c r="SCY102" s="60"/>
      <c r="SCZ102" s="19"/>
      <c r="SDA102" s="6"/>
      <c r="SDB102" s="49"/>
      <c r="SDD102" s="26"/>
      <c r="SDE102" s="19"/>
      <c r="SDF102" s="6"/>
      <c r="SDG102" s="49"/>
      <c r="SDH102" s="57"/>
      <c r="SDI102" s="19"/>
      <c r="SDJ102" s="6"/>
      <c r="SDK102" s="49"/>
      <c r="SDL102" s="56"/>
      <c r="SDM102" s="19"/>
      <c r="SDN102" s="6"/>
      <c r="SDO102" s="49"/>
      <c r="SDQ102" s="72"/>
      <c r="SDR102" s="95"/>
      <c r="SDS102" s="72"/>
      <c r="SDT102" s="26"/>
      <c r="SDU102" s="72"/>
      <c r="SDV102" s="95"/>
      <c r="SDW102" s="72"/>
      <c r="SDX102" s="60"/>
      <c r="SDY102" s="19"/>
      <c r="SDZ102" s="6"/>
      <c r="SEA102" s="49"/>
      <c r="SEC102" s="26"/>
      <c r="SED102" s="19"/>
      <c r="SEE102" s="6"/>
      <c r="SEF102" s="49"/>
      <c r="SEG102" s="57"/>
      <c r="SEH102" s="19"/>
      <c r="SEI102" s="6"/>
      <c r="SEJ102" s="49"/>
      <c r="SEK102" s="56"/>
      <c r="SEL102" s="19"/>
      <c r="SEM102" s="6"/>
      <c r="SEN102" s="49"/>
      <c r="SEP102" s="72"/>
      <c r="SEQ102" s="95"/>
      <c r="SER102" s="72"/>
      <c r="SES102" s="26"/>
      <c r="SET102" s="72"/>
      <c r="SEU102" s="95"/>
      <c r="SEV102" s="72"/>
      <c r="SEW102" s="60"/>
      <c r="SEX102" s="19"/>
      <c r="SEY102" s="6"/>
      <c r="SEZ102" s="49"/>
      <c r="SFB102" s="26"/>
      <c r="SFC102" s="19"/>
      <c r="SFD102" s="6"/>
      <c r="SFE102" s="49"/>
      <c r="SFF102" s="57"/>
      <c r="SFG102" s="19"/>
      <c r="SFH102" s="6"/>
      <c r="SFI102" s="49"/>
      <c r="SFJ102" s="56"/>
      <c r="SFK102" s="19"/>
      <c r="SFL102" s="6"/>
      <c r="SFM102" s="49"/>
      <c r="SFO102" s="72"/>
      <c r="SFP102" s="95"/>
      <c r="SFQ102" s="72"/>
      <c r="SFR102" s="26"/>
      <c r="SFS102" s="72"/>
      <c r="SFT102" s="95"/>
      <c r="SFU102" s="72"/>
      <c r="SFV102" s="60"/>
      <c r="SFW102" s="19"/>
      <c r="SFX102" s="6"/>
      <c r="SFY102" s="49"/>
      <c r="SGA102" s="26"/>
      <c r="SGB102" s="19"/>
      <c r="SGC102" s="6"/>
      <c r="SGD102" s="49"/>
      <c r="SGE102" s="57"/>
      <c r="SGF102" s="19"/>
      <c r="SGG102" s="6"/>
      <c r="SGH102" s="49"/>
      <c r="SGI102" s="56"/>
      <c r="SGJ102" s="19"/>
      <c r="SGK102" s="6"/>
      <c r="SGL102" s="49"/>
      <c r="SGN102" s="72"/>
      <c r="SGO102" s="95"/>
      <c r="SGP102" s="72"/>
      <c r="SGQ102" s="26"/>
      <c r="SGR102" s="72"/>
      <c r="SGS102" s="95"/>
      <c r="SGT102" s="72"/>
      <c r="SGU102" s="60"/>
      <c r="SGV102" s="19"/>
      <c r="SGW102" s="6"/>
      <c r="SGX102" s="49"/>
      <c r="SGZ102" s="26"/>
      <c r="SHA102" s="19"/>
      <c r="SHB102" s="6"/>
      <c r="SHC102" s="49"/>
      <c r="SHD102" s="57"/>
      <c r="SHE102" s="19"/>
      <c r="SHF102" s="6"/>
      <c r="SHG102" s="49"/>
      <c r="SHH102" s="56"/>
      <c r="SHI102" s="19"/>
      <c r="SHJ102" s="6"/>
      <c r="SHK102" s="49"/>
      <c r="SHM102" s="72"/>
      <c r="SHN102" s="95"/>
      <c r="SHO102" s="72"/>
      <c r="SHP102" s="26"/>
      <c r="SHQ102" s="72"/>
      <c r="SHR102" s="95"/>
      <c r="SHS102" s="72"/>
      <c r="SHT102" s="60"/>
      <c r="SHU102" s="19"/>
      <c r="SHV102" s="6"/>
      <c r="SHW102" s="49"/>
      <c r="SHY102" s="26"/>
      <c r="SHZ102" s="19"/>
      <c r="SIA102" s="6"/>
      <c r="SIB102" s="49"/>
      <c r="SIC102" s="57"/>
      <c r="SID102" s="19"/>
      <c r="SIE102" s="6"/>
      <c r="SIF102" s="49"/>
      <c r="SIG102" s="56"/>
      <c r="SIH102" s="19"/>
      <c r="SII102" s="6"/>
      <c r="SIJ102" s="49"/>
      <c r="SIL102" s="72"/>
      <c r="SIM102" s="95"/>
      <c r="SIN102" s="72"/>
      <c r="SIO102" s="26"/>
      <c r="SIP102" s="72"/>
      <c r="SIQ102" s="95"/>
      <c r="SIR102" s="72"/>
      <c r="SIS102" s="60"/>
      <c r="SIT102" s="19"/>
      <c r="SIU102" s="6"/>
      <c r="SIV102" s="49"/>
      <c r="SIX102" s="26"/>
      <c r="SIY102" s="19"/>
      <c r="SIZ102" s="6"/>
      <c r="SJA102" s="49"/>
      <c r="SJB102" s="57"/>
      <c r="SJC102" s="19"/>
      <c r="SJD102" s="6"/>
      <c r="SJE102" s="49"/>
      <c r="SJF102" s="56"/>
      <c r="SJG102" s="19"/>
      <c r="SJH102" s="6"/>
      <c r="SJI102" s="49"/>
      <c r="SJK102" s="72"/>
      <c r="SJL102" s="95"/>
      <c r="SJM102" s="72"/>
      <c r="SJN102" s="26"/>
      <c r="SJO102" s="72"/>
      <c r="SJP102" s="95"/>
      <c r="SJQ102" s="72"/>
      <c r="SJR102" s="60"/>
      <c r="SJS102" s="19"/>
      <c r="SJT102" s="6"/>
      <c r="SJU102" s="49"/>
      <c r="SJW102" s="26"/>
      <c r="SJX102" s="19"/>
      <c r="SJY102" s="6"/>
      <c r="SJZ102" s="49"/>
      <c r="SKA102" s="57"/>
      <c r="SKB102" s="19"/>
      <c r="SKC102" s="6"/>
      <c r="SKD102" s="49"/>
      <c r="SKE102" s="56"/>
      <c r="SKF102" s="19"/>
      <c r="SKG102" s="6"/>
      <c r="SKH102" s="49"/>
      <c r="SKJ102" s="72"/>
      <c r="SKK102" s="95"/>
      <c r="SKL102" s="72"/>
      <c r="SKM102" s="26"/>
      <c r="SKN102" s="72"/>
      <c r="SKO102" s="95"/>
      <c r="SKP102" s="72"/>
      <c r="SKQ102" s="60"/>
      <c r="SKR102" s="19"/>
      <c r="SKS102" s="6"/>
      <c r="SKT102" s="49"/>
      <c r="SKV102" s="26"/>
      <c r="SKW102" s="19"/>
      <c r="SKX102" s="6"/>
      <c r="SKY102" s="49"/>
      <c r="SKZ102" s="57"/>
      <c r="SLA102" s="19"/>
      <c r="SLB102" s="6"/>
      <c r="SLC102" s="49"/>
      <c r="SLD102" s="56"/>
      <c r="SLE102" s="19"/>
      <c r="SLF102" s="6"/>
      <c r="SLG102" s="49"/>
      <c r="SLI102" s="72"/>
      <c r="SLJ102" s="95"/>
      <c r="SLK102" s="72"/>
      <c r="SLL102" s="26"/>
      <c r="SLM102" s="72"/>
      <c r="SLN102" s="95"/>
      <c r="SLO102" s="72"/>
      <c r="SLP102" s="60"/>
      <c r="SLQ102" s="19"/>
      <c r="SLR102" s="6"/>
      <c r="SLS102" s="49"/>
      <c r="SLU102" s="26"/>
      <c r="SLV102" s="19"/>
      <c r="SLW102" s="6"/>
      <c r="SLX102" s="49"/>
      <c r="SLY102" s="57"/>
      <c r="SLZ102" s="19"/>
      <c r="SMA102" s="6"/>
      <c r="SMB102" s="49"/>
      <c r="SMC102" s="56"/>
      <c r="SMD102" s="19"/>
      <c r="SME102" s="6"/>
      <c r="SMF102" s="49"/>
      <c r="SMH102" s="72"/>
      <c r="SMI102" s="95"/>
      <c r="SMJ102" s="72"/>
      <c r="SMK102" s="26"/>
      <c r="SML102" s="72"/>
      <c r="SMM102" s="95"/>
      <c r="SMN102" s="72"/>
      <c r="SMO102" s="60"/>
      <c r="SMP102" s="19"/>
      <c r="SMQ102" s="6"/>
      <c r="SMR102" s="49"/>
      <c r="SMT102" s="26"/>
      <c r="SMU102" s="19"/>
      <c r="SMV102" s="6"/>
      <c r="SMW102" s="49"/>
      <c r="SMX102" s="57"/>
      <c r="SMY102" s="19"/>
      <c r="SMZ102" s="6"/>
      <c r="SNA102" s="49"/>
      <c r="SNB102" s="56"/>
      <c r="SNC102" s="19"/>
      <c r="SND102" s="6"/>
      <c r="SNE102" s="49"/>
      <c r="SNG102" s="72"/>
      <c r="SNH102" s="95"/>
      <c r="SNI102" s="72"/>
      <c r="SNJ102" s="26"/>
      <c r="SNK102" s="72"/>
      <c r="SNL102" s="95"/>
      <c r="SNM102" s="72"/>
      <c r="SNN102" s="60"/>
      <c r="SNO102" s="19"/>
      <c r="SNP102" s="6"/>
      <c r="SNQ102" s="49"/>
      <c r="SNS102" s="26"/>
      <c r="SNT102" s="19"/>
      <c r="SNU102" s="6"/>
      <c r="SNV102" s="49"/>
      <c r="SNW102" s="57"/>
      <c r="SNX102" s="19"/>
      <c r="SNY102" s="6"/>
      <c r="SNZ102" s="49"/>
      <c r="SOA102" s="56"/>
      <c r="SOB102" s="19"/>
      <c r="SOC102" s="6"/>
      <c r="SOD102" s="49"/>
      <c r="SOF102" s="72"/>
      <c r="SOG102" s="95"/>
      <c r="SOH102" s="72"/>
      <c r="SOI102" s="26"/>
      <c r="SOJ102" s="72"/>
      <c r="SOK102" s="95"/>
      <c r="SOL102" s="72"/>
      <c r="SOM102" s="60"/>
      <c r="SON102" s="19"/>
      <c r="SOO102" s="6"/>
      <c r="SOP102" s="49"/>
      <c r="SOR102" s="26"/>
      <c r="SOS102" s="19"/>
      <c r="SOT102" s="6"/>
      <c r="SOU102" s="49"/>
      <c r="SOV102" s="57"/>
      <c r="SOW102" s="19"/>
      <c r="SOX102" s="6"/>
      <c r="SOY102" s="49"/>
      <c r="SOZ102" s="56"/>
      <c r="SPA102" s="19"/>
      <c r="SPB102" s="6"/>
      <c r="SPC102" s="49"/>
      <c r="SPE102" s="72"/>
      <c r="SPF102" s="95"/>
      <c r="SPG102" s="72"/>
      <c r="SPH102" s="26"/>
      <c r="SPI102" s="72"/>
      <c r="SPJ102" s="95"/>
      <c r="SPK102" s="72"/>
      <c r="SPL102" s="60"/>
      <c r="SPM102" s="19"/>
      <c r="SPN102" s="6"/>
      <c r="SPO102" s="49"/>
      <c r="SPQ102" s="26"/>
      <c r="SPR102" s="19"/>
      <c r="SPS102" s="6"/>
      <c r="SPT102" s="49"/>
      <c r="SPU102" s="57"/>
      <c r="SPV102" s="19"/>
      <c r="SPW102" s="6"/>
      <c r="SPX102" s="49"/>
      <c r="SPY102" s="56"/>
      <c r="SPZ102" s="19"/>
      <c r="SQA102" s="6"/>
      <c r="SQB102" s="49"/>
      <c r="SQD102" s="72"/>
      <c r="SQE102" s="95"/>
      <c r="SQF102" s="72"/>
      <c r="SQG102" s="26"/>
      <c r="SQH102" s="72"/>
      <c r="SQI102" s="95"/>
      <c r="SQJ102" s="72"/>
      <c r="SQK102" s="60"/>
      <c r="SQL102" s="19"/>
      <c r="SQM102" s="6"/>
      <c r="SQN102" s="49"/>
      <c r="SQP102" s="26"/>
      <c r="SQQ102" s="19"/>
      <c r="SQR102" s="6"/>
      <c r="SQS102" s="49"/>
      <c r="SQT102" s="57"/>
      <c r="SQU102" s="19"/>
      <c r="SQV102" s="6"/>
      <c r="SQW102" s="49"/>
      <c r="SQX102" s="56"/>
      <c r="SQY102" s="19"/>
      <c r="SQZ102" s="6"/>
      <c r="SRA102" s="49"/>
      <c r="SRC102" s="72"/>
      <c r="SRD102" s="95"/>
      <c r="SRE102" s="72"/>
      <c r="SRF102" s="26"/>
      <c r="SRG102" s="72"/>
      <c r="SRH102" s="95"/>
      <c r="SRI102" s="72"/>
      <c r="SRJ102" s="60"/>
      <c r="SRK102" s="19"/>
      <c r="SRL102" s="6"/>
      <c r="SRM102" s="49"/>
      <c r="SRO102" s="26"/>
      <c r="SRP102" s="19"/>
      <c r="SRQ102" s="6"/>
      <c r="SRR102" s="49"/>
      <c r="SRS102" s="57"/>
      <c r="SRT102" s="19"/>
      <c r="SRU102" s="6"/>
      <c r="SRV102" s="49"/>
      <c r="SRW102" s="56"/>
      <c r="SRX102" s="19"/>
      <c r="SRY102" s="6"/>
      <c r="SRZ102" s="49"/>
      <c r="SSB102" s="72"/>
      <c r="SSC102" s="95"/>
      <c r="SSD102" s="72"/>
      <c r="SSE102" s="26"/>
      <c r="SSF102" s="72"/>
      <c r="SSG102" s="95"/>
      <c r="SSH102" s="72"/>
      <c r="SSI102" s="60"/>
      <c r="SSJ102" s="19"/>
      <c r="SSK102" s="6"/>
      <c r="SSL102" s="49"/>
      <c r="SSN102" s="26"/>
      <c r="SSO102" s="19"/>
      <c r="SSP102" s="6"/>
      <c r="SSQ102" s="49"/>
      <c r="SSR102" s="57"/>
      <c r="SSS102" s="19"/>
      <c r="SST102" s="6"/>
      <c r="SSU102" s="49"/>
      <c r="SSV102" s="56"/>
      <c r="SSW102" s="19"/>
      <c r="SSX102" s="6"/>
      <c r="SSY102" s="49"/>
      <c r="STA102" s="72"/>
      <c r="STB102" s="95"/>
      <c r="STC102" s="72"/>
      <c r="STD102" s="26"/>
      <c r="STE102" s="72"/>
      <c r="STF102" s="95"/>
      <c r="STG102" s="72"/>
      <c r="STH102" s="60"/>
      <c r="STI102" s="19"/>
      <c r="STJ102" s="6"/>
      <c r="STK102" s="49"/>
      <c r="STM102" s="26"/>
      <c r="STN102" s="19"/>
      <c r="STO102" s="6"/>
      <c r="STP102" s="49"/>
      <c r="STQ102" s="57"/>
      <c r="STR102" s="19"/>
      <c r="STS102" s="6"/>
      <c r="STT102" s="49"/>
      <c r="STU102" s="56"/>
      <c r="STV102" s="19"/>
      <c r="STW102" s="6"/>
      <c r="STX102" s="49"/>
      <c r="STZ102" s="72"/>
      <c r="SUA102" s="95"/>
      <c r="SUB102" s="72"/>
      <c r="SUC102" s="26"/>
      <c r="SUD102" s="72"/>
      <c r="SUE102" s="95"/>
      <c r="SUF102" s="72"/>
      <c r="SUG102" s="60"/>
      <c r="SUH102" s="19"/>
      <c r="SUI102" s="6"/>
      <c r="SUJ102" s="49"/>
      <c r="SUL102" s="26"/>
      <c r="SUM102" s="19"/>
      <c r="SUN102" s="6"/>
      <c r="SUO102" s="49"/>
      <c r="SUP102" s="57"/>
      <c r="SUQ102" s="19"/>
      <c r="SUR102" s="6"/>
      <c r="SUS102" s="49"/>
      <c r="SUT102" s="56"/>
      <c r="SUU102" s="19"/>
      <c r="SUV102" s="6"/>
      <c r="SUW102" s="49"/>
      <c r="SUY102" s="72"/>
      <c r="SUZ102" s="95"/>
      <c r="SVA102" s="72"/>
      <c r="SVB102" s="26"/>
      <c r="SVC102" s="72"/>
      <c r="SVD102" s="95"/>
      <c r="SVE102" s="72"/>
      <c r="SVF102" s="60"/>
      <c r="SVG102" s="19"/>
      <c r="SVH102" s="6"/>
      <c r="SVI102" s="49"/>
      <c r="SVK102" s="26"/>
      <c r="SVL102" s="19"/>
      <c r="SVM102" s="6"/>
      <c r="SVN102" s="49"/>
      <c r="SVO102" s="57"/>
      <c r="SVP102" s="19"/>
      <c r="SVQ102" s="6"/>
      <c r="SVR102" s="49"/>
      <c r="SVS102" s="56"/>
      <c r="SVT102" s="19"/>
      <c r="SVU102" s="6"/>
      <c r="SVV102" s="49"/>
      <c r="SVX102" s="72"/>
      <c r="SVY102" s="95"/>
      <c r="SVZ102" s="72"/>
      <c r="SWA102" s="26"/>
      <c r="SWB102" s="72"/>
      <c r="SWC102" s="95"/>
      <c r="SWD102" s="72"/>
      <c r="SWE102" s="60"/>
      <c r="SWF102" s="19"/>
      <c r="SWG102" s="6"/>
      <c r="SWH102" s="49"/>
      <c r="SWJ102" s="26"/>
      <c r="SWK102" s="19"/>
      <c r="SWL102" s="6"/>
      <c r="SWM102" s="49"/>
      <c r="SWN102" s="57"/>
      <c r="SWO102" s="19"/>
      <c r="SWP102" s="6"/>
      <c r="SWQ102" s="49"/>
      <c r="SWR102" s="56"/>
      <c r="SWS102" s="19"/>
      <c r="SWT102" s="6"/>
      <c r="SWU102" s="49"/>
      <c r="SWW102" s="72"/>
      <c r="SWX102" s="95"/>
      <c r="SWY102" s="72"/>
      <c r="SWZ102" s="26"/>
      <c r="SXA102" s="72"/>
      <c r="SXB102" s="95"/>
      <c r="SXC102" s="72"/>
      <c r="SXD102" s="60"/>
      <c r="SXE102" s="19"/>
      <c r="SXF102" s="6"/>
      <c r="SXG102" s="49"/>
      <c r="SXI102" s="26"/>
      <c r="SXJ102" s="19"/>
      <c r="SXK102" s="6"/>
      <c r="SXL102" s="49"/>
      <c r="SXM102" s="57"/>
      <c r="SXN102" s="19"/>
      <c r="SXO102" s="6"/>
      <c r="SXP102" s="49"/>
      <c r="SXQ102" s="56"/>
      <c r="SXR102" s="19"/>
      <c r="SXS102" s="6"/>
      <c r="SXT102" s="49"/>
      <c r="SXV102" s="72"/>
      <c r="SXW102" s="95"/>
      <c r="SXX102" s="72"/>
      <c r="SXY102" s="26"/>
      <c r="SXZ102" s="72"/>
      <c r="SYA102" s="95"/>
      <c r="SYB102" s="72"/>
      <c r="SYC102" s="60"/>
      <c r="SYD102" s="19"/>
      <c r="SYE102" s="6"/>
      <c r="SYF102" s="49"/>
      <c r="SYH102" s="26"/>
      <c r="SYI102" s="19"/>
      <c r="SYJ102" s="6"/>
      <c r="SYK102" s="49"/>
      <c r="SYL102" s="57"/>
      <c r="SYM102" s="19"/>
      <c r="SYN102" s="6"/>
      <c r="SYO102" s="49"/>
      <c r="SYP102" s="56"/>
      <c r="SYQ102" s="19"/>
      <c r="SYR102" s="6"/>
      <c r="SYS102" s="49"/>
      <c r="SYU102" s="72"/>
      <c r="SYV102" s="95"/>
      <c r="SYW102" s="72"/>
      <c r="SYX102" s="26"/>
      <c r="SYY102" s="72"/>
      <c r="SYZ102" s="95"/>
      <c r="SZA102" s="72"/>
      <c r="SZB102" s="60"/>
      <c r="SZC102" s="19"/>
      <c r="SZD102" s="6"/>
      <c r="SZE102" s="49"/>
      <c r="SZG102" s="26"/>
      <c r="SZH102" s="19"/>
      <c r="SZI102" s="6"/>
      <c r="SZJ102" s="49"/>
      <c r="SZK102" s="57"/>
      <c r="SZL102" s="19"/>
      <c r="SZM102" s="6"/>
      <c r="SZN102" s="49"/>
      <c r="SZO102" s="56"/>
      <c r="SZP102" s="19"/>
      <c r="SZQ102" s="6"/>
      <c r="SZR102" s="49"/>
      <c r="SZT102" s="72"/>
      <c r="SZU102" s="95"/>
      <c r="SZV102" s="72"/>
      <c r="SZW102" s="26"/>
      <c r="SZX102" s="72"/>
      <c r="SZY102" s="95"/>
      <c r="SZZ102" s="72"/>
      <c r="TAA102" s="60"/>
      <c r="TAB102" s="19"/>
      <c r="TAC102" s="6"/>
      <c r="TAD102" s="49"/>
      <c r="TAF102" s="26"/>
      <c r="TAG102" s="19"/>
      <c r="TAH102" s="6"/>
      <c r="TAI102" s="49"/>
      <c r="TAJ102" s="57"/>
      <c r="TAK102" s="19"/>
      <c r="TAL102" s="6"/>
      <c r="TAM102" s="49"/>
      <c r="TAN102" s="56"/>
      <c r="TAO102" s="19"/>
      <c r="TAP102" s="6"/>
      <c r="TAQ102" s="49"/>
      <c r="TAS102" s="72"/>
      <c r="TAT102" s="95"/>
      <c r="TAU102" s="72"/>
      <c r="TAV102" s="26"/>
      <c r="TAW102" s="72"/>
      <c r="TAX102" s="95"/>
      <c r="TAY102" s="72"/>
      <c r="TAZ102" s="60"/>
      <c r="TBA102" s="19"/>
      <c r="TBB102" s="6"/>
      <c r="TBC102" s="49"/>
      <c r="TBE102" s="26"/>
      <c r="TBF102" s="19"/>
      <c r="TBG102" s="6"/>
      <c r="TBH102" s="49"/>
      <c r="TBI102" s="57"/>
      <c r="TBJ102" s="19"/>
      <c r="TBK102" s="6"/>
      <c r="TBL102" s="49"/>
      <c r="TBM102" s="56"/>
      <c r="TBN102" s="19"/>
      <c r="TBO102" s="6"/>
      <c r="TBP102" s="49"/>
      <c r="TBR102" s="72"/>
      <c r="TBS102" s="95"/>
      <c r="TBT102" s="72"/>
      <c r="TBU102" s="26"/>
      <c r="TBV102" s="72"/>
      <c r="TBW102" s="95"/>
      <c r="TBX102" s="72"/>
      <c r="TBY102" s="60"/>
      <c r="TBZ102" s="19"/>
      <c r="TCA102" s="6"/>
      <c r="TCB102" s="49"/>
      <c r="TCD102" s="26"/>
      <c r="TCE102" s="19"/>
      <c r="TCF102" s="6"/>
      <c r="TCG102" s="49"/>
      <c r="TCH102" s="57"/>
      <c r="TCI102" s="19"/>
      <c r="TCJ102" s="6"/>
      <c r="TCK102" s="49"/>
      <c r="TCL102" s="56"/>
      <c r="TCM102" s="19"/>
      <c r="TCN102" s="6"/>
      <c r="TCO102" s="49"/>
      <c r="TCQ102" s="72"/>
      <c r="TCR102" s="95"/>
      <c r="TCS102" s="72"/>
      <c r="TCT102" s="26"/>
      <c r="TCU102" s="72"/>
      <c r="TCV102" s="95"/>
      <c r="TCW102" s="72"/>
      <c r="TCX102" s="60"/>
      <c r="TCY102" s="19"/>
      <c r="TCZ102" s="6"/>
      <c r="TDA102" s="49"/>
      <c r="TDC102" s="26"/>
      <c r="TDD102" s="19"/>
      <c r="TDE102" s="6"/>
      <c r="TDF102" s="49"/>
      <c r="TDG102" s="57"/>
      <c r="TDH102" s="19"/>
      <c r="TDI102" s="6"/>
      <c r="TDJ102" s="49"/>
      <c r="TDK102" s="56"/>
      <c r="TDL102" s="19"/>
      <c r="TDM102" s="6"/>
      <c r="TDN102" s="49"/>
      <c r="TDP102" s="72"/>
      <c r="TDQ102" s="95"/>
      <c r="TDR102" s="72"/>
      <c r="TDS102" s="26"/>
      <c r="TDT102" s="72"/>
      <c r="TDU102" s="95"/>
      <c r="TDV102" s="72"/>
      <c r="TDW102" s="60"/>
      <c r="TDX102" s="19"/>
      <c r="TDY102" s="6"/>
      <c r="TDZ102" s="49"/>
      <c r="TEB102" s="26"/>
      <c r="TEC102" s="19"/>
      <c r="TED102" s="6"/>
      <c r="TEE102" s="49"/>
      <c r="TEF102" s="57"/>
      <c r="TEG102" s="19"/>
      <c r="TEH102" s="6"/>
      <c r="TEI102" s="49"/>
      <c r="TEJ102" s="56"/>
      <c r="TEK102" s="19"/>
      <c r="TEL102" s="6"/>
      <c r="TEM102" s="49"/>
      <c r="TEO102" s="72"/>
      <c r="TEP102" s="95"/>
      <c r="TEQ102" s="72"/>
      <c r="TER102" s="26"/>
      <c r="TES102" s="72"/>
      <c r="TET102" s="95"/>
      <c r="TEU102" s="72"/>
      <c r="TEV102" s="60"/>
      <c r="TEW102" s="19"/>
      <c r="TEX102" s="6"/>
      <c r="TEY102" s="49"/>
      <c r="TFA102" s="26"/>
      <c r="TFB102" s="19"/>
      <c r="TFC102" s="6"/>
      <c r="TFD102" s="49"/>
      <c r="TFE102" s="57"/>
      <c r="TFF102" s="19"/>
      <c r="TFG102" s="6"/>
      <c r="TFH102" s="49"/>
      <c r="TFI102" s="56"/>
      <c r="TFJ102" s="19"/>
      <c r="TFK102" s="6"/>
      <c r="TFL102" s="49"/>
      <c r="TFN102" s="72"/>
      <c r="TFO102" s="95"/>
      <c r="TFP102" s="72"/>
      <c r="TFQ102" s="26"/>
      <c r="TFR102" s="72"/>
      <c r="TFS102" s="95"/>
      <c r="TFT102" s="72"/>
      <c r="TFU102" s="60"/>
      <c r="TFV102" s="19"/>
      <c r="TFW102" s="6"/>
      <c r="TFX102" s="49"/>
      <c r="TFZ102" s="26"/>
      <c r="TGA102" s="19"/>
      <c r="TGB102" s="6"/>
      <c r="TGC102" s="49"/>
      <c r="TGD102" s="57"/>
      <c r="TGE102" s="19"/>
      <c r="TGF102" s="6"/>
      <c r="TGG102" s="49"/>
      <c r="TGH102" s="56"/>
      <c r="TGI102" s="19"/>
      <c r="TGJ102" s="6"/>
      <c r="TGK102" s="49"/>
      <c r="TGM102" s="72"/>
      <c r="TGN102" s="95"/>
      <c r="TGO102" s="72"/>
      <c r="TGP102" s="26"/>
      <c r="TGQ102" s="72"/>
      <c r="TGR102" s="95"/>
      <c r="TGS102" s="72"/>
      <c r="TGT102" s="60"/>
      <c r="TGU102" s="19"/>
      <c r="TGV102" s="6"/>
      <c r="TGW102" s="49"/>
      <c r="TGY102" s="26"/>
      <c r="TGZ102" s="19"/>
      <c r="THA102" s="6"/>
      <c r="THB102" s="49"/>
      <c r="THC102" s="57"/>
      <c r="THD102" s="19"/>
      <c r="THE102" s="6"/>
      <c r="THF102" s="49"/>
      <c r="THG102" s="56"/>
      <c r="THH102" s="19"/>
      <c r="THI102" s="6"/>
      <c r="THJ102" s="49"/>
      <c r="THL102" s="72"/>
      <c r="THM102" s="95"/>
      <c r="THN102" s="72"/>
      <c r="THO102" s="26"/>
      <c r="THP102" s="72"/>
      <c r="THQ102" s="95"/>
      <c r="THR102" s="72"/>
      <c r="THS102" s="60"/>
      <c r="THT102" s="19"/>
      <c r="THU102" s="6"/>
      <c r="THV102" s="49"/>
      <c r="THX102" s="26"/>
      <c r="THY102" s="19"/>
      <c r="THZ102" s="6"/>
      <c r="TIA102" s="49"/>
      <c r="TIB102" s="57"/>
      <c r="TIC102" s="19"/>
      <c r="TID102" s="6"/>
      <c r="TIE102" s="49"/>
      <c r="TIF102" s="56"/>
      <c r="TIG102" s="19"/>
      <c r="TIH102" s="6"/>
      <c r="TII102" s="49"/>
      <c r="TIK102" s="72"/>
      <c r="TIL102" s="95"/>
      <c r="TIM102" s="72"/>
      <c r="TIN102" s="26"/>
      <c r="TIO102" s="72"/>
      <c r="TIP102" s="95"/>
      <c r="TIQ102" s="72"/>
      <c r="TIR102" s="60"/>
      <c r="TIS102" s="19"/>
      <c r="TIT102" s="6"/>
      <c r="TIU102" s="49"/>
      <c r="TIW102" s="26"/>
      <c r="TIX102" s="19"/>
      <c r="TIY102" s="6"/>
      <c r="TIZ102" s="49"/>
      <c r="TJA102" s="57"/>
      <c r="TJB102" s="19"/>
      <c r="TJC102" s="6"/>
      <c r="TJD102" s="49"/>
      <c r="TJE102" s="56"/>
      <c r="TJF102" s="19"/>
      <c r="TJG102" s="6"/>
      <c r="TJH102" s="49"/>
      <c r="TJJ102" s="72"/>
      <c r="TJK102" s="95"/>
      <c r="TJL102" s="72"/>
      <c r="TJM102" s="26"/>
      <c r="TJN102" s="72"/>
      <c r="TJO102" s="95"/>
      <c r="TJP102" s="72"/>
      <c r="TJQ102" s="60"/>
      <c r="TJR102" s="19"/>
      <c r="TJS102" s="6"/>
      <c r="TJT102" s="49"/>
      <c r="TJV102" s="26"/>
      <c r="TJW102" s="19"/>
      <c r="TJX102" s="6"/>
      <c r="TJY102" s="49"/>
      <c r="TJZ102" s="57"/>
      <c r="TKA102" s="19"/>
      <c r="TKB102" s="6"/>
      <c r="TKC102" s="49"/>
      <c r="TKD102" s="56"/>
      <c r="TKE102" s="19"/>
      <c r="TKF102" s="6"/>
      <c r="TKG102" s="49"/>
      <c r="TKI102" s="72"/>
      <c r="TKJ102" s="95"/>
      <c r="TKK102" s="72"/>
      <c r="TKL102" s="26"/>
      <c r="TKM102" s="72"/>
      <c r="TKN102" s="95"/>
      <c r="TKO102" s="72"/>
      <c r="TKP102" s="60"/>
      <c r="TKQ102" s="19"/>
      <c r="TKR102" s="6"/>
      <c r="TKS102" s="49"/>
      <c r="TKU102" s="26"/>
      <c r="TKV102" s="19"/>
      <c r="TKW102" s="6"/>
      <c r="TKX102" s="49"/>
      <c r="TKY102" s="57"/>
      <c r="TKZ102" s="19"/>
      <c r="TLA102" s="6"/>
      <c r="TLB102" s="49"/>
      <c r="TLC102" s="56"/>
      <c r="TLD102" s="19"/>
      <c r="TLE102" s="6"/>
      <c r="TLF102" s="49"/>
      <c r="TLH102" s="72"/>
      <c r="TLI102" s="95"/>
      <c r="TLJ102" s="72"/>
      <c r="TLK102" s="26"/>
      <c r="TLL102" s="72"/>
      <c r="TLM102" s="95"/>
      <c r="TLN102" s="72"/>
      <c r="TLO102" s="60"/>
      <c r="TLP102" s="19"/>
      <c r="TLQ102" s="6"/>
      <c r="TLR102" s="49"/>
      <c r="TLT102" s="26"/>
      <c r="TLU102" s="19"/>
      <c r="TLV102" s="6"/>
      <c r="TLW102" s="49"/>
      <c r="TLX102" s="57"/>
      <c r="TLY102" s="19"/>
      <c r="TLZ102" s="6"/>
      <c r="TMA102" s="49"/>
      <c r="TMB102" s="56"/>
      <c r="TMC102" s="19"/>
      <c r="TMD102" s="6"/>
      <c r="TME102" s="49"/>
      <c r="TMG102" s="72"/>
      <c r="TMH102" s="95"/>
      <c r="TMI102" s="72"/>
      <c r="TMJ102" s="26"/>
      <c r="TMK102" s="72"/>
      <c r="TML102" s="95"/>
      <c r="TMM102" s="72"/>
      <c r="TMN102" s="60"/>
      <c r="TMO102" s="19"/>
      <c r="TMP102" s="6"/>
      <c r="TMQ102" s="49"/>
      <c r="TMS102" s="26"/>
      <c r="TMT102" s="19"/>
      <c r="TMU102" s="6"/>
      <c r="TMV102" s="49"/>
      <c r="TMW102" s="57"/>
      <c r="TMX102" s="19"/>
      <c r="TMY102" s="6"/>
      <c r="TMZ102" s="49"/>
      <c r="TNA102" s="56"/>
      <c r="TNB102" s="19"/>
      <c r="TNC102" s="6"/>
      <c r="TND102" s="49"/>
      <c r="TNF102" s="72"/>
      <c r="TNG102" s="95"/>
      <c r="TNH102" s="72"/>
      <c r="TNI102" s="26"/>
      <c r="TNJ102" s="72"/>
      <c r="TNK102" s="95"/>
      <c r="TNL102" s="72"/>
      <c r="TNM102" s="60"/>
      <c r="TNN102" s="19"/>
      <c r="TNO102" s="6"/>
      <c r="TNP102" s="49"/>
      <c r="TNR102" s="26"/>
      <c r="TNS102" s="19"/>
      <c r="TNT102" s="6"/>
      <c r="TNU102" s="49"/>
      <c r="TNV102" s="57"/>
      <c r="TNW102" s="19"/>
      <c r="TNX102" s="6"/>
      <c r="TNY102" s="49"/>
      <c r="TNZ102" s="56"/>
      <c r="TOA102" s="19"/>
      <c r="TOB102" s="6"/>
      <c r="TOC102" s="49"/>
      <c r="TOE102" s="72"/>
      <c r="TOF102" s="95"/>
      <c r="TOG102" s="72"/>
      <c r="TOH102" s="26"/>
      <c r="TOI102" s="72"/>
      <c r="TOJ102" s="95"/>
      <c r="TOK102" s="72"/>
      <c r="TOL102" s="60"/>
      <c r="TOM102" s="19"/>
      <c r="TON102" s="6"/>
      <c r="TOO102" s="49"/>
      <c r="TOQ102" s="26"/>
      <c r="TOR102" s="19"/>
      <c r="TOS102" s="6"/>
      <c r="TOT102" s="49"/>
      <c r="TOU102" s="57"/>
      <c r="TOV102" s="19"/>
      <c r="TOW102" s="6"/>
      <c r="TOX102" s="49"/>
      <c r="TOY102" s="56"/>
      <c r="TOZ102" s="19"/>
      <c r="TPA102" s="6"/>
      <c r="TPB102" s="49"/>
      <c r="TPD102" s="72"/>
      <c r="TPE102" s="95"/>
      <c r="TPF102" s="72"/>
      <c r="TPG102" s="26"/>
      <c r="TPH102" s="72"/>
      <c r="TPI102" s="95"/>
      <c r="TPJ102" s="72"/>
      <c r="TPK102" s="60"/>
      <c r="TPL102" s="19"/>
      <c r="TPM102" s="6"/>
      <c r="TPN102" s="49"/>
      <c r="TPP102" s="26"/>
      <c r="TPQ102" s="19"/>
      <c r="TPR102" s="6"/>
      <c r="TPS102" s="49"/>
      <c r="TPT102" s="57"/>
      <c r="TPU102" s="19"/>
      <c r="TPV102" s="6"/>
      <c r="TPW102" s="49"/>
      <c r="TPX102" s="56"/>
      <c r="TPY102" s="19"/>
      <c r="TPZ102" s="6"/>
      <c r="TQA102" s="49"/>
      <c r="TQC102" s="72"/>
      <c r="TQD102" s="95"/>
      <c r="TQE102" s="72"/>
      <c r="TQF102" s="26"/>
      <c r="TQG102" s="72"/>
      <c r="TQH102" s="95"/>
      <c r="TQI102" s="72"/>
      <c r="TQJ102" s="60"/>
      <c r="TQK102" s="19"/>
      <c r="TQL102" s="6"/>
      <c r="TQM102" s="49"/>
      <c r="TQO102" s="26"/>
      <c r="TQP102" s="19"/>
      <c r="TQQ102" s="6"/>
      <c r="TQR102" s="49"/>
      <c r="TQS102" s="57"/>
      <c r="TQT102" s="19"/>
      <c r="TQU102" s="6"/>
      <c r="TQV102" s="49"/>
      <c r="TQW102" s="56"/>
      <c r="TQX102" s="19"/>
      <c r="TQY102" s="6"/>
      <c r="TQZ102" s="49"/>
      <c r="TRB102" s="72"/>
      <c r="TRC102" s="95"/>
      <c r="TRD102" s="72"/>
      <c r="TRE102" s="26"/>
      <c r="TRF102" s="72"/>
      <c r="TRG102" s="95"/>
      <c r="TRH102" s="72"/>
      <c r="TRI102" s="60"/>
      <c r="TRJ102" s="19"/>
      <c r="TRK102" s="6"/>
      <c r="TRL102" s="49"/>
      <c r="TRN102" s="26"/>
      <c r="TRO102" s="19"/>
      <c r="TRP102" s="6"/>
      <c r="TRQ102" s="49"/>
      <c r="TRR102" s="57"/>
      <c r="TRS102" s="19"/>
      <c r="TRT102" s="6"/>
      <c r="TRU102" s="49"/>
      <c r="TRV102" s="56"/>
      <c r="TRW102" s="19"/>
      <c r="TRX102" s="6"/>
      <c r="TRY102" s="49"/>
      <c r="TSA102" s="72"/>
      <c r="TSB102" s="95"/>
      <c r="TSC102" s="72"/>
      <c r="TSD102" s="26"/>
      <c r="TSE102" s="72"/>
      <c r="TSF102" s="95"/>
      <c r="TSG102" s="72"/>
      <c r="TSH102" s="60"/>
      <c r="TSI102" s="19"/>
      <c r="TSJ102" s="6"/>
      <c r="TSK102" s="49"/>
      <c r="TSM102" s="26"/>
      <c r="TSN102" s="19"/>
      <c r="TSO102" s="6"/>
      <c r="TSP102" s="49"/>
      <c r="TSQ102" s="57"/>
      <c r="TSR102" s="19"/>
      <c r="TSS102" s="6"/>
      <c r="TST102" s="49"/>
      <c r="TSU102" s="56"/>
      <c r="TSV102" s="19"/>
      <c r="TSW102" s="6"/>
      <c r="TSX102" s="49"/>
      <c r="TSZ102" s="72"/>
      <c r="TTA102" s="95"/>
      <c r="TTB102" s="72"/>
      <c r="TTC102" s="26"/>
      <c r="TTD102" s="72"/>
      <c r="TTE102" s="95"/>
      <c r="TTF102" s="72"/>
      <c r="TTG102" s="60"/>
      <c r="TTH102" s="19"/>
      <c r="TTI102" s="6"/>
      <c r="TTJ102" s="49"/>
      <c r="TTL102" s="26"/>
      <c r="TTM102" s="19"/>
      <c r="TTN102" s="6"/>
      <c r="TTO102" s="49"/>
      <c r="TTP102" s="57"/>
      <c r="TTQ102" s="19"/>
      <c r="TTR102" s="6"/>
      <c r="TTS102" s="49"/>
      <c r="TTT102" s="56"/>
      <c r="TTU102" s="19"/>
      <c r="TTV102" s="6"/>
      <c r="TTW102" s="49"/>
      <c r="TTY102" s="72"/>
      <c r="TTZ102" s="95"/>
      <c r="TUA102" s="72"/>
      <c r="TUB102" s="26"/>
      <c r="TUC102" s="72"/>
      <c r="TUD102" s="95"/>
      <c r="TUE102" s="72"/>
      <c r="TUF102" s="60"/>
      <c r="TUG102" s="19"/>
      <c r="TUH102" s="6"/>
      <c r="TUI102" s="49"/>
      <c r="TUK102" s="26"/>
      <c r="TUL102" s="19"/>
      <c r="TUM102" s="6"/>
      <c r="TUN102" s="49"/>
      <c r="TUO102" s="57"/>
      <c r="TUP102" s="19"/>
      <c r="TUQ102" s="6"/>
      <c r="TUR102" s="49"/>
      <c r="TUS102" s="56"/>
      <c r="TUT102" s="19"/>
      <c r="TUU102" s="6"/>
      <c r="TUV102" s="49"/>
      <c r="TUX102" s="72"/>
      <c r="TUY102" s="95"/>
      <c r="TUZ102" s="72"/>
      <c r="TVA102" s="26"/>
      <c r="TVB102" s="72"/>
      <c r="TVC102" s="95"/>
      <c r="TVD102" s="72"/>
      <c r="TVE102" s="60"/>
      <c r="TVF102" s="19"/>
      <c r="TVG102" s="6"/>
      <c r="TVH102" s="49"/>
      <c r="TVJ102" s="26"/>
      <c r="TVK102" s="19"/>
      <c r="TVL102" s="6"/>
      <c r="TVM102" s="49"/>
      <c r="TVN102" s="57"/>
      <c r="TVO102" s="19"/>
      <c r="TVP102" s="6"/>
      <c r="TVQ102" s="49"/>
      <c r="TVR102" s="56"/>
      <c r="TVS102" s="19"/>
      <c r="TVT102" s="6"/>
      <c r="TVU102" s="49"/>
      <c r="TVW102" s="72"/>
      <c r="TVX102" s="95"/>
      <c r="TVY102" s="72"/>
      <c r="TVZ102" s="26"/>
      <c r="TWA102" s="72"/>
      <c r="TWB102" s="95"/>
      <c r="TWC102" s="72"/>
      <c r="TWD102" s="60"/>
      <c r="TWE102" s="19"/>
      <c r="TWF102" s="6"/>
      <c r="TWG102" s="49"/>
      <c r="TWI102" s="26"/>
      <c r="TWJ102" s="19"/>
      <c r="TWK102" s="6"/>
      <c r="TWL102" s="49"/>
      <c r="TWM102" s="57"/>
      <c r="TWN102" s="19"/>
      <c r="TWO102" s="6"/>
      <c r="TWP102" s="49"/>
      <c r="TWQ102" s="56"/>
      <c r="TWR102" s="19"/>
      <c r="TWS102" s="6"/>
      <c r="TWT102" s="49"/>
      <c r="TWV102" s="72"/>
      <c r="TWW102" s="95"/>
      <c r="TWX102" s="72"/>
      <c r="TWY102" s="26"/>
      <c r="TWZ102" s="72"/>
      <c r="TXA102" s="95"/>
      <c r="TXB102" s="72"/>
      <c r="TXC102" s="60"/>
      <c r="TXD102" s="19"/>
      <c r="TXE102" s="6"/>
      <c r="TXF102" s="49"/>
      <c r="TXH102" s="26"/>
      <c r="TXI102" s="19"/>
      <c r="TXJ102" s="6"/>
      <c r="TXK102" s="49"/>
      <c r="TXL102" s="57"/>
      <c r="TXM102" s="19"/>
      <c r="TXN102" s="6"/>
      <c r="TXO102" s="49"/>
      <c r="TXP102" s="56"/>
      <c r="TXQ102" s="19"/>
      <c r="TXR102" s="6"/>
      <c r="TXS102" s="49"/>
      <c r="TXU102" s="72"/>
      <c r="TXV102" s="95"/>
      <c r="TXW102" s="72"/>
      <c r="TXX102" s="26"/>
      <c r="TXY102" s="72"/>
      <c r="TXZ102" s="95"/>
      <c r="TYA102" s="72"/>
      <c r="TYB102" s="60"/>
      <c r="TYC102" s="19"/>
      <c r="TYD102" s="6"/>
      <c r="TYE102" s="49"/>
      <c r="TYG102" s="26"/>
      <c r="TYH102" s="19"/>
      <c r="TYI102" s="6"/>
      <c r="TYJ102" s="49"/>
      <c r="TYK102" s="57"/>
      <c r="TYL102" s="19"/>
      <c r="TYM102" s="6"/>
      <c r="TYN102" s="49"/>
      <c r="TYO102" s="56"/>
      <c r="TYP102" s="19"/>
      <c r="TYQ102" s="6"/>
      <c r="TYR102" s="49"/>
      <c r="TYT102" s="72"/>
      <c r="TYU102" s="95"/>
      <c r="TYV102" s="72"/>
      <c r="TYW102" s="26"/>
      <c r="TYX102" s="72"/>
      <c r="TYY102" s="95"/>
      <c r="TYZ102" s="72"/>
      <c r="TZA102" s="60"/>
      <c r="TZB102" s="19"/>
      <c r="TZC102" s="6"/>
      <c r="TZD102" s="49"/>
      <c r="TZF102" s="26"/>
      <c r="TZG102" s="19"/>
      <c r="TZH102" s="6"/>
      <c r="TZI102" s="49"/>
      <c r="TZJ102" s="57"/>
      <c r="TZK102" s="19"/>
      <c r="TZL102" s="6"/>
      <c r="TZM102" s="49"/>
      <c r="TZN102" s="56"/>
      <c r="TZO102" s="19"/>
      <c r="TZP102" s="6"/>
      <c r="TZQ102" s="49"/>
      <c r="TZS102" s="72"/>
      <c r="TZT102" s="95"/>
      <c r="TZU102" s="72"/>
      <c r="TZV102" s="26"/>
      <c r="TZW102" s="72"/>
      <c r="TZX102" s="95"/>
      <c r="TZY102" s="72"/>
      <c r="TZZ102" s="60"/>
      <c r="UAA102" s="19"/>
      <c r="UAB102" s="6"/>
      <c r="UAC102" s="49"/>
      <c r="UAE102" s="26"/>
      <c r="UAF102" s="19"/>
      <c r="UAG102" s="6"/>
      <c r="UAH102" s="49"/>
      <c r="UAI102" s="57"/>
      <c r="UAJ102" s="19"/>
      <c r="UAK102" s="6"/>
      <c r="UAL102" s="49"/>
      <c r="UAM102" s="56"/>
      <c r="UAN102" s="19"/>
      <c r="UAO102" s="6"/>
      <c r="UAP102" s="49"/>
      <c r="UAR102" s="72"/>
      <c r="UAS102" s="95"/>
      <c r="UAT102" s="72"/>
      <c r="UAU102" s="26"/>
      <c r="UAV102" s="72"/>
      <c r="UAW102" s="95"/>
      <c r="UAX102" s="72"/>
      <c r="UAY102" s="60"/>
      <c r="UAZ102" s="19"/>
      <c r="UBA102" s="6"/>
      <c r="UBB102" s="49"/>
      <c r="UBD102" s="26"/>
      <c r="UBE102" s="19"/>
      <c r="UBF102" s="6"/>
      <c r="UBG102" s="49"/>
      <c r="UBH102" s="57"/>
      <c r="UBI102" s="19"/>
      <c r="UBJ102" s="6"/>
      <c r="UBK102" s="49"/>
      <c r="UBL102" s="56"/>
      <c r="UBM102" s="19"/>
      <c r="UBN102" s="6"/>
      <c r="UBO102" s="49"/>
      <c r="UBQ102" s="72"/>
      <c r="UBR102" s="95"/>
      <c r="UBS102" s="72"/>
      <c r="UBT102" s="26"/>
      <c r="UBU102" s="72"/>
      <c r="UBV102" s="95"/>
      <c r="UBW102" s="72"/>
      <c r="UBX102" s="60"/>
      <c r="UBY102" s="19"/>
      <c r="UBZ102" s="6"/>
      <c r="UCA102" s="49"/>
      <c r="UCC102" s="26"/>
      <c r="UCD102" s="19"/>
      <c r="UCE102" s="6"/>
      <c r="UCF102" s="49"/>
      <c r="UCG102" s="57"/>
      <c r="UCH102" s="19"/>
      <c r="UCI102" s="6"/>
      <c r="UCJ102" s="49"/>
      <c r="UCK102" s="56"/>
      <c r="UCL102" s="19"/>
      <c r="UCM102" s="6"/>
      <c r="UCN102" s="49"/>
      <c r="UCP102" s="72"/>
      <c r="UCQ102" s="95"/>
      <c r="UCR102" s="72"/>
      <c r="UCS102" s="26"/>
      <c r="UCT102" s="72"/>
      <c r="UCU102" s="95"/>
      <c r="UCV102" s="72"/>
      <c r="UCW102" s="60"/>
      <c r="UCX102" s="19"/>
      <c r="UCY102" s="6"/>
      <c r="UCZ102" s="49"/>
      <c r="UDB102" s="26"/>
      <c r="UDC102" s="19"/>
      <c r="UDD102" s="6"/>
      <c r="UDE102" s="49"/>
      <c r="UDF102" s="57"/>
      <c r="UDG102" s="19"/>
      <c r="UDH102" s="6"/>
      <c r="UDI102" s="49"/>
      <c r="UDJ102" s="56"/>
      <c r="UDK102" s="19"/>
      <c r="UDL102" s="6"/>
      <c r="UDM102" s="49"/>
      <c r="UDO102" s="72"/>
      <c r="UDP102" s="95"/>
      <c r="UDQ102" s="72"/>
      <c r="UDR102" s="26"/>
      <c r="UDS102" s="72"/>
      <c r="UDT102" s="95"/>
      <c r="UDU102" s="72"/>
      <c r="UDV102" s="60"/>
      <c r="UDW102" s="19"/>
      <c r="UDX102" s="6"/>
      <c r="UDY102" s="49"/>
      <c r="UEA102" s="26"/>
      <c r="UEB102" s="19"/>
      <c r="UEC102" s="6"/>
      <c r="UED102" s="49"/>
      <c r="UEE102" s="57"/>
      <c r="UEF102" s="19"/>
      <c r="UEG102" s="6"/>
      <c r="UEH102" s="49"/>
      <c r="UEI102" s="56"/>
      <c r="UEJ102" s="19"/>
      <c r="UEK102" s="6"/>
      <c r="UEL102" s="49"/>
      <c r="UEN102" s="72"/>
      <c r="UEO102" s="95"/>
      <c r="UEP102" s="72"/>
      <c r="UEQ102" s="26"/>
      <c r="UER102" s="72"/>
      <c r="UES102" s="95"/>
      <c r="UET102" s="72"/>
      <c r="UEU102" s="60"/>
      <c r="UEV102" s="19"/>
      <c r="UEW102" s="6"/>
      <c r="UEX102" s="49"/>
      <c r="UEZ102" s="26"/>
      <c r="UFA102" s="19"/>
      <c r="UFB102" s="6"/>
      <c r="UFC102" s="49"/>
      <c r="UFD102" s="57"/>
      <c r="UFE102" s="19"/>
      <c r="UFF102" s="6"/>
      <c r="UFG102" s="49"/>
      <c r="UFH102" s="56"/>
      <c r="UFI102" s="19"/>
      <c r="UFJ102" s="6"/>
      <c r="UFK102" s="49"/>
      <c r="UFM102" s="72"/>
      <c r="UFN102" s="95"/>
      <c r="UFO102" s="72"/>
      <c r="UFP102" s="26"/>
      <c r="UFQ102" s="72"/>
      <c r="UFR102" s="95"/>
      <c r="UFS102" s="72"/>
      <c r="UFT102" s="60"/>
      <c r="UFU102" s="19"/>
      <c r="UFV102" s="6"/>
      <c r="UFW102" s="49"/>
      <c r="UFY102" s="26"/>
      <c r="UFZ102" s="19"/>
      <c r="UGA102" s="6"/>
      <c r="UGB102" s="49"/>
      <c r="UGC102" s="57"/>
      <c r="UGD102" s="19"/>
      <c r="UGE102" s="6"/>
      <c r="UGF102" s="49"/>
      <c r="UGG102" s="56"/>
      <c r="UGH102" s="19"/>
      <c r="UGI102" s="6"/>
      <c r="UGJ102" s="49"/>
      <c r="UGL102" s="72"/>
      <c r="UGM102" s="95"/>
      <c r="UGN102" s="72"/>
      <c r="UGO102" s="26"/>
      <c r="UGP102" s="72"/>
      <c r="UGQ102" s="95"/>
      <c r="UGR102" s="72"/>
      <c r="UGS102" s="60"/>
      <c r="UGT102" s="19"/>
      <c r="UGU102" s="6"/>
      <c r="UGV102" s="49"/>
      <c r="UGX102" s="26"/>
      <c r="UGY102" s="19"/>
      <c r="UGZ102" s="6"/>
      <c r="UHA102" s="49"/>
      <c r="UHB102" s="57"/>
      <c r="UHC102" s="19"/>
      <c r="UHD102" s="6"/>
      <c r="UHE102" s="49"/>
      <c r="UHF102" s="56"/>
      <c r="UHG102" s="19"/>
      <c r="UHH102" s="6"/>
      <c r="UHI102" s="49"/>
      <c r="UHK102" s="72"/>
      <c r="UHL102" s="95"/>
      <c r="UHM102" s="72"/>
      <c r="UHN102" s="26"/>
      <c r="UHO102" s="72"/>
      <c r="UHP102" s="95"/>
      <c r="UHQ102" s="72"/>
      <c r="UHR102" s="60"/>
      <c r="UHS102" s="19"/>
      <c r="UHT102" s="6"/>
      <c r="UHU102" s="49"/>
      <c r="UHW102" s="26"/>
      <c r="UHX102" s="19"/>
      <c r="UHY102" s="6"/>
      <c r="UHZ102" s="49"/>
      <c r="UIA102" s="57"/>
      <c r="UIB102" s="19"/>
      <c r="UIC102" s="6"/>
      <c r="UID102" s="49"/>
      <c r="UIE102" s="56"/>
      <c r="UIF102" s="19"/>
      <c r="UIG102" s="6"/>
      <c r="UIH102" s="49"/>
      <c r="UIJ102" s="72"/>
      <c r="UIK102" s="95"/>
      <c r="UIL102" s="72"/>
      <c r="UIM102" s="26"/>
      <c r="UIN102" s="72"/>
      <c r="UIO102" s="95"/>
      <c r="UIP102" s="72"/>
      <c r="UIQ102" s="60"/>
      <c r="UIR102" s="19"/>
      <c r="UIS102" s="6"/>
      <c r="UIT102" s="49"/>
      <c r="UIV102" s="26"/>
      <c r="UIW102" s="19"/>
      <c r="UIX102" s="6"/>
      <c r="UIY102" s="49"/>
      <c r="UIZ102" s="57"/>
      <c r="UJA102" s="19"/>
      <c r="UJB102" s="6"/>
      <c r="UJC102" s="49"/>
      <c r="UJD102" s="56"/>
      <c r="UJE102" s="19"/>
      <c r="UJF102" s="6"/>
      <c r="UJG102" s="49"/>
      <c r="UJI102" s="72"/>
      <c r="UJJ102" s="95"/>
      <c r="UJK102" s="72"/>
      <c r="UJL102" s="26"/>
      <c r="UJM102" s="72"/>
      <c r="UJN102" s="95"/>
      <c r="UJO102" s="72"/>
      <c r="UJP102" s="60"/>
      <c r="UJQ102" s="19"/>
      <c r="UJR102" s="6"/>
      <c r="UJS102" s="49"/>
      <c r="UJU102" s="26"/>
      <c r="UJV102" s="19"/>
      <c r="UJW102" s="6"/>
      <c r="UJX102" s="49"/>
      <c r="UJY102" s="57"/>
      <c r="UJZ102" s="19"/>
      <c r="UKA102" s="6"/>
      <c r="UKB102" s="49"/>
      <c r="UKC102" s="56"/>
      <c r="UKD102" s="19"/>
      <c r="UKE102" s="6"/>
      <c r="UKF102" s="49"/>
      <c r="UKH102" s="72"/>
      <c r="UKI102" s="95"/>
      <c r="UKJ102" s="72"/>
      <c r="UKK102" s="26"/>
      <c r="UKL102" s="72"/>
      <c r="UKM102" s="95"/>
      <c r="UKN102" s="72"/>
      <c r="UKO102" s="60"/>
      <c r="UKP102" s="19"/>
      <c r="UKQ102" s="6"/>
      <c r="UKR102" s="49"/>
      <c r="UKT102" s="26"/>
      <c r="UKU102" s="19"/>
      <c r="UKV102" s="6"/>
      <c r="UKW102" s="49"/>
      <c r="UKX102" s="57"/>
      <c r="UKY102" s="19"/>
      <c r="UKZ102" s="6"/>
      <c r="ULA102" s="49"/>
      <c r="ULB102" s="56"/>
      <c r="ULC102" s="19"/>
      <c r="ULD102" s="6"/>
      <c r="ULE102" s="49"/>
      <c r="ULG102" s="72"/>
      <c r="ULH102" s="95"/>
      <c r="ULI102" s="72"/>
      <c r="ULJ102" s="26"/>
      <c r="ULK102" s="72"/>
      <c r="ULL102" s="95"/>
      <c r="ULM102" s="72"/>
      <c r="ULN102" s="60"/>
      <c r="ULO102" s="19"/>
      <c r="ULP102" s="6"/>
      <c r="ULQ102" s="49"/>
      <c r="ULS102" s="26"/>
      <c r="ULT102" s="19"/>
      <c r="ULU102" s="6"/>
      <c r="ULV102" s="49"/>
      <c r="ULW102" s="57"/>
      <c r="ULX102" s="19"/>
      <c r="ULY102" s="6"/>
      <c r="ULZ102" s="49"/>
      <c r="UMA102" s="56"/>
      <c r="UMB102" s="19"/>
      <c r="UMC102" s="6"/>
      <c r="UMD102" s="49"/>
      <c r="UMF102" s="72"/>
      <c r="UMG102" s="95"/>
      <c r="UMH102" s="72"/>
      <c r="UMI102" s="26"/>
      <c r="UMJ102" s="72"/>
      <c r="UMK102" s="95"/>
      <c r="UML102" s="72"/>
      <c r="UMM102" s="60"/>
      <c r="UMN102" s="19"/>
      <c r="UMO102" s="6"/>
      <c r="UMP102" s="49"/>
      <c r="UMR102" s="26"/>
      <c r="UMS102" s="19"/>
      <c r="UMT102" s="6"/>
      <c r="UMU102" s="49"/>
      <c r="UMV102" s="57"/>
      <c r="UMW102" s="19"/>
      <c r="UMX102" s="6"/>
      <c r="UMY102" s="49"/>
      <c r="UMZ102" s="56"/>
      <c r="UNA102" s="19"/>
      <c r="UNB102" s="6"/>
      <c r="UNC102" s="49"/>
      <c r="UNE102" s="72"/>
      <c r="UNF102" s="95"/>
      <c r="UNG102" s="72"/>
      <c r="UNH102" s="26"/>
      <c r="UNI102" s="72"/>
      <c r="UNJ102" s="95"/>
      <c r="UNK102" s="72"/>
      <c r="UNL102" s="60"/>
      <c r="UNM102" s="19"/>
      <c r="UNN102" s="6"/>
      <c r="UNO102" s="49"/>
      <c r="UNQ102" s="26"/>
      <c r="UNR102" s="19"/>
      <c r="UNS102" s="6"/>
      <c r="UNT102" s="49"/>
      <c r="UNU102" s="57"/>
      <c r="UNV102" s="19"/>
      <c r="UNW102" s="6"/>
      <c r="UNX102" s="49"/>
      <c r="UNY102" s="56"/>
      <c r="UNZ102" s="19"/>
      <c r="UOA102" s="6"/>
      <c r="UOB102" s="49"/>
      <c r="UOD102" s="72"/>
      <c r="UOE102" s="95"/>
      <c r="UOF102" s="72"/>
      <c r="UOG102" s="26"/>
      <c r="UOH102" s="72"/>
      <c r="UOI102" s="95"/>
      <c r="UOJ102" s="72"/>
      <c r="UOK102" s="60"/>
      <c r="UOL102" s="19"/>
      <c r="UOM102" s="6"/>
      <c r="UON102" s="49"/>
      <c r="UOP102" s="26"/>
      <c r="UOQ102" s="19"/>
      <c r="UOR102" s="6"/>
      <c r="UOS102" s="49"/>
      <c r="UOT102" s="57"/>
      <c r="UOU102" s="19"/>
      <c r="UOV102" s="6"/>
      <c r="UOW102" s="49"/>
      <c r="UOX102" s="56"/>
      <c r="UOY102" s="19"/>
      <c r="UOZ102" s="6"/>
      <c r="UPA102" s="49"/>
      <c r="UPC102" s="72"/>
      <c r="UPD102" s="95"/>
      <c r="UPE102" s="72"/>
      <c r="UPF102" s="26"/>
      <c r="UPG102" s="72"/>
      <c r="UPH102" s="95"/>
      <c r="UPI102" s="72"/>
      <c r="UPJ102" s="60"/>
      <c r="UPK102" s="19"/>
      <c r="UPL102" s="6"/>
      <c r="UPM102" s="49"/>
      <c r="UPO102" s="26"/>
      <c r="UPP102" s="19"/>
      <c r="UPQ102" s="6"/>
      <c r="UPR102" s="49"/>
      <c r="UPS102" s="57"/>
      <c r="UPT102" s="19"/>
      <c r="UPU102" s="6"/>
      <c r="UPV102" s="49"/>
      <c r="UPW102" s="56"/>
      <c r="UPX102" s="19"/>
      <c r="UPY102" s="6"/>
      <c r="UPZ102" s="49"/>
      <c r="UQB102" s="72"/>
      <c r="UQC102" s="95"/>
      <c r="UQD102" s="72"/>
      <c r="UQE102" s="26"/>
      <c r="UQF102" s="72"/>
      <c r="UQG102" s="95"/>
      <c r="UQH102" s="72"/>
      <c r="UQI102" s="60"/>
      <c r="UQJ102" s="19"/>
      <c r="UQK102" s="6"/>
      <c r="UQL102" s="49"/>
      <c r="UQN102" s="26"/>
      <c r="UQO102" s="19"/>
      <c r="UQP102" s="6"/>
      <c r="UQQ102" s="49"/>
      <c r="UQR102" s="57"/>
      <c r="UQS102" s="19"/>
      <c r="UQT102" s="6"/>
      <c r="UQU102" s="49"/>
      <c r="UQV102" s="56"/>
      <c r="UQW102" s="19"/>
      <c r="UQX102" s="6"/>
      <c r="UQY102" s="49"/>
      <c r="URA102" s="72"/>
      <c r="URB102" s="95"/>
      <c r="URC102" s="72"/>
      <c r="URD102" s="26"/>
      <c r="URE102" s="72"/>
      <c r="URF102" s="95"/>
      <c r="URG102" s="72"/>
      <c r="URH102" s="60"/>
      <c r="URI102" s="19"/>
      <c r="URJ102" s="6"/>
      <c r="URK102" s="49"/>
      <c r="URM102" s="26"/>
      <c r="URN102" s="19"/>
      <c r="URO102" s="6"/>
      <c r="URP102" s="49"/>
      <c r="URQ102" s="57"/>
      <c r="URR102" s="19"/>
      <c r="URS102" s="6"/>
      <c r="URT102" s="49"/>
      <c r="URU102" s="56"/>
      <c r="URV102" s="19"/>
      <c r="URW102" s="6"/>
      <c r="URX102" s="49"/>
      <c r="URZ102" s="72"/>
      <c r="USA102" s="95"/>
      <c r="USB102" s="72"/>
      <c r="USC102" s="26"/>
      <c r="USD102" s="72"/>
      <c r="USE102" s="95"/>
      <c r="USF102" s="72"/>
      <c r="USG102" s="60"/>
      <c r="USH102" s="19"/>
      <c r="USI102" s="6"/>
      <c r="USJ102" s="49"/>
      <c r="USL102" s="26"/>
      <c r="USM102" s="19"/>
      <c r="USN102" s="6"/>
      <c r="USO102" s="49"/>
      <c r="USP102" s="57"/>
      <c r="USQ102" s="19"/>
      <c r="USR102" s="6"/>
      <c r="USS102" s="49"/>
      <c r="UST102" s="56"/>
      <c r="USU102" s="19"/>
      <c r="USV102" s="6"/>
      <c r="USW102" s="49"/>
      <c r="USY102" s="72"/>
      <c r="USZ102" s="95"/>
      <c r="UTA102" s="72"/>
      <c r="UTB102" s="26"/>
      <c r="UTC102" s="72"/>
      <c r="UTD102" s="95"/>
      <c r="UTE102" s="72"/>
      <c r="UTF102" s="60"/>
      <c r="UTG102" s="19"/>
      <c r="UTH102" s="6"/>
      <c r="UTI102" s="49"/>
      <c r="UTK102" s="26"/>
      <c r="UTL102" s="19"/>
      <c r="UTM102" s="6"/>
      <c r="UTN102" s="49"/>
      <c r="UTO102" s="57"/>
      <c r="UTP102" s="19"/>
      <c r="UTQ102" s="6"/>
      <c r="UTR102" s="49"/>
      <c r="UTS102" s="56"/>
      <c r="UTT102" s="19"/>
      <c r="UTU102" s="6"/>
      <c r="UTV102" s="49"/>
      <c r="UTX102" s="72"/>
      <c r="UTY102" s="95"/>
      <c r="UTZ102" s="72"/>
      <c r="UUA102" s="26"/>
      <c r="UUB102" s="72"/>
      <c r="UUC102" s="95"/>
      <c r="UUD102" s="72"/>
      <c r="UUE102" s="60"/>
      <c r="UUF102" s="19"/>
      <c r="UUG102" s="6"/>
      <c r="UUH102" s="49"/>
      <c r="UUJ102" s="26"/>
      <c r="UUK102" s="19"/>
      <c r="UUL102" s="6"/>
      <c r="UUM102" s="49"/>
      <c r="UUN102" s="57"/>
      <c r="UUO102" s="19"/>
      <c r="UUP102" s="6"/>
      <c r="UUQ102" s="49"/>
      <c r="UUR102" s="56"/>
      <c r="UUS102" s="19"/>
      <c r="UUT102" s="6"/>
      <c r="UUU102" s="49"/>
      <c r="UUW102" s="72"/>
      <c r="UUX102" s="95"/>
      <c r="UUY102" s="72"/>
      <c r="UUZ102" s="26"/>
      <c r="UVA102" s="72"/>
      <c r="UVB102" s="95"/>
      <c r="UVC102" s="72"/>
      <c r="UVD102" s="60"/>
      <c r="UVE102" s="19"/>
      <c r="UVF102" s="6"/>
      <c r="UVG102" s="49"/>
      <c r="UVI102" s="26"/>
      <c r="UVJ102" s="19"/>
      <c r="UVK102" s="6"/>
      <c r="UVL102" s="49"/>
      <c r="UVM102" s="57"/>
      <c r="UVN102" s="19"/>
      <c r="UVO102" s="6"/>
      <c r="UVP102" s="49"/>
      <c r="UVQ102" s="56"/>
      <c r="UVR102" s="19"/>
      <c r="UVS102" s="6"/>
      <c r="UVT102" s="49"/>
      <c r="UVV102" s="72"/>
      <c r="UVW102" s="95"/>
      <c r="UVX102" s="72"/>
      <c r="UVY102" s="26"/>
      <c r="UVZ102" s="72"/>
      <c r="UWA102" s="95"/>
      <c r="UWB102" s="72"/>
      <c r="UWC102" s="60"/>
      <c r="UWD102" s="19"/>
      <c r="UWE102" s="6"/>
      <c r="UWF102" s="49"/>
      <c r="UWH102" s="26"/>
      <c r="UWI102" s="19"/>
      <c r="UWJ102" s="6"/>
      <c r="UWK102" s="49"/>
      <c r="UWL102" s="57"/>
      <c r="UWM102" s="19"/>
      <c r="UWN102" s="6"/>
      <c r="UWO102" s="49"/>
      <c r="UWP102" s="56"/>
      <c r="UWQ102" s="19"/>
      <c r="UWR102" s="6"/>
      <c r="UWS102" s="49"/>
      <c r="UWU102" s="72"/>
      <c r="UWV102" s="95"/>
      <c r="UWW102" s="72"/>
      <c r="UWX102" s="26"/>
      <c r="UWY102" s="72"/>
      <c r="UWZ102" s="95"/>
      <c r="UXA102" s="72"/>
      <c r="UXB102" s="60"/>
      <c r="UXC102" s="19"/>
      <c r="UXD102" s="6"/>
      <c r="UXE102" s="49"/>
      <c r="UXG102" s="26"/>
      <c r="UXH102" s="19"/>
      <c r="UXI102" s="6"/>
      <c r="UXJ102" s="49"/>
      <c r="UXK102" s="57"/>
      <c r="UXL102" s="19"/>
      <c r="UXM102" s="6"/>
      <c r="UXN102" s="49"/>
      <c r="UXO102" s="56"/>
      <c r="UXP102" s="19"/>
      <c r="UXQ102" s="6"/>
      <c r="UXR102" s="49"/>
      <c r="UXT102" s="72"/>
      <c r="UXU102" s="95"/>
      <c r="UXV102" s="72"/>
      <c r="UXW102" s="26"/>
      <c r="UXX102" s="72"/>
      <c r="UXY102" s="95"/>
      <c r="UXZ102" s="72"/>
      <c r="UYA102" s="60"/>
      <c r="UYB102" s="19"/>
      <c r="UYC102" s="6"/>
      <c r="UYD102" s="49"/>
      <c r="UYF102" s="26"/>
      <c r="UYG102" s="19"/>
      <c r="UYH102" s="6"/>
      <c r="UYI102" s="49"/>
      <c r="UYJ102" s="57"/>
      <c r="UYK102" s="19"/>
      <c r="UYL102" s="6"/>
      <c r="UYM102" s="49"/>
      <c r="UYN102" s="56"/>
      <c r="UYO102" s="19"/>
      <c r="UYP102" s="6"/>
      <c r="UYQ102" s="49"/>
      <c r="UYS102" s="72"/>
      <c r="UYT102" s="95"/>
      <c r="UYU102" s="72"/>
      <c r="UYV102" s="26"/>
      <c r="UYW102" s="72"/>
      <c r="UYX102" s="95"/>
      <c r="UYY102" s="72"/>
      <c r="UYZ102" s="60"/>
      <c r="UZA102" s="19"/>
      <c r="UZB102" s="6"/>
      <c r="UZC102" s="49"/>
      <c r="UZE102" s="26"/>
      <c r="UZF102" s="19"/>
      <c r="UZG102" s="6"/>
      <c r="UZH102" s="49"/>
      <c r="UZI102" s="57"/>
      <c r="UZJ102" s="19"/>
      <c r="UZK102" s="6"/>
      <c r="UZL102" s="49"/>
      <c r="UZM102" s="56"/>
      <c r="UZN102" s="19"/>
      <c r="UZO102" s="6"/>
      <c r="UZP102" s="49"/>
      <c r="UZR102" s="72"/>
      <c r="UZS102" s="95"/>
      <c r="UZT102" s="72"/>
      <c r="UZU102" s="26"/>
      <c r="UZV102" s="72"/>
      <c r="UZW102" s="95"/>
      <c r="UZX102" s="72"/>
      <c r="UZY102" s="60"/>
      <c r="UZZ102" s="19"/>
      <c r="VAA102" s="6"/>
      <c r="VAB102" s="49"/>
      <c r="VAD102" s="26"/>
      <c r="VAE102" s="19"/>
      <c r="VAF102" s="6"/>
      <c r="VAG102" s="49"/>
      <c r="VAH102" s="57"/>
      <c r="VAI102" s="19"/>
      <c r="VAJ102" s="6"/>
      <c r="VAK102" s="49"/>
      <c r="VAL102" s="56"/>
      <c r="VAM102" s="19"/>
      <c r="VAN102" s="6"/>
      <c r="VAO102" s="49"/>
      <c r="VAQ102" s="72"/>
      <c r="VAR102" s="95"/>
      <c r="VAS102" s="72"/>
      <c r="VAT102" s="26"/>
      <c r="VAU102" s="72"/>
      <c r="VAV102" s="95"/>
      <c r="VAW102" s="72"/>
      <c r="VAX102" s="60"/>
      <c r="VAY102" s="19"/>
      <c r="VAZ102" s="6"/>
      <c r="VBA102" s="49"/>
      <c r="VBC102" s="26"/>
      <c r="VBD102" s="19"/>
      <c r="VBE102" s="6"/>
      <c r="VBF102" s="49"/>
      <c r="VBG102" s="57"/>
      <c r="VBH102" s="19"/>
      <c r="VBI102" s="6"/>
      <c r="VBJ102" s="49"/>
      <c r="VBK102" s="56"/>
      <c r="VBL102" s="19"/>
      <c r="VBM102" s="6"/>
      <c r="VBN102" s="49"/>
      <c r="VBP102" s="72"/>
      <c r="VBQ102" s="95"/>
      <c r="VBR102" s="72"/>
      <c r="VBS102" s="26"/>
      <c r="VBT102" s="72"/>
      <c r="VBU102" s="95"/>
      <c r="VBV102" s="72"/>
      <c r="VBW102" s="60"/>
      <c r="VBX102" s="19"/>
      <c r="VBY102" s="6"/>
      <c r="VBZ102" s="49"/>
      <c r="VCB102" s="26"/>
      <c r="VCC102" s="19"/>
      <c r="VCD102" s="6"/>
      <c r="VCE102" s="49"/>
      <c r="VCF102" s="57"/>
      <c r="VCG102" s="19"/>
      <c r="VCH102" s="6"/>
      <c r="VCI102" s="49"/>
      <c r="VCJ102" s="56"/>
      <c r="VCK102" s="19"/>
      <c r="VCL102" s="6"/>
      <c r="VCM102" s="49"/>
      <c r="VCO102" s="72"/>
      <c r="VCP102" s="95"/>
      <c r="VCQ102" s="72"/>
      <c r="VCR102" s="26"/>
      <c r="VCS102" s="72"/>
      <c r="VCT102" s="95"/>
      <c r="VCU102" s="72"/>
      <c r="VCV102" s="60"/>
      <c r="VCW102" s="19"/>
      <c r="VCX102" s="6"/>
      <c r="VCY102" s="49"/>
      <c r="VDA102" s="26"/>
      <c r="VDB102" s="19"/>
      <c r="VDC102" s="6"/>
      <c r="VDD102" s="49"/>
      <c r="VDE102" s="57"/>
      <c r="VDF102" s="19"/>
      <c r="VDG102" s="6"/>
      <c r="VDH102" s="49"/>
      <c r="VDI102" s="56"/>
      <c r="VDJ102" s="19"/>
      <c r="VDK102" s="6"/>
      <c r="VDL102" s="49"/>
      <c r="VDN102" s="72"/>
      <c r="VDO102" s="95"/>
      <c r="VDP102" s="72"/>
      <c r="VDQ102" s="26"/>
      <c r="VDR102" s="72"/>
      <c r="VDS102" s="95"/>
      <c r="VDT102" s="72"/>
      <c r="VDU102" s="60"/>
      <c r="VDV102" s="19"/>
      <c r="VDW102" s="6"/>
      <c r="VDX102" s="49"/>
      <c r="VDZ102" s="26"/>
      <c r="VEA102" s="19"/>
      <c r="VEB102" s="6"/>
      <c r="VEC102" s="49"/>
      <c r="VED102" s="57"/>
      <c r="VEE102" s="19"/>
      <c r="VEF102" s="6"/>
      <c r="VEG102" s="49"/>
      <c r="VEH102" s="56"/>
      <c r="VEI102" s="19"/>
      <c r="VEJ102" s="6"/>
      <c r="VEK102" s="49"/>
      <c r="VEM102" s="72"/>
      <c r="VEN102" s="95"/>
      <c r="VEO102" s="72"/>
      <c r="VEP102" s="26"/>
      <c r="VEQ102" s="72"/>
      <c r="VER102" s="95"/>
      <c r="VES102" s="72"/>
      <c r="VET102" s="60"/>
      <c r="VEU102" s="19"/>
      <c r="VEV102" s="6"/>
      <c r="VEW102" s="49"/>
      <c r="VEY102" s="26"/>
      <c r="VEZ102" s="19"/>
      <c r="VFA102" s="6"/>
      <c r="VFB102" s="49"/>
      <c r="VFC102" s="57"/>
      <c r="VFD102" s="19"/>
      <c r="VFE102" s="6"/>
      <c r="VFF102" s="49"/>
      <c r="VFG102" s="56"/>
      <c r="VFH102" s="19"/>
      <c r="VFI102" s="6"/>
      <c r="VFJ102" s="49"/>
      <c r="VFL102" s="72"/>
      <c r="VFM102" s="95"/>
      <c r="VFN102" s="72"/>
      <c r="VFO102" s="26"/>
      <c r="VFP102" s="72"/>
      <c r="VFQ102" s="95"/>
      <c r="VFR102" s="72"/>
      <c r="VFS102" s="60"/>
      <c r="VFT102" s="19"/>
      <c r="VFU102" s="6"/>
      <c r="VFV102" s="49"/>
      <c r="VFX102" s="26"/>
      <c r="VFY102" s="19"/>
      <c r="VFZ102" s="6"/>
      <c r="VGA102" s="49"/>
      <c r="VGB102" s="57"/>
      <c r="VGC102" s="19"/>
      <c r="VGD102" s="6"/>
      <c r="VGE102" s="49"/>
      <c r="VGF102" s="56"/>
      <c r="VGG102" s="19"/>
      <c r="VGH102" s="6"/>
      <c r="VGI102" s="49"/>
      <c r="VGK102" s="72"/>
      <c r="VGL102" s="95"/>
      <c r="VGM102" s="72"/>
      <c r="VGN102" s="26"/>
      <c r="VGO102" s="72"/>
      <c r="VGP102" s="95"/>
      <c r="VGQ102" s="72"/>
      <c r="VGR102" s="60"/>
      <c r="VGS102" s="19"/>
      <c r="VGT102" s="6"/>
      <c r="VGU102" s="49"/>
      <c r="VGW102" s="26"/>
      <c r="VGX102" s="19"/>
      <c r="VGY102" s="6"/>
      <c r="VGZ102" s="49"/>
      <c r="VHA102" s="57"/>
      <c r="VHB102" s="19"/>
      <c r="VHC102" s="6"/>
      <c r="VHD102" s="49"/>
      <c r="VHE102" s="56"/>
      <c r="VHF102" s="19"/>
      <c r="VHG102" s="6"/>
      <c r="VHH102" s="49"/>
      <c r="VHJ102" s="72"/>
      <c r="VHK102" s="95"/>
      <c r="VHL102" s="72"/>
      <c r="VHM102" s="26"/>
      <c r="VHN102" s="72"/>
      <c r="VHO102" s="95"/>
      <c r="VHP102" s="72"/>
      <c r="VHQ102" s="60"/>
      <c r="VHR102" s="19"/>
      <c r="VHS102" s="6"/>
      <c r="VHT102" s="49"/>
      <c r="VHV102" s="26"/>
      <c r="VHW102" s="19"/>
      <c r="VHX102" s="6"/>
      <c r="VHY102" s="49"/>
      <c r="VHZ102" s="57"/>
      <c r="VIA102" s="19"/>
      <c r="VIB102" s="6"/>
      <c r="VIC102" s="49"/>
      <c r="VID102" s="56"/>
      <c r="VIE102" s="19"/>
      <c r="VIF102" s="6"/>
      <c r="VIG102" s="49"/>
      <c r="VII102" s="72"/>
      <c r="VIJ102" s="95"/>
      <c r="VIK102" s="72"/>
      <c r="VIL102" s="26"/>
      <c r="VIM102" s="72"/>
      <c r="VIN102" s="95"/>
      <c r="VIO102" s="72"/>
      <c r="VIP102" s="60"/>
      <c r="VIQ102" s="19"/>
      <c r="VIR102" s="6"/>
      <c r="VIS102" s="49"/>
      <c r="VIU102" s="26"/>
      <c r="VIV102" s="19"/>
      <c r="VIW102" s="6"/>
      <c r="VIX102" s="49"/>
      <c r="VIY102" s="57"/>
      <c r="VIZ102" s="19"/>
      <c r="VJA102" s="6"/>
      <c r="VJB102" s="49"/>
      <c r="VJC102" s="56"/>
      <c r="VJD102" s="19"/>
      <c r="VJE102" s="6"/>
      <c r="VJF102" s="49"/>
      <c r="VJH102" s="72"/>
      <c r="VJI102" s="95"/>
      <c r="VJJ102" s="72"/>
      <c r="VJK102" s="26"/>
      <c r="VJL102" s="72"/>
      <c r="VJM102" s="95"/>
      <c r="VJN102" s="72"/>
      <c r="VJO102" s="60"/>
      <c r="VJP102" s="19"/>
      <c r="VJQ102" s="6"/>
      <c r="VJR102" s="49"/>
      <c r="VJT102" s="26"/>
      <c r="VJU102" s="19"/>
      <c r="VJV102" s="6"/>
      <c r="VJW102" s="49"/>
      <c r="VJX102" s="57"/>
      <c r="VJY102" s="19"/>
      <c r="VJZ102" s="6"/>
      <c r="VKA102" s="49"/>
      <c r="VKB102" s="56"/>
      <c r="VKC102" s="19"/>
      <c r="VKD102" s="6"/>
      <c r="VKE102" s="49"/>
      <c r="VKG102" s="72"/>
      <c r="VKH102" s="95"/>
      <c r="VKI102" s="72"/>
      <c r="VKJ102" s="26"/>
      <c r="VKK102" s="72"/>
      <c r="VKL102" s="95"/>
      <c r="VKM102" s="72"/>
      <c r="VKN102" s="60"/>
      <c r="VKO102" s="19"/>
      <c r="VKP102" s="6"/>
      <c r="VKQ102" s="49"/>
      <c r="VKS102" s="26"/>
      <c r="VKT102" s="19"/>
      <c r="VKU102" s="6"/>
      <c r="VKV102" s="49"/>
      <c r="VKW102" s="57"/>
      <c r="VKX102" s="19"/>
      <c r="VKY102" s="6"/>
      <c r="VKZ102" s="49"/>
      <c r="VLA102" s="56"/>
      <c r="VLB102" s="19"/>
      <c r="VLC102" s="6"/>
      <c r="VLD102" s="49"/>
      <c r="VLF102" s="72"/>
      <c r="VLG102" s="95"/>
      <c r="VLH102" s="72"/>
      <c r="VLI102" s="26"/>
      <c r="VLJ102" s="72"/>
      <c r="VLK102" s="95"/>
      <c r="VLL102" s="72"/>
      <c r="VLM102" s="60"/>
      <c r="VLN102" s="19"/>
      <c r="VLO102" s="6"/>
      <c r="VLP102" s="49"/>
      <c r="VLR102" s="26"/>
      <c r="VLS102" s="19"/>
      <c r="VLT102" s="6"/>
      <c r="VLU102" s="49"/>
      <c r="VLV102" s="57"/>
      <c r="VLW102" s="19"/>
      <c r="VLX102" s="6"/>
      <c r="VLY102" s="49"/>
      <c r="VLZ102" s="56"/>
      <c r="VMA102" s="19"/>
      <c r="VMB102" s="6"/>
      <c r="VMC102" s="49"/>
      <c r="VME102" s="72"/>
      <c r="VMF102" s="95"/>
      <c r="VMG102" s="72"/>
      <c r="VMH102" s="26"/>
      <c r="VMI102" s="72"/>
      <c r="VMJ102" s="95"/>
      <c r="VMK102" s="72"/>
      <c r="VML102" s="60"/>
      <c r="VMM102" s="19"/>
      <c r="VMN102" s="6"/>
      <c r="VMO102" s="49"/>
      <c r="VMQ102" s="26"/>
      <c r="VMR102" s="19"/>
      <c r="VMS102" s="6"/>
      <c r="VMT102" s="49"/>
      <c r="VMU102" s="57"/>
      <c r="VMV102" s="19"/>
      <c r="VMW102" s="6"/>
      <c r="VMX102" s="49"/>
      <c r="VMY102" s="56"/>
      <c r="VMZ102" s="19"/>
      <c r="VNA102" s="6"/>
      <c r="VNB102" s="49"/>
      <c r="VND102" s="72"/>
      <c r="VNE102" s="95"/>
      <c r="VNF102" s="72"/>
      <c r="VNG102" s="26"/>
      <c r="VNH102" s="72"/>
      <c r="VNI102" s="95"/>
      <c r="VNJ102" s="72"/>
      <c r="VNK102" s="60"/>
      <c r="VNL102" s="19"/>
      <c r="VNM102" s="6"/>
      <c r="VNN102" s="49"/>
      <c r="VNP102" s="26"/>
      <c r="VNQ102" s="19"/>
      <c r="VNR102" s="6"/>
      <c r="VNS102" s="49"/>
      <c r="VNT102" s="57"/>
      <c r="VNU102" s="19"/>
      <c r="VNV102" s="6"/>
      <c r="VNW102" s="49"/>
      <c r="VNX102" s="56"/>
      <c r="VNY102" s="19"/>
      <c r="VNZ102" s="6"/>
      <c r="VOA102" s="49"/>
      <c r="VOC102" s="72"/>
      <c r="VOD102" s="95"/>
      <c r="VOE102" s="72"/>
      <c r="VOF102" s="26"/>
      <c r="VOG102" s="72"/>
      <c r="VOH102" s="95"/>
      <c r="VOI102" s="72"/>
      <c r="VOJ102" s="60"/>
      <c r="VOK102" s="19"/>
      <c r="VOL102" s="6"/>
      <c r="VOM102" s="49"/>
      <c r="VOO102" s="26"/>
      <c r="VOP102" s="19"/>
      <c r="VOQ102" s="6"/>
      <c r="VOR102" s="49"/>
      <c r="VOS102" s="57"/>
      <c r="VOT102" s="19"/>
      <c r="VOU102" s="6"/>
      <c r="VOV102" s="49"/>
      <c r="VOW102" s="56"/>
      <c r="VOX102" s="19"/>
      <c r="VOY102" s="6"/>
      <c r="VOZ102" s="49"/>
      <c r="VPB102" s="72"/>
      <c r="VPC102" s="95"/>
      <c r="VPD102" s="72"/>
      <c r="VPE102" s="26"/>
      <c r="VPF102" s="72"/>
      <c r="VPG102" s="95"/>
      <c r="VPH102" s="72"/>
      <c r="VPI102" s="60"/>
      <c r="VPJ102" s="19"/>
      <c r="VPK102" s="6"/>
      <c r="VPL102" s="49"/>
      <c r="VPN102" s="26"/>
      <c r="VPO102" s="19"/>
      <c r="VPP102" s="6"/>
      <c r="VPQ102" s="49"/>
      <c r="VPR102" s="57"/>
      <c r="VPS102" s="19"/>
      <c r="VPT102" s="6"/>
      <c r="VPU102" s="49"/>
      <c r="VPV102" s="56"/>
      <c r="VPW102" s="19"/>
      <c r="VPX102" s="6"/>
      <c r="VPY102" s="49"/>
      <c r="VQA102" s="72"/>
      <c r="VQB102" s="95"/>
      <c r="VQC102" s="72"/>
      <c r="VQD102" s="26"/>
      <c r="VQE102" s="72"/>
      <c r="VQF102" s="95"/>
      <c r="VQG102" s="72"/>
      <c r="VQH102" s="60"/>
      <c r="VQI102" s="19"/>
      <c r="VQJ102" s="6"/>
      <c r="VQK102" s="49"/>
      <c r="VQM102" s="26"/>
      <c r="VQN102" s="19"/>
      <c r="VQO102" s="6"/>
      <c r="VQP102" s="49"/>
      <c r="VQQ102" s="57"/>
      <c r="VQR102" s="19"/>
      <c r="VQS102" s="6"/>
      <c r="VQT102" s="49"/>
      <c r="VQU102" s="56"/>
      <c r="VQV102" s="19"/>
      <c r="VQW102" s="6"/>
      <c r="VQX102" s="49"/>
      <c r="VQZ102" s="72"/>
      <c r="VRA102" s="95"/>
      <c r="VRB102" s="72"/>
      <c r="VRC102" s="26"/>
      <c r="VRD102" s="72"/>
      <c r="VRE102" s="95"/>
      <c r="VRF102" s="72"/>
      <c r="VRG102" s="60"/>
      <c r="VRH102" s="19"/>
      <c r="VRI102" s="6"/>
      <c r="VRJ102" s="49"/>
      <c r="VRL102" s="26"/>
      <c r="VRM102" s="19"/>
      <c r="VRN102" s="6"/>
      <c r="VRO102" s="49"/>
      <c r="VRP102" s="57"/>
      <c r="VRQ102" s="19"/>
      <c r="VRR102" s="6"/>
      <c r="VRS102" s="49"/>
      <c r="VRT102" s="56"/>
      <c r="VRU102" s="19"/>
      <c r="VRV102" s="6"/>
      <c r="VRW102" s="49"/>
      <c r="VRY102" s="72"/>
      <c r="VRZ102" s="95"/>
      <c r="VSA102" s="72"/>
      <c r="VSB102" s="26"/>
      <c r="VSC102" s="72"/>
      <c r="VSD102" s="95"/>
      <c r="VSE102" s="72"/>
      <c r="VSF102" s="60"/>
      <c r="VSG102" s="19"/>
      <c r="VSH102" s="6"/>
      <c r="VSI102" s="49"/>
      <c r="VSK102" s="26"/>
      <c r="VSL102" s="19"/>
      <c r="VSM102" s="6"/>
      <c r="VSN102" s="49"/>
      <c r="VSO102" s="57"/>
      <c r="VSP102" s="19"/>
      <c r="VSQ102" s="6"/>
      <c r="VSR102" s="49"/>
      <c r="VSS102" s="56"/>
      <c r="VST102" s="19"/>
      <c r="VSU102" s="6"/>
      <c r="VSV102" s="49"/>
      <c r="VSX102" s="72"/>
      <c r="VSY102" s="95"/>
      <c r="VSZ102" s="72"/>
      <c r="VTA102" s="26"/>
      <c r="VTB102" s="72"/>
      <c r="VTC102" s="95"/>
      <c r="VTD102" s="72"/>
      <c r="VTE102" s="60"/>
      <c r="VTF102" s="19"/>
      <c r="VTG102" s="6"/>
      <c r="VTH102" s="49"/>
      <c r="VTJ102" s="26"/>
      <c r="VTK102" s="19"/>
      <c r="VTL102" s="6"/>
      <c r="VTM102" s="49"/>
      <c r="VTN102" s="57"/>
      <c r="VTO102" s="19"/>
      <c r="VTP102" s="6"/>
      <c r="VTQ102" s="49"/>
      <c r="VTR102" s="56"/>
      <c r="VTS102" s="19"/>
      <c r="VTT102" s="6"/>
      <c r="VTU102" s="49"/>
      <c r="VTW102" s="72"/>
      <c r="VTX102" s="95"/>
      <c r="VTY102" s="72"/>
      <c r="VTZ102" s="26"/>
      <c r="VUA102" s="72"/>
      <c r="VUB102" s="95"/>
      <c r="VUC102" s="72"/>
      <c r="VUD102" s="60"/>
      <c r="VUE102" s="19"/>
      <c r="VUF102" s="6"/>
      <c r="VUG102" s="49"/>
      <c r="VUI102" s="26"/>
      <c r="VUJ102" s="19"/>
      <c r="VUK102" s="6"/>
      <c r="VUL102" s="49"/>
      <c r="VUM102" s="57"/>
      <c r="VUN102" s="19"/>
      <c r="VUO102" s="6"/>
      <c r="VUP102" s="49"/>
      <c r="VUQ102" s="56"/>
      <c r="VUR102" s="19"/>
      <c r="VUS102" s="6"/>
      <c r="VUT102" s="49"/>
      <c r="VUV102" s="72"/>
      <c r="VUW102" s="95"/>
      <c r="VUX102" s="72"/>
      <c r="VUY102" s="26"/>
      <c r="VUZ102" s="72"/>
      <c r="VVA102" s="95"/>
      <c r="VVB102" s="72"/>
      <c r="VVC102" s="60"/>
      <c r="VVD102" s="19"/>
      <c r="VVE102" s="6"/>
      <c r="VVF102" s="49"/>
      <c r="VVH102" s="26"/>
      <c r="VVI102" s="19"/>
      <c r="VVJ102" s="6"/>
      <c r="VVK102" s="49"/>
      <c r="VVL102" s="57"/>
      <c r="VVM102" s="19"/>
      <c r="VVN102" s="6"/>
      <c r="VVO102" s="49"/>
      <c r="VVP102" s="56"/>
      <c r="VVQ102" s="19"/>
      <c r="VVR102" s="6"/>
      <c r="VVS102" s="49"/>
      <c r="VVU102" s="72"/>
      <c r="VVV102" s="95"/>
      <c r="VVW102" s="72"/>
      <c r="VVX102" s="26"/>
      <c r="VVY102" s="72"/>
      <c r="VVZ102" s="95"/>
      <c r="VWA102" s="72"/>
      <c r="VWB102" s="60"/>
      <c r="VWC102" s="19"/>
      <c r="VWD102" s="6"/>
      <c r="VWE102" s="49"/>
      <c r="VWG102" s="26"/>
      <c r="VWH102" s="19"/>
      <c r="VWI102" s="6"/>
      <c r="VWJ102" s="49"/>
      <c r="VWK102" s="57"/>
      <c r="VWL102" s="19"/>
      <c r="VWM102" s="6"/>
      <c r="VWN102" s="49"/>
      <c r="VWO102" s="56"/>
      <c r="VWP102" s="19"/>
      <c r="VWQ102" s="6"/>
      <c r="VWR102" s="49"/>
      <c r="VWT102" s="72"/>
      <c r="VWU102" s="95"/>
      <c r="VWV102" s="72"/>
      <c r="VWW102" s="26"/>
      <c r="VWX102" s="72"/>
      <c r="VWY102" s="95"/>
      <c r="VWZ102" s="72"/>
      <c r="VXA102" s="60"/>
      <c r="VXB102" s="19"/>
      <c r="VXC102" s="6"/>
      <c r="VXD102" s="49"/>
      <c r="VXF102" s="26"/>
      <c r="VXG102" s="19"/>
      <c r="VXH102" s="6"/>
      <c r="VXI102" s="49"/>
      <c r="VXJ102" s="57"/>
      <c r="VXK102" s="19"/>
      <c r="VXL102" s="6"/>
      <c r="VXM102" s="49"/>
      <c r="VXN102" s="56"/>
      <c r="VXO102" s="19"/>
      <c r="VXP102" s="6"/>
      <c r="VXQ102" s="49"/>
      <c r="VXS102" s="72"/>
      <c r="VXT102" s="95"/>
      <c r="VXU102" s="72"/>
      <c r="VXV102" s="26"/>
      <c r="VXW102" s="72"/>
      <c r="VXX102" s="95"/>
      <c r="VXY102" s="72"/>
      <c r="VXZ102" s="60"/>
      <c r="VYA102" s="19"/>
      <c r="VYB102" s="6"/>
      <c r="VYC102" s="49"/>
      <c r="VYE102" s="26"/>
      <c r="VYF102" s="19"/>
      <c r="VYG102" s="6"/>
      <c r="VYH102" s="49"/>
      <c r="VYI102" s="57"/>
      <c r="VYJ102" s="19"/>
      <c r="VYK102" s="6"/>
      <c r="VYL102" s="49"/>
      <c r="VYM102" s="56"/>
      <c r="VYN102" s="19"/>
      <c r="VYO102" s="6"/>
      <c r="VYP102" s="49"/>
      <c r="VYR102" s="72"/>
      <c r="VYS102" s="95"/>
      <c r="VYT102" s="72"/>
      <c r="VYU102" s="26"/>
      <c r="VYV102" s="72"/>
      <c r="VYW102" s="95"/>
      <c r="VYX102" s="72"/>
      <c r="VYY102" s="60"/>
      <c r="VYZ102" s="19"/>
      <c r="VZA102" s="6"/>
      <c r="VZB102" s="49"/>
      <c r="VZD102" s="26"/>
      <c r="VZE102" s="19"/>
      <c r="VZF102" s="6"/>
      <c r="VZG102" s="49"/>
      <c r="VZH102" s="57"/>
      <c r="VZI102" s="19"/>
      <c r="VZJ102" s="6"/>
      <c r="VZK102" s="49"/>
      <c r="VZL102" s="56"/>
      <c r="VZM102" s="19"/>
      <c r="VZN102" s="6"/>
      <c r="VZO102" s="49"/>
      <c r="VZQ102" s="72"/>
      <c r="VZR102" s="95"/>
      <c r="VZS102" s="72"/>
      <c r="VZT102" s="26"/>
      <c r="VZU102" s="72"/>
      <c r="VZV102" s="95"/>
      <c r="VZW102" s="72"/>
      <c r="VZX102" s="60"/>
      <c r="VZY102" s="19"/>
      <c r="VZZ102" s="6"/>
      <c r="WAA102" s="49"/>
      <c r="WAC102" s="26"/>
      <c r="WAD102" s="19"/>
      <c r="WAE102" s="6"/>
      <c r="WAF102" s="49"/>
      <c r="WAG102" s="57"/>
      <c r="WAH102" s="19"/>
      <c r="WAI102" s="6"/>
      <c r="WAJ102" s="49"/>
      <c r="WAK102" s="56"/>
      <c r="WAL102" s="19"/>
      <c r="WAM102" s="6"/>
      <c r="WAN102" s="49"/>
      <c r="WAP102" s="72"/>
      <c r="WAQ102" s="95"/>
      <c r="WAR102" s="72"/>
      <c r="WAS102" s="26"/>
      <c r="WAT102" s="72"/>
      <c r="WAU102" s="95"/>
      <c r="WAV102" s="72"/>
      <c r="WAW102" s="60"/>
      <c r="WAX102" s="19"/>
      <c r="WAY102" s="6"/>
      <c r="WAZ102" s="49"/>
      <c r="WBB102" s="26"/>
      <c r="WBC102" s="19"/>
      <c r="WBD102" s="6"/>
      <c r="WBE102" s="49"/>
      <c r="WBF102" s="57"/>
      <c r="WBG102" s="19"/>
      <c r="WBH102" s="6"/>
      <c r="WBI102" s="49"/>
      <c r="WBJ102" s="56"/>
      <c r="WBK102" s="19"/>
      <c r="WBL102" s="6"/>
      <c r="WBM102" s="49"/>
      <c r="WBO102" s="72"/>
      <c r="WBP102" s="95"/>
      <c r="WBQ102" s="72"/>
      <c r="WBR102" s="26"/>
      <c r="WBS102" s="72"/>
      <c r="WBT102" s="95"/>
      <c r="WBU102" s="72"/>
      <c r="WBV102" s="60"/>
      <c r="WBW102" s="19"/>
      <c r="WBX102" s="6"/>
      <c r="WBY102" s="49"/>
      <c r="WCA102" s="26"/>
      <c r="WCB102" s="19"/>
      <c r="WCC102" s="6"/>
      <c r="WCD102" s="49"/>
      <c r="WCE102" s="57"/>
      <c r="WCF102" s="19"/>
      <c r="WCG102" s="6"/>
      <c r="WCH102" s="49"/>
      <c r="WCI102" s="56"/>
      <c r="WCJ102" s="19"/>
      <c r="WCK102" s="6"/>
      <c r="WCL102" s="49"/>
      <c r="WCN102" s="72"/>
      <c r="WCO102" s="95"/>
      <c r="WCP102" s="72"/>
      <c r="WCQ102" s="26"/>
      <c r="WCR102" s="72"/>
      <c r="WCS102" s="95"/>
      <c r="WCT102" s="72"/>
      <c r="WCU102" s="60"/>
      <c r="WCV102" s="19"/>
      <c r="WCW102" s="6"/>
      <c r="WCX102" s="49"/>
      <c r="WCZ102" s="26"/>
      <c r="WDA102" s="19"/>
      <c r="WDB102" s="6"/>
      <c r="WDC102" s="49"/>
      <c r="WDD102" s="57"/>
      <c r="WDE102" s="19"/>
      <c r="WDF102" s="6"/>
      <c r="WDG102" s="49"/>
      <c r="WDH102" s="56"/>
      <c r="WDI102" s="19"/>
      <c r="WDJ102" s="6"/>
      <c r="WDK102" s="49"/>
      <c r="WDM102" s="72"/>
      <c r="WDN102" s="95"/>
      <c r="WDO102" s="72"/>
      <c r="WDP102" s="26"/>
      <c r="WDQ102" s="72"/>
      <c r="WDR102" s="95"/>
      <c r="WDS102" s="72"/>
      <c r="WDT102" s="60"/>
      <c r="WDU102" s="19"/>
      <c r="WDV102" s="6"/>
      <c r="WDW102" s="49"/>
      <c r="WDY102" s="26"/>
      <c r="WDZ102" s="19"/>
      <c r="WEA102" s="6"/>
      <c r="WEB102" s="49"/>
      <c r="WEC102" s="57"/>
      <c r="WED102" s="19"/>
      <c r="WEE102" s="6"/>
      <c r="WEF102" s="49"/>
      <c r="WEG102" s="56"/>
      <c r="WEH102" s="19"/>
      <c r="WEI102" s="6"/>
      <c r="WEJ102" s="49"/>
      <c r="WEL102" s="72"/>
      <c r="WEM102" s="95"/>
      <c r="WEN102" s="72"/>
      <c r="WEO102" s="26"/>
      <c r="WEP102" s="72"/>
      <c r="WEQ102" s="95"/>
      <c r="WER102" s="72"/>
      <c r="WES102" s="60"/>
      <c r="WET102" s="19"/>
      <c r="WEU102" s="6"/>
      <c r="WEV102" s="49"/>
      <c r="WEX102" s="26"/>
      <c r="WEY102" s="19"/>
      <c r="WEZ102" s="6"/>
      <c r="WFA102" s="49"/>
      <c r="WFB102" s="57"/>
      <c r="WFC102" s="19"/>
      <c r="WFD102" s="6"/>
      <c r="WFE102" s="49"/>
      <c r="WFF102" s="56"/>
      <c r="WFG102" s="19"/>
      <c r="WFH102" s="6"/>
      <c r="WFI102" s="49"/>
      <c r="WFK102" s="72"/>
      <c r="WFL102" s="95"/>
      <c r="WFM102" s="72"/>
      <c r="WFN102" s="26"/>
      <c r="WFO102" s="72"/>
      <c r="WFP102" s="95"/>
      <c r="WFQ102" s="72"/>
      <c r="WFR102" s="60"/>
      <c r="WFS102" s="19"/>
      <c r="WFT102" s="6"/>
      <c r="WFU102" s="49"/>
      <c r="WFW102" s="26"/>
      <c r="WFX102" s="19"/>
      <c r="WFY102" s="6"/>
      <c r="WFZ102" s="49"/>
      <c r="WGA102" s="57"/>
      <c r="WGB102" s="19"/>
      <c r="WGC102" s="6"/>
      <c r="WGD102" s="49"/>
      <c r="WGE102" s="56"/>
      <c r="WGF102" s="19"/>
      <c r="WGG102" s="6"/>
      <c r="WGH102" s="49"/>
      <c r="WGJ102" s="72"/>
      <c r="WGK102" s="95"/>
      <c r="WGL102" s="72"/>
      <c r="WGM102" s="26"/>
      <c r="WGN102" s="72"/>
      <c r="WGO102" s="95"/>
      <c r="WGP102" s="72"/>
      <c r="WGQ102" s="60"/>
      <c r="WGR102" s="19"/>
      <c r="WGS102" s="6"/>
      <c r="WGT102" s="49"/>
      <c r="WGV102" s="26"/>
      <c r="WGW102" s="19"/>
      <c r="WGX102" s="6"/>
      <c r="WGY102" s="49"/>
      <c r="WGZ102" s="57"/>
      <c r="WHA102" s="19"/>
      <c r="WHB102" s="6"/>
      <c r="WHC102" s="49"/>
      <c r="WHD102" s="56"/>
      <c r="WHE102" s="19"/>
      <c r="WHF102" s="6"/>
      <c r="WHG102" s="49"/>
      <c r="WHI102" s="72"/>
      <c r="WHJ102" s="95"/>
      <c r="WHK102" s="72"/>
      <c r="WHL102" s="26"/>
      <c r="WHM102" s="72"/>
      <c r="WHN102" s="95"/>
      <c r="WHO102" s="72"/>
      <c r="WHP102" s="60"/>
      <c r="WHQ102" s="19"/>
      <c r="WHR102" s="6"/>
      <c r="WHS102" s="49"/>
      <c r="WHU102" s="26"/>
      <c r="WHV102" s="19"/>
      <c r="WHW102" s="6"/>
      <c r="WHX102" s="49"/>
      <c r="WHY102" s="57"/>
      <c r="WHZ102" s="19"/>
      <c r="WIA102" s="6"/>
      <c r="WIB102" s="49"/>
      <c r="WIC102" s="56"/>
      <c r="WID102" s="19"/>
      <c r="WIE102" s="6"/>
      <c r="WIF102" s="49"/>
      <c r="WIH102" s="72"/>
      <c r="WII102" s="95"/>
      <c r="WIJ102" s="72"/>
      <c r="WIK102" s="26"/>
      <c r="WIL102" s="72"/>
      <c r="WIM102" s="95"/>
      <c r="WIN102" s="72"/>
      <c r="WIO102" s="60"/>
      <c r="WIP102" s="19"/>
      <c r="WIQ102" s="6"/>
      <c r="WIR102" s="49"/>
      <c r="WIT102" s="26"/>
      <c r="WIU102" s="19"/>
      <c r="WIV102" s="6"/>
      <c r="WIW102" s="49"/>
      <c r="WIX102" s="57"/>
      <c r="WIY102" s="19"/>
      <c r="WIZ102" s="6"/>
      <c r="WJA102" s="49"/>
      <c r="WJB102" s="56"/>
      <c r="WJC102" s="19"/>
      <c r="WJD102" s="6"/>
      <c r="WJE102" s="49"/>
      <c r="WJG102" s="72"/>
      <c r="WJH102" s="95"/>
      <c r="WJI102" s="72"/>
      <c r="WJJ102" s="26"/>
      <c r="WJK102" s="72"/>
      <c r="WJL102" s="95"/>
      <c r="WJM102" s="72"/>
      <c r="WJN102" s="60"/>
      <c r="WJO102" s="19"/>
      <c r="WJP102" s="6"/>
      <c r="WJQ102" s="49"/>
      <c r="WJS102" s="26"/>
      <c r="WJT102" s="19"/>
      <c r="WJU102" s="6"/>
      <c r="WJV102" s="49"/>
      <c r="WJW102" s="57"/>
      <c r="WJX102" s="19"/>
      <c r="WJY102" s="6"/>
      <c r="WJZ102" s="49"/>
      <c r="WKA102" s="56"/>
      <c r="WKB102" s="19"/>
      <c r="WKC102" s="6"/>
      <c r="WKD102" s="49"/>
      <c r="WKF102" s="72"/>
      <c r="WKG102" s="95"/>
      <c r="WKH102" s="72"/>
      <c r="WKI102" s="26"/>
      <c r="WKJ102" s="72"/>
      <c r="WKK102" s="95"/>
      <c r="WKL102" s="72"/>
      <c r="WKM102" s="60"/>
      <c r="WKN102" s="19"/>
      <c r="WKO102" s="6"/>
      <c r="WKP102" s="49"/>
      <c r="WKR102" s="26"/>
      <c r="WKS102" s="19"/>
      <c r="WKT102" s="6"/>
      <c r="WKU102" s="49"/>
      <c r="WKV102" s="57"/>
      <c r="WKW102" s="19"/>
      <c r="WKX102" s="6"/>
      <c r="WKY102" s="49"/>
      <c r="WKZ102" s="56"/>
      <c r="WLA102" s="19"/>
      <c r="WLB102" s="6"/>
      <c r="WLC102" s="49"/>
      <c r="WLE102" s="72"/>
      <c r="WLF102" s="95"/>
      <c r="WLG102" s="72"/>
      <c r="WLH102" s="26"/>
      <c r="WLI102" s="72"/>
      <c r="WLJ102" s="95"/>
      <c r="WLK102" s="72"/>
      <c r="WLL102" s="60"/>
      <c r="WLM102" s="19"/>
      <c r="WLN102" s="6"/>
      <c r="WLO102" s="49"/>
      <c r="WLQ102" s="26"/>
      <c r="WLR102" s="19"/>
      <c r="WLS102" s="6"/>
      <c r="WLT102" s="49"/>
      <c r="WLU102" s="57"/>
      <c r="WLV102" s="19"/>
      <c r="WLW102" s="6"/>
      <c r="WLX102" s="49"/>
      <c r="WLY102" s="56"/>
      <c r="WLZ102" s="19"/>
      <c r="WMA102" s="6"/>
      <c r="WMB102" s="49"/>
      <c r="WMD102" s="72"/>
      <c r="WME102" s="95"/>
      <c r="WMF102" s="72"/>
      <c r="WMG102" s="26"/>
      <c r="WMH102" s="72"/>
      <c r="WMI102" s="95"/>
      <c r="WMJ102" s="72"/>
      <c r="WMK102" s="60"/>
      <c r="WML102" s="19"/>
      <c r="WMM102" s="6"/>
      <c r="WMN102" s="49"/>
      <c r="WMP102" s="26"/>
      <c r="WMQ102" s="19"/>
      <c r="WMR102" s="6"/>
      <c r="WMS102" s="49"/>
      <c r="WMT102" s="57"/>
      <c r="WMU102" s="19"/>
      <c r="WMV102" s="6"/>
      <c r="WMW102" s="49"/>
      <c r="WMX102" s="56"/>
      <c r="WMY102" s="19"/>
      <c r="WMZ102" s="6"/>
      <c r="WNA102" s="49"/>
      <c r="WNC102" s="72"/>
      <c r="WND102" s="95"/>
      <c r="WNE102" s="72"/>
      <c r="WNF102" s="26"/>
      <c r="WNG102" s="72"/>
      <c r="WNH102" s="95"/>
      <c r="WNI102" s="72"/>
      <c r="WNJ102" s="60"/>
      <c r="WNK102" s="19"/>
      <c r="WNL102" s="6"/>
      <c r="WNM102" s="49"/>
      <c r="WNO102" s="26"/>
      <c r="WNP102" s="19"/>
      <c r="WNQ102" s="6"/>
      <c r="WNR102" s="49"/>
      <c r="WNS102" s="57"/>
      <c r="WNT102" s="19"/>
      <c r="WNU102" s="6"/>
      <c r="WNV102" s="49"/>
      <c r="WNW102" s="56"/>
      <c r="WNX102" s="19"/>
      <c r="WNY102" s="6"/>
      <c r="WNZ102" s="49"/>
      <c r="WOB102" s="72"/>
      <c r="WOC102" s="95"/>
      <c r="WOD102" s="72"/>
      <c r="WOE102" s="26"/>
      <c r="WOF102" s="72"/>
      <c r="WOG102" s="95"/>
      <c r="WOH102" s="72"/>
      <c r="WOI102" s="60"/>
      <c r="WOJ102" s="19"/>
      <c r="WOK102" s="6"/>
      <c r="WOL102" s="49"/>
      <c r="WON102" s="26"/>
      <c r="WOO102" s="19"/>
      <c r="WOP102" s="6"/>
      <c r="WOQ102" s="49"/>
      <c r="WOR102" s="57"/>
      <c r="WOS102" s="19"/>
      <c r="WOT102" s="6"/>
      <c r="WOU102" s="49"/>
      <c r="WOV102" s="56"/>
      <c r="WOW102" s="19"/>
      <c r="WOX102" s="6"/>
      <c r="WOY102" s="49"/>
      <c r="WPA102" s="72"/>
      <c r="WPB102" s="95"/>
      <c r="WPC102" s="72"/>
      <c r="WPD102" s="26"/>
      <c r="WPE102" s="72"/>
      <c r="WPF102" s="95"/>
      <c r="WPG102" s="72"/>
      <c r="WPH102" s="60"/>
      <c r="WPI102" s="19"/>
      <c r="WPJ102" s="6"/>
      <c r="WPK102" s="49"/>
      <c r="WPM102" s="26"/>
      <c r="WPN102" s="19"/>
      <c r="WPO102" s="6"/>
      <c r="WPP102" s="49"/>
      <c r="WPQ102" s="57"/>
      <c r="WPR102" s="19"/>
      <c r="WPS102" s="6"/>
      <c r="WPT102" s="49"/>
      <c r="WPU102" s="56"/>
      <c r="WPV102" s="19"/>
      <c r="WPW102" s="6"/>
      <c r="WPX102" s="49"/>
      <c r="WPZ102" s="72"/>
      <c r="WQA102" s="95"/>
      <c r="WQB102" s="72"/>
      <c r="WQC102" s="26"/>
      <c r="WQD102" s="72"/>
      <c r="WQE102" s="95"/>
      <c r="WQF102" s="72"/>
      <c r="WQG102" s="60"/>
      <c r="WQH102" s="19"/>
      <c r="WQI102" s="6"/>
      <c r="WQJ102" s="49"/>
      <c r="WQL102" s="26"/>
      <c r="WQM102" s="19"/>
      <c r="WQN102" s="6"/>
      <c r="WQO102" s="49"/>
      <c r="WQP102" s="57"/>
      <c r="WQQ102" s="19"/>
      <c r="WQR102" s="6"/>
      <c r="WQS102" s="49"/>
      <c r="WQT102" s="56"/>
      <c r="WQU102" s="19"/>
      <c r="WQV102" s="6"/>
      <c r="WQW102" s="49"/>
      <c r="WQY102" s="72"/>
      <c r="WQZ102" s="95"/>
      <c r="WRA102" s="72"/>
      <c r="WRB102" s="26"/>
      <c r="WRC102" s="72"/>
      <c r="WRD102" s="95"/>
      <c r="WRE102" s="72"/>
      <c r="WRF102" s="60"/>
      <c r="WRG102" s="19"/>
      <c r="WRH102" s="6"/>
      <c r="WRI102" s="49"/>
      <c r="WRK102" s="26"/>
      <c r="WRL102" s="19"/>
      <c r="WRM102" s="6"/>
      <c r="WRN102" s="49"/>
      <c r="WRO102" s="57"/>
      <c r="WRP102" s="19"/>
      <c r="WRQ102" s="6"/>
      <c r="WRR102" s="49"/>
      <c r="WRS102" s="56"/>
      <c r="WRT102" s="19"/>
      <c r="WRU102" s="6"/>
      <c r="WRV102" s="49"/>
      <c r="WRX102" s="72"/>
      <c r="WRY102" s="95"/>
      <c r="WRZ102" s="72"/>
      <c r="WSA102" s="26"/>
      <c r="WSB102" s="72"/>
      <c r="WSC102" s="95"/>
      <c r="WSD102" s="72"/>
      <c r="WSE102" s="60"/>
      <c r="WSF102" s="19"/>
      <c r="WSG102" s="6"/>
      <c r="WSH102" s="49"/>
      <c r="WSJ102" s="26"/>
      <c r="WSK102" s="19"/>
      <c r="WSL102" s="6"/>
      <c r="WSM102" s="49"/>
      <c r="WSN102" s="57"/>
      <c r="WSO102" s="19"/>
      <c r="WSP102" s="6"/>
      <c r="WSQ102" s="49"/>
      <c r="WSR102" s="56"/>
      <c r="WSS102" s="19"/>
      <c r="WST102" s="6"/>
      <c r="WSU102" s="49"/>
      <c r="WSW102" s="72"/>
      <c r="WSX102" s="95"/>
      <c r="WSY102" s="72"/>
      <c r="WSZ102" s="26"/>
      <c r="WTA102" s="72"/>
      <c r="WTB102" s="95"/>
      <c r="WTC102" s="72"/>
      <c r="WTD102" s="60"/>
      <c r="WTE102" s="19"/>
      <c r="WTF102" s="6"/>
      <c r="WTG102" s="49"/>
      <c r="WTI102" s="26"/>
      <c r="WTJ102" s="19"/>
      <c r="WTK102" s="6"/>
      <c r="WTL102" s="49"/>
      <c r="WTM102" s="57"/>
      <c r="WTN102" s="19"/>
      <c r="WTO102" s="6"/>
      <c r="WTP102" s="49"/>
      <c r="WTQ102" s="56"/>
      <c r="WTR102" s="19"/>
      <c r="WTS102" s="6"/>
      <c r="WTT102" s="49"/>
      <c r="WTV102" s="72"/>
      <c r="WTW102" s="95"/>
      <c r="WTX102" s="72"/>
      <c r="WTY102" s="26"/>
      <c r="WTZ102" s="72"/>
      <c r="WUA102" s="95"/>
      <c r="WUB102" s="72"/>
      <c r="WUC102" s="60"/>
      <c r="WUD102" s="19"/>
      <c r="WUE102" s="6"/>
      <c r="WUF102" s="49"/>
      <c r="WUH102" s="26"/>
      <c r="WUI102" s="19"/>
      <c r="WUJ102" s="6"/>
      <c r="WUK102" s="49"/>
      <c r="WUL102" s="57"/>
      <c r="WUM102" s="19"/>
      <c r="WUN102" s="6"/>
      <c r="WUO102" s="49"/>
      <c r="WUP102" s="56"/>
      <c r="WUQ102" s="19"/>
      <c r="WUR102" s="6"/>
      <c r="WUS102" s="49"/>
      <c r="WUU102" s="72"/>
      <c r="WUV102" s="95"/>
      <c r="WUW102" s="72"/>
      <c r="WUX102" s="26"/>
      <c r="WUY102" s="72"/>
      <c r="WUZ102" s="95"/>
      <c r="WVA102" s="72"/>
      <c r="WVB102" s="60"/>
      <c r="WVC102" s="19"/>
      <c r="WVD102" s="6"/>
      <c r="WVE102" s="49"/>
      <c r="WVG102" s="26"/>
      <c r="WVH102" s="19"/>
      <c r="WVI102" s="6"/>
      <c r="WVJ102" s="49"/>
      <c r="WVK102" s="57"/>
      <c r="WVL102" s="19"/>
      <c r="WVM102" s="6"/>
      <c r="WVN102" s="49"/>
      <c r="WVO102" s="56"/>
      <c r="WVP102" s="19"/>
      <c r="WVQ102" s="6"/>
      <c r="WVR102" s="49"/>
      <c r="WVT102" s="72"/>
      <c r="WVU102" s="95"/>
      <c r="WVV102" s="72"/>
      <c r="WVW102" s="26"/>
      <c r="WVX102" s="72"/>
      <c r="WVY102" s="95"/>
      <c r="WVZ102" s="72"/>
      <c r="WWA102" s="60"/>
      <c r="WWB102" s="19"/>
      <c r="WWC102" s="6"/>
      <c r="WWD102" s="49"/>
      <c r="WWF102" s="26"/>
      <c r="WWG102" s="19"/>
      <c r="WWH102" s="6"/>
      <c r="WWI102" s="49"/>
      <c r="WWJ102" s="57"/>
      <c r="WWK102" s="19"/>
      <c r="WWL102" s="6"/>
      <c r="WWM102" s="49"/>
      <c r="WWN102" s="56"/>
      <c r="WWO102" s="19"/>
      <c r="WWP102" s="6"/>
      <c r="WWQ102" s="49"/>
      <c r="WWS102" s="72"/>
      <c r="WWT102" s="95"/>
      <c r="WWU102" s="72"/>
      <c r="WWV102" s="26"/>
      <c r="WWW102" s="72"/>
      <c r="WWX102" s="95"/>
      <c r="WWY102" s="72"/>
      <c r="WWZ102" s="60"/>
      <c r="WXA102" s="19"/>
      <c r="WXB102" s="6"/>
      <c r="WXC102" s="49"/>
      <c r="WXE102" s="26"/>
      <c r="WXF102" s="19"/>
      <c r="WXG102" s="6"/>
      <c r="WXH102" s="49"/>
      <c r="WXI102" s="57"/>
      <c r="WXJ102" s="19"/>
      <c r="WXK102" s="6"/>
      <c r="WXL102" s="49"/>
      <c r="WXM102" s="56"/>
      <c r="WXN102" s="19"/>
      <c r="WXO102" s="6"/>
      <c r="WXP102" s="49"/>
      <c r="WXR102" s="72"/>
      <c r="WXS102" s="95"/>
      <c r="WXT102" s="72"/>
      <c r="WXU102" s="26"/>
      <c r="WXV102" s="72"/>
      <c r="WXW102" s="95"/>
      <c r="WXX102" s="72"/>
      <c r="WXY102" s="60"/>
      <c r="WXZ102" s="19"/>
      <c r="WYA102" s="6"/>
      <c r="WYB102" s="49"/>
      <c r="WYD102" s="26"/>
      <c r="WYE102" s="19"/>
      <c r="WYF102" s="6"/>
      <c r="WYG102" s="49"/>
      <c r="WYH102" s="57"/>
      <c r="WYI102" s="19"/>
      <c r="WYJ102" s="6"/>
      <c r="WYK102" s="49"/>
      <c r="WYL102" s="56"/>
      <c r="WYM102" s="19"/>
      <c r="WYN102" s="6"/>
      <c r="WYO102" s="49"/>
      <c r="WYQ102" s="72"/>
      <c r="WYR102" s="95"/>
      <c r="WYS102" s="72"/>
      <c r="WYT102" s="26"/>
      <c r="WYU102" s="72"/>
      <c r="WYV102" s="95"/>
      <c r="WYW102" s="72"/>
      <c r="WYX102" s="60"/>
      <c r="WYY102" s="19"/>
      <c r="WYZ102" s="6"/>
      <c r="WZA102" s="49"/>
      <c r="WZC102" s="26"/>
      <c r="WZD102" s="19"/>
      <c r="WZE102" s="6"/>
      <c r="WZF102" s="49"/>
      <c r="WZG102" s="57"/>
      <c r="WZH102" s="19"/>
      <c r="WZI102" s="6"/>
      <c r="WZJ102" s="49"/>
      <c r="WZK102" s="56"/>
      <c r="WZL102" s="19"/>
      <c r="WZM102" s="6"/>
      <c r="WZN102" s="49"/>
      <c r="WZP102" s="72"/>
      <c r="WZQ102" s="95"/>
      <c r="WZR102" s="72"/>
      <c r="WZS102" s="26"/>
      <c r="WZT102" s="72"/>
      <c r="WZU102" s="95"/>
      <c r="WZV102" s="72"/>
      <c r="WZW102" s="60"/>
      <c r="WZX102" s="19"/>
      <c r="WZY102" s="6"/>
      <c r="WZZ102" s="49"/>
      <c r="XAB102" s="26"/>
      <c r="XAC102" s="19"/>
      <c r="XAD102" s="6"/>
      <c r="XAE102" s="49"/>
      <c r="XAF102" s="57"/>
      <c r="XAG102" s="19"/>
      <c r="XAH102" s="6"/>
      <c r="XAI102" s="49"/>
      <c r="XAJ102" s="56"/>
      <c r="XAK102" s="19"/>
      <c r="XAL102" s="6"/>
      <c r="XAM102" s="49"/>
      <c r="XAO102" s="72"/>
      <c r="XAP102" s="95"/>
      <c r="XAQ102" s="72"/>
      <c r="XAR102" s="26"/>
      <c r="XAS102" s="72"/>
      <c r="XAT102" s="95"/>
      <c r="XAU102" s="72"/>
      <c r="XAV102" s="60"/>
      <c r="XAW102" s="19"/>
      <c r="XAX102" s="6"/>
      <c r="XAY102" s="49"/>
      <c r="XBA102" s="26"/>
      <c r="XBB102" s="19"/>
      <c r="XBC102" s="6"/>
      <c r="XBD102" s="49"/>
      <c r="XBE102" s="57"/>
      <c r="XBF102" s="19"/>
      <c r="XBG102" s="6"/>
      <c r="XBH102" s="49"/>
      <c r="XBI102" s="56"/>
      <c r="XBJ102" s="19"/>
      <c r="XBK102" s="6"/>
      <c r="XBL102" s="49"/>
      <c r="XBN102" s="72"/>
      <c r="XBO102" s="95"/>
      <c r="XBP102" s="72"/>
      <c r="XBQ102" s="26"/>
      <c r="XBR102" s="72"/>
      <c r="XBS102" s="95"/>
      <c r="XBT102" s="72"/>
      <c r="XBU102" s="60"/>
      <c r="XBV102" s="19"/>
      <c r="XBW102" s="6"/>
      <c r="XBX102" s="49"/>
      <c r="XBZ102" s="26"/>
      <c r="XCA102" s="19"/>
      <c r="XCB102" s="6"/>
      <c r="XCC102" s="49"/>
      <c r="XCD102" s="57"/>
      <c r="XCE102" s="19"/>
      <c r="XCF102" s="6"/>
      <c r="XCG102" s="49"/>
      <c r="XCH102" s="56"/>
      <c r="XCI102" s="19"/>
      <c r="XCJ102" s="6"/>
      <c r="XCK102" s="49"/>
      <c r="XCM102" s="72"/>
      <c r="XCN102" s="95"/>
      <c r="XCO102" s="72"/>
      <c r="XCP102" s="26"/>
      <c r="XCQ102" s="72"/>
      <c r="XCR102" s="95"/>
      <c r="XCS102" s="72"/>
      <c r="XCT102" s="60"/>
      <c r="XCU102" s="19"/>
      <c r="XCV102" s="6"/>
      <c r="XCW102" s="49"/>
      <c r="XCY102" s="26"/>
      <c r="XCZ102" s="19"/>
      <c r="XDA102" s="6"/>
      <c r="XDB102" s="49"/>
      <c r="XDC102" s="57"/>
      <c r="XDD102" s="19"/>
      <c r="XDE102" s="6"/>
      <c r="XDF102" s="49"/>
      <c r="XDG102" s="56"/>
      <c r="XDH102" s="19"/>
      <c r="XDI102" s="6"/>
      <c r="XDJ102" s="49"/>
      <c r="XDL102" s="72"/>
      <c r="XDM102" s="95"/>
      <c r="XDN102" s="72"/>
      <c r="XDO102" s="26"/>
      <c r="XDP102" s="72"/>
      <c r="XDQ102" s="95"/>
      <c r="XDR102" s="72"/>
      <c r="XDS102" s="60"/>
      <c r="XDT102" s="19"/>
      <c r="XDU102" s="6"/>
      <c r="XDV102" s="49"/>
      <c r="XDX102" s="26"/>
      <c r="XDY102" s="19"/>
      <c r="XDZ102" s="6"/>
      <c r="XEA102" s="49"/>
      <c r="XEB102" s="57"/>
      <c r="XEC102" s="19"/>
      <c r="XED102" s="6"/>
      <c r="XEE102" s="49"/>
      <c r="XEF102" s="56"/>
      <c r="XEG102" s="19"/>
      <c r="XEH102" s="6"/>
      <c r="XEI102" s="49"/>
      <c r="XEK102" s="72"/>
      <c r="XEL102" s="95"/>
      <c r="XEM102" s="72"/>
      <c r="XEN102" s="26"/>
      <c r="XEO102" s="72"/>
      <c r="XEP102" s="95"/>
      <c r="XEQ102" s="72"/>
      <c r="XER102" s="60"/>
      <c r="XES102" s="19"/>
      <c r="XET102" s="6"/>
      <c r="XEU102" s="49"/>
      <c r="XEW102" s="26"/>
      <c r="XEX102" s="19"/>
      <c r="XEY102" s="6"/>
      <c r="XEZ102" s="49"/>
      <c r="XFA102" s="57"/>
      <c r="XFB102" s="19"/>
      <c r="XFC102" s="6"/>
      <c r="XFD102" s="49"/>
    </row>
    <row r="103" spans="1:11263 11265:12288 12290:16384">
      <c r="A103" s="9">
        <v>9</v>
      </c>
      <c r="B103" s="51">
        <f t="shared" si="28"/>
        <v>46569</v>
      </c>
      <c r="C103" s="54">
        <v>0</v>
      </c>
      <c r="D103" s="2">
        <v>0</v>
      </c>
      <c r="E103" s="54">
        <v>0</v>
      </c>
      <c r="F103" s="59"/>
      <c r="G103" s="54">
        <v>0</v>
      </c>
      <c r="H103" s="2">
        <v>0</v>
      </c>
      <c r="I103" s="54">
        <v>0</v>
      </c>
      <c r="J103" s="59"/>
      <c r="K103" s="54">
        <v>0</v>
      </c>
      <c r="L103" s="2">
        <v>0</v>
      </c>
      <c r="M103" s="54">
        <v>0</v>
      </c>
      <c r="N103" s="59"/>
      <c r="O103" s="54">
        <v>0</v>
      </c>
      <c r="P103" s="2">
        <v>0</v>
      </c>
      <c r="Q103" s="54">
        <v>0</v>
      </c>
      <c r="R103" s="59"/>
      <c r="S103" s="54">
        <v>0</v>
      </c>
      <c r="T103" s="2">
        <v>0</v>
      </c>
      <c r="U103" s="54">
        <v>0</v>
      </c>
      <c r="V103" s="59"/>
      <c r="W103" s="54">
        <v>0</v>
      </c>
      <c r="X103" s="2">
        <v>0</v>
      </c>
      <c r="Y103" s="54">
        <v>0</v>
      </c>
      <c r="AA103" s="26"/>
      <c r="AB103" s="19"/>
      <c r="AC103" s="6"/>
      <c r="AD103" s="49"/>
      <c r="AE103" s="57"/>
      <c r="AF103" s="19"/>
      <c r="AG103" s="6"/>
      <c r="AH103" s="49"/>
      <c r="AI103" s="56"/>
      <c r="AJ103" s="19"/>
      <c r="AK103" s="6"/>
      <c r="AL103" s="49"/>
      <c r="AM103" s="9"/>
      <c r="AN103" s="72"/>
      <c r="AO103" s="95"/>
      <c r="AP103" s="72"/>
      <c r="AQ103" s="26"/>
      <c r="AR103" s="72"/>
      <c r="AS103" s="95"/>
      <c r="AT103" s="72"/>
      <c r="AU103" s="60"/>
      <c r="AV103" s="19"/>
      <c r="AW103" s="6"/>
      <c r="AX103" s="49"/>
      <c r="AZ103" s="26"/>
      <c r="BA103" s="19"/>
      <c r="BB103" s="6"/>
      <c r="BC103" s="49"/>
      <c r="BD103" s="57"/>
      <c r="BE103" s="19"/>
      <c r="BF103" s="6"/>
      <c r="BG103" s="49"/>
      <c r="BH103" s="56"/>
      <c r="BI103" s="19"/>
      <c r="BJ103" s="6"/>
      <c r="BK103" s="49"/>
      <c r="BM103" s="72"/>
      <c r="BN103" s="95"/>
      <c r="BO103" s="72"/>
      <c r="BP103" s="26"/>
      <c r="BQ103" s="72"/>
      <c r="BR103" s="95"/>
      <c r="BS103" s="72"/>
      <c r="BT103" s="60"/>
      <c r="BU103" s="19"/>
      <c r="BV103" s="6"/>
      <c r="BW103" s="49"/>
      <c r="BY103" s="26"/>
      <c r="BZ103" s="19"/>
      <c r="CA103" s="6"/>
      <c r="CB103" s="49"/>
      <c r="CC103" s="57"/>
      <c r="CD103" s="19"/>
      <c r="CE103" s="6"/>
      <c r="CF103" s="49"/>
      <c r="CG103" s="56"/>
      <c r="CH103" s="19"/>
      <c r="CI103" s="6"/>
      <c r="CJ103" s="49"/>
      <c r="CL103" s="72"/>
      <c r="CM103" s="95"/>
      <c r="CN103" s="72"/>
      <c r="CO103" s="26"/>
      <c r="CP103" s="72"/>
      <c r="CQ103" s="95"/>
      <c r="CR103" s="72"/>
      <c r="CS103" s="60"/>
      <c r="CT103" s="19"/>
      <c r="CU103" s="6"/>
      <c r="CV103" s="49"/>
      <c r="CX103" s="26"/>
      <c r="CY103" s="19"/>
      <c r="CZ103" s="6"/>
      <c r="DA103" s="49"/>
      <c r="DB103" s="57"/>
      <c r="DC103" s="19"/>
      <c r="DD103" s="6"/>
      <c r="DE103" s="49"/>
      <c r="DF103" s="56"/>
      <c r="DG103" s="19"/>
      <c r="DH103" s="6"/>
      <c r="DI103" s="49"/>
      <c r="DK103" s="72"/>
      <c r="DL103" s="95"/>
      <c r="DM103" s="72"/>
      <c r="DN103" s="26"/>
      <c r="DO103" s="72"/>
      <c r="DP103" s="95"/>
      <c r="DQ103" s="72"/>
      <c r="DR103" s="60"/>
      <c r="DS103" s="19"/>
      <c r="DT103" s="6"/>
      <c r="DU103" s="49"/>
      <c r="DW103" s="26"/>
      <c r="DX103" s="19"/>
      <c r="DY103" s="6"/>
      <c r="DZ103" s="49"/>
      <c r="EA103" s="57"/>
      <c r="EB103" s="19"/>
      <c r="EC103" s="6"/>
      <c r="ED103" s="49"/>
      <c r="EE103" s="56"/>
      <c r="EF103" s="19"/>
      <c r="EG103" s="6"/>
      <c r="EH103" s="49"/>
      <c r="EJ103" s="72"/>
      <c r="EK103" s="95"/>
      <c r="EL103" s="72"/>
      <c r="EM103" s="26"/>
      <c r="EN103" s="72"/>
      <c r="EO103" s="95"/>
      <c r="EP103" s="72"/>
      <c r="EQ103" s="60"/>
      <c r="ER103" s="19"/>
      <c r="ES103" s="6"/>
      <c r="ET103" s="49"/>
      <c r="EV103" s="26"/>
      <c r="EW103" s="19"/>
      <c r="EX103" s="6"/>
      <c r="EY103" s="49"/>
      <c r="EZ103" s="57"/>
      <c r="FA103" s="19"/>
      <c r="FB103" s="6"/>
      <c r="FC103" s="49"/>
      <c r="FD103" s="56"/>
      <c r="FE103" s="19"/>
      <c r="FF103" s="6"/>
      <c r="FG103" s="49"/>
      <c r="FI103" s="72"/>
      <c r="FJ103" s="95"/>
      <c r="FK103" s="72"/>
      <c r="FL103" s="26"/>
      <c r="FM103" s="72"/>
      <c r="FN103" s="95"/>
      <c r="FO103" s="72"/>
      <c r="FP103" s="60"/>
      <c r="FQ103" s="19"/>
      <c r="FR103" s="6"/>
      <c r="FS103" s="49"/>
      <c r="FU103" s="26"/>
      <c r="FV103" s="19"/>
      <c r="FW103" s="6"/>
      <c r="FX103" s="49"/>
      <c r="FY103" s="57"/>
      <c r="FZ103" s="19"/>
      <c r="GA103" s="6"/>
      <c r="GB103" s="49"/>
      <c r="GC103" s="56"/>
      <c r="GD103" s="19"/>
      <c r="GE103" s="6"/>
      <c r="GF103" s="49"/>
      <c r="GH103" s="72"/>
      <c r="GI103" s="95"/>
      <c r="GJ103" s="72"/>
      <c r="GK103" s="26"/>
      <c r="GL103" s="72"/>
      <c r="GM103" s="95"/>
      <c r="GN103" s="72"/>
      <c r="GO103" s="60"/>
      <c r="GP103" s="19"/>
      <c r="GQ103" s="6"/>
      <c r="GR103" s="49"/>
      <c r="GT103" s="26"/>
      <c r="GU103" s="19"/>
      <c r="GV103" s="6"/>
      <c r="GW103" s="49"/>
      <c r="GX103" s="57"/>
      <c r="GY103" s="19"/>
      <c r="GZ103" s="6"/>
      <c r="HA103" s="49"/>
      <c r="HB103" s="56"/>
      <c r="HC103" s="19"/>
      <c r="HD103" s="6"/>
      <c r="HE103" s="49"/>
      <c r="HG103" s="72"/>
      <c r="HH103" s="95"/>
      <c r="HI103" s="72"/>
      <c r="HJ103" s="26"/>
      <c r="HK103" s="72"/>
      <c r="HL103" s="95"/>
      <c r="HM103" s="72"/>
      <c r="HN103" s="60"/>
      <c r="HO103" s="19"/>
      <c r="HP103" s="6"/>
      <c r="HQ103" s="49"/>
      <c r="HS103" s="26"/>
      <c r="HT103" s="19"/>
      <c r="HU103" s="6"/>
      <c r="HV103" s="49"/>
      <c r="HW103" s="57"/>
      <c r="HX103" s="19"/>
      <c r="HY103" s="6"/>
      <c r="HZ103" s="49"/>
      <c r="IA103" s="56"/>
      <c r="IB103" s="19"/>
      <c r="IC103" s="6"/>
      <c r="ID103" s="49"/>
      <c r="IF103" s="72"/>
      <c r="IG103" s="95"/>
      <c r="IH103" s="72"/>
      <c r="II103" s="26"/>
      <c r="IJ103" s="72"/>
      <c r="IK103" s="95"/>
      <c r="IL103" s="72"/>
      <c r="IM103" s="60"/>
      <c r="IN103" s="19"/>
      <c r="IO103" s="6"/>
      <c r="IP103" s="49"/>
      <c r="IR103" s="26"/>
      <c r="IS103" s="19"/>
      <c r="IT103" s="6"/>
      <c r="IU103" s="49"/>
      <c r="IV103" s="57"/>
      <c r="IW103" s="19"/>
      <c r="IX103" s="6"/>
      <c r="IY103" s="49"/>
      <c r="IZ103" s="56"/>
      <c r="JA103" s="19"/>
      <c r="JB103" s="6"/>
      <c r="JC103" s="49"/>
      <c r="JE103" s="72"/>
      <c r="JF103" s="95"/>
      <c r="JG103" s="72"/>
      <c r="JH103" s="26"/>
      <c r="JI103" s="72"/>
      <c r="JJ103" s="95"/>
      <c r="JK103" s="72"/>
      <c r="JL103" s="60"/>
      <c r="JM103" s="19"/>
      <c r="JN103" s="6"/>
      <c r="JO103" s="49"/>
      <c r="JQ103" s="26"/>
      <c r="JR103" s="19"/>
      <c r="JS103" s="6"/>
      <c r="JT103" s="49"/>
      <c r="JU103" s="57"/>
      <c r="JV103" s="19"/>
      <c r="JW103" s="6"/>
      <c r="JX103" s="49"/>
      <c r="JY103" s="56"/>
      <c r="JZ103" s="19"/>
      <c r="KA103" s="6"/>
      <c r="KB103" s="49"/>
      <c r="KD103" s="72"/>
      <c r="KE103" s="95"/>
      <c r="KF103" s="72"/>
      <c r="KG103" s="26"/>
      <c r="KH103" s="72"/>
      <c r="KI103" s="95"/>
      <c r="KJ103" s="72"/>
      <c r="KK103" s="60"/>
      <c r="KL103" s="19"/>
      <c r="KM103" s="6"/>
      <c r="KN103" s="49"/>
      <c r="KP103" s="26"/>
      <c r="KQ103" s="19"/>
      <c r="KR103" s="6"/>
      <c r="KS103" s="49"/>
      <c r="KT103" s="57"/>
      <c r="KU103" s="19"/>
      <c r="KV103" s="6"/>
      <c r="KW103" s="49"/>
      <c r="KX103" s="56"/>
      <c r="KY103" s="19"/>
      <c r="KZ103" s="6"/>
      <c r="LA103" s="49"/>
      <c r="LC103" s="72"/>
      <c r="LD103" s="95"/>
      <c r="LE103" s="72"/>
      <c r="LF103" s="26"/>
      <c r="LG103" s="72"/>
      <c r="LH103" s="95"/>
      <c r="LI103" s="72"/>
      <c r="LJ103" s="60"/>
      <c r="LK103" s="19"/>
      <c r="LL103" s="6"/>
      <c r="LM103" s="49"/>
      <c r="LO103" s="26"/>
      <c r="LP103" s="19"/>
      <c r="LQ103" s="6"/>
      <c r="LR103" s="49"/>
      <c r="LS103" s="57"/>
      <c r="LT103" s="19"/>
      <c r="LU103" s="6"/>
      <c r="LV103" s="49"/>
      <c r="LW103" s="56"/>
      <c r="LX103" s="19"/>
      <c r="LY103" s="6"/>
      <c r="LZ103" s="49"/>
      <c r="MB103" s="72"/>
      <c r="MC103" s="95"/>
      <c r="MD103" s="72"/>
      <c r="ME103" s="26"/>
      <c r="MF103" s="72"/>
      <c r="MG103" s="95"/>
      <c r="MH103" s="72"/>
      <c r="MI103" s="60"/>
      <c r="MJ103" s="19"/>
      <c r="MK103" s="6"/>
      <c r="ML103" s="49"/>
      <c r="MN103" s="26"/>
      <c r="MO103" s="19"/>
      <c r="MP103" s="6"/>
      <c r="MQ103" s="49"/>
      <c r="MR103" s="57"/>
      <c r="MS103" s="19"/>
      <c r="MT103" s="6"/>
      <c r="MU103" s="49"/>
      <c r="MV103" s="56"/>
      <c r="MW103" s="19"/>
      <c r="MX103" s="6"/>
      <c r="MY103" s="49"/>
      <c r="NA103" s="72"/>
      <c r="NB103" s="95"/>
      <c r="NC103" s="72"/>
      <c r="ND103" s="26"/>
      <c r="NE103" s="72"/>
      <c r="NF103" s="95"/>
      <c r="NG103" s="72"/>
      <c r="NH103" s="60"/>
      <c r="NI103" s="19"/>
      <c r="NJ103" s="6"/>
      <c r="NK103" s="49"/>
      <c r="NM103" s="26"/>
      <c r="NN103" s="19"/>
      <c r="NO103" s="6"/>
      <c r="NP103" s="49"/>
      <c r="NQ103" s="57"/>
      <c r="NR103" s="19"/>
      <c r="NS103" s="6"/>
      <c r="NT103" s="49"/>
      <c r="NU103" s="56"/>
      <c r="NV103" s="19"/>
      <c r="NW103" s="6"/>
      <c r="NX103" s="49"/>
      <c r="NZ103" s="72"/>
      <c r="OA103" s="95"/>
      <c r="OB103" s="72"/>
      <c r="OC103" s="26"/>
      <c r="OD103" s="72"/>
      <c r="OE103" s="95"/>
      <c r="OF103" s="72"/>
      <c r="OG103" s="60"/>
      <c r="OH103" s="19"/>
      <c r="OI103" s="6"/>
      <c r="OJ103" s="49"/>
      <c r="OL103" s="26"/>
      <c r="OM103" s="19"/>
      <c r="ON103" s="6"/>
      <c r="OO103" s="49"/>
      <c r="OP103" s="57"/>
      <c r="OQ103" s="19"/>
      <c r="OR103" s="6"/>
      <c r="OS103" s="49"/>
      <c r="OT103" s="56"/>
      <c r="OU103" s="19"/>
      <c r="OV103" s="6"/>
      <c r="OW103" s="49"/>
      <c r="OY103" s="72"/>
      <c r="OZ103" s="95"/>
      <c r="PA103" s="72"/>
      <c r="PB103" s="26"/>
      <c r="PC103" s="72"/>
      <c r="PD103" s="95"/>
      <c r="PE103" s="72"/>
      <c r="PF103" s="60"/>
      <c r="PG103" s="19"/>
      <c r="PH103" s="6"/>
      <c r="PI103" s="49"/>
      <c r="PK103" s="26"/>
      <c r="PL103" s="19"/>
      <c r="PM103" s="6"/>
      <c r="PN103" s="49"/>
      <c r="PO103" s="57"/>
      <c r="PP103" s="19"/>
      <c r="PQ103" s="6"/>
      <c r="PR103" s="49"/>
      <c r="PS103" s="56"/>
      <c r="PT103" s="19"/>
      <c r="PU103" s="6"/>
      <c r="PV103" s="49"/>
      <c r="PX103" s="72"/>
      <c r="PY103" s="95"/>
      <c r="PZ103" s="72"/>
      <c r="QA103" s="26"/>
      <c r="QB103" s="72"/>
      <c r="QC103" s="95"/>
      <c r="QD103" s="72"/>
      <c r="QE103" s="60"/>
      <c r="QF103" s="19"/>
      <c r="QG103" s="6"/>
      <c r="QH103" s="49"/>
      <c r="QJ103" s="26"/>
      <c r="QK103" s="19"/>
      <c r="QL103" s="6"/>
      <c r="QM103" s="49"/>
      <c r="QN103" s="57"/>
      <c r="QO103" s="19"/>
      <c r="QP103" s="6"/>
      <c r="QQ103" s="49"/>
      <c r="QR103" s="56"/>
      <c r="QS103" s="19"/>
      <c r="QT103" s="6"/>
      <c r="QU103" s="49"/>
      <c r="QW103" s="72"/>
      <c r="QX103" s="95"/>
      <c r="QY103" s="72"/>
      <c r="QZ103" s="26"/>
      <c r="RA103" s="72"/>
      <c r="RB103" s="95"/>
      <c r="RC103" s="72"/>
      <c r="RD103" s="60"/>
      <c r="RE103" s="19"/>
      <c r="RF103" s="6"/>
      <c r="RG103" s="49"/>
      <c r="RI103" s="26"/>
      <c r="RJ103" s="19"/>
      <c r="RK103" s="6"/>
      <c r="RL103" s="49"/>
      <c r="RM103" s="57"/>
      <c r="RN103" s="19"/>
      <c r="RO103" s="6"/>
      <c r="RP103" s="49"/>
      <c r="RQ103" s="56"/>
      <c r="RR103" s="19"/>
      <c r="RS103" s="6"/>
      <c r="RT103" s="49"/>
      <c r="RV103" s="72"/>
      <c r="RW103" s="95"/>
      <c r="RX103" s="72"/>
      <c r="RY103" s="26"/>
      <c r="RZ103" s="72"/>
      <c r="SA103" s="95"/>
      <c r="SB103" s="72"/>
      <c r="SC103" s="60"/>
      <c r="SD103" s="19"/>
      <c r="SE103" s="6"/>
      <c r="SF103" s="49"/>
      <c r="SH103" s="26"/>
      <c r="SI103" s="19"/>
      <c r="SJ103" s="6"/>
      <c r="SK103" s="49"/>
      <c r="SL103" s="57"/>
      <c r="SM103" s="19"/>
      <c r="SN103" s="6"/>
      <c r="SO103" s="49"/>
      <c r="SP103" s="56"/>
      <c r="SQ103" s="19"/>
      <c r="SR103" s="6"/>
      <c r="SS103" s="49"/>
      <c r="SU103" s="72"/>
      <c r="SV103" s="95"/>
      <c r="SW103" s="72"/>
      <c r="SX103" s="26"/>
      <c r="SY103" s="72"/>
      <c r="SZ103" s="95"/>
      <c r="TA103" s="72"/>
      <c r="TB103" s="60"/>
      <c r="TC103" s="19"/>
      <c r="TD103" s="6"/>
      <c r="TE103" s="49"/>
      <c r="TG103" s="26"/>
      <c r="TH103" s="19"/>
      <c r="TI103" s="6"/>
      <c r="TJ103" s="49"/>
      <c r="TK103" s="57"/>
      <c r="TL103" s="19"/>
      <c r="TM103" s="6"/>
      <c r="TN103" s="49"/>
      <c r="TO103" s="56"/>
      <c r="TP103" s="19"/>
      <c r="TQ103" s="6"/>
      <c r="TR103" s="49"/>
      <c r="TT103" s="72"/>
      <c r="TU103" s="95"/>
      <c r="TV103" s="72"/>
      <c r="TW103" s="26"/>
      <c r="TX103" s="72"/>
      <c r="TY103" s="95"/>
      <c r="TZ103" s="72"/>
      <c r="UA103" s="60"/>
      <c r="UB103" s="19"/>
      <c r="UC103" s="6"/>
      <c r="UD103" s="49"/>
      <c r="UF103" s="26"/>
      <c r="UG103" s="19"/>
      <c r="UH103" s="6"/>
      <c r="UI103" s="49"/>
      <c r="UJ103" s="57"/>
      <c r="UK103" s="19"/>
      <c r="UL103" s="6"/>
      <c r="UM103" s="49"/>
      <c r="UN103" s="56"/>
      <c r="UO103" s="19"/>
      <c r="UP103" s="6"/>
      <c r="UQ103" s="49"/>
      <c r="US103" s="72"/>
      <c r="UT103" s="95"/>
      <c r="UU103" s="72"/>
      <c r="UV103" s="26"/>
      <c r="UW103" s="72"/>
      <c r="UX103" s="95"/>
      <c r="UY103" s="72"/>
      <c r="UZ103" s="60"/>
      <c r="VA103" s="19"/>
      <c r="VB103" s="6"/>
      <c r="VC103" s="49"/>
      <c r="VE103" s="26"/>
      <c r="VF103" s="19"/>
      <c r="VG103" s="6"/>
      <c r="VH103" s="49"/>
      <c r="VI103" s="57"/>
      <c r="VJ103" s="19"/>
      <c r="VK103" s="6"/>
      <c r="VL103" s="49"/>
      <c r="VM103" s="56"/>
      <c r="VN103" s="19"/>
      <c r="VO103" s="6"/>
      <c r="VP103" s="49"/>
      <c r="VR103" s="72"/>
      <c r="VS103" s="95"/>
      <c r="VT103" s="72"/>
      <c r="VU103" s="26"/>
      <c r="VV103" s="72"/>
      <c r="VW103" s="95"/>
      <c r="VX103" s="72"/>
      <c r="VY103" s="60"/>
      <c r="VZ103" s="19"/>
      <c r="WA103" s="6"/>
      <c r="WB103" s="49"/>
      <c r="WD103" s="26"/>
      <c r="WE103" s="19"/>
      <c r="WF103" s="6"/>
      <c r="WG103" s="49"/>
      <c r="WH103" s="57"/>
      <c r="WI103" s="19"/>
      <c r="WJ103" s="6"/>
      <c r="WK103" s="49"/>
      <c r="WL103" s="56"/>
      <c r="WM103" s="19"/>
      <c r="WN103" s="6"/>
      <c r="WO103" s="49"/>
      <c r="WQ103" s="72"/>
      <c r="WR103" s="95"/>
      <c r="WS103" s="72"/>
      <c r="WT103" s="26"/>
      <c r="WU103" s="72"/>
      <c r="WV103" s="95"/>
      <c r="WW103" s="72"/>
      <c r="WX103" s="60"/>
      <c r="WY103" s="19"/>
      <c r="WZ103" s="6"/>
      <c r="XA103" s="49"/>
      <c r="XC103" s="26"/>
      <c r="XD103" s="19"/>
      <c r="XE103" s="6"/>
      <c r="XF103" s="49"/>
      <c r="XG103" s="57"/>
      <c r="XH103" s="19"/>
      <c r="XI103" s="6"/>
      <c r="XJ103" s="49"/>
      <c r="XK103" s="56"/>
      <c r="XL103" s="19"/>
      <c r="XM103" s="6"/>
      <c r="XN103" s="49"/>
      <c r="XP103" s="72"/>
      <c r="XQ103" s="95"/>
      <c r="XR103" s="72"/>
      <c r="XS103" s="26"/>
      <c r="XT103" s="72"/>
      <c r="XU103" s="95"/>
      <c r="XV103" s="72"/>
      <c r="XW103" s="60"/>
      <c r="XX103" s="19"/>
      <c r="XY103" s="6"/>
      <c r="XZ103" s="49"/>
      <c r="YB103" s="26"/>
      <c r="YC103" s="19"/>
      <c r="YD103" s="6"/>
      <c r="YE103" s="49"/>
      <c r="YF103" s="57"/>
      <c r="YG103" s="19"/>
      <c r="YH103" s="6"/>
      <c r="YI103" s="49"/>
      <c r="YJ103" s="56"/>
      <c r="YK103" s="19"/>
      <c r="YL103" s="6"/>
      <c r="YM103" s="49"/>
      <c r="YO103" s="72"/>
      <c r="YP103" s="95"/>
      <c r="YQ103" s="72"/>
      <c r="YR103" s="26"/>
      <c r="YS103" s="72"/>
      <c r="YT103" s="95"/>
      <c r="YU103" s="72"/>
      <c r="YV103" s="60"/>
      <c r="YW103" s="19"/>
      <c r="YX103" s="6"/>
      <c r="YY103" s="49"/>
      <c r="ZA103" s="26"/>
      <c r="ZB103" s="19"/>
      <c r="ZC103" s="6"/>
      <c r="ZD103" s="49"/>
      <c r="ZE103" s="57"/>
      <c r="ZF103" s="19"/>
      <c r="ZG103" s="6"/>
      <c r="ZH103" s="49"/>
      <c r="ZI103" s="56"/>
      <c r="ZJ103" s="19"/>
      <c r="ZK103" s="6"/>
      <c r="ZL103" s="49"/>
      <c r="ZN103" s="72"/>
      <c r="ZO103" s="95"/>
      <c r="ZP103" s="72"/>
      <c r="ZQ103" s="26"/>
      <c r="ZR103" s="72"/>
      <c r="ZS103" s="95"/>
      <c r="ZT103" s="72"/>
      <c r="ZU103" s="60"/>
      <c r="ZV103" s="19"/>
      <c r="ZW103" s="6"/>
      <c r="ZX103" s="49"/>
      <c r="ZZ103" s="26"/>
      <c r="AAA103" s="19"/>
      <c r="AAB103" s="6"/>
      <c r="AAC103" s="49"/>
      <c r="AAD103" s="57"/>
      <c r="AAE103" s="19"/>
      <c r="AAF103" s="6"/>
      <c r="AAG103" s="49"/>
      <c r="AAH103" s="56"/>
      <c r="AAI103" s="19"/>
      <c r="AAJ103" s="6"/>
      <c r="AAK103" s="49"/>
      <c r="AAM103" s="72"/>
      <c r="AAN103" s="95"/>
      <c r="AAO103" s="72"/>
      <c r="AAP103" s="26"/>
      <c r="AAQ103" s="72"/>
      <c r="AAR103" s="95"/>
      <c r="AAS103" s="72"/>
      <c r="AAT103" s="60"/>
      <c r="AAU103" s="19"/>
      <c r="AAV103" s="6"/>
      <c r="AAW103" s="49"/>
      <c r="AAY103" s="26"/>
      <c r="AAZ103" s="19"/>
      <c r="ABA103" s="6"/>
      <c r="ABB103" s="49"/>
      <c r="ABC103" s="57"/>
      <c r="ABD103" s="19"/>
      <c r="ABE103" s="6"/>
      <c r="ABF103" s="49"/>
      <c r="ABG103" s="56"/>
      <c r="ABH103" s="19"/>
      <c r="ABI103" s="6"/>
      <c r="ABJ103" s="49"/>
      <c r="ABL103" s="72"/>
      <c r="ABM103" s="95"/>
      <c r="ABN103" s="72"/>
      <c r="ABO103" s="26"/>
      <c r="ABP103" s="72"/>
      <c r="ABQ103" s="95"/>
      <c r="ABR103" s="72"/>
      <c r="ABS103" s="60"/>
      <c r="ABT103" s="19"/>
      <c r="ABU103" s="6"/>
      <c r="ABV103" s="49"/>
      <c r="ABX103" s="26"/>
      <c r="ABY103" s="19"/>
      <c r="ABZ103" s="6"/>
      <c r="ACA103" s="49"/>
      <c r="ACB103" s="57"/>
      <c r="ACC103" s="19"/>
      <c r="ACD103" s="6"/>
      <c r="ACE103" s="49"/>
      <c r="ACF103" s="56"/>
      <c r="ACG103" s="19"/>
      <c r="ACH103" s="6"/>
      <c r="ACI103" s="49"/>
      <c r="ACK103" s="72"/>
      <c r="ACL103" s="95"/>
      <c r="ACM103" s="72"/>
      <c r="ACN103" s="26"/>
      <c r="ACO103" s="72"/>
      <c r="ACP103" s="95"/>
      <c r="ACQ103" s="72"/>
      <c r="ACR103" s="60"/>
      <c r="ACS103" s="19"/>
      <c r="ACT103" s="6"/>
      <c r="ACU103" s="49"/>
      <c r="ACW103" s="26"/>
      <c r="ACX103" s="19"/>
      <c r="ACY103" s="6"/>
      <c r="ACZ103" s="49"/>
      <c r="ADA103" s="57"/>
      <c r="ADB103" s="19"/>
      <c r="ADC103" s="6"/>
      <c r="ADD103" s="49"/>
      <c r="ADE103" s="56"/>
      <c r="ADF103" s="19"/>
      <c r="ADG103" s="6"/>
      <c r="ADH103" s="49"/>
      <c r="ADJ103" s="72"/>
      <c r="ADK103" s="95"/>
      <c r="ADL103" s="72"/>
      <c r="ADM103" s="26"/>
      <c r="ADN103" s="72"/>
      <c r="ADO103" s="95"/>
      <c r="ADP103" s="72"/>
      <c r="ADQ103" s="60"/>
      <c r="ADR103" s="19"/>
      <c r="ADS103" s="6"/>
      <c r="ADT103" s="49"/>
      <c r="ADV103" s="26"/>
      <c r="ADW103" s="19"/>
      <c r="ADX103" s="6"/>
      <c r="ADY103" s="49"/>
      <c r="ADZ103" s="57"/>
      <c r="AEA103" s="19"/>
      <c r="AEB103" s="6"/>
      <c r="AEC103" s="49"/>
      <c r="AED103" s="56"/>
      <c r="AEE103" s="19"/>
      <c r="AEF103" s="6"/>
      <c r="AEG103" s="49"/>
      <c r="AEI103" s="72"/>
      <c r="AEJ103" s="95"/>
      <c r="AEK103" s="72"/>
      <c r="AEL103" s="26"/>
      <c r="AEM103" s="72"/>
      <c r="AEN103" s="95"/>
      <c r="AEO103" s="72"/>
      <c r="AEP103" s="60"/>
      <c r="AEQ103" s="19"/>
      <c r="AER103" s="6"/>
      <c r="AES103" s="49"/>
      <c r="AEU103" s="26"/>
      <c r="AEV103" s="19"/>
      <c r="AEW103" s="6"/>
      <c r="AEX103" s="49"/>
      <c r="AEY103" s="57"/>
      <c r="AEZ103" s="19"/>
      <c r="AFA103" s="6"/>
      <c r="AFB103" s="49"/>
      <c r="AFC103" s="56"/>
      <c r="AFD103" s="19"/>
      <c r="AFE103" s="6"/>
      <c r="AFF103" s="49"/>
      <c r="AFH103" s="72"/>
      <c r="AFI103" s="95"/>
      <c r="AFJ103" s="72"/>
      <c r="AFK103" s="26"/>
      <c r="AFL103" s="72"/>
      <c r="AFM103" s="95"/>
      <c r="AFN103" s="72"/>
      <c r="AFO103" s="60"/>
      <c r="AFP103" s="19"/>
      <c r="AFQ103" s="6"/>
      <c r="AFR103" s="49"/>
      <c r="AFT103" s="26"/>
      <c r="AFU103" s="19"/>
      <c r="AFV103" s="6"/>
      <c r="AFW103" s="49"/>
      <c r="AFX103" s="57"/>
      <c r="AFY103" s="19"/>
      <c r="AFZ103" s="6"/>
      <c r="AGA103" s="49"/>
      <c r="AGB103" s="56"/>
      <c r="AGC103" s="19"/>
      <c r="AGD103" s="6"/>
      <c r="AGE103" s="49"/>
      <c r="AGG103" s="72"/>
      <c r="AGH103" s="95"/>
      <c r="AGI103" s="72"/>
      <c r="AGJ103" s="26"/>
      <c r="AGK103" s="72"/>
      <c r="AGL103" s="95"/>
      <c r="AGM103" s="72"/>
      <c r="AGN103" s="60"/>
      <c r="AGO103" s="19"/>
      <c r="AGP103" s="6"/>
      <c r="AGQ103" s="49"/>
      <c r="AGS103" s="26"/>
      <c r="AGT103" s="19"/>
      <c r="AGU103" s="6"/>
      <c r="AGV103" s="49"/>
      <c r="AGW103" s="57"/>
      <c r="AGX103" s="19"/>
      <c r="AGY103" s="6"/>
      <c r="AGZ103" s="49"/>
      <c r="AHA103" s="56"/>
      <c r="AHB103" s="19"/>
      <c r="AHC103" s="6"/>
      <c r="AHD103" s="49"/>
      <c r="AHF103" s="72"/>
      <c r="AHG103" s="95"/>
      <c r="AHH103" s="72"/>
      <c r="AHI103" s="26"/>
      <c r="AHJ103" s="72"/>
      <c r="AHK103" s="95"/>
      <c r="AHL103" s="72"/>
      <c r="AHM103" s="60"/>
      <c r="AHN103" s="19"/>
      <c r="AHO103" s="6"/>
      <c r="AHP103" s="49"/>
      <c r="AHR103" s="26"/>
      <c r="AHS103" s="19"/>
      <c r="AHT103" s="6"/>
      <c r="AHU103" s="49"/>
      <c r="AHV103" s="57"/>
      <c r="AHW103" s="19"/>
      <c r="AHX103" s="6"/>
      <c r="AHY103" s="49"/>
      <c r="AHZ103" s="56"/>
      <c r="AIA103" s="19"/>
      <c r="AIB103" s="6"/>
      <c r="AIC103" s="49"/>
      <c r="AIE103" s="72"/>
      <c r="AIF103" s="95"/>
      <c r="AIG103" s="72"/>
      <c r="AIH103" s="26"/>
      <c r="AII103" s="72"/>
      <c r="AIJ103" s="95"/>
      <c r="AIK103" s="72"/>
      <c r="AIL103" s="60"/>
      <c r="AIM103" s="19"/>
      <c r="AIN103" s="6"/>
      <c r="AIO103" s="49"/>
      <c r="AIQ103" s="26"/>
      <c r="AIR103" s="19"/>
      <c r="AIS103" s="6"/>
      <c r="AIT103" s="49"/>
      <c r="AIU103" s="57"/>
      <c r="AIV103" s="19"/>
      <c r="AIW103" s="6"/>
      <c r="AIX103" s="49"/>
      <c r="AIY103" s="56"/>
      <c r="AIZ103" s="19"/>
      <c r="AJA103" s="6"/>
      <c r="AJB103" s="49"/>
      <c r="AJD103" s="72"/>
      <c r="AJE103" s="95"/>
      <c r="AJF103" s="72"/>
      <c r="AJG103" s="26"/>
      <c r="AJH103" s="72"/>
      <c r="AJI103" s="95"/>
      <c r="AJJ103" s="72"/>
      <c r="AJK103" s="60"/>
      <c r="AJL103" s="19"/>
      <c r="AJM103" s="6"/>
      <c r="AJN103" s="49"/>
      <c r="AJP103" s="26"/>
      <c r="AJQ103" s="19"/>
      <c r="AJR103" s="6"/>
      <c r="AJS103" s="49"/>
      <c r="AJT103" s="57"/>
      <c r="AJU103" s="19"/>
      <c r="AJV103" s="6"/>
      <c r="AJW103" s="49"/>
      <c r="AJX103" s="56"/>
      <c r="AJY103" s="19"/>
      <c r="AJZ103" s="6"/>
      <c r="AKA103" s="49"/>
      <c r="AKC103" s="72"/>
      <c r="AKD103" s="95"/>
      <c r="AKE103" s="72"/>
      <c r="AKF103" s="26"/>
      <c r="AKG103" s="72"/>
      <c r="AKH103" s="95"/>
      <c r="AKI103" s="72"/>
      <c r="AKJ103" s="60"/>
      <c r="AKK103" s="19"/>
      <c r="AKL103" s="6"/>
      <c r="AKM103" s="49"/>
      <c r="AKO103" s="26"/>
      <c r="AKP103" s="19"/>
      <c r="AKQ103" s="6"/>
      <c r="AKR103" s="49"/>
      <c r="AKS103" s="57"/>
      <c r="AKT103" s="19"/>
      <c r="AKU103" s="6"/>
      <c r="AKV103" s="49"/>
      <c r="AKW103" s="56"/>
      <c r="AKX103" s="19"/>
      <c r="AKY103" s="6"/>
      <c r="AKZ103" s="49"/>
      <c r="ALB103" s="72"/>
      <c r="ALC103" s="95"/>
      <c r="ALD103" s="72"/>
      <c r="ALE103" s="26"/>
      <c r="ALF103" s="72"/>
      <c r="ALG103" s="95"/>
      <c r="ALH103" s="72"/>
      <c r="ALI103" s="60"/>
      <c r="ALJ103" s="19"/>
      <c r="ALK103" s="6"/>
      <c r="ALL103" s="49"/>
      <c r="ALN103" s="26"/>
      <c r="ALO103" s="19"/>
      <c r="ALP103" s="6"/>
      <c r="ALQ103" s="49"/>
      <c r="ALR103" s="57"/>
      <c r="ALS103" s="19"/>
      <c r="ALT103" s="6"/>
      <c r="ALU103" s="49"/>
      <c r="ALV103" s="56"/>
      <c r="ALW103" s="19"/>
      <c r="ALX103" s="6"/>
      <c r="ALY103" s="49"/>
      <c r="AMA103" s="72"/>
      <c r="AMB103" s="95"/>
      <c r="AMC103" s="72"/>
      <c r="AMD103" s="26"/>
      <c r="AME103" s="72"/>
      <c r="AMF103" s="95"/>
      <c r="AMG103" s="72"/>
      <c r="AMH103" s="60"/>
      <c r="AMI103" s="19"/>
      <c r="AMJ103" s="6"/>
      <c r="AMK103" s="49"/>
      <c r="AMM103" s="26"/>
      <c r="AMN103" s="19"/>
      <c r="AMO103" s="6"/>
      <c r="AMP103" s="49"/>
      <c r="AMQ103" s="57"/>
      <c r="AMR103" s="19"/>
      <c r="AMS103" s="6"/>
      <c r="AMT103" s="49"/>
      <c r="AMU103" s="56"/>
      <c r="AMV103" s="19"/>
      <c r="AMW103" s="6"/>
      <c r="AMX103" s="49"/>
      <c r="AMZ103" s="72"/>
      <c r="ANA103" s="95"/>
      <c r="ANB103" s="72"/>
      <c r="ANC103" s="26"/>
      <c r="AND103" s="72"/>
      <c r="ANE103" s="95"/>
      <c r="ANF103" s="72"/>
      <c r="ANG103" s="60"/>
      <c r="ANH103" s="19"/>
      <c r="ANI103" s="6"/>
      <c r="ANJ103" s="49"/>
      <c r="ANL103" s="26"/>
      <c r="ANM103" s="19"/>
      <c r="ANN103" s="6"/>
      <c r="ANO103" s="49"/>
      <c r="ANP103" s="57"/>
      <c r="ANQ103" s="19"/>
      <c r="ANR103" s="6"/>
      <c r="ANS103" s="49"/>
      <c r="ANT103" s="56"/>
      <c r="ANU103" s="19"/>
      <c r="ANV103" s="6"/>
      <c r="ANW103" s="49"/>
      <c r="ANY103" s="72"/>
      <c r="ANZ103" s="95"/>
      <c r="AOA103" s="72"/>
      <c r="AOB103" s="26"/>
      <c r="AOC103" s="72"/>
      <c r="AOD103" s="95"/>
      <c r="AOE103" s="72"/>
      <c r="AOF103" s="60"/>
      <c r="AOG103" s="19"/>
      <c r="AOH103" s="6"/>
      <c r="AOI103" s="49"/>
      <c r="AOK103" s="26"/>
      <c r="AOL103" s="19"/>
      <c r="AOM103" s="6"/>
      <c r="AON103" s="49"/>
      <c r="AOO103" s="57"/>
      <c r="AOP103" s="19"/>
      <c r="AOQ103" s="6"/>
      <c r="AOR103" s="49"/>
      <c r="AOS103" s="56"/>
      <c r="AOT103" s="19"/>
      <c r="AOU103" s="6"/>
      <c r="AOV103" s="49"/>
      <c r="AOX103" s="72"/>
      <c r="AOY103" s="95"/>
      <c r="AOZ103" s="72"/>
      <c r="APA103" s="26"/>
      <c r="APB103" s="72"/>
      <c r="APC103" s="95"/>
      <c r="APD103" s="72"/>
      <c r="APE103" s="60"/>
      <c r="APF103" s="19"/>
      <c r="APG103" s="6"/>
      <c r="APH103" s="49"/>
      <c r="APJ103" s="26"/>
      <c r="APK103" s="19"/>
      <c r="APL103" s="6"/>
      <c r="APM103" s="49"/>
      <c r="APN103" s="57"/>
      <c r="APO103" s="19"/>
      <c r="APP103" s="6"/>
      <c r="APQ103" s="49"/>
      <c r="APR103" s="56"/>
      <c r="APS103" s="19"/>
      <c r="APT103" s="6"/>
      <c r="APU103" s="49"/>
      <c r="APW103" s="72"/>
      <c r="APX103" s="95"/>
      <c r="APY103" s="72"/>
      <c r="APZ103" s="26"/>
      <c r="AQA103" s="72"/>
      <c r="AQB103" s="95"/>
      <c r="AQC103" s="72"/>
      <c r="AQD103" s="60"/>
      <c r="AQE103" s="19"/>
      <c r="AQF103" s="6"/>
      <c r="AQG103" s="49"/>
      <c r="AQI103" s="26"/>
      <c r="AQJ103" s="19"/>
      <c r="AQK103" s="6"/>
      <c r="AQL103" s="49"/>
      <c r="AQM103" s="57"/>
      <c r="AQN103" s="19"/>
      <c r="AQO103" s="6"/>
      <c r="AQP103" s="49"/>
      <c r="AQQ103" s="56"/>
      <c r="AQR103" s="19"/>
      <c r="AQS103" s="6"/>
      <c r="AQT103" s="49"/>
      <c r="AQV103" s="72"/>
      <c r="AQW103" s="95"/>
      <c r="AQX103" s="72"/>
      <c r="AQY103" s="26"/>
      <c r="AQZ103" s="72"/>
      <c r="ARA103" s="95"/>
      <c r="ARB103" s="72"/>
      <c r="ARC103" s="60"/>
      <c r="ARD103" s="19"/>
      <c r="ARE103" s="6"/>
      <c r="ARF103" s="49"/>
      <c r="ARH103" s="26"/>
      <c r="ARI103" s="19"/>
      <c r="ARJ103" s="6"/>
      <c r="ARK103" s="49"/>
      <c r="ARL103" s="57"/>
      <c r="ARM103" s="19"/>
      <c r="ARN103" s="6"/>
      <c r="ARO103" s="49"/>
      <c r="ARP103" s="56"/>
      <c r="ARQ103" s="19"/>
      <c r="ARR103" s="6"/>
      <c r="ARS103" s="49"/>
      <c r="ARU103" s="72"/>
      <c r="ARV103" s="95"/>
      <c r="ARW103" s="72"/>
      <c r="ARX103" s="26"/>
      <c r="ARY103" s="72"/>
      <c r="ARZ103" s="95"/>
      <c r="ASA103" s="72"/>
      <c r="ASB103" s="60"/>
      <c r="ASC103" s="19"/>
      <c r="ASD103" s="6"/>
      <c r="ASE103" s="49"/>
      <c r="ASG103" s="26"/>
      <c r="ASH103" s="19"/>
      <c r="ASI103" s="6"/>
      <c r="ASJ103" s="49"/>
      <c r="ASK103" s="57"/>
      <c r="ASL103" s="19"/>
      <c r="ASM103" s="6"/>
      <c r="ASN103" s="49"/>
      <c r="ASO103" s="56"/>
      <c r="ASP103" s="19"/>
      <c r="ASQ103" s="6"/>
      <c r="ASR103" s="49"/>
      <c r="AST103" s="72"/>
      <c r="ASU103" s="95"/>
      <c r="ASV103" s="72"/>
      <c r="ASW103" s="26"/>
      <c r="ASX103" s="72"/>
      <c r="ASY103" s="95"/>
      <c r="ASZ103" s="72"/>
      <c r="ATA103" s="60"/>
      <c r="ATB103" s="19"/>
      <c r="ATC103" s="6"/>
      <c r="ATD103" s="49"/>
      <c r="ATF103" s="26"/>
      <c r="ATG103" s="19"/>
      <c r="ATH103" s="6"/>
      <c r="ATI103" s="49"/>
      <c r="ATJ103" s="57"/>
      <c r="ATK103" s="19"/>
      <c r="ATL103" s="6"/>
      <c r="ATM103" s="49"/>
      <c r="ATN103" s="56"/>
      <c r="ATO103" s="19"/>
      <c r="ATP103" s="6"/>
      <c r="ATQ103" s="49"/>
      <c r="ATS103" s="72"/>
      <c r="ATT103" s="95"/>
      <c r="ATU103" s="72"/>
      <c r="ATV103" s="26"/>
      <c r="ATW103" s="72"/>
      <c r="ATX103" s="95"/>
      <c r="ATY103" s="72"/>
      <c r="ATZ103" s="60"/>
      <c r="AUA103" s="19"/>
      <c r="AUB103" s="6"/>
      <c r="AUC103" s="49"/>
      <c r="AUE103" s="26"/>
      <c r="AUF103" s="19"/>
      <c r="AUG103" s="6"/>
      <c r="AUH103" s="49"/>
      <c r="AUI103" s="57"/>
      <c r="AUJ103" s="19"/>
      <c r="AUK103" s="6"/>
      <c r="AUL103" s="49"/>
      <c r="AUM103" s="56"/>
      <c r="AUN103" s="19"/>
      <c r="AUO103" s="6"/>
      <c r="AUP103" s="49"/>
      <c r="AUR103" s="72"/>
      <c r="AUS103" s="95"/>
      <